c r="CJ4322">
        <v>70287.8</v>
      </c>
      <c r="CK4322">
        <v>3310.7</v>
      </c>
      <c r="CL4322">
        <v>7767.4</v>
      </c>
      <c r="CM4322">
        <v>13768.5</v>
      </c>
      <c r="CN4322">
        <v>1979.8</v>
      </c>
      <c r="CO4322">
        <v>8315.2000000000007</v>
      </c>
    </row>
    <row r="4323" spans="1:93">
      <c r="A4323">
        <v>4317</v>
      </c>
      <c r="B4323">
        <f t="shared" si="671"/>
        <v>180</v>
      </c>
      <c r="C4323" t="str">
        <f t="shared" si="674"/>
        <v>Day180</v>
      </c>
      <c r="D4323">
        <f t="shared" si="672"/>
        <v>20</v>
      </c>
      <c r="E4323" t="str">
        <f t="shared" si="675"/>
        <v>Hour20</v>
      </c>
      <c r="F4323">
        <f t="shared" si="676"/>
        <v>6</v>
      </c>
      <c r="G4323" t="str">
        <f t="shared" si="677"/>
        <v>Summer</v>
      </c>
      <c r="H4323">
        <f t="shared" si="673"/>
        <v>2117</v>
      </c>
      <c r="I4323" t="e">
        <f t="shared" si="678"/>
        <v>#N/A</v>
      </c>
      <c r="J4323" t="str">
        <f t="shared" si="679"/>
        <v>Summer Peak</v>
      </c>
      <c r="K4323">
        <f t="shared" si="680"/>
        <v>679949</v>
      </c>
      <c r="L4323" s="10">
        <v>45472.833333333336</v>
      </c>
      <c r="M4323">
        <v>675362.2</v>
      </c>
      <c r="N4323">
        <v>0</v>
      </c>
      <c r="O4323">
        <v>0</v>
      </c>
      <c r="P4323">
        <v>4586.7</v>
      </c>
      <c r="Q4323">
        <v>679948.9</v>
      </c>
      <c r="R4323">
        <v>645855.19999999995</v>
      </c>
      <c r="S4323">
        <v>577111.1</v>
      </c>
      <c r="T4323">
        <v>4.3700000000000003E-2</v>
      </c>
      <c r="U4323">
        <v>7.4800000000000005E-2</v>
      </c>
      <c r="V4323">
        <v>0.42</v>
      </c>
      <c r="W4323">
        <v>0.41</v>
      </c>
      <c r="X4323">
        <v>389.7</v>
      </c>
      <c r="Y4323">
        <v>28.8</v>
      </c>
      <c r="Z4323">
        <v>4.0999999999999996</v>
      </c>
      <c r="AA4323">
        <v>28.7</v>
      </c>
      <c r="AB4323">
        <v>1309.7</v>
      </c>
      <c r="AC4323">
        <v>0.25</v>
      </c>
      <c r="AD4323">
        <v>391.7</v>
      </c>
      <c r="AE4323">
        <v>67.8</v>
      </c>
      <c r="AF4323">
        <v>459.5</v>
      </c>
      <c r="AG4323">
        <v>415.4</v>
      </c>
      <c r="AH4323">
        <v>30.6</v>
      </c>
      <c r="AI4323">
        <v>4.3600000000000003</v>
      </c>
      <c r="AJ4323">
        <v>30.7</v>
      </c>
      <c r="AK4323">
        <v>1400</v>
      </c>
      <c r="AL4323">
        <v>0.27</v>
      </c>
      <c r="AM4323">
        <v>417.5</v>
      </c>
      <c r="AN4323">
        <v>72.5</v>
      </c>
      <c r="AO4323">
        <v>490</v>
      </c>
      <c r="AP4323">
        <v>486.8</v>
      </c>
      <c r="AQ4323">
        <v>15.1</v>
      </c>
      <c r="AR4323">
        <v>2.19</v>
      </c>
      <c r="AS4323">
        <v>56.3</v>
      </c>
      <c r="AT4323">
        <v>2043.4</v>
      </c>
      <c r="AU4323">
        <v>0.44</v>
      </c>
      <c r="AV4323">
        <v>487.8</v>
      </c>
      <c r="AW4323">
        <v>117.3</v>
      </c>
      <c r="AX4323">
        <v>605.1</v>
      </c>
      <c r="AY4323">
        <v>687.7</v>
      </c>
      <c r="AZ4323">
        <v>24.1</v>
      </c>
      <c r="BA4323">
        <v>3.01</v>
      </c>
      <c r="BB4323">
        <v>71.2</v>
      </c>
      <c r="BC4323">
        <v>3244.8</v>
      </c>
      <c r="BD4323">
        <v>0.31</v>
      </c>
      <c r="BE4323">
        <v>689.2</v>
      </c>
      <c r="BF4323">
        <v>168</v>
      </c>
      <c r="BG4323">
        <v>857.2</v>
      </c>
      <c r="BH4323">
        <v>41.19</v>
      </c>
      <c r="BI4323">
        <v>27.77</v>
      </c>
      <c r="BJ4323">
        <v>0.25</v>
      </c>
      <c r="BK4323">
        <v>69.209999999999994</v>
      </c>
      <c r="BL4323">
        <v>44.56</v>
      </c>
      <c r="BM4323">
        <v>30.16</v>
      </c>
      <c r="BN4323">
        <v>0.27</v>
      </c>
      <c r="BO4323">
        <v>74.98</v>
      </c>
      <c r="BP4323">
        <v>679949</v>
      </c>
      <c r="BQ4323">
        <v>102837.8</v>
      </c>
      <c r="BR4323">
        <v>6293.5</v>
      </c>
      <c r="BS4323">
        <v>4257.5</v>
      </c>
      <c r="BT4323">
        <v>0</v>
      </c>
      <c r="BU4323">
        <v>8374.7000000000007</v>
      </c>
      <c r="BV4323">
        <v>139946.20000000001</v>
      </c>
      <c r="BW4323">
        <v>0</v>
      </c>
      <c r="BX4323">
        <v>233</v>
      </c>
      <c r="BY4323">
        <v>4046.4</v>
      </c>
      <c r="BZ4323">
        <v>209318.8</v>
      </c>
      <c r="CA4323">
        <v>0</v>
      </c>
      <c r="CB4323">
        <v>28444.1</v>
      </c>
      <c r="CC4323">
        <v>3315.4</v>
      </c>
      <c r="CD4323">
        <v>58214.9</v>
      </c>
      <c r="CE4323">
        <v>88396.1</v>
      </c>
      <c r="CF4323">
        <v>14456.8</v>
      </c>
      <c r="CG4323">
        <v>16093</v>
      </c>
      <c r="CH4323">
        <v>0</v>
      </c>
      <c r="CI4323">
        <v>13358.7</v>
      </c>
      <c r="CJ4323">
        <v>81825</v>
      </c>
      <c r="CK4323">
        <v>3374.7</v>
      </c>
      <c r="CL4323">
        <v>2503.1999999999998</v>
      </c>
      <c r="CM4323">
        <v>8592.2000000000007</v>
      </c>
      <c r="CN4323">
        <v>2056.1</v>
      </c>
      <c r="CO4323">
        <v>8315.2000000000007</v>
      </c>
    </row>
    <row r="4324" spans="1:93">
      <c r="A4324">
        <v>4318</v>
      </c>
      <c r="B4324">
        <f t="shared" si="671"/>
        <v>180</v>
      </c>
      <c r="C4324" t="str">
        <f t="shared" si="674"/>
        <v>Day180</v>
      </c>
      <c r="D4324">
        <f t="shared" si="672"/>
        <v>21</v>
      </c>
      <c r="E4324" t="str">
        <f t="shared" si="675"/>
        <v>Hour21</v>
      </c>
      <c r="F4324">
        <f t="shared" si="676"/>
        <v>6</v>
      </c>
      <c r="G4324" t="str">
        <f t="shared" si="677"/>
        <v>Summer</v>
      </c>
      <c r="H4324">
        <f t="shared" si="673"/>
        <v>2117</v>
      </c>
      <c r="I4324" t="e">
        <f t="shared" si="678"/>
        <v>#N/A</v>
      </c>
      <c r="J4324" t="str">
        <f t="shared" si="679"/>
        <v>Summer Peak</v>
      </c>
      <c r="K4324">
        <f t="shared" si="680"/>
        <v>654768.6</v>
      </c>
      <c r="L4324" s="10">
        <v>45472.875</v>
      </c>
      <c r="M4324">
        <v>649517.80000000005</v>
      </c>
      <c r="N4324">
        <v>0</v>
      </c>
      <c r="O4324">
        <v>0</v>
      </c>
      <c r="P4324">
        <v>5250.8</v>
      </c>
      <c r="Q4324">
        <v>654768.5</v>
      </c>
      <c r="R4324">
        <v>621861.5</v>
      </c>
      <c r="S4324">
        <v>564418.1</v>
      </c>
      <c r="T4324">
        <v>4.2599999999999999E-2</v>
      </c>
      <c r="U4324">
        <v>7.2099999999999997E-2</v>
      </c>
      <c r="V4324">
        <v>0.42</v>
      </c>
      <c r="W4324">
        <v>0.41</v>
      </c>
      <c r="X4324">
        <v>389.4</v>
      </c>
      <c r="Y4324">
        <v>29.3</v>
      </c>
      <c r="Z4324">
        <v>4.17</v>
      </c>
      <c r="AA4324">
        <v>28.1</v>
      </c>
      <c r="AB4324">
        <v>1301.5</v>
      </c>
      <c r="AC4324">
        <v>0.24</v>
      </c>
      <c r="AD4324">
        <v>391.4</v>
      </c>
      <c r="AE4324">
        <v>67</v>
      </c>
      <c r="AF4324">
        <v>458.4</v>
      </c>
      <c r="AG4324">
        <v>412.7</v>
      </c>
      <c r="AH4324">
        <v>30.9</v>
      </c>
      <c r="AI4324">
        <v>4.4000000000000004</v>
      </c>
      <c r="AJ4324">
        <v>30</v>
      </c>
      <c r="AK4324">
        <v>1383.5</v>
      </c>
      <c r="AL4324">
        <v>0.26</v>
      </c>
      <c r="AM4324">
        <v>414.8</v>
      </c>
      <c r="AN4324">
        <v>71.3</v>
      </c>
      <c r="AO4324">
        <v>486.1</v>
      </c>
      <c r="AP4324">
        <v>465.5</v>
      </c>
      <c r="AQ4324">
        <v>15.1</v>
      </c>
      <c r="AR4324">
        <v>2.08</v>
      </c>
      <c r="AS4324">
        <v>51.9</v>
      </c>
      <c r="AT4324">
        <v>2034.5</v>
      </c>
      <c r="AU4324">
        <v>0.35</v>
      </c>
      <c r="AV4324">
        <v>466.5</v>
      </c>
      <c r="AW4324">
        <v>112.6</v>
      </c>
      <c r="AX4324">
        <v>579.1</v>
      </c>
      <c r="AY4324">
        <v>1009.1</v>
      </c>
      <c r="AZ4324">
        <v>75.099999999999994</v>
      </c>
      <c r="BA4324">
        <v>10.65</v>
      </c>
      <c r="BB4324">
        <v>69.400000000000006</v>
      </c>
      <c r="BC4324">
        <v>3420.2</v>
      </c>
      <c r="BD4324">
        <v>0.53</v>
      </c>
      <c r="BE4324">
        <v>1014.2</v>
      </c>
      <c r="BF4324">
        <v>171.5</v>
      </c>
      <c r="BG4324">
        <v>1185.7</v>
      </c>
      <c r="BH4324">
        <v>40.340000000000003</v>
      </c>
      <c r="BI4324">
        <v>54.8</v>
      </c>
      <c r="BJ4324">
        <v>0.26</v>
      </c>
      <c r="BK4324">
        <v>95.39</v>
      </c>
      <c r="BL4324">
        <v>43.49</v>
      </c>
      <c r="BM4324">
        <v>59.42</v>
      </c>
      <c r="BN4324">
        <v>0.28000000000000003</v>
      </c>
      <c r="BO4324">
        <v>103.18</v>
      </c>
      <c r="BP4324">
        <v>654768.6</v>
      </c>
      <c r="BQ4324">
        <v>90350.399999999994</v>
      </c>
      <c r="BR4324">
        <v>5391.1</v>
      </c>
      <c r="BS4324">
        <v>4257.5</v>
      </c>
      <c r="BT4324">
        <v>0</v>
      </c>
      <c r="BU4324">
        <v>8374.7000000000007</v>
      </c>
      <c r="BV4324">
        <v>138514.79999999999</v>
      </c>
      <c r="BW4324">
        <v>0</v>
      </c>
      <c r="BX4324">
        <v>0</v>
      </c>
      <c r="BY4324">
        <v>213.4</v>
      </c>
      <c r="BZ4324">
        <v>212227.7</v>
      </c>
      <c r="CA4324">
        <v>0</v>
      </c>
      <c r="CB4324">
        <v>19014.099999999999</v>
      </c>
      <c r="CC4324">
        <v>3315.4</v>
      </c>
      <c r="CD4324">
        <v>58147.199999999997</v>
      </c>
      <c r="CE4324">
        <v>88396.1</v>
      </c>
      <c r="CF4324">
        <v>11651.7</v>
      </c>
      <c r="CG4324">
        <v>15127.8</v>
      </c>
      <c r="CH4324">
        <v>0</v>
      </c>
      <c r="CI4324">
        <v>240.7</v>
      </c>
      <c r="CJ4324">
        <v>86289.2</v>
      </c>
      <c r="CK4324">
        <v>3607.1</v>
      </c>
      <c r="CL4324">
        <v>1002.1</v>
      </c>
      <c r="CM4324">
        <v>3075.7</v>
      </c>
      <c r="CN4324">
        <v>4946.6000000000004</v>
      </c>
      <c r="CO4324">
        <v>8315.2000000000007</v>
      </c>
    </row>
    <row r="4325" spans="1:93">
      <c r="A4325">
        <v>4319</v>
      </c>
      <c r="B4325">
        <f t="shared" si="671"/>
        <v>180</v>
      </c>
      <c r="C4325" t="str">
        <f t="shared" si="674"/>
        <v>Day180</v>
      </c>
      <c r="D4325">
        <f t="shared" si="672"/>
        <v>22</v>
      </c>
      <c r="E4325" t="str">
        <f t="shared" si="675"/>
        <v>Hour22</v>
      </c>
      <c r="F4325">
        <f t="shared" si="676"/>
        <v>6</v>
      </c>
      <c r="G4325" t="str">
        <f t="shared" si="677"/>
        <v>Summer</v>
      </c>
      <c r="H4325">
        <f t="shared" si="673"/>
        <v>2117</v>
      </c>
      <c r="I4325" t="e">
        <f t="shared" si="678"/>
        <v>#N/A</v>
      </c>
      <c r="J4325" t="str">
        <f t="shared" si="679"/>
        <v>Summer Peak</v>
      </c>
      <c r="K4325">
        <f t="shared" si="680"/>
        <v>613870.80000000005</v>
      </c>
      <c r="L4325" s="10">
        <v>45472.916666666664</v>
      </c>
      <c r="M4325">
        <v>608100.80000000005</v>
      </c>
      <c r="N4325">
        <v>0</v>
      </c>
      <c r="O4325">
        <v>0</v>
      </c>
      <c r="P4325">
        <v>5769.9</v>
      </c>
      <c r="Q4325">
        <v>613870.69999999995</v>
      </c>
      <c r="R4325">
        <v>583294.80000000005</v>
      </c>
      <c r="S4325">
        <v>522711.9</v>
      </c>
      <c r="T4325">
        <v>4.0800000000000003E-2</v>
      </c>
      <c r="U4325">
        <v>6.7599999999999993E-2</v>
      </c>
      <c r="V4325">
        <v>0.42</v>
      </c>
      <c r="W4325">
        <v>0.42</v>
      </c>
      <c r="X4325">
        <v>384.6</v>
      </c>
      <c r="Y4325">
        <v>29.5</v>
      </c>
      <c r="Z4325">
        <v>4.2</v>
      </c>
      <c r="AA4325">
        <v>27.3</v>
      </c>
      <c r="AB4325">
        <v>1274.7</v>
      </c>
      <c r="AC4325">
        <v>0.24</v>
      </c>
      <c r="AD4325">
        <v>386.6</v>
      </c>
      <c r="AE4325">
        <v>65.3</v>
      </c>
      <c r="AF4325">
        <v>451.9</v>
      </c>
      <c r="AG4325">
        <v>402.3</v>
      </c>
      <c r="AH4325">
        <v>30.8</v>
      </c>
      <c r="AI4325">
        <v>4.38</v>
      </c>
      <c r="AJ4325">
        <v>28.6</v>
      </c>
      <c r="AK4325">
        <v>1335.1</v>
      </c>
      <c r="AL4325">
        <v>0.25</v>
      </c>
      <c r="AM4325">
        <v>404.4</v>
      </c>
      <c r="AN4325">
        <v>68.400000000000006</v>
      </c>
      <c r="AO4325">
        <v>472.9</v>
      </c>
      <c r="AP4325">
        <v>394</v>
      </c>
      <c r="AQ4325">
        <v>16.600000000000001</v>
      </c>
      <c r="AR4325">
        <v>2.29</v>
      </c>
      <c r="AS4325">
        <v>39.799999999999997</v>
      </c>
      <c r="AT4325">
        <v>1650.4</v>
      </c>
      <c r="AU4325">
        <v>0.26</v>
      </c>
      <c r="AV4325">
        <v>395.1</v>
      </c>
      <c r="AW4325">
        <v>89.1</v>
      </c>
      <c r="AX4325">
        <v>484.2</v>
      </c>
      <c r="AY4325">
        <v>901</v>
      </c>
      <c r="AZ4325">
        <v>81.8</v>
      </c>
      <c r="BA4325">
        <v>11.73</v>
      </c>
      <c r="BB4325">
        <v>47.8</v>
      </c>
      <c r="BC4325">
        <v>2643.5</v>
      </c>
      <c r="BD4325">
        <v>0.44</v>
      </c>
      <c r="BE4325">
        <v>906.6</v>
      </c>
      <c r="BF4325">
        <v>126.7</v>
      </c>
      <c r="BG4325">
        <v>1033.3</v>
      </c>
      <c r="BH4325">
        <v>34.97</v>
      </c>
      <c r="BI4325">
        <v>27.14</v>
      </c>
      <c r="BJ4325">
        <v>0.26</v>
      </c>
      <c r="BK4325">
        <v>62.38</v>
      </c>
      <c r="BL4325">
        <v>37.53</v>
      </c>
      <c r="BM4325">
        <v>29.37</v>
      </c>
      <c r="BN4325">
        <v>0.28000000000000003</v>
      </c>
      <c r="BO4325">
        <v>67.180000000000007</v>
      </c>
      <c r="BP4325">
        <v>613870.80000000005</v>
      </c>
      <c r="BQ4325">
        <v>91158.9</v>
      </c>
      <c r="BR4325">
        <v>4311.6000000000004</v>
      </c>
      <c r="BS4325">
        <v>4257.5</v>
      </c>
      <c r="BT4325">
        <v>0</v>
      </c>
      <c r="BU4325">
        <v>8374.7000000000007</v>
      </c>
      <c r="BV4325">
        <v>132092.4</v>
      </c>
      <c r="BW4325">
        <v>0</v>
      </c>
      <c r="BX4325">
        <v>0</v>
      </c>
      <c r="BY4325">
        <v>0.3</v>
      </c>
      <c r="BZ4325">
        <v>207186.2</v>
      </c>
      <c r="CA4325">
        <v>0</v>
      </c>
      <c r="CB4325">
        <v>8102.4</v>
      </c>
      <c r="CC4325">
        <v>3315.4</v>
      </c>
      <c r="CD4325">
        <v>54277.7</v>
      </c>
      <c r="CE4325">
        <v>88396.1</v>
      </c>
      <c r="CF4325">
        <v>8983.2000000000007</v>
      </c>
      <c r="CG4325">
        <v>3414.7</v>
      </c>
      <c r="CH4325">
        <v>0</v>
      </c>
      <c r="CI4325">
        <v>1.5</v>
      </c>
      <c r="CJ4325">
        <v>87253.7</v>
      </c>
      <c r="CK4325">
        <v>3903.4</v>
      </c>
      <c r="CL4325">
        <v>59.4</v>
      </c>
      <c r="CM4325">
        <v>1684.1</v>
      </c>
      <c r="CN4325">
        <v>4317.8999999999996</v>
      </c>
      <c r="CO4325">
        <v>8315.2000000000007</v>
      </c>
    </row>
    <row r="4326" spans="1:93">
      <c r="A4326">
        <v>4320</v>
      </c>
      <c r="B4326">
        <f t="shared" si="671"/>
        <v>180</v>
      </c>
      <c r="C4326" t="str">
        <f t="shared" si="674"/>
        <v>Day180</v>
      </c>
      <c r="D4326">
        <f t="shared" si="672"/>
        <v>23</v>
      </c>
      <c r="E4326" t="str">
        <f t="shared" si="675"/>
        <v>Hour23</v>
      </c>
      <c r="F4326">
        <f t="shared" si="676"/>
        <v>6</v>
      </c>
      <c r="G4326" t="str">
        <f t="shared" si="677"/>
        <v>Summer</v>
      </c>
      <c r="H4326">
        <f t="shared" si="673"/>
        <v>2117</v>
      </c>
      <c r="I4326" t="e">
        <f t="shared" si="678"/>
        <v>#N/A</v>
      </c>
      <c r="J4326" t="str">
        <f t="shared" si="679"/>
        <v>Summer Peak</v>
      </c>
      <c r="K4326">
        <f t="shared" si="680"/>
        <v>567698.4</v>
      </c>
      <c r="L4326" s="10">
        <v>45472.958333333336</v>
      </c>
      <c r="M4326">
        <v>562532.69999999995</v>
      </c>
      <c r="N4326">
        <v>0</v>
      </c>
      <c r="O4326">
        <v>0</v>
      </c>
      <c r="P4326">
        <v>5165.7</v>
      </c>
      <c r="Q4326">
        <v>567698.30000000005</v>
      </c>
      <c r="R4326">
        <v>540677.9</v>
      </c>
      <c r="S4326">
        <v>480709</v>
      </c>
      <c r="T4326">
        <v>3.8800000000000001E-2</v>
      </c>
      <c r="U4326">
        <v>6.2600000000000003E-2</v>
      </c>
      <c r="V4326">
        <v>0.44</v>
      </c>
      <c r="W4326">
        <v>0.43</v>
      </c>
      <c r="X4326">
        <v>369.9</v>
      </c>
      <c r="Y4326">
        <v>28.3</v>
      </c>
      <c r="Z4326">
        <v>4.03</v>
      </c>
      <c r="AA4326">
        <v>26.5</v>
      </c>
      <c r="AB4326">
        <v>1229.0999999999999</v>
      </c>
      <c r="AC4326">
        <v>0.23</v>
      </c>
      <c r="AD4326">
        <v>371.9</v>
      </c>
      <c r="AE4326">
        <v>63.2</v>
      </c>
      <c r="AF4326">
        <v>435</v>
      </c>
      <c r="AG4326">
        <v>386.2</v>
      </c>
      <c r="AH4326">
        <v>29.5</v>
      </c>
      <c r="AI4326">
        <v>4.2</v>
      </c>
      <c r="AJ4326">
        <v>27.7</v>
      </c>
      <c r="AK4326">
        <v>1284.9000000000001</v>
      </c>
      <c r="AL4326">
        <v>0.24</v>
      </c>
      <c r="AM4326">
        <v>388.2</v>
      </c>
      <c r="AN4326">
        <v>66.099999999999994</v>
      </c>
      <c r="AO4326">
        <v>454.3</v>
      </c>
      <c r="AP4326">
        <v>431.8</v>
      </c>
      <c r="AQ4326">
        <v>23.9</v>
      </c>
      <c r="AR4326">
        <v>3.31</v>
      </c>
      <c r="AS4326">
        <v>37.4</v>
      </c>
      <c r="AT4326">
        <v>1707.2</v>
      </c>
      <c r="AU4326">
        <v>0.23</v>
      </c>
      <c r="AV4326">
        <v>433.4</v>
      </c>
      <c r="AW4326">
        <v>88.3</v>
      </c>
      <c r="AX4326">
        <v>521.79999999999995</v>
      </c>
      <c r="AY4326">
        <v>925.9</v>
      </c>
      <c r="AZ4326">
        <v>90.7</v>
      </c>
      <c r="BA4326">
        <v>13.07</v>
      </c>
      <c r="BB4326">
        <v>43.1</v>
      </c>
      <c r="BC4326">
        <v>2507.1999999999998</v>
      </c>
      <c r="BD4326">
        <v>0.46</v>
      </c>
      <c r="BE4326">
        <v>932.2</v>
      </c>
      <c r="BF4326">
        <v>117.9</v>
      </c>
      <c r="BG4326">
        <v>1050.0999999999999</v>
      </c>
      <c r="BH4326">
        <v>31.49</v>
      </c>
      <c r="BI4326">
        <v>0</v>
      </c>
      <c r="BJ4326">
        <v>0.26</v>
      </c>
      <c r="BK4326">
        <v>31.75</v>
      </c>
      <c r="BL4326">
        <v>33.61</v>
      </c>
      <c r="BM4326">
        <v>0</v>
      </c>
      <c r="BN4326">
        <v>0.28000000000000003</v>
      </c>
      <c r="BO4326">
        <v>33.89</v>
      </c>
      <c r="BP4326">
        <v>567698.4</v>
      </c>
      <c r="BQ4326">
        <v>86989.3</v>
      </c>
      <c r="BR4326">
        <v>4202.7</v>
      </c>
      <c r="BS4326">
        <v>4244.2</v>
      </c>
      <c r="BT4326">
        <v>0</v>
      </c>
      <c r="BU4326">
        <v>8374.7000000000007</v>
      </c>
      <c r="BV4326">
        <v>117237.7</v>
      </c>
      <c r="BW4326">
        <v>0</v>
      </c>
      <c r="BX4326">
        <v>0</v>
      </c>
      <c r="BY4326">
        <v>0</v>
      </c>
      <c r="BZ4326">
        <v>188120.1</v>
      </c>
      <c r="CA4326">
        <v>0</v>
      </c>
      <c r="CB4326">
        <v>6554.3</v>
      </c>
      <c r="CC4326">
        <v>3315.4</v>
      </c>
      <c r="CD4326">
        <v>49009.599999999999</v>
      </c>
      <c r="CE4326">
        <v>88396.1</v>
      </c>
      <c r="CF4326">
        <v>8021.7</v>
      </c>
      <c r="CG4326">
        <v>3232.5</v>
      </c>
      <c r="CH4326">
        <v>0</v>
      </c>
      <c r="CI4326">
        <v>0</v>
      </c>
      <c r="CJ4326">
        <v>83056.899999999994</v>
      </c>
      <c r="CK4326">
        <v>3932.4</v>
      </c>
      <c r="CL4326">
        <v>0.1</v>
      </c>
      <c r="CM4326">
        <v>1462.8</v>
      </c>
      <c r="CN4326">
        <v>2736.9</v>
      </c>
      <c r="CO4326">
        <v>8315.2000000000007</v>
      </c>
    </row>
    <row r="4327" spans="1:93">
      <c r="A4327">
        <v>4321</v>
      </c>
      <c r="B4327">
        <f t="shared" si="671"/>
        <v>181</v>
      </c>
      <c r="C4327" t="str">
        <f t="shared" si="674"/>
        <v>Day181</v>
      </c>
      <c r="D4327">
        <f t="shared" si="672"/>
        <v>0</v>
      </c>
      <c r="E4327" t="str">
        <f t="shared" si="675"/>
        <v>Hour0</v>
      </c>
      <c r="F4327">
        <f t="shared" si="676"/>
        <v>6</v>
      </c>
      <c r="G4327" t="str">
        <f t="shared" si="677"/>
        <v>Summer</v>
      </c>
      <c r="H4327">
        <f t="shared" si="673"/>
        <v>2</v>
      </c>
      <c r="I4327">
        <f t="shared" si="678"/>
        <v>743905.1</v>
      </c>
      <c r="J4327" t="str">
        <f t="shared" si="679"/>
        <v>Summer Peak</v>
      </c>
      <c r="K4327">
        <f t="shared" si="680"/>
        <v>533961.6</v>
      </c>
      <c r="L4327" s="10">
        <v>45473</v>
      </c>
      <c r="M4327">
        <v>522420.3</v>
      </c>
      <c r="N4327">
        <v>110</v>
      </c>
      <c r="O4327">
        <v>6109.8</v>
      </c>
      <c r="P4327">
        <v>5321.6</v>
      </c>
      <c r="Q4327">
        <v>533961.6</v>
      </c>
      <c r="R4327">
        <v>502978.6</v>
      </c>
      <c r="S4327">
        <v>448958.6</v>
      </c>
      <c r="T4327">
        <v>3.7199999999999997E-2</v>
      </c>
      <c r="U4327">
        <v>5.8200000000000002E-2</v>
      </c>
      <c r="V4327">
        <v>0.45</v>
      </c>
      <c r="W4327">
        <v>0.45</v>
      </c>
      <c r="X4327">
        <v>356.5</v>
      </c>
      <c r="Y4327">
        <v>26.9</v>
      </c>
      <c r="Z4327">
        <v>3.83</v>
      </c>
      <c r="AA4327">
        <v>26</v>
      </c>
      <c r="AB4327">
        <v>1194.7</v>
      </c>
      <c r="AC4327">
        <v>0.23</v>
      </c>
      <c r="AD4327">
        <v>358.3</v>
      </c>
      <c r="AE4327">
        <v>61.7</v>
      </c>
      <c r="AF4327">
        <v>420</v>
      </c>
      <c r="AG4327">
        <v>372.4</v>
      </c>
      <c r="AH4327">
        <v>28.1</v>
      </c>
      <c r="AI4327">
        <v>4</v>
      </c>
      <c r="AJ4327">
        <v>27.2</v>
      </c>
      <c r="AK4327">
        <v>1247.7</v>
      </c>
      <c r="AL4327">
        <v>0.24</v>
      </c>
      <c r="AM4327">
        <v>374.4</v>
      </c>
      <c r="AN4327">
        <v>64.400000000000006</v>
      </c>
      <c r="AO4327">
        <v>438.8</v>
      </c>
      <c r="AP4327">
        <v>474.2</v>
      </c>
      <c r="AQ4327">
        <v>29.3</v>
      </c>
      <c r="AR4327">
        <v>4.08</v>
      </c>
      <c r="AS4327">
        <v>38.200000000000003</v>
      </c>
      <c r="AT4327">
        <v>1790</v>
      </c>
      <c r="AU4327">
        <v>0.25</v>
      </c>
      <c r="AV4327">
        <v>476.2</v>
      </c>
      <c r="AW4327">
        <v>91.6</v>
      </c>
      <c r="AX4327">
        <v>567.79999999999995</v>
      </c>
      <c r="AY4327">
        <v>511</v>
      </c>
      <c r="AZ4327">
        <v>22.2</v>
      </c>
      <c r="BA4327">
        <v>2.91</v>
      </c>
      <c r="BB4327">
        <v>49.2</v>
      </c>
      <c r="BC4327">
        <v>2261.9</v>
      </c>
      <c r="BD4327">
        <v>0.24</v>
      </c>
      <c r="BE4327">
        <v>512.4</v>
      </c>
      <c r="BF4327">
        <v>116.6</v>
      </c>
      <c r="BG4327">
        <v>629.1</v>
      </c>
      <c r="BH4327">
        <v>29.24</v>
      </c>
      <c r="BI4327">
        <v>0</v>
      </c>
      <c r="BJ4327">
        <v>0.27</v>
      </c>
      <c r="BK4327">
        <v>29.52</v>
      </c>
      <c r="BL4327">
        <v>31.05</v>
      </c>
      <c r="BM4327">
        <v>0</v>
      </c>
      <c r="BN4327">
        <v>0.28000000000000003</v>
      </c>
      <c r="BO4327">
        <v>31.34</v>
      </c>
      <c r="BP4327">
        <v>533961.6</v>
      </c>
      <c r="BQ4327">
        <v>85003</v>
      </c>
      <c r="BR4327">
        <v>458.5</v>
      </c>
      <c r="BS4327">
        <v>4244.2</v>
      </c>
      <c r="BT4327">
        <v>0</v>
      </c>
      <c r="BU4327">
        <v>8374.7000000000007</v>
      </c>
      <c r="BV4327">
        <v>104587</v>
      </c>
      <c r="BW4327">
        <v>0</v>
      </c>
      <c r="BX4327">
        <v>0</v>
      </c>
      <c r="BY4327">
        <v>0</v>
      </c>
      <c r="BZ4327">
        <v>174466.2</v>
      </c>
      <c r="CA4327">
        <v>0</v>
      </c>
      <c r="CB4327">
        <v>6525.1</v>
      </c>
      <c r="CC4327">
        <v>3315.4</v>
      </c>
      <c r="CD4327">
        <v>47823.9</v>
      </c>
      <c r="CE4327">
        <v>88396.1</v>
      </c>
      <c r="CF4327">
        <v>7426.4</v>
      </c>
      <c r="CG4327">
        <v>3340.9</v>
      </c>
      <c r="CH4327">
        <v>0</v>
      </c>
      <c r="CI4327">
        <v>0</v>
      </c>
      <c r="CJ4327">
        <v>80936.899999999994</v>
      </c>
      <c r="CK4327">
        <v>4066.1</v>
      </c>
      <c r="CL4327">
        <v>0</v>
      </c>
      <c r="CM4327">
        <v>1624</v>
      </c>
      <c r="CN4327">
        <v>945.4</v>
      </c>
      <c r="CO4327">
        <v>8315.2000000000007</v>
      </c>
    </row>
    <row r="4328" spans="1:93">
      <c r="A4328">
        <v>4322</v>
      </c>
      <c r="B4328">
        <f t="shared" si="671"/>
        <v>181</v>
      </c>
      <c r="C4328" t="str">
        <f t="shared" si="674"/>
        <v>Day181</v>
      </c>
      <c r="D4328">
        <f t="shared" si="672"/>
        <v>1</v>
      </c>
      <c r="E4328" t="str">
        <f t="shared" si="675"/>
        <v>Hour1</v>
      </c>
      <c r="F4328">
        <f t="shared" si="676"/>
        <v>6</v>
      </c>
      <c r="G4328" t="str">
        <f t="shared" si="677"/>
        <v>Summer</v>
      </c>
      <c r="H4328">
        <f t="shared" si="673"/>
        <v>2117</v>
      </c>
      <c r="I4328" t="e">
        <f t="shared" si="678"/>
        <v>#N/A</v>
      </c>
      <c r="J4328" t="str">
        <f t="shared" si="679"/>
        <v>Summer Peak</v>
      </c>
      <c r="K4328">
        <f t="shared" si="680"/>
        <v>509655.6</v>
      </c>
      <c r="L4328" s="10">
        <v>45473.041666666664</v>
      </c>
      <c r="M4328">
        <v>489392.6</v>
      </c>
      <c r="N4328">
        <v>110</v>
      </c>
      <c r="O4328">
        <v>14614.3</v>
      </c>
      <c r="P4328">
        <v>5538.8</v>
      </c>
      <c r="Q4328">
        <v>509655.6</v>
      </c>
      <c r="R4328">
        <v>471818.9</v>
      </c>
      <c r="S4328">
        <v>422940.3</v>
      </c>
      <c r="T4328">
        <v>3.5900000000000001E-2</v>
      </c>
      <c r="U4328">
        <v>5.45E-2</v>
      </c>
      <c r="V4328">
        <v>0.47</v>
      </c>
      <c r="W4328">
        <v>0.47</v>
      </c>
      <c r="X4328">
        <v>345.9</v>
      </c>
      <c r="Y4328">
        <v>26.3</v>
      </c>
      <c r="Z4328">
        <v>3.74</v>
      </c>
      <c r="AA4328">
        <v>25.2</v>
      </c>
      <c r="AB4328">
        <v>1155.7</v>
      </c>
      <c r="AC4328">
        <v>0.22</v>
      </c>
      <c r="AD4328">
        <v>347.7</v>
      </c>
      <c r="AE4328">
        <v>59.7</v>
      </c>
      <c r="AF4328">
        <v>407.4</v>
      </c>
      <c r="AG4328">
        <v>360.9</v>
      </c>
      <c r="AH4328">
        <v>27.5</v>
      </c>
      <c r="AI4328">
        <v>3.91</v>
      </c>
      <c r="AJ4328">
        <v>26.2</v>
      </c>
      <c r="AK4328">
        <v>1203.5999999999999</v>
      </c>
      <c r="AL4328">
        <v>0.23</v>
      </c>
      <c r="AM4328">
        <v>362.8</v>
      </c>
      <c r="AN4328">
        <v>62.2</v>
      </c>
      <c r="AO4328">
        <v>425</v>
      </c>
      <c r="AP4328">
        <v>472.4</v>
      </c>
      <c r="AQ4328">
        <v>27.8</v>
      </c>
      <c r="AR4328">
        <v>3.86</v>
      </c>
      <c r="AS4328">
        <v>39.200000000000003</v>
      </c>
      <c r="AT4328">
        <v>1831.8</v>
      </c>
      <c r="AU4328">
        <v>0.25</v>
      </c>
      <c r="AV4328">
        <v>474.3</v>
      </c>
      <c r="AW4328">
        <v>93.8</v>
      </c>
      <c r="AX4328">
        <v>568.1</v>
      </c>
      <c r="AY4328">
        <v>409</v>
      </c>
      <c r="AZ4328">
        <v>7.8</v>
      </c>
      <c r="BA4328">
        <v>0.8</v>
      </c>
      <c r="BB4328">
        <v>48.4</v>
      </c>
      <c r="BC4328">
        <v>2122.4</v>
      </c>
      <c r="BD4328">
        <v>0.19</v>
      </c>
      <c r="BE4328">
        <v>409.5</v>
      </c>
      <c r="BF4328">
        <v>111.7</v>
      </c>
      <c r="BG4328">
        <v>521.1</v>
      </c>
      <c r="BH4328">
        <v>27.31</v>
      </c>
      <c r="BI4328">
        <v>0</v>
      </c>
      <c r="BJ4328">
        <v>0.27</v>
      </c>
      <c r="BK4328">
        <v>27.58</v>
      </c>
      <c r="BL4328">
        <v>28.85</v>
      </c>
      <c r="BM4328">
        <v>0</v>
      </c>
      <c r="BN4328">
        <v>0.28000000000000003</v>
      </c>
      <c r="BO4328">
        <v>29.13</v>
      </c>
      <c r="BP4328">
        <v>509655.6</v>
      </c>
      <c r="BQ4328">
        <v>86715.3</v>
      </c>
      <c r="BR4328">
        <v>87.3</v>
      </c>
      <c r="BS4328">
        <v>4244.2</v>
      </c>
      <c r="BT4328">
        <v>0</v>
      </c>
      <c r="BU4328">
        <v>8374.7000000000007</v>
      </c>
      <c r="BV4328">
        <v>97801.8</v>
      </c>
      <c r="BW4328">
        <v>0</v>
      </c>
      <c r="BX4328">
        <v>0</v>
      </c>
      <c r="BY4328">
        <v>0</v>
      </c>
      <c r="BZ4328">
        <v>159554.6</v>
      </c>
      <c r="CA4328">
        <v>0</v>
      </c>
      <c r="CB4328">
        <v>6317</v>
      </c>
      <c r="CC4328">
        <v>3315.4</v>
      </c>
      <c r="CD4328">
        <v>46705.5</v>
      </c>
      <c r="CE4328">
        <v>88396.1</v>
      </c>
      <c r="CF4328">
        <v>6769</v>
      </c>
      <c r="CG4328">
        <v>1374.6</v>
      </c>
      <c r="CH4328">
        <v>0</v>
      </c>
      <c r="CI4328">
        <v>0</v>
      </c>
      <c r="CJ4328">
        <v>82637.600000000006</v>
      </c>
      <c r="CK4328">
        <v>4077.7</v>
      </c>
      <c r="CL4328">
        <v>0</v>
      </c>
      <c r="CM4328">
        <v>1339.9</v>
      </c>
      <c r="CN4328">
        <v>322.89999999999998</v>
      </c>
      <c r="CO4328">
        <v>8315.2000000000007</v>
      </c>
    </row>
    <row r="4329" spans="1:93">
      <c r="A4329">
        <v>4323</v>
      </c>
      <c r="B4329">
        <f t="shared" si="671"/>
        <v>181</v>
      </c>
      <c r="C4329" t="str">
        <f t="shared" si="674"/>
        <v>Day181</v>
      </c>
      <c r="D4329">
        <f t="shared" si="672"/>
        <v>2</v>
      </c>
      <c r="E4329" t="str">
        <f t="shared" si="675"/>
        <v>Hour2</v>
      </c>
      <c r="F4329">
        <f t="shared" si="676"/>
        <v>6</v>
      </c>
      <c r="G4329" t="str">
        <f t="shared" si="677"/>
        <v>Summer</v>
      </c>
      <c r="H4329">
        <f t="shared" si="673"/>
        <v>2117</v>
      </c>
      <c r="I4329" t="e">
        <f t="shared" si="678"/>
        <v>#N/A</v>
      </c>
      <c r="J4329" t="str">
        <f t="shared" si="679"/>
        <v>Summer Peak</v>
      </c>
      <c r="K4329">
        <f t="shared" si="680"/>
        <v>486608.4</v>
      </c>
      <c r="L4329" s="10">
        <v>45473.083333333336</v>
      </c>
      <c r="M4329">
        <v>465115</v>
      </c>
      <c r="N4329">
        <v>1026.5999999999999</v>
      </c>
      <c r="O4329">
        <v>14888.1</v>
      </c>
      <c r="P4329">
        <v>5578.7</v>
      </c>
      <c r="Q4329">
        <v>486608.4</v>
      </c>
      <c r="R4329">
        <v>448846.6</v>
      </c>
      <c r="S4329">
        <v>400574.6</v>
      </c>
      <c r="T4329">
        <v>3.5000000000000003E-2</v>
      </c>
      <c r="U4329">
        <v>5.1799999999999999E-2</v>
      </c>
      <c r="V4329">
        <v>0.48</v>
      </c>
      <c r="W4329">
        <v>0.48</v>
      </c>
      <c r="X4329">
        <v>333.3</v>
      </c>
      <c r="Y4329">
        <v>25</v>
      </c>
      <c r="Z4329">
        <v>3.55</v>
      </c>
      <c r="AA4329">
        <v>24.7</v>
      </c>
      <c r="AB4329">
        <v>1125.7</v>
      </c>
      <c r="AC4329">
        <v>0.22</v>
      </c>
      <c r="AD4329">
        <v>335</v>
      </c>
      <c r="AE4329">
        <v>58.3</v>
      </c>
      <c r="AF4329">
        <v>393.3</v>
      </c>
      <c r="AG4329">
        <v>347.7</v>
      </c>
      <c r="AH4329">
        <v>26.2</v>
      </c>
      <c r="AI4329">
        <v>3.72</v>
      </c>
      <c r="AJ4329">
        <v>25.6</v>
      </c>
      <c r="AK4329">
        <v>1171.2</v>
      </c>
      <c r="AL4329">
        <v>0.22</v>
      </c>
      <c r="AM4329">
        <v>349.5</v>
      </c>
      <c r="AN4329">
        <v>60.6</v>
      </c>
      <c r="AO4329">
        <v>410.1</v>
      </c>
      <c r="AP4329">
        <v>496.6</v>
      </c>
      <c r="AQ4329">
        <v>32</v>
      </c>
      <c r="AR4329">
        <v>4.49</v>
      </c>
      <c r="AS4329">
        <v>38.9</v>
      </c>
      <c r="AT4329">
        <v>1826.8</v>
      </c>
      <c r="AU4329">
        <v>0.27</v>
      </c>
      <c r="AV4329">
        <v>498.8</v>
      </c>
      <c r="AW4329">
        <v>93.4</v>
      </c>
      <c r="AX4329">
        <v>592.20000000000005</v>
      </c>
      <c r="AY4329">
        <v>687.8</v>
      </c>
      <c r="AZ4329">
        <v>32.700000000000003</v>
      </c>
      <c r="BA4329">
        <v>5.53</v>
      </c>
      <c r="BB4329">
        <v>78.099999999999994</v>
      </c>
      <c r="BC4329">
        <v>1919.3</v>
      </c>
      <c r="BD4329">
        <v>1.08</v>
      </c>
      <c r="BE4329">
        <v>690.2</v>
      </c>
      <c r="BF4329">
        <v>135.6</v>
      </c>
      <c r="BG4329">
        <v>825.8</v>
      </c>
      <c r="BH4329">
        <v>25.2</v>
      </c>
      <c r="BI4329">
        <v>0</v>
      </c>
      <c r="BJ4329">
        <v>0.27</v>
      </c>
      <c r="BK4329">
        <v>25.47</v>
      </c>
      <c r="BL4329">
        <v>26.53</v>
      </c>
      <c r="BM4329">
        <v>0</v>
      </c>
      <c r="BN4329">
        <v>0.28000000000000003</v>
      </c>
      <c r="BO4329">
        <v>26.81</v>
      </c>
      <c r="BP4329">
        <v>486608.4</v>
      </c>
      <c r="BQ4329">
        <v>86033.8</v>
      </c>
      <c r="BR4329">
        <v>0</v>
      </c>
      <c r="BS4329">
        <v>4244.2</v>
      </c>
      <c r="BT4329">
        <v>0</v>
      </c>
      <c r="BU4329">
        <v>8374.7000000000007</v>
      </c>
      <c r="BV4329">
        <v>88489</v>
      </c>
      <c r="BW4329">
        <v>0</v>
      </c>
      <c r="BX4329">
        <v>0</v>
      </c>
      <c r="BY4329">
        <v>0</v>
      </c>
      <c r="BZ4329">
        <v>150590.29999999999</v>
      </c>
      <c r="CA4329">
        <v>0</v>
      </c>
      <c r="CB4329">
        <v>6306.2</v>
      </c>
      <c r="CC4329">
        <v>3315.4</v>
      </c>
      <c r="CD4329">
        <v>45809.2</v>
      </c>
      <c r="CE4329">
        <v>87739.6</v>
      </c>
      <c r="CF4329">
        <v>5705.9</v>
      </c>
      <c r="CG4329">
        <v>0</v>
      </c>
      <c r="CH4329">
        <v>0</v>
      </c>
      <c r="CI4329">
        <v>0</v>
      </c>
      <c r="CJ4329">
        <v>82110.7</v>
      </c>
      <c r="CK4329">
        <v>3923.1</v>
      </c>
      <c r="CL4329">
        <v>0</v>
      </c>
      <c r="CM4329">
        <v>20.8</v>
      </c>
      <c r="CN4329">
        <v>24.1</v>
      </c>
      <c r="CO4329">
        <v>8315.2000000000007</v>
      </c>
    </row>
    <row r="4330" spans="1:93">
      <c r="A4330">
        <v>4324</v>
      </c>
      <c r="B4330">
        <f t="shared" si="671"/>
        <v>181</v>
      </c>
      <c r="C4330" t="str">
        <f t="shared" si="674"/>
        <v>Day181</v>
      </c>
      <c r="D4330">
        <f t="shared" si="672"/>
        <v>3</v>
      </c>
      <c r="E4330" t="str">
        <f t="shared" si="675"/>
        <v>Hour3</v>
      </c>
      <c r="F4330">
        <f t="shared" si="676"/>
        <v>6</v>
      </c>
      <c r="G4330" t="str">
        <f t="shared" si="677"/>
        <v>Summer</v>
      </c>
      <c r="H4330">
        <f t="shared" si="673"/>
        <v>2117</v>
      </c>
      <c r="I4330" t="e">
        <f t="shared" si="678"/>
        <v>#N/A</v>
      </c>
      <c r="J4330" t="str">
        <f t="shared" si="679"/>
        <v>Summer Peak</v>
      </c>
      <c r="K4330">
        <f t="shared" si="680"/>
        <v>474355.1</v>
      </c>
      <c r="L4330" s="10">
        <v>45473.125</v>
      </c>
      <c r="M4330">
        <v>450964.5</v>
      </c>
      <c r="N4330">
        <v>3146.7</v>
      </c>
      <c r="O4330">
        <v>14892.3</v>
      </c>
      <c r="P4330">
        <v>5351.6</v>
      </c>
      <c r="Q4330">
        <v>474355.1</v>
      </c>
      <c r="R4330">
        <v>435439.6</v>
      </c>
      <c r="S4330">
        <v>391335</v>
      </c>
      <c r="T4330">
        <v>3.44E-2</v>
      </c>
      <c r="U4330">
        <v>5.0099999999999999E-2</v>
      </c>
      <c r="V4330">
        <v>0.48</v>
      </c>
      <c r="W4330">
        <v>0.48</v>
      </c>
      <c r="X4330">
        <v>332.1</v>
      </c>
      <c r="Y4330">
        <v>24.7</v>
      </c>
      <c r="Z4330">
        <v>3.5</v>
      </c>
      <c r="AA4330">
        <v>24.9</v>
      </c>
      <c r="AB4330">
        <v>1129.5</v>
      </c>
      <c r="AC4330">
        <v>0.22</v>
      </c>
      <c r="AD4330">
        <v>333.8</v>
      </c>
      <c r="AE4330">
        <v>58.6</v>
      </c>
      <c r="AF4330">
        <v>392.4</v>
      </c>
      <c r="AG4330">
        <v>346.9</v>
      </c>
      <c r="AH4330">
        <v>25.9</v>
      </c>
      <c r="AI4330">
        <v>3.67</v>
      </c>
      <c r="AJ4330">
        <v>25.9</v>
      </c>
      <c r="AK4330">
        <v>1175.5</v>
      </c>
      <c r="AL4330">
        <v>0.22</v>
      </c>
      <c r="AM4330">
        <v>348.6</v>
      </c>
      <c r="AN4330">
        <v>61</v>
      </c>
      <c r="AO4330">
        <v>409.6</v>
      </c>
      <c r="AP4330">
        <v>494.7</v>
      </c>
      <c r="AQ4330">
        <v>32</v>
      </c>
      <c r="AR4330">
        <v>4.49</v>
      </c>
      <c r="AS4330">
        <v>38.6</v>
      </c>
      <c r="AT4330">
        <v>1817.1</v>
      </c>
      <c r="AU4330">
        <v>0.27</v>
      </c>
      <c r="AV4330">
        <v>496.9</v>
      </c>
      <c r="AW4330">
        <v>92.9</v>
      </c>
      <c r="AX4330">
        <v>589.79999999999995</v>
      </c>
      <c r="AY4330">
        <v>817.8</v>
      </c>
      <c r="AZ4330">
        <v>46.3</v>
      </c>
      <c r="BA4330">
        <v>7.93</v>
      </c>
      <c r="BB4330">
        <v>88.4</v>
      </c>
      <c r="BC4330">
        <v>1869</v>
      </c>
      <c r="BD4330">
        <v>1.41</v>
      </c>
      <c r="BE4330">
        <v>821.3</v>
      </c>
      <c r="BF4330">
        <v>144.5</v>
      </c>
      <c r="BG4330">
        <v>965.8</v>
      </c>
      <c r="BH4330">
        <v>24.7</v>
      </c>
      <c r="BI4330">
        <v>0</v>
      </c>
      <c r="BJ4330">
        <v>0.27</v>
      </c>
      <c r="BK4330">
        <v>24.97</v>
      </c>
      <c r="BL4330">
        <v>25.96</v>
      </c>
      <c r="BM4330">
        <v>0</v>
      </c>
      <c r="BN4330">
        <v>0.28000000000000003</v>
      </c>
      <c r="BO4330">
        <v>26.24</v>
      </c>
      <c r="BP4330">
        <v>474355.1</v>
      </c>
      <c r="BQ4330">
        <v>83020.2</v>
      </c>
      <c r="BR4330">
        <v>0</v>
      </c>
      <c r="BS4330">
        <v>4242.5</v>
      </c>
      <c r="BT4330">
        <v>0</v>
      </c>
      <c r="BU4330">
        <v>8374.7000000000007</v>
      </c>
      <c r="BV4330">
        <v>84677.2</v>
      </c>
      <c r="BW4330">
        <v>0</v>
      </c>
      <c r="BX4330">
        <v>0</v>
      </c>
      <c r="BY4330">
        <v>0.4</v>
      </c>
      <c r="BZ4330">
        <v>149235.6</v>
      </c>
      <c r="CA4330">
        <v>0</v>
      </c>
      <c r="CB4330">
        <v>6253.3</v>
      </c>
      <c r="CC4330">
        <v>3315.4</v>
      </c>
      <c r="CD4330">
        <v>42250.7</v>
      </c>
      <c r="CE4330">
        <v>87318.6</v>
      </c>
      <c r="CF4330">
        <v>5666.8</v>
      </c>
      <c r="CG4330">
        <v>0</v>
      </c>
      <c r="CH4330">
        <v>0</v>
      </c>
      <c r="CI4330">
        <v>0.8</v>
      </c>
      <c r="CJ4330">
        <v>79586.7</v>
      </c>
      <c r="CK4330">
        <v>3432.2</v>
      </c>
      <c r="CL4330">
        <v>0</v>
      </c>
      <c r="CM4330">
        <v>0</v>
      </c>
      <c r="CN4330">
        <v>0</v>
      </c>
      <c r="CO4330">
        <v>8315.2000000000007</v>
      </c>
    </row>
    <row r="4331" spans="1:93">
      <c r="A4331">
        <v>4325</v>
      </c>
      <c r="B4331">
        <f t="shared" si="671"/>
        <v>181</v>
      </c>
      <c r="C4331" t="str">
        <f t="shared" si="674"/>
        <v>Day181</v>
      </c>
      <c r="D4331">
        <f t="shared" si="672"/>
        <v>4</v>
      </c>
      <c r="E4331" t="str">
        <f t="shared" si="675"/>
        <v>Hour4</v>
      </c>
      <c r="F4331">
        <f t="shared" si="676"/>
        <v>6</v>
      </c>
      <c r="G4331" t="str">
        <f t="shared" si="677"/>
        <v>Summer</v>
      </c>
      <c r="H4331">
        <f t="shared" si="673"/>
        <v>2117</v>
      </c>
      <c r="I4331" t="e">
        <f t="shared" si="678"/>
        <v>#N/A</v>
      </c>
      <c r="J4331" t="str">
        <f t="shared" si="679"/>
        <v>Summer Peak</v>
      </c>
      <c r="K4331">
        <f t="shared" si="680"/>
        <v>470178.1</v>
      </c>
      <c r="L4331" s="10">
        <v>45473.166666666664</v>
      </c>
      <c r="M4331">
        <v>447246.4</v>
      </c>
      <c r="N4331">
        <v>2984.6</v>
      </c>
      <c r="O4331">
        <v>14892.3</v>
      </c>
      <c r="P4331">
        <v>5054.8</v>
      </c>
      <c r="Q4331">
        <v>470178.1</v>
      </c>
      <c r="R4331">
        <v>431933.2</v>
      </c>
      <c r="S4331">
        <v>389383.1</v>
      </c>
      <c r="T4331">
        <v>3.4200000000000001E-2</v>
      </c>
      <c r="U4331">
        <v>4.9599999999999998E-2</v>
      </c>
      <c r="V4331">
        <v>0.48</v>
      </c>
      <c r="W4331">
        <v>0.47</v>
      </c>
      <c r="X4331">
        <v>336.7</v>
      </c>
      <c r="Y4331">
        <v>25.1</v>
      </c>
      <c r="Z4331">
        <v>3.56</v>
      </c>
      <c r="AA4331">
        <v>25.2</v>
      </c>
      <c r="AB4331">
        <v>1143.0999999999999</v>
      </c>
      <c r="AC4331">
        <v>0.22</v>
      </c>
      <c r="AD4331">
        <v>338.4</v>
      </c>
      <c r="AE4331">
        <v>59.3</v>
      </c>
      <c r="AF4331">
        <v>397.7</v>
      </c>
      <c r="AG4331">
        <v>351.7</v>
      </c>
      <c r="AH4331">
        <v>26.3</v>
      </c>
      <c r="AI4331">
        <v>3.73</v>
      </c>
      <c r="AJ4331">
        <v>26.2</v>
      </c>
      <c r="AK4331">
        <v>1190.4000000000001</v>
      </c>
      <c r="AL4331">
        <v>0.23</v>
      </c>
      <c r="AM4331">
        <v>353.5</v>
      </c>
      <c r="AN4331">
        <v>61.7</v>
      </c>
      <c r="AO4331">
        <v>415.2</v>
      </c>
      <c r="AP4331">
        <v>491.5</v>
      </c>
      <c r="AQ4331">
        <v>31.6</v>
      </c>
      <c r="AR4331">
        <v>4.43</v>
      </c>
      <c r="AS4331">
        <v>38.5</v>
      </c>
      <c r="AT4331">
        <v>1811.6</v>
      </c>
      <c r="AU4331">
        <v>0.27</v>
      </c>
      <c r="AV4331">
        <v>493.6</v>
      </c>
      <c r="AW4331">
        <v>92.6</v>
      </c>
      <c r="AX4331">
        <v>586.20000000000005</v>
      </c>
      <c r="AY4331">
        <v>325.2</v>
      </c>
      <c r="AZ4331">
        <v>6.1</v>
      </c>
      <c r="BA4331">
        <v>0.61</v>
      </c>
      <c r="BB4331">
        <v>39.4</v>
      </c>
      <c r="BC4331">
        <v>1702.8</v>
      </c>
      <c r="BD4331">
        <v>0.17</v>
      </c>
      <c r="BE4331">
        <v>325.5</v>
      </c>
      <c r="BF4331">
        <v>90.2</v>
      </c>
      <c r="BG4331">
        <v>415.7</v>
      </c>
      <c r="BH4331">
        <v>24.73</v>
      </c>
      <c r="BI4331">
        <v>0</v>
      </c>
      <c r="BJ4331">
        <v>0.27</v>
      </c>
      <c r="BK4331">
        <v>25.01</v>
      </c>
      <c r="BL4331">
        <v>25.99</v>
      </c>
      <c r="BM4331">
        <v>0</v>
      </c>
      <c r="BN4331">
        <v>0.28000000000000003</v>
      </c>
      <c r="BO4331">
        <v>26.27</v>
      </c>
      <c r="BP4331">
        <v>470178.1</v>
      </c>
      <c r="BQ4331">
        <v>80795</v>
      </c>
      <c r="BR4331">
        <v>0</v>
      </c>
      <c r="BS4331">
        <v>4242.5</v>
      </c>
      <c r="BT4331">
        <v>0</v>
      </c>
      <c r="BU4331">
        <v>8374.7000000000007</v>
      </c>
      <c r="BV4331">
        <v>85461.6</v>
      </c>
      <c r="BW4331">
        <v>0</v>
      </c>
      <c r="BX4331">
        <v>0</v>
      </c>
      <c r="BY4331">
        <v>33.200000000000003</v>
      </c>
      <c r="BZ4331">
        <v>149201.79999999999</v>
      </c>
      <c r="CA4331">
        <v>0</v>
      </c>
      <c r="CB4331">
        <v>6253.3</v>
      </c>
      <c r="CC4331">
        <v>3315.4</v>
      </c>
      <c r="CD4331">
        <v>39381.599999999999</v>
      </c>
      <c r="CE4331">
        <v>87485.3</v>
      </c>
      <c r="CF4331">
        <v>5666.8</v>
      </c>
      <c r="CG4331">
        <v>0</v>
      </c>
      <c r="CH4331">
        <v>0</v>
      </c>
      <c r="CI4331">
        <v>240.1</v>
      </c>
      <c r="CJ4331">
        <v>77492.600000000006</v>
      </c>
      <c r="CK4331">
        <v>3029.2</v>
      </c>
      <c r="CL4331">
        <v>1.3</v>
      </c>
      <c r="CM4331">
        <v>0</v>
      </c>
      <c r="CN4331">
        <v>6.6</v>
      </c>
      <c r="CO4331">
        <v>8315.2000000000007</v>
      </c>
    </row>
    <row r="4332" spans="1:93">
      <c r="A4332">
        <v>4326</v>
      </c>
      <c r="B4332">
        <f t="shared" si="671"/>
        <v>181</v>
      </c>
      <c r="C4332" t="str">
        <f t="shared" si="674"/>
        <v>Day181</v>
      </c>
      <c r="D4332">
        <f t="shared" si="672"/>
        <v>5</v>
      </c>
      <c r="E4332" t="str">
        <f t="shared" si="675"/>
        <v>Hour5</v>
      </c>
      <c r="F4332">
        <f t="shared" si="676"/>
        <v>6</v>
      </c>
      <c r="G4332" t="str">
        <f t="shared" si="677"/>
        <v>Summer</v>
      </c>
      <c r="H4332">
        <f t="shared" si="673"/>
        <v>2117</v>
      </c>
      <c r="I4332" t="e">
        <f t="shared" si="678"/>
        <v>#N/A</v>
      </c>
      <c r="J4332" t="str">
        <f t="shared" si="679"/>
        <v>Summer Peak</v>
      </c>
      <c r="K4332">
        <f t="shared" si="680"/>
        <v>476172.7</v>
      </c>
      <c r="L4332" s="10">
        <v>45473.208333333336</v>
      </c>
      <c r="M4332">
        <v>455166.8</v>
      </c>
      <c r="N4332">
        <v>1443.2</v>
      </c>
      <c r="O4332">
        <v>14892.3</v>
      </c>
      <c r="P4332">
        <v>4670.3999999999996</v>
      </c>
      <c r="Q4332">
        <v>476172.7</v>
      </c>
      <c r="R4332">
        <v>439472.9</v>
      </c>
      <c r="S4332">
        <v>387460.5</v>
      </c>
      <c r="T4332">
        <v>3.4500000000000003E-2</v>
      </c>
      <c r="U4332">
        <v>5.04E-2</v>
      </c>
      <c r="V4332">
        <v>0.48</v>
      </c>
      <c r="W4332">
        <v>0.48</v>
      </c>
      <c r="X4332">
        <v>332.2</v>
      </c>
      <c r="Y4332">
        <v>24.7</v>
      </c>
      <c r="Z4332">
        <v>3.51</v>
      </c>
      <c r="AA4332">
        <v>24.9</v>
      </c>
      <c r="AB4332">
        <v>1127.5999999999999</v>
      </c>
      <c r="AC4332">
        <v>0.22</v>
      </c>
      <c r="AD4332">
        <v>333.9</v>
      </c>
      <c r="AE4332">
        <v>58.5</v>
      </c>
      <c r="AF4332">
        <v>392.4</v>
      </c>
      <c r="AG4332">
        <v>346.7</v>
      </c>
      <c r="AH4332">
        <v>25.9</v>
      </c>
      <c r="AI4332">
        <v>3.68</v>
      </c>
      <c r="AJ4332">
        <v>25.8</v>
      </c>
      <c r="AK4332">
        <v>1174.0999999999999</v>
      </c>
      <c r="AL4332">
        <v>0.22</v>
      </c>
      <c r="AM4332">
        <v>348.5</v>
      </c>
      <c r="AN4332">
        <v>60.9</v>
      </c>
      <c r="AO4332">
        <v>409.4</v>
      </c>
      <c r="AP4332">
        <v>416.2</v>
      </c>
      <c r="AQ4332">
        <v>26.3</v>
      </c>
      <c r="AR4332">
        <v>3.68</v>
      </c>
      <c r="AS4332">
        <v>33</v>
      </c>
      <c r="AT4332">
        <v>1551</v>
      </c>
      <c r="AU4332">
        <v>0.22</v>
      </c>
      <c r="AV4332">
        <v>418</v>
      </c>
      <c r="AW4332">
        <v>79.3</v>
      </c>
      <c r="AX4332">
        <v>497.4</v>
      </c>
      <c r="AY4332">
        <v>825.3</v>
      </c>
      <c r="AZ4332">
        <v>46.7</v>
      </c>
      <c r="BA4332">
        <v>8.0299999999999994</v>
      </c>
      <c r="BB4332">
        <v>89.5</v>
      </c>
      <c r="BC4332">
        <v>1861.6</v>
      </c>
      <c r="BD4332">
        <v>1.44</v>
      </c>
      <c r="BE4332">
        <v>828.9</v>
      </c>
      <c r="BF4332">
        <v>145.4</v>
      </c>
      <c r="BG4332">
        <v>974.3</v>
      </c>
      <c r="BH4332">
        <v>24.79</v>
      </c>
      <c r="BI4332">
        <v>0</v>
      </c>
      <c r="BJ4332">
        <v>0.27</v>
      </c>
      <c r="BK4332">
        <v>25.06</v>
      </c>
      <c r="BL4332">
        <v>26.02</v>
      </c>
      <c r="BM4332">
        <v>0</v>
      </c>
      <c r="BN4332">
        <v>0.28000000000000003</v>
      </c>
      <c r="BO4332">
        <v>26.3</v>
      </c>
      <c r="BP4332">
        <v>476172.7</v>
      </c>
      <c r="BQ4332">
        <v>88712.2</v>
      </c>
      <c r="BR4332">
        <v>0</v>
      </c>
      <c r="BS4332">
        <v>4242.5</v>
      </c>
      <c r="BT4332">
        <v>0</v>
      </c>
      <c r="BU4332">
        <v>8374.7000000000007</v>
      </c>
      <c r="BV4332">
        <v>85391.3</v>
      </c>
      <c r="BW4332">
        <v>0</v>
      </c>
      <c r="BX4332">
        <v>0</v>
      </c>
      <c r="BY4332">
        <v>217.6</v>
      </c>
      <c r="BZ4332">
        <v>149021.6</v>
      </c>
      <c r="CA4332">
        <v>0</v>
      </c>
      <c r="CB4332">
        <v>6253.3</v>
      </c>
      <c r="CC4332">
        <v>3315.4</v>
      </c>
      <c r="CD4332">
        <v>37352.5</v>
      </c>
      <c r="CE4332">
        <v>87842.3</v>
      </c>
      <c r="CF4332">
        <v>5666.8</v>
      </c>
      <c r="CG4332">
        <v>0</v>
      </c>
      <c r="CH4332">
        <v>0</v>
      </c>
      <c r="CI4332">
        <v>9328.7000000000007</v>
      </c>
      <c r="CJ4332">
        <v>75681</v>
      </c>
      <c r="CK4332">
        <v>3484.9</v>
      </c>
      <c r="CL4332">
        <v>151.69999999999999</v>
      </c>
      <c r="CM4332">
        <v>0</v>
      </c>
      <c r="CN4332">
        <v>0</v>
      </c>
      <c r="CO4332">
        <v>8315.2000000000007</v>
      </c>
    </row>
    <row r="4333" spans="1:93">
      <c r="A4333">
        <v>4327</v>
      </c>
      <c r="B4333">
        <f t="shared" si="671"/>
        <v>181</v>
      </c>
      <c r="C4333" t="str">
        <f t="shared" si="674"/>
        <v>Day181</v>
      </c>
      <c r="D4333">
        <f t="shared" si="672"/>
        <v>6</v>
      </c>
      <c r="E4333" t="str">
        <f t="shared" si="675"/>
        <v>Hour6</v>
      </c>
      <c r="F4333">
        <f t="shared" si="676"/>
        <v>6</v>
      </c>
      <c r="G4333" t="str">
        <f t="shared" si="677"/>
        <v>Summer</v>
      </c>
      <c r="H4333">
        <f t="shared" si="673"/>
        <v>2117</v>
      </c>
      <c r="I4333" t="e">
        <f t="shared" si="678"/>
        <v>#N/A</v>
      </c>
      <c r="J4333" t="str">
        <f t="shared" si="679"/>
        <v>Summer Peak</v>
      </c>
      <c r="K4333">
        <f t="shared" si="680"/>
        <v>497017.2</v>
      </c>
      <c r="L4333" s="10">
        <v>45473.25</v>
      </c>
      <c r="M4333">
        <v>473641</v>
      </c>
      <c r="N4333">
        <v>3880.5</v>
      </c>
      <c r="O4333">
        <v>14892.3</v>
      </c>
      <c r="P4333">
        <v>4603.3</v>
      </c>
      <c r="Q4333">
        <v>497017.2</v>
      </c>
      <c r="R4333">
        <v>456993.1</v>
      </c>
      <c r="S4333">
        <v>381725.9</v>
      </c>
      <c r="T4333">
        <v>3.5099999999999999E-2</v>
      </c>
      <c r="U4333">
        <v>5.2400000000000002E-2</v>
      </c>
      <c r="V4333">
        <v>0.52</v>
      </c>
      <c r="W4333">
        <v>0.51</v>
      </c>
      <c r="X4333">
        <v>312</v>
      </c>
      <c r="Y4333">
        <v>23.3</v>
      </c>
      <c r="Z4333">
        <v>3.31</v>
      </c>
      <c r="AA4333">
        <v>23.3</v>
      </c>
      <c r="AB4333">
        <v>1057.0999999999999</v>
      </c>
      <c r="AC4333">
        <v>0.2</v>
      </c>
      <c r="AD4333">
        <v>313.60000000000002</v>
      </c>
      <c r="AE4333">
        <v>54.9</v>
      </c>
      <c r="AF4333">
        <v>368.5</v>
      </c>
      <c r="AG4333">
        <v>326.2</v>
      </c>
      <c r="AH4333">
        <v>24.5</v>
      </c>
      <c r="AI4333">
        <v>3.48</v>
      </c>
      <c r="AJ4333">
        <v>24.3</v>
      </c>
      <c r="AK4333">
        <v>1101.2</v>
      </c>
      <c r="AL4333">
        <v>0.21</v>
      </c>
      <c r="AM4333">
        <v>327.9</v>
      </c>
      <c r="AN4333">
        <v>57.1</v>
      </c>
      <c r="AO4333">
        <v>385</v>
      </c>
      <c r="AP4333">
        <v>196.9</v>
      </c>
      <c r="AQ4333">
        <v>7.5</v>
      </c>
      <c r="AR4333">
        <v>0.98</v>
      </c>
      <c r="AS4333">
        <v>20.100000000000001</v>
      </c>
      <c r="AT4333">
        <v>887.8</v>
      </c>
      <c r="AU4333">
        <v>0.1</v>
      </c>
      <c r="AV4333">
        <v>197.4</v>
      </c>
      <c r="AW4333">
        <v>46.6</v>
      </c>
      <c r="AX4333">
        <v>244</v>
      </c>
      <c r="AY4333">
        <v>956.1</v>
      </c>
      <c r="AZ4333">
        <v>94.6</v>
      </c>
      <c r="BA4333">
        <v>13.88</v>
      </c>
      <c r="BB4333">
        <v>46.5</v>
      </c>
      <c r="BC4333">
        <v>2347.9</v>
      </c>
      <c r="BD4333">
        <v>0.63</v>
      </c>
      <c r="BE4333">
        <v>962.7</v>
      </c>
      <c r="BF4333">
        <v>116.6</v>
      </c>
      <c r="BG4333">
        <v>1079.4000000000001</v>
      </c>
      <c r="BH4333">
        <v>25.15</v>
      </c>
      <c r="BI4333">
        <v>0</v>
      </c>
      <c r="BJ4333">
        <v>0.28000000000000003</v>
      </c>
      <c r="BK4333">
        <v>25.43</v>
      </c>
      <c r="BL4333">
        <v>26.48</v>
      </c>
      <c r="BM4333">
        <v>0</v>
      </c>
      <c r="BN4333">
        <v>0.28000000000000003</v>
      </c>
      <c r="BO4333">
        <v>26.76</v>
      </c>
      <c r="BP4333">
        <v>497017.2</v>
      </c>
      <c r="BQ4333">
        <v>115291.2</v>
      </c>
      <c r="BR4333">
        <v>311</v>
      </c>
      <c r="BS4333">
        <v>4242.5</v>
      </c>
      <c r="BT4333">
        <v>0</v>
      </c>
      <c r="BU4333">
        <v>8374.7000000000007</v>
      </c>
      <c r="BV4333">
        <v>83848.399999999994</v>
      </c>
      <c r="BW4333">
        <v>0</v>
      </c>
      <c r="BX4333">
        <v>0</v>
      </c>
      <c r="BY4333">
        <v>5007</v>
      </c>
      <c r="BZ4333">
        <v>144805.20000000001</v>
      </c>
      <c r="CA4333">
        <v>0</v>
      </c>
      <c r="CB4333">
        <v>6253.3</v>
      </c>
      <c r="CC4333">
        <v>3315.4</v>
      </c>
      <c r="CD4333">
        <v>36847.5</v>
      </c>
      <c r="CE4333">
        <v>88061</v>
      </c>
      <c r="CF4333">
        <v>5666.8</v>
      </c>
      <c r="CG4333">
        <v>0</v>
      </c>
      <c r="CH4333">
        <v>0</v>
      </c>
      <c r="CI4333">
        <v>36134.9</v>
      </c>
      <c r="CJ4333">
        <v>71658.8</v>
      </c>
      <c r="CK4333">
        <v>2490.5</v>
      </c>
      <c r="CL4333">
        <v>1413.2</v>
      </c>
      <c r="CM4333">
        <v>0</v>
      </c>
      <c r="CN4333">
        <v>142.30000000000001</v>
      </c>
      <c r="CO4333">
        <v>8315.2000000000007</v>
      </c>
    </row>
    <row r="4334" spans="1:93">
      <c r="A4334">
        <v>4328</v>
      </c>
      <c r="B4334">
        <f t="shared" si="671"/>
        <v>181</v>
      </c>
      <c r="C4334" t="str">
        <f t="shared" si="674"/>
        <v>Day181</v>
      </c>
      <c r="D4334">
        <f t="shared" si="672"/>
        <v>7</v>
      </c>
      <c r="E4334" t="str">
        <f t="shared" si="675"/>
        <v>Hour7</v>
      </c>
      <c r="F4334">
        <f t="shared" si="676"/>
        <v>6</v>
      </c>
      <c r="G4334" t="str">
        <f t="shared" si="677"/>
        <v>Summer</v>
      </c>
      <c r="H4334">
        <f t="shared" si="673"/>
        <v>2117</v>
      </c>
      <c r="I4334" t="e">
        <f t="shared" si="678"/>
        <v>#N/A</v>
      </c>
      <c r="J4334" t="str">
        <f t="shared" si="679"/>
        <v>Summer Peak</v>
      </c>
      <c r="K4334">
        <f t="shared" si="680"/>
        <v>525587.19999999995</v>
      </c>
      <c r="L4334" s="10">
        <v>45473.291666666664</v>
      </c>
      <c r="M4334">
        <v>505329.3</v>
      </c>
      <c r="N4334">
        <v>1157</v>
      </c>
      <c r="O4334">
        <v>14738.8</v>
      </c>
      <c r="P4334">
        <v>4362.1000000000004</v>
      </c>
      <c r="Q4334">
        <v>525587.30000000005</v>
      </c>
      <c r="R4334">
        <v>486942.3</v>
      </c>
      <c r="S4334">
        <v>386368.5</v>
      </c>
      <c r="T4334">
        <v>3.6400000000000002E-2</v>
      </c>
      <c r="U4334">
        <v>5.6000000000000001E-2</v>
      </c>
      <c r="V4334">
        <v>0.53</v>
      </c>
      <c r="W4334">
        <v>0.53</v>
      </c>
      <c r="X4334">
        <v>307.2</v>
      </c>
      <c r="Y4334">
        <v>23.4</v>
      </c>
      <c r="Z4334">
        <v>3.33</v>
      </c>
      <c r="AA4334">
        <v>22.4</v>
      </c>
      <c r="AB4334">
        <v>1025.3</v>
      </c>
      <c r="AC4334">
        <v>0.2</v>
      </c>
      <c r="AD4334">
        <v>308.8</v>
      </c>
      <c r="AE4334">
        <v>53</v>
      </c>
      <c r="AF4334">
        <v>361.8</v>
      </c>
      <c r="AG4334">
        <v>321.10000000000002</v>
      </c>
      <c r="AH4334">
        <v>24.6</v>
      </c>
      <c r="AI4334">
        <v>3.5</v>
      </c>
      <c r="AJ4334">
        <v>23.3</v>
      </c>
      <c r="AK4334">
        <v>1068.8</v>
      </c>
      <c r="AL4334">
        <v>0.21</v>
      </c>
      <c r="AM4334">
        <v>322.7</v>
      </c>
      <c r="AN4334">
        <v>55.2</v>
      </c>
      <c r="AO4334">
        <v>378</v>
      </c>
      <c r="AP4334">
        <v>127.1</v>
      </c>
      <c r="AQ4334">
        <v>3.5</v>
      </c>
      <c r="AR4334">
        <v>0.43</v>
      </c>
      <c r="AS4334">
        <v>14.3</v>
      </c>
      <c r="AT4334">
        <v>611.6</v>
      </c>
      <c r="AU4334">
        <v>7.0000000000000007E-2</v>
      </c>
      <c r="AV4334">
        <v>127.3</v>
      </c>
      <c r="AW4334">
        <v>32.5</v>
      </c>
      <c r="AX4334">
        <v>159.80000000000001</v>
      </c>
      <c r="AY4334">
        <v>730.7</v>
      </c>
      <c r="AZ4334">
        <v>25.7</v>
      </c>
      <c r="BA4334">
        <v>4.82</v>
      </c>
      <c r="BB4334">
        <v>94.1</v>
      </c>
      <c r="BC4334">
        <v>2024.8</v>
      </c>
      <c r="BD4334">
        <v>1.33</v>
      </c>
      <c r="BE4334">
        <v>732.8</v>
      </c>
      <c r="BF4334">
        <v>154.80000000000001</v>
      </c>
      <c r="BG4334">
        <v>887.6</v>
      </c>
      <c r="BH4334">
        <v>25.83</v>
      </c>
      <c r="BI4334">
        <v>0</v>
      </c>
      <c r="BJ4334">
        <v>0.27</v>
      </c>
      <c r="BK4334">
        <v>26.1</v>
      </c>
      <c r="BL4334">
        <v>27.34</v>
      </c>
      <c r="BM4334">
        <v>0</v>
      </c>
      <c r="BN4334">
        <v>0.28000000000000003</v>
      </c>
      <c r="BO4334">
        <v>27.62</v>
      </c>
      <c r="BP4334">
        <v>525587.19999999995</v>
      </c>
      <c r="BQ4334">
        <v>139218.79999999999</v>
      </c>
      <c r="BR4334">
        <v>0</v>
      </c>
      <c r="BS4334">
        <v>4242.5</v>
      </c>
      <c r="BT4334">
        <v>0</v>
      </c>
      <c r="BU4334">
        <v>8374.7000000000007</v>
      </c>
      <c r="BV4334">
        <v>90158.1</v>
      </c>
      <c r="BW4334">
        <v>0</v>
      </c>
      <c r="BX4334">
        <v>65.3</v>
      </c>
      <c r="BY4334">
        <v>8412</v>
      </c>
      <c r="BZ4334">
        <v>144234.9</v>
      </c>
      <c r="CA4334">
        <v>0</v>
      </c>
      <c r="CB4334">
        <v>6253.3</v>
      </c>
      <c r="CC4334">
        <v>3315.4</v>
      </c>
      <c r="CD4334">
        <v>35687.5</v>
      </c>
      <c r="CE4334">
        <v>88396.1</v>
      </c>
      <c r="CF4334">
        <v>5705.9</v>
      </c>
      <c r="CG4334">
        <v>0</v>
      </c>
      <c r="CH4334">
        <v>0</v>
      </c>
      <c r="CI4334">
        <v>74186.5</v>
      </c>
      <c r="CJ4334">
        <v>53578.2</v>
      </c>
      <c r="CK4334">
        <v>2976.8</v>
      </c>
      <c r="CL4334">
        <v>4659.3999999999996</v>
      </c>
      <c r="CM4334">
        <v>0</v>
      </c>
      <c r="CN4334">
        <v>0</v>
      </c>
      <c r="CO4334">
        <v>8315.2000000000007</v>
      </c>
    </row>
    <row r="4335" spans="1:93">
      <c r="A4335">
        <v>4329</v>
      </c>
      <c r="B4335">
        <f t="shared" si="671"/>
        <v>181</v>
      </c>
      <c r="C4335" t="str">
        <f t="shared" si="674"/>
        <v>Day181</v>
      </c>
      <c r="D4335">
        <f t="shared" si="672"/>
        <v>8</v>
      </c>
      <c r="E4335" t="str">
        <f t="shared" si="675"/>
        <v>Hour8</v>
      </c>
      <c r="F4335">
        <f t="shared" si="676"/>
        <v>6</v>
      </c>
      <c r="G4335" t="str">
        <f t="shared" si="677"/>
        <v>Summer</v>
      </c>
      <c r="H4335">
        <f t="shared" si="673"/>
        <v>2117</v>
      </c>
      <c r="I4335" t="e">
        <f t="shared" si="678"/>
        <v>#N/A</v>
      </c>
      <c r="J4335" t="str">
        <f t="shared" si="679"/>
        <v>Summer Peak</v>
      </c>
      <c r="K4335">
        <f t="shared" si="680"/>
        <v>565820.5</v>
      </c>
      <c r="L4335" s="10">
        <v>45473.333333333336</v>
      </c>
      <c r="M4335">
        <v>545632.9</v>
      </c>
      <c r="N4335">
        <v>2635.2</v>
      </c>
      <c r="O4335">
        <v>13107.1</v>
      </c>
      <c r="P4335">
        <v>4445.3999999999996</v>
      </c>
      <c r="Q4335">
        <v>565820.5</v>
      </c>
      <c r="R4335">
        <v>524875.4</v>
      </c>
      <c r="S4335">
        <v>396257.7</v>
      </c>
      <c r="T4335">
        <v>3.7999999999999999E-2</v>
      </c>
      <c r="U4335">
        <v>6.0600000000000001E-2</v>
      </c>
      <c r="V4335">
        <v>0.53</v>
      </c>
      <c r="W4335">
        <v>0.53</v>
      </c>
      <c r="X4335">
        <v>307.8</v>
      </c>
      <c r="Y4335">
        <v>23.5</v>
      </c>
      <c r="Z4335">
        <v>3.35</v>
      </c>
      <c r="AA4335">
        <v>22.4</v>
      </c>
      <c r="AB4335">
        <v>1022.5</v>
      </c>
      <c r="AC4335">
        <v>0.2</v>
      </c>
      <c r="AD4335">
        <v>309.39999999999998</v>
      </c>
      <c r="AE4335">
        <v>52.9</v>
      </c>
      <c r="AF4335">
        <v>362.3</v>
      </c>
      <c r="AG4335">
        <v>323.3</v>
      </c>
      <c r="AH4335">
        <v>24.8</v>
      </c>
      <c r="AI4335">
        <v>3.53</v>
      </c>
      <c r="AJ4335">
        <v>23.4</v>
      </c>
      <c r="AK4335">
        <v>1070.4000000000001</v>
      </c>
      <c r="AL4335">
        <v>0.21</v>
      </c>
      <c r="AM4335">
        <v>325</v>
      </c>
      <c r="AN4335">
        <v>55.3</v>
      </c>
      <c r="AO4335">
        <v>380.3</v>
      </c>
      <c r="AP4335">
        <v>90.1</v>
      </c>
      <c r="AQ4335">
        <v>2.2000000000000002</v>
      </c>
      <c r="AR4335">
        <v>0.26</v>
      </c>
      <c r="AS4335">
        <v>10.199999999999999</v>
      </c>
      <c r="AT4335">
        <v>449.4</v>
      </c>
      <c r="AU4335">
        <v>0.04</v>
      </c>
      <c r="AV4335">
        <v>90.2</v>
      </c>
      <c r="AW4335">
        <v>23.6</v>
      </c>
      <c r="AX4335">
        <v>113.8</v>
      </c>
      <c r="AY4335">
        <v>621.20000000000005</v>
      </c>
      <c r="AZ4335">
        <v>45</v>
      </c>
      <c r="BA4335">
        <v>6.32</v>
      </c>
      <c r="BB4335">
        <v>43.2</v>
      </c>
      <c r="BC4335">
        <v>2193.1999999999998</v>
      </c>
      <c r="BD4335">
        <v>0.28999999999999998</v>
      </c>
      <c r="BE4335">
        <v>624.29999999999995</v>
      </c>
      <c r="BF4335">
        <v>108.6</v>
      </c>
      <c r="BG4335">
        <v>732.9</v>
      </c>
      <c r="BH4335">
        <v>26.62</v>
      </c>
      <c r="BI4335">
        <v>0</v>
      </c>
      <c r="BJ4335">
        <v>0.27</v>
      </c>
      <c r="BK4335">
        <v>26.89</v>
      </c>
      <c r="BL4335">
        <v>28.34</v>
      </c>
      <c r="BM4335">
        <v>0</v>
      </c>
      <c r="BN4335">
        <v>0.28000000000000003</v>
      </c>
      <c r="BO4335">
        <v>28.62</v>
      </c>
      <c r="BP4335">
        <v>565820.5</v>
      </c>
      <c r="BQ4335">
        <v>169562.8</v>
      </c>
      <c r="BR4335">
        <v>8.1999999999999993</v>
      </c>
      <c r="BS4335">
        <v>4245.5</v>
      </c>
      <c r="BT4335">
        <v>0</v>
      </c>
      <c r="BU4335">
        <v>8374.7000000000007</v>
      </c>
      <c r="BV4335">
        <v>97272.8</v>
      </c>
      <c r="BW4335">
        <v>0</v>
      </c>
      <c r="BX4335">
        <v>521.5</v>
      </c>
      <c r="BY4335">
        <v>11950.1</v>
      </c>
      <c r="BZ4335">
        <v>154116.1</v>
      </c>
      <c r="CA4335">
        <v>0</v>
      </c>
      <c r="CB4335">
        <v>6449.6</v>
      </c>
      <c r="CC4335">
        <v>3315.4</v>
      </c>
      <c r="CD4335">
        <v>27035.4</v>
      </c>
      <c r="CE4335">
        <v>88396.1</v>
      </c>
      <c r="CF4335">
        <v>7043.9</v>
      </c>
      <c r="CG4335">
        <v>0</v>
      </c>
      <c r="CH4335">
        <v>0</v>
      </c>
      <c r="CI4335">
        <v>117765.4</v>
      </c>
      <c r="CJ4335">
        <v>38004.5</v>
      </c>
      <c r="CK4335">
        <v>1321.3</v>
      </c>
      <c r="CL4335">
        <v>7367.9</v>
      </c>
      <c r="CM4335">
        <v>0</v>
      </c>
      <c r="CN4335">
        <v>2.2000000000000002</v>
      </c>
      <c r="CO4335">
        <v>8315.2000000000007</v>
      </c>
    </row>
    <row r="4336" spans="1:93">
      <c r="A4336">
        <v>4330</v>
      </c>
      <c r="B4336">
        <f t="shared" si="671"/>
        <v>181</v>
      </c>
      <c r="C4336" t="str">
        <f t="shared" si="674"/>
        <v>Day181</v>
      </c>
      <c r="D4336">
        <f t="shared" si="672"/>
        <v>9</v>
      </c>
      <c r="E4336" t="str">
        <f t="shared" si="675"/>
        <v>Hour9</v>
      </c>
      <c r="F4336">
        <f t="shared" si="676"/>
        <v>6</v>
      </c>
      <c r="G4336" t="str">
        <f t="shared" si="677"/>
        <v>Summer</v>
      </c>
      <c r="H4336">
        <f t="shared" si="673"/>
        <v>2117</v>
      </c>
      <c r="I4336" t="e">
        <f t="shared" si="678"/>
        <v>#N/A</v>
      </c>
      <c r="J4336" t="str">
        <f t="shared" si="679"/>
        <v>Summer Peak</v>
      </c>
      <c r="K4336">
        <f t="shared" si="680"/>
        <v>604565.6</v>
      </c>
      <c r="L4336" s="10">
        <v>45473.375</v>
      </c>
      <c r="M4336">
        <v>587235.69999999995</v>
      </c>
      <c r="N4336">
        <v>5178.3</v>
      </c>
      <c r="O4336">
        <v>6453.7</v>
      </c>
      <c r="P4336">
        <v>5698</v>
      </c>
      <c r="Q4336">
        <v>604565.6</v>
      </c>
      <c r="R4336">
        <v>563849.5</v>
      </c>
      <c r="S4336">
        <v>407908.8</v>
      </c>
      <c r="T4336">
        <v>3.9800000000000002E-2</v>
      </c>
      <c r="U4336">
        <v>6.5199999999999994E-2</v>
      </c>
      <c r="V4336">
        <v>0.54</v>
      </c>
      <c r="W4336">
        <v>0.53</v>
      </c>
      <c r="X4336">
        <v>303.10000000000002</v>
      </c>
      <c r="Y4336">
        <v>23.1</v>
      </c>
      <c r="Z4336">
        <v>3.29</v>
      </c>
      <c r="AA4336">
        <v>22</v>
      </c>
      <c r="AB4336">
        <v>1008.6</v>
      </c>
      <c r="AC4336">
        <v>0.19</v>
      </c>
      <c r="AD4336">
        <v>304.7</v>
      </c>
      <c r="AE4336">
        <v>52.1</v>
      </c>
      <c r="AF4336">
        <v>356.7</v>
      </c>
      <c r="AG4336">
        <v>320.5</v>
      </c>
      <c r="AH4336">
        <v>24.5</v>
      </c>
      <c r="AI4336">
        <v>3.49</v>
      </c>
      <c r="AJ4336">
        <v>23.1</v>
      </c>
      <c r="AK4336">
        <v>1064.4000000000001</v>
      </c>
      <c r="AL4336">
        <v>0.2</v>
      </c>
      <c r="AM4336">
        <v>322.2</v>
      </c>
      <c r="AN4336">
        <v>54.9</v>
      </c>
      <c r="AO4336">
        <v>377.1</v>
      </c>
      <c r="AP4336">
        <v>90.7</v>
      </c>
      <c r="AQ4336">
        <v>2.2000000000000002</v>
      </c>
      <c r="AR4336">
        <v>0.27</v>
      </c>
      <c r="AS4336">
        <v>10.4</v>
      </c>
      <c r="AT4336">
        <v>445.8</v>
      </c>
      <c r="AU4336">
        <v>0.05</v>
      </c>
      <c r="AV4336">
        <v>90.9</v>
      </c>
      <c r="AW4336">
        <v>23.7</v>
      </c>
      <c r="AX4336">
        <v>114.6</v>
      </c>
      <c r="AY4336">
        <v>415.7</v>
      </c>
      <c r="AZ4336">
        <v>9.1</v>
      </c>
      <c r="BA4336">
        <v>0.98</v>
      </c>
      <c r="BB4336">
        <v>48</v>
      </c>
      <c r="BC4336">
        <v>2133.6</v>
      </c>
      <c r="BD4336">
        <v>0.18</v>
      </c>
      <c r="BE4336">
        <v>416.2</v>
      </c>
      <c r="BF4336">
        <v>111.6</v>
      </c>
      <c r="BG4336">
        <v>527.79999999999995</v>
      </c>
      <c r="BH4336">
        <v>27.34</v>
      </c>
      <c r="BI4336">
        <v>0</v>
      </c>
      <c r="BJ4336">
        <v>0.27</v>
      </c>
      <c r="BK4336">
        <v>27.61</v>
      </c>
      <c r="BL4336">
        <v>29.43</v>
      </c>
      <c r="BM4336">
        <v>0</v>
      </c>
      <c r="BN4336">
        <v>0.28000000000000003</v>
      </c>
      <c r="BO4336">
        <v>29.71</v>
      </c>
      <c r="BP4336">
        <v>604565.6</v>
      </c>
      <c r="BQ4336">
        <v>196656.8</v>
      </c>
      <c r="BR4336">
        <v>0</v>
      </c>
      <c r="BS4336">
        <v>4245.5</v>
      </c>
      <c r="BT4336">
        <v>0</v>
      </c>
      <c r="BU4336">
        <v>8374.7000000000007</v>
      </c>
      <c r="BV4336">
        <v>102136.2</v>
      </c>
      <c r="BW4336">
        <v>0</v>
      </c>
      <c r="BX4336">
        <v>825.5</v>
      </c>
      <c r="BY4336">
        <v>19316.599999999999</v>
      </c>
      <c r="BZ4336">
        <v>163521</v>
      </c>
      <c r="CA4336">
        <v>0</v>
      </c>
      <c r="CB4336">
        <v>6461.4</v>
      </c>
      <c r="CC4336">
        <v>3315.4</v>
      </c>
      <c r="CD4336">
        <v>24414.6</v>
      </c>
      <c r="CE4336">
        <v>88396.1</v>
      </c>
      <c r="CF4336">
        <v>7043.9</v>
      </c>
      <c r="CG4336">
        <v>0</v>
      </c>
      <c r="CH4336">
        <v>0</v>
      </c>
      <c r="CI4336">
        <v>138385.20000000001</v>
      </c>
      <c r="CJ4336">
        <v>36188.9</v>
      </c>
      <c r="CK4336">
        <v>1940.6</v>
      </c>
      <c r="CL4336">
        <v>13790.7</v>
      </c>
      <c r="CM4336">
        <v>2058.8000000000002</v>
      </c>
      <c r="CN4336">
        <v>0</v>
      </c>
      <c r="CO4336">
        <v>8315.2000000000007</v>
      </c>
    </row>
    <row r="4337" spans="1:93">
      <c r="A4337">
        <v>4331</v>
      </c>
      <c r="B4337">
        <f t="shared" si="671"/>
        <v>181</v>
      </c>
      <c r="C4337" t="str">
        <f t="shared" si="674"/>
        <v>Day181</v>
      </c>
      <c r="D4337">
        <f t="shared" si="672"/>
        <v>10</v>
      </c>
      <c r="E4337" t="str">
        <f t="shared" si="675"/>
        <v>Hour10</v>
      </c>
      <c r="F4337">
        <f t="shared" si="676"/>
        <v>6</v>
      </c>
      <c r="G4337" t="str">
        <f t="shared" si="677"/>
        <v>Summer</v>
      </c>
      <c r="H4337">
        <f t="shared" si="673"/>
        <v>2117</v>
      </c>
      <c r="I4337" t="e">
        <f t="shared" si="678"/>
        <v>#N/A</v>
      </c>
      <c r="J4337" t="str">
        <f t="shared" si="679"/>
        <v>Summer Peak</v>
      </c>
      <c r="K4337">
        <f t="shared" si="680"/>
        <v>642446.80000000005</v>
      </c>
      <c r="L4337" s="10">
        <v>45473.416666666664</v>
      </c>
      <c r="M4337">
        <v>628670.4</v>
      </c>
      <c r="N4337">
        <v>4445.7</v>
      </c>
      <c r="O4337">
        <v>3539.8</v>
      </c>
      <c r="P4337">
        <v>5790.9</v>
      </c>
      <c r="Q4337">
        <v>642446.80000000005</v>
      </c>
      <c r="R4337">
        <v>602491.5</v>
      </c>
      <c r="S4337">
        <v>439864.9</v>
      </c>
      <c r="T4337">
        <v>4.1599999999999998E-2</v>
      </c>
      <c r="U4337">
        <v>6.9800000000000001E-2</v>
      </c>
      <c r="V4337">
        <v>0.52</v>
      </c>
      <c r="W4337">
        <v>0.51</v>
      </c>
      <c r="X4337">
        <v>321.60000000000002</v>
      </c>
      <c r="Y4337">
        <v>25</v>
      </c>
      <c r="Z4337">
        <v>3.56</v>
      </c>
      <c r="AA4337">
        <v>22.7</v>
      </c>
      <c r="AB4337">
        <v>1055.9000000000001</v>
      </c>
      <c r="AC4337">
        <v>0.2</v>
      </c>
      <c r="AD4337">
        <v>323.3</v>
      </c>
      <c r="AE4337">
        <v>54.2</v>
      </c>
      <c r="AF4337">
        <v>377.5</v>
      </c>
      <c r="AG4337">
        <v>339.4</v>
      </c>
      <c r="AH4337">
        <v>26.4</v>
      </c>
      <c r="AI4337">
        <v>3.77</v>
      </c>
      <c r="AJ4337">
        <v>23.9</v>
      </c>
      <c r="AK4337">
        <v>1113.0999999999999</v>
      </c>
      <c r="AL4337">
        <v>0.21</v>
      </c>
      <c r="AM4337">
        <v>341.3</v>
      </c>
      <c r="AN4337">
        <v>57.1</v>
      </c>
      <c r="AO4337">
        <v>398.4</v>
      </c>
      <c r="AP4337">
        <v>83.6</v>
      </c>
      <c r="AQ4337">
        <v>2.2000000000000002</v>
      </c>
      <c r="AR4337">
        <v>0.26</v>
      </c>
      <c r="AS4337">
        <v>9.4</v>
      </c>
      <c r="AT4337">
        <v>409.9</v>
      </c>
      <c r="AU4337">
        <v>0.04</v>
      </c>
      <c r="AV4337">
        <v>83.8</v>
      </c>
      <c r="AW4337">
        <v>21.6</v>
      </c>
      <c r="AX4337">
        <v>105.4</v>
      </c>
      <c r="AY4337">
        <v>899.5</v>
      </c>
      <c r="AZ4337">
        <v>90.5</v>
      </c>
      <c r="BA4337">
        <v>13.05</v>
      </c>
      <c r="BB4337">
        <v>39.6</v>
      </c>
      <c r="BC4337">
        <v>2375.8000000000002</v>
      </c>
      <c r="BD4337">
        <v>0.44</v>
      </c>
      <c r="BE4337">
        <v>905.8</v>
      </c>
      <c r="BF4337">
        <v>110.5</v>
      </c>
      <c r="BG4337">
        <v>1016.3</v>
      </c>
      <c r="BH4337">
        <v>30.6</v>
      </c>
      <c r="BI4337">
        <v>0</v>
      </c>
      <c r="BJ4337">
        <v>0.26</v>
      </c>
      <c r="BK4337">
        <v>30.86</v>
      </c>
      <c r="BL4337">
        <v>33.08</v>
      </c>
      <c r="BM4337">
        <v>0</v>
      </c>
      <c r="BN4337">
        <v>0.28000000000000003</v>
      </c>
      <c r="BO4337">
        <v>33.35</v>
      </c>
      <c r="BP4337">
        <v>642446.80000000005</v>
      </c>
      <c r="BQ4337">
        <v>202581.8</v>
      </c>
      <c r="BR4337">
        <v>0</v>
      </c>
      <c r="BS4337">
        <v>4248.3</v>
      </c>
      <c r="BT4337">
        <v>0</v>
      </c>
      <c r="BU4337">
        <v>8374.7000000000007</v>
      </c>
      <c r="BV4337">
        <v>118097.5</v>
      </c>
      <c r="BW4337">
        <v>0</v>
      </c>
      <c r="BX4337">
        <v>917.7</v>
      </c>
      <c r="BY4337">
        <v>20505.5</v>
      </c>
      <c r="BZ4337">
        <v>177662.4</v>
      </c>
      <c r="CA4337">
        <v>0</v>
      </c>
      <c r="CB4337">
        <v>6723.2</v>
      </c>
      <c r="CC4337">
        <v>3315.4</v>
      </c>
      <c r="CD4337">
        <v>25364.5</v>
      </c>
      <c r="CE4337">
        <v>88396.1</v>
      </c>
      <c r="CF4337">
        <v>7682.9</v>
      </c>
      <c r="CG4337">
        <v>0</v>
      </c>
      <c r="CH4337">
        <v>0</v>
      </c>
      <c r="CI4337">
        <v>146356.6</v>
      </c>
      <c r="CJ4337">
        <v>32903.300000000003</v>
      </c>
      <c r="CK4337">
        <v>1898.7</v>
      </c>
      <c r="CL4337">
        <v>16762.099999999999</v>
      </c>
      <c r="CM4337">
        <v>5034.8999999999996</v>
      </c>
      <c r="CN4337">
        <v>6</v>
      </c>
      <c r="CO4337">
        <v>8315.2000000000007</v>
      </c>
    </row>
    <row r="4338" spans="1:93">
      <c r="A4338">
        <v>4332</v>
      </c>
      <c r="B4338">
        <f t="shared" si="671"/>
        <v>181</v>
      </c>
      <c r="C4338" t="str">
        <f t="shared" si="674"/>
        <v>Day181</v>
      </c>
      <c r="D4338">
        <f t="shared" si="672"/>
        <v>11</v>
      </c>
      <c r="E4338" t="str">
        <f t="shared" si="675"/>
        <v>Hour11</v>
      </c>
      <c r="F4338">
        <f t="shared" si="676"/>
        <v>6</v>
      </c>
      <c r="G4338" t="str">
        <f t="shared" si="677"/>
        <v>Summer</v>
      </c>
      <c r="H4338">
        <f t="shared" si="673"/>
        <v>2117</v>
      </c>
      <c r="I4338" t="e">
        <f t="shared" si="678"/>
        <v>#N/A</v>
      </c>
      <c r="J4338" t="str">
        <f t="shared" si="679"/>
        <v>Summer Peak</v>
      </c>
      <c r="K4338">
        <f t="shared" si="680"/>
        <v>677029.1</v>
      </c>
      <c r="L4338" s="10">
        <v>45473.458333333336</v>
      </c>
      <c r="M4338">
        <v>664417</v>
      </c>
      <c r="N4338">
        <v>3887.7</v>
      </c>
      <c r="O4338">
        <v>3408.2</v>
      </c>
      <c r="P4338">
        <v>5316.1</v>
      </c>
      <c r="Q4338">
        <v>677029.1</v>
      </c>
      <c r="R4338">
        <v>635661.80000000005</v>
      </c>
      <c r="S4338">
        <v>474020</v>
      </c>
      <c r="T4338">
        <v>4.3299999999999998E-2</v>
      </c>
      <c r="U4338">
        <v>7.3800000000000004E-2</v>
      </c>
      <c r="V4338">
        <v>0.51</v>
      </c>
      <c r="W4338">
        <v>0.5</v>
      </c>
      <c r="X4338">
        <v>329.2</v>
      </c>
      <c r="Y4338">
        <v>25.7</v>
      </c>
      <c r="Z4338">
        <v>3.66</v>
      </c>
      <c r="AA4338">
        <v>23</v>
      </c>
      <c r="AB4338">
        <v>1078</v>
      </c>
      <c r="AC4338">
        <v>0.2</v>
      </c>
      <c r="AD4338">
        <v>331</v>
      </c>
      <c r="AE4338">
        <v>55.2</v>
      </c>
      <c r="AF4338">
        <v>386.2</v>
      </c>
      <c r="AG4338">
        <v>348.9</v>
      </c>
      <c r="AH4338">
        <v>27.2</v>
      </c>
      <c r="AI4338">
        <v>3.88</v>
      </c>
      <c r="AJ4338">
        <v>24.4</v>
      </c>
      <c r="AK4338">
        <v>1142.3</v>
      </c>
      <c r="AL4338">
        <v>0.22</v>
      </c>
      <c r="AM4338">
        <v>350.8</v>
      </c>
      <c r="AN4338">
        <v>58.5</v>
      </c>
      <c r="AO4338">
        <v>409.3</v>
      </c>
      <c r="AP4338">
        <v>85.8</v>
      </c>
      <c r="AQ4338">
        <v>2.7</v>
      </c>
      <c r="AR4338">
        <v>0.34</v>
      </c>
      <c r="AS4338">
        <v>9.3000000000000007</v>
      </c>
      <c r="AT4338">
        <v>402.6</v>
      </c>
      <c r="AU4338">
        <v>0.05</v>
      </c>
      <c r="AV4338">
        <v>85.9</v>
      </c>
      <c r="AW4338">
        <v>21.3</v>
      </c>
      <c r="AX4338">
        <v>107.3</v>
      </c>
      <c r="AY4338">
        <v>1157.8</v>
      </c>
      <c r="AZ4338">
        <v>116.5</v>
      </c>
      <c r="BA4338">
        <v>16.79</v>
      </c>
      <c r="BB4338">
        <v>51</v>
      </c>
      <c r="BC4338">
        <v>3058.1</v>
      </c>
      <c r="BD4338">
        <v>0.56000000000000005</v>
      </c>
      <c r="BE4338">
        <v>1165.8</v>
      </c>
      <c r="BF4338">
        <v>142.19999999999999</v>
      </c>
      <c r="BG4338">
        <v>1308.0999999999999</v>
      </c>
      <c r="BH4338">
        <v>34.67</v>
      </c>
      <c r="BI4338">
        <v>0</v>
      </c>
      <c r="BJ4338">
        <v>0.26</v>
      </c>
      <c r="BK4338">
        <v>34.93</v>
      </c>
      <c r="BL4338">
        <v>37.659999999999997</v>
      </c>
      <c r="BM4338">
        <v>0</v>
      </c>
      <c r="BN4338">
        <v>0.28000000000000003</v>
      </c>
      <c r="BO4338">
        <v>37.93</v>
      </c>
      <c r="BP4338">
        <v>677029.1</v>
      </c>
      <c r="BQ4338">
        <v>203009.1</v>
      </c>
      <c r="BR4338">
        <v>110</v>
      </c>
      <c r="BS4338">
        <v>4255.8</v>
      </c>
      <c r="BT4338">
        <v>0</v>
      </c>
      <c r="BU4338">
        <v>8374.7000000000007</v>
      </c>
      <c r="BV4338">
        <v>127532.8</v>
      </c>
      <c r="BW4338">
        <v>0</v>
      </c>
      <c r="BX4338">
        <v>945.9</v>
      </c>
      <c r="BY4338">
        <v>20808.7</v>
      </c>
      <c r="BZ4338">
        <v>188220.6</v>
      </c>
      <c r="CA4338">
        <v>0</v>
      </c>
      <c r="CB4338">
        <v>7647.3</v>
      </c>
      <c r="CC4338">
        <v>3315.4</v>
      </c>
      <c r="CD4338">
        <v>34258</v>
      </c>
      <c r="CE4338">
        <v>88396.1</v>
      </c>
      <c r="CF4338">
        <v>8308.9</v>
      </c>
      <c r="CG4338">
        <v>3600.3</v>
      </c>
      <c r="CH4338">
        <v>0</v>
      </c>
      <c r="CI4338">
        <v>149641.20000000001</v>
      </c>
      <c r="CJ4338">
        <v>29977.200000000001</v>
      </c>
      <c r="CK4338">
        <v>1636.2</v>
      </c>
      <c r="CL4338">
        <v>17749.400000000001</v>
      </c>
      <c r="CM4338">
        <v>8997.2999999999993</v>
      </c>
      <c r="CN4338">
        <v>70.8</v>
      </c>
      <c r="CO4338">
        <v>8315.2000000000007</v>
      </c>
    </row>
    <row r="4339" spans="1:93">
      <c r="A4339">
        <v>4333</v>
      </c>
      <c r="B4339">
        <f t="shared" si="671"/>
        <v>181</v>
      </c>
      <c r="C4339" t="str">
        <f t="shared" si="674"/>
        <v>Day181</v>
      </c>
      <c r="D4339">
        <f t="shared" si="672"/>
        <v>12</v>
      </c>
      <c r="E4339" t="str">
        <f t="shared" si="675"/>
        <v>Hour12</v>
      </c>
      <c r="F4339">
        <f t="shared" si="676"/>
        <v>6</v>
      </c>
      <c r="G4339" t="str">
        <f t="shared" si="677"/>
        <v>Summer</v>
      </c>
      <c r="H4339">
        <f t="shared" si="673"/>
        <v>2117</v>
      </c>
      <c r="I4339" t="e">
        <f t="shared" si="678"/>
        <v>#N/A</v>
      </c>
      <c r="J4339" t="str">
        <f t="shared" si="679"/>
        <v>Summer Peak</v>
      </c>
      <c r="K4339">
        <f t="shared" si="680"/>
        <v>702988</v>
      </c>
      <c r="L4339" s="10">
        <v>45473.5</v>
      </c>
      <c r="M4339">
        <v>691996.2</v>
      </c>
      <c r="N4339">
        <v>2674.8</v>
      </c>
      <c r="O4339">
        <v>3408.2</v>
      </c>
      <c r="P4339">
        <v>4908.7</v>
      </c>
      <c r="Q4339">
        <v>702988</v>
      </c>
      <c r="R4339">
        <v>661154.1</v>
      </c>
      <c r="S4339">
        <v>499558.1</v>
      </c>
      <c r="T4339">
        <v>4.4600000000000001E-2</v>
      </c>
      <c r="U4339">
        <v>7.6899999999999996E-2</v>
      </c>
      <c r="V4339">
        <v>0.51</v>
      </c>
      <c r="W4339">
        <v>0.5</v>
      </c>
      <c r="X4339">
        <v>331.8</v>
      </c>
      <c r="Y4339">
        <v>25.3</v>
      </c>
      <c r="Z4339">
        <v>3.61</v>
      </c>
      <c r="AA4339">
        <v>23.7</v>
      </c>
      <c r="AB4339">
        <v>1099.5</v>
      </c>
      <c r="AC4339">
        <v>0.21</v>
      </c>
      <c r="AD4339">
        <v>333.5</v>
      </c>
      <c r="AE4339">
        <v>56.5</v>
      </c>
      <c r="AF4339">
        <v>390</v>
      </c>
      <c r="AG4339">
        <v>353.7</v>
      </c>
      <c r="AH4339">
        <v>27</v>
      </c>
      <c r="AI4339">
        <v>3.85</v>
      </c>
      <c r="AJ4339">
        <v>25.3</v>
      </c>
      <c r="AK4339">
        <v>1173.2</v>
      </c>
      <c r="AL4339">
        <v>0.22</v>
      </c>
      <c r="AM4339">
        <v>355.6</v>
      </c>
      <c r="AN4339">
        <v>60.3</v>
      </c>
      <c r="AO4339">
        <v>415.9</v>
      </c>
      <c r="AP4339">
        <v>89</v>
      </c>
      <c r="AQ4339">
        <v>2.9</v>
      </c>
      <c r="AR4339">
        <v>0.37</v>
      </c>
      <c r="AS4339">
        <v>9.6</v>
      </c>
      <c r="AT4339">
        <v>413.2</v>
      </c>
      <c r="AU4339">
        <v>0.05</v>
      </c>
      <c r="AV4339">
        <v>89.2</v>
      </c>
      <c r="AW4339">
        <v>21.9</v>
      </c>
      <c r="AX4339">
        <v>111.1</v>
      </c>
      <c r="AY4339">
        <v>714.1</v>
      </c>
      <c r="AZ4339">
        <v>21.7</v>
      </c>
      <c r="BA4339">
        <v>2.64</v>
      </c>
      <c r="BB4339">
        <v>77</v>
      </c>
      <c r="BC4339">
        <v>3456.6</v>
      </c>
      <c r="BD4339">
        <v>0.33</v>
      </c>
      <c r="BE4339">
        <v>715.5</v>
      </c>
      <c r="BF4339">
        <v>180.1</v>
      </c>
      <c r="BG4339">
        <v>895.6</v>
      </c>
      <c r="BH4339">
        <v>37</v>
      </c>
      <c r="BI4339">
        <v>21.82</v>
      </c>
      <c r="BJ4339">
        <v>0.26</v>
      </c>
      <c r="BK4339">
        <v>59.07</v>
      </c>
      <c r="BL4339">
        <v>40.28</v>
      </c>
      <c r="BM4339">
        <v>23.98</v>
      </c>
      <c r="BN4339">
        <v>0.28000000000000003</v>
      </c>
      <c r="BO4339">
        <v>64.540000000000006</v>
      </c>
      <c r="BP4339">
        <v>702988</v>
      </c>
      <c r="BQ4339">
        <v>203429.9</v>
      </c>
      <c r="BR4339">
        <v>191.2</v>
      </c>
      <c r="BS4339">
        <v>4255.8</v>
      </c>
      <c r="BT4339">
        <v>0</v>
      </c>
      <c r="BU4339">
        <v>8374.7000000000007</v>
      </c>
      <c r="BV4339">
        <v>129554.4</v>
      </c>
      <c r="BW4339">
        <v>0</v>
      </c>
      <c r="BX4339">
        <v>952.5</v>
      </c>
      <c r="BY4339">
        <v>20769.8</v>
      </c>
      <c r="BZ4339">
        <v>193112.1</v>
      </c>
      <c r="CA4339">
        <v>0</v>
      </c>
      <c r="CB4339">
        <v>14609.8</v>
      </c>
      <c r="CC4339">
        <v>3315.4</v>
      </c>
      <c r="CD4339">
        <v>38138.300000000003</v>
      </c>
      <c r="CE4339">
        <v>88396.1</v>
      </c>
      <c r="CF4339">
        <v>9733.9</v>
      </c>
      <c r="CG4339">
        <v>9876.4</v>
      </c>
      <c r="CH4339">
        <v>0</v>
      </c>
      <c r="CI4339">
        <v>150104.4</v>
      </c>
      <c r="CJ4339">
        <v>30031.200000000001</v>
      </c>
      <c r="CK4339">
        <v>1572</v>
      </c>
      <c r="CL4339">
        <v>17959.599999999999</v>
      </c>
      <c r="CM4339">
        <v>11871.7</v>
      </c>
      <c r="CN4339">
        <v>494.5</v>
      </c>
      <c r="CO4339">
        <v>8315.2000000000007</v>
      </c>
    </row>
    <row r="4340" spans="1:93">
      <c r="A4340">
        <v>4334</v>
      </c>
      <c r="B4340">
        <f t="shared" si="671"/>
        <v>181</v>
      </c>
      <c r="C4340" t="str">
        <f t="shared" si="674"/>
        <v>Day181</v>
      </c>
      <c r="D4340">
        <f t="shared" si="672"/>
        <v>13</v>
      </c>
      <c r="E4340" t="str">
        <f t="shared" si="675"/>
        <v>Hour13</v>
      </c>
      <c r="F4340">
        <f t="shared" si="676"/>
        <v>6</v>
      </c>
      <c r="G4340" t="str">
        <f t="shared" si="677"/>
        <v>Summer</v>
      </c>
      <c r="H4340">
        <f t="shared" si="673"/>
        <v>2117</v>
      </c>
      <c r="I4340" t="e">
        <f t="shared" si="678"/>
        <v>#N/A</v>
      </c>
      <c r="J4340" t="str">
        <f t="shared" si="679"/>
        <v>Summer Peak</v>
      </c>
      <c r="K4340">
        <f t="shared" si="680"/>
        <v>720946.1</v>
      </c>
      <c r="L4340" s="10">
        <v>45473.541666666664</v>
      </c>
      <c r="M4340">
        <v>712470.7</v>
      </c>
      <c r="N4340">
        <v>347.3</v>
      </c>
      <c r="O4340">
        <v>3408.2</v>
      </c>
      <c r="P4340">
        <v>4719.8999999999996</v>
      </c>
      <c r="Q4340">
        <v>720946.1</v>
      </c>
      <c r="R4340">
        <v>680017.5</v>
      </c>
      <c r="S4340">
        <v>514624.8</v>
      </c>
      <c r="T4340">
        <v>4.5499999999999999E-2</v>
      </c>
      <c r="U4340">
        <v>7.9200000000000007E-2</v>
      </c>
      <c r="V4340">
        <v>0.5</v>
      </c>
      <c r="W4340">
        <v>0.49</v>
      </c>
      <c r="X4340">
        <v>333.6</v>
      </c>
      <c r="Y4340">
        <v>25</v>
      </c>
      <c r="Z4340">
        <v>3.56</v>
      </c>
      <c r="AA4340">
        <v>24.2</v>
      </c>
      <c r="AB4340">
        <v>1118.2</v>
      </c>
      <c r="AC4340">
        <v>0.21</v>
      </c>
      <c r="AD4340">
        <v>335.3</v>
      </c>
      <c r="AE4340">
        <v>57.6</v>
      </c>
      <c r="AF4340">
        <v>392.8</v>
      </c>
      <c r="AG4340">
        <v>356.5</v>
      </c>
      <c r="AH4340">
        <v>26.7</v>
      </c>
      <c r="AI4340">
        <v>3.8</v>
      </c>
      <c r="AJ4340">
        <v>25.9</v>
      </c>
      <c r="AK4340">
        <v>1196.0999999999999</v>
      </c>
      <c r="AL4340">
        <v>0.22</v>
      </c>
      <c r="AM4340">
        <v>358.3</v>
      </c>
      <c r="AN4340">
        <v>61.6</v>
      </c>
      <c r="AO4340">
        <v>419.9</v>
      </c>
      <c r="AP4340">
        <v>90.1</v>
      </c>
      <c r="AQ4340">
        <v>2.8</v>
      </c>
      <c r="AR4340">
        <v>0.36</v>
      </c>
      <c r="AS4340">
        <v>9.8000000000000007</v>
      </c>
      <c r="AT4340">
        <v>419.7</v>
      </c>
      <c r="AU4340">
        <v>0.05</v>
      </c>
      <c r="AV4340">
        <v>90.3</v>
      </c>
      <c r="AW4340">
        <v>22.3</v>
      </c>
      <c r="AX4340">
        <v>112.6</v>
      </c>
      <c r="AY4340">
        <v>677.8</v>
      </c>
      <c r="AZ4340">
        <v>21.9</v>
      </c>
      <c r="BA4340">
        <v>2.7</v>
      </c>
      <c r="BB4340">
        <v>72</v>
      </c>
      <c r="BC4340">
        <v>3240.3</v>
      </c>
      <c r="BD4340">
        <v>0.31</v>
      </c>
      <c r="BE4340">
        <v>679.2</v>
      </c>
      <c r="BF4340">
        <v>168.7</v>
      </c>
      <c r="BG4340">
        <v>847.9</v>
      </c>
      <c r="BH4340">
        <v>39.47</v>
      </c>
      <c r="BI4340">
        <v>48.78</v>
      </c>
      <c r="BJ4340">
        <v>0.26</v>
      </c>
      <c r="BK4340">
        <v>88.51</v>
      </c>
      <c r="BL4340">
        <v>43.04</v>
      </c>
      <c r="BM4340">
        <v>53.5</v>
      </c>
      <c r="BN4340">
        <v>0.28000000000000003</v>
      </c>
      <c r="BO4340">
        <v>96.82</v>
      </c>
      <c r="BP4340">
        <v>720946.1</v>
      </c>
      <c r="BQ4340">
        <v>206321.3</v>
      </c>
      <c r="BR4340">
        <v>130.4</v>
      </c>
      <c r="BS4340">
        <v>4255.8</v>
      </c>
      <c r="BT4340">
        <v>0</v>
      </c>
      <c r="BU4340">
        <v>8374.7000000000007</v>
      </c>
      <c r="BV4340">
        <v>130620.3</v>
      </c>
      <c r="BW4340">
        <v>0</v>
      </c>
      <c r="BX4340">
        <v>952.7</v>
      </c>
      <c r="BY4340">
        <v>21557.7</v>
      </c>
      <c r="BZ4340">
        <v>195780.7</v>
      </c>
      <c r="CA4340">
        <v>0</v>
      </c>
      <c r="CB4340">
        <v>21196.3</v>
      </c>
      <c r="CC4340">
        <v>3315.4</v>
      </c>
      <c r="CD4340">
        <v>39713.5</v>
      </c>
      <c r="CE4340">
        <v>88396.1</v>
      </c>
      <c r="CF4340">
        <v>10294.799999999999</v>
      </c>
      <c r="CG4340">
        <v>12546.7</v>
      </c>
      <c r="CH4340">
        <v>0</v>
      </c>
      <c r="CI4340">
        <v>149456.79999999999</v>
      </c>
      <c r="CJ4340">
        <v>32604.3</v>
      </c>
      <c r="CK4340">
        <v>1749.9</v>
      </c>
      <c r="CL4340">
        <v>17067.599999999999</v>
      </c>
      <c r="CM4340">
        <v>13307.7</v>
      </c>
      <c r="CN4340">
        <v>855.6</v>
      </c>
      <c r="CO4340">
        <v>8315.2000000000007</v>
      </c>
    </row>
    <row r="4341" spans="1:93">
      <c r="A4341">
        <v>4335</v>
      </c>
      <c r="B4341">
        <f t="shared" si="671"/>
        <v>181</v>
      </c>
      <c r="C4341" t="str">
        <f t="shared" si="674"/>
        <v>Day181</v>
      </c>
      <c r="D4341">
        <f t="shared" si="672"/>
        <v>14</v>
      </c>
      <c r="E4341" t="str">
        <f t="shared" si="675"/>
        <v>Hour14</v>
      </c>
      <c r="F4341">
        <f t="shared" si="676"/>
        <v>6</v>
      </c>
      <c r="G4341" t="str">
        <f t="shared" si="677"/>
        <v>Summer</v>
      </c>
      <c r="H4341">
        <f t="shared" si="673"/>
        <v>2117</v>
      </c>
      <c r="I4341" t="e">
        <f t="shared" si="678"/>
        <v>#N/A</v>
      </c>
      <c r="J4341" t="str">
        <f t="shared" si="679"/>
        <v>Summer Peak</v>
      </c>
      <c r="K4341">
        <f t="shared" si="680"/>
        <v>732832.1</v>
      </c>
      <c r="L4341" s="10">
        <v>45473.583333333336</v>
      </c>
      <c r="M4341">
        <v>725980.3</v>
      </c>
      <c r="N4341">
        <v>694.8</v>
      </c>
      <c r="O4341">
        <v>1553.2</v>
      </c>
      <c r="P4341">
        <v>4603.8</v>
      </c>
      <c r="Q4341">
        <v>732832.1</v>
      </c>
      <c r="R4341">
        <v>692433.8</v>
      </c>
      <c r="S4341">
        <v>526372.30000000005</v>
      </c>
      <c r="T4341">
        <v>4.6199999999999998E-2</v>
      </c>
      <c r="U4341">
        <v>8.0699999999999994E-2</v>
      </c>
      <c r="V4341">
        <v>0.5</v>
      </c>
      <c r="W4341">
        <v>0.49</v>
      </c>
      <c r="X4341">
        <v>338.9</v>
      </c>
      <c r="Y4341">
        <v>25.1</v>
      </c>
      <c r="Z4341">
        <v>3.57</v>
      </c>
      <c r="AA4341">
        <v>24.9</v>
      </c>
      <c r="AB4341">
        <v>1143.2</v>
      </c>
      <c r="AC4341">
        <v>0.21</v>
      </c>
      <c r="AD4341">
        <v>340.7</v>
      </c>
      <c r="AE4341">
        <v>59.1</v>
      </c>
      <c r="AF4341">
        <v>399.7</v>
      </c>
      <c r="AG4341">
        <v>362.1</v>
      </c>
      <c r="AH4341">
        <v>26.7</v>
      </c>
      <c r="AI4341">
        <v>3.81</v>
      </c>
      <c r="AJ4341">
        <v>26.7</v>
      </c>
      <c r="AK4341">
        <v>1222.5999999999999</v>
      </c>
      <c r="AL4341">
        <v>0.23</v>
      </c>
      <c r="AM4341">
        <v>363.9</v>
      </c>
      <c r="AN4341">
        <v>63.2</v>
      </c>
      <c r="AO4341">
        <v>427.2</v>
      </c>
      <c r="AP4341">
        <v>96.6</v>
      </c>
      <c r="AQ4341">
        <v>2.9</v>
      </c>
      <c r="AR4341">
        <v>0.38</v>
      </c>
      <c r="AS4341">
        <v>10.8</v>
      </c>
      <c r="AT4341">
        <v>445.1</v>
      </c>
      <c r="AU4341">
        <v>0.06</v>
      </c>
      <c r="AV4341">
        <v>96.7</v>
      </c>
      <c r="AW4341">
        <v>24</v>
      </c>
      <c r="AX4341">
        <v>120.8</v>
      </c>
      <c r="AY4341">
        <v>898.4</v>
      </c>
      <c r="AZ4341">
        <v>42.3</v>
      </c>
      <c r="BA4341">
        <v>7.17</v>
      </c>
      <c r="BB4341">
        <v>101.1</v>
      </c>
      <c r="BC4341">
        <v>2521.1999999999998</v>
      </c>
      <c r="BD4341">
        <v>1.38</v>
      </c>
      <c r="BE4341">
        <v>901.6</v>
      </c>
      <c r="BF4341">
        <v>176.6</v>
      </c>
      <c r="BG4341">
        <v>1078.2</v>
      </c>
      <c r="BH4341">
        <v>37.479999999999997</v>
      </c>
      <c r="BI4341">
        <v>73.709999999999994</v>
      </c>
      <c r="BJ4341">
        <v>0.26</v>
      </c>
      <c r="BK4341">
        <v>111.45</v>
      </c>
      <c r="BL4341">
        <v>40.89</v>
      </c>
      <c r="BM4341">
        <v>80.760000000000005</v>
      </c>
      <c r="BN4341">
        <v>0.28000000000000003</v>
      </c>
      <c r="BO4341">
        <v>121.94</v>
      </c>
      <c r="BP4341">
        <v>732832.1</v>
      </c>
      <c r="BQ4341">
        <v>206459.9</v>
      </c>
      <c r="BR4341">
        <v>119.8</v>
      </c>
      <c r="BS4341">
        <v>4255.8</v>
      </c>
      <c r="BT4341">
        <v>0</v>
      </c>
      <c r="BU4341">
        <v>8374.7000000000007</v>
      </c>
      <c r="BV4341">
        <v>131632.5</v>
      </c>
      <c r="BW4341">
        <v>0</v>
      </c>
      <c r="BX4341">
        <v>951.9</v>
      </c>
      <c r="BY4341">
        <v>21726.3</v>
      </c>
      <c r="BZ4341">
        <v>197065.7</v>
      </c>
      <c r="CA4341">
        <v>0</v>
      </c>
      <c r="CB4341">
        <v>27098.2</v>
      </c>
      <c r="CC4341">
        <v>3315.4</v>
      </c>
      <c r="CD4341">
        <v>40436.199999999997</v>
      </c>
      <c r="CE4341">
        <v>88396.1</v>
      </c>
      <c r="CF4341">
        <v>12215.9</v>
      </c>
      <c r="CG4341">
        <v>13461.9</v>
      </c>
      <c r="CH4341">
        <v>0</v>
      </c>
      <c r="CI4341">
        <v>146580.29999999999</v>
      </c>
      <c r="CJ4341">
        <v>35312.1</v>
      </c>
      <c r="CK4341">
        <v>1889.3</v>
      </c>
      <c r="CL4341">
        <v>17056.5</v>
      </c>
      <c r="CM4341">
        <v>13398.9</v>
      </c>
      <c r="CN4341">
        <v>1925.8</v>
      </c>
      <c r="CO4341">
        <v>8315.2000000000007</v>
      </c>
    </row>
    <row r="4342" spans="1:93">
      <c r="A4342">
        <v>4336</v>
      </c>
      <c r="B4342">
        <f t="shared" si="671"/>
        <v>181</v>
      </c>
      <c r="C4342" t="str">
        <f t="shared" si="674"/>
        <v>Day181</v>
      </c>
      <c r="D4342">
        <f t="shared" si="672"/>
        <v>15</v>
      </c>
      <c r="E4342" t="str">
        <f t="shared" si="675"/>
        <v>Hour15</v>
      </c>
      <c r="F4342">
        <f t="shared" si="676"/>
        <v>6</v>
      </c>
      <c r="G4342" t="str">
        <f t="shared" si="677"/>
        <v>Summer</v>
      </c>
      <c r="H4342">
        <f t="shared" si="673"/>
        <v>2117</v>
      </c>
      <c r="I4342" t="e">
        <f t="shared" si="678"/>
        <v>#N/A</v>
      </c>
      <c r="J4342" t="str">
        <f t="shared" si="679"/>
        <v>Summer Peak</v>
      </c>
      <c r="K4342">
        <f t="shared" si="680"/>
        <v>739983</v>
      </c>
      <c r="L4342" s="10">
        <v>45473.625</v>
      </c>
      <c r="M4342">
        <v>733430</v>
      </c>
      <c r="N4342">
        <v>379.6</v>
      </c>
      <c r="O4342">
        <v>1614</v>
      </c>
      <c r="P4342">
        <v>4559.3</v>
      </c>
      <c r="Q4342">
        <v>739983</v>
      </c>
      <c r="R4342">
        <v>699265.9</v>
      </c>
      <c r="S4342">
        <v>537521.9</v>
      </c>
      <c r="T4342">
        <v>4.6600000000000003E-2</v>
      </c>
      <c r="U4342">
        <v>8.1600000000000006E-2</v>
      </c>
      <c r="V4342">
        <v>0.49</v>
      </c>
      <c r="W4342">
        <v>0.48</v>
      </c>
      <c r="X4342">
        <v>344.9</v>
      </c>
      <c r="Y4342">
        <v>25.3</v>
      </c>
      <c r="Z4342">
        <v>3.6</v>
      </c>
      <c r="AA4342">
        <v>25.6</v>
      </c>
      <c r="AB4342">
        <v>1168.0999999999999</v>
      </c>
      <c r="AC4342">
        <v>0.22</v>
      </c>
      <c r="AD4342">
        <v>346.7</v>
      </c>
      <c r="AE4342">
        <v>60.4</v>
      </c>
      <c r="AF4342">
        <v>407.1</v>
      </c>
      <c r="AG4342">
        <v>368.6</v>
      </c>
      <c r="AH4342">
        <v>27</v>
      </c>
      <c r="AI4342">
        <v>3.84</v>
      </c>
      <c r="AJ4342">
        <v>27.4</v>
      </c>
      <c r="AK4342">
        <v>1249.9000000000001</v>
      </c>
      <c r="AL4342">
        <v>0.23</v>
      </c>
      <c r="AM4342">
        <v>370.5</v>
      </c>
      <c r="AN4342">
        <v>64.7</v>
      </c>
      <c r="AO4342">
        <v>435.2</v>
      </c>
      <c r="AP4342">
        <v>100.1</v>
      </c>
      <c r="AQ4342">
        <v>3</v>
      </c>
      <c r="AR4342">
        <v>0.39</v>
      </c>
      <c r="AS4342">
        <v>11.1</v>
      </c>
      <c r="AT4342">
        <v>462</v>
      </c>
      <c r="AU4342">
        <v>0.06</v>
      </c>
      <c r="AV4342">
        <v>100.3</v>
      </c>
      <c r="AW4342">
        <v>24.9</v>
      </c>
      <c r="AX4342">
        <v>125.2</v>
      </c>
      <c r="AY4342">
        <v>1762.3</v>
      </c>
      <c r="AZ4342">
        <v>193.4</v>
      </c>
      <c r="BA4342">
        <v>28.14</v>
      </c>
      <c r="BB4342">
        <v>64</v>
      </c>
      <c r="BC4342">
        <v>4061.5</v>
      </c>
      <c r="BD4342">
        <v>0.93</v>
      </c>
      <c r="BE4342">
        <v>1775.8</v>
      </c>
      <c r="BF4342">
        <v>185.3</v>
      </c>
      <c r="BG4342">
        <v>1961.1</v>
      </c>
      <c r="BH4342">
        <v>41.6</v>
      </c>
      <c r="BI4342">
        <v>74.180000000000007</v>
      </c>
      <c r="BJ4342">
        <v>0.26</v>
      </c>
      <c r="BK4342">
        <v>116.04</v>
      </c>
      <c r="BL4342">
        <v>45.44</v>
      </c>
      <c r="BM4342">
        <v>81.319999999999993</v>
      </c>
      <c r="BN4342">
        <v>0.28999999999999998</v>
      </c>
      <c r="BO4342">
        <v>127.04</v>
      </c>
      <c r="BP4342">
        <v>739983</v>
      </c>
      <c r="BQ4342">
        <v>202461.1</v>
      </c>
      <c r="BR4342">
        <v>392.6</v>
      </c>
      <c r="BS4342">
        <v>4255.8</v>
      </c>
      <c r="BT4342">
        <v>0</v>
      </c>
      <c r="BU4342">
        <v>8374.7000000000007</v>
      </c>
      <c r="BV4342">
        <v>133753.9</v>
      </c>
      <c r="BW4342">
        <v>0</v>
      </c>
      <c r="BX4342">
        <v>953.8</v>
      </c>
      <c r="BY4342">
        <v>21038.799999999999</v>
      </c>
      <c r="BZ4342">
        <v>199548</v>
      </c>
      <c r="CA4342">
        <v>0</v>
      </c>
      <c r="CB4342">
        <v>30799.200000000001</v>
      </c>
      <c r="CC4342">
        <v>3315.4</v>
      </c>
      <c r="CD4342">
        <v>41092.9</v>
      </c>
      <c r="CE4342">
        <v>88396.1</v>
      </c>
      <c r="CF4342">
        <v>13098.8</v>
      </c>
      <c r="CG4342">
        <v>14494.4</v>
      </c>
      <c r="CH4342">
        <v>0</v>
      </c>
      <c r="CI4342">
        <v>142704.5</v>
      </c>
      <c r="CJ4342">
        <v>35614.1</v>
      </c>
      <c r="CK4342">
        <v>2150</v>
      </c>
      <c r="CL4342">
        <v>16720.8</v>
      </c>
      <c r="CM4342">
        <v>13165.7</v>
      </c>
      <c r="CN4342">
        <v>2995.2</v>
      </c>
      <c r="CO4342">
        <v>8315.2000000000007</v>
      </c>
    </row>
    <row r="4343" spans="1:93">
      <c r="A4343">
        <v>4337</v>
      </c>
      <c r="B4343">
        <f t="shared" si="671"/>
        <v>181</v>
      </c>
      <c r="C4343" t="str">
        <f t="shared" si="674"/>
        <v>Day181</v>
      </c>
      <c r="D4343">
        <f t="shared" si="672"/>
        <v>16</v>
      </c>
      <c r="E4343" t="str">
        <f t="shared" si="675"/>
        <v>Hour16</v>
      </c>
      <c r="F4343">
        <f t="shared" si="676"/>
        <v>6</v>
      </c>
      <c r="G4343" t="str">
        <f t="shared" si="677"/>
        <v>Summer</v>
      </c>
      <c r="H4343">
        <f t="shared" si="673"/>
        <v>2117</v>
      </c>
      <c r="I4343" t="e">
        <f t="shared" si="678"/>
        <v>#N/A</v>
      </c>
      <c r="J4343" t="str">
        <f t="shared" si="679"/>
        <v>Summer Peak</v>
      </c>
      <c r="K4343">
        <f t="shared" si="680"/>
        <v>743905.1</v>
      </c>
      <c r="L4343" s="10">
        <v>45473.666666666664</v>
      </c>
      <c r="M4343">
        <v>736100</v>
      </c>
      <c r="N4343">
        <v>496.8</v>
      </c>
      <c r="O4343">
        <v>2625.8</v>
      </c>
      <c r="P4343">
        <v>4682.6000000000004</v>
      </c>
      <c r="Q4343">
        <v>743905.1</v>
      </c>
      <c r="R4343">
        <v>701710.5</v>
      </c>
      <c r="S4343">
        <v>544330.19999999995</v>
      </c>
      <c r="T4343">
        <v>4.6699999999999998E-2</v>
      </c>
      <c r="U4343">
        <v>8.1900000000000001E-2</v>
      </c>
      <c r="V4343">
        <v>0.48</v>
      </c>
      <c r="W4343">
        <v>0.47</v>
      </c>
      <c r="X4343">
        <v>349.9</v>
      </c>
      <c r="Y4343">
        <v>25.4</v>
      </c>
      <c r="Z4343">
        <v>3.62</v>
      </c>
      <c r="AA4343">
        <v>26.1</v>
      </c>
      <c r="AB4343">
        <v>1189.8</v>
      </c>
      <c r="AC4343">
        <v>0.22</v>
      </c>
      <c r="AD4343">
        <v>351.7</v>
      </c>
      <c r="AE4343">
        <v>61.7</v>
      </c>
      <c r="AF4343">
        <v>413.3</v>
      </c>
      <c r="AG4343">
        <v>374.6</v>
      </c>
      <c r="AH4343">
        <v>27.2</v>
      </c>
      <c r="AI4343">
        <v>3.87</v>
      </c>
      <c r="AJ4343">
        <v>28.1</v>
      </c>
      <c r="AK4343">
        <v>1275.2</v>
      </c>
      <c r="AL4343">
        <v>0.24</v>
      </c>
      <c r="AM4343">
        <v>376.5</v>
      </c>
      <c r="AN4343">
        <v>66.2</v>
      </c>
      <c r="AO4343">
        <v>442.6</v>
      </c>
      <c r="AP4343">
        <v>110.5</v>
      </c>
      <c r="AQ4343">
        <v>3.4</v>
      </c>
      <c r="AR4343">
        <v>0.44</v>
      </c>
      <c r="AS4343">
        <v>12.2</v>
      </c>
      <c r="AT4343">
        <v>509.2</v>
      </c>
      <c r="AU4343">
        <v>7.0000000000000007E-2</v>
      </c>
      <c r="AV4343">
        <v>110.7</v>
      </c>
      <c r="AW4343">
        <v>27.4</v>
      </c>
      <c r="AX4343">
        <v>138.1</v>
      </c>
      <c r="AY4343">
        <v>779.4</v>
      </c>
      <c r="AZ4343">
        <v>35.299999999999997</v>
      </c>
      <c r="BA4343">
        <v>4.99</v>
      </c>
      <c r="BB4343">
        <v>77.400000000000006</v>
      </c>
      <c r="BC4343">
        <v>3119.7</v>
      </c>
      <c r="BD4343">
        <v>0.56999999999999995</v>
      </c>
      <c r="BE4343">
        <v>781.8</v>
      </c>
      <c r="BF4343">
        <v>170.5</v>
      </c>
      <c r="BG4343">
        <v>952.3</v>
      </c>
      <c r="BH4343">
        <v>43.71</v>
      </c>
      <c r="BI4343">
        <v>72.34</v>
      </c>
      <c r="BJ4343">
        <v>0.27</v>
      </c>
      <c r="BK4343">
        <v>116.32</v>
      </c>
      <c r="BL4343">
        <v>47.81</v>
      </c>
      <c r="BM4343">
        <v>79.599999999999994</v>
      </c>
      <c r="BN4343">
        <v>0.28999999999999998</v>
      </c>
      <c r="BO4343">
        <v>127.7</v>
      </c>
      <c r="BP4343">
        <v>743905.1</v>
      </c>
      <c r="BQ4343">
        <v>199575</v>
      </c>
      <c r="BR4343">
        <v>529.5</v>
      </c>
      <c r="BS4343">
        <v>4255.8</v>
      </c>
      <c r="BT4343">
        <v>0</v>
      </c>
      <c r="BU4343">
        <v>8374.7000000000007</v>
      </c>
      <c r="BV4343">
        <v>134465.4</v>
      </c>
      <c r="BW4343">
        <v>0</v>
      </c>
      <c r="BX4343">
        <v>951.2</v>
      </c>
      <c r="BY4343">
        <v>20545.5</v>
      </c>
      <c r="BZ4343">
        <v>200605.6</v>
      </c>
      <c r="CA4343">
        <v>0</v>
      </c>
      <c r="CB4343">
        <v>35104.199999999997</v>
      </c>
      <c r="CC4343">
        <v>3315.4</v>
      </c>
      <c r="CD4343">
        <v>40570.199999999997</v>
      </c>
      <c r="CE4343">
        <v>88396.1</v>
      </c>
      <c r="CF4343">
        <v>14033.7</v>
      </c>
      <c r="CG4343">
        <v>14679.3</v>
      </c>
      <c r="CH4343">
        <v>0</v>
      </c>
      <c r="CI4343">
        <v>134079.20000000001</v>
      </c>
      <c r="CJ4343">
        <v>41701.800000000003</v>
      </c>
      <c r="CK4343">
        <v>2297.1999999999998</v>
      </c>
      <c r="CL4343">
        <v>16201.7</v>
      </c>
      <c r="CM4343">
        <v>13220.6</v>
      </c>
      <c r="CN4343">
        <v>1790.8</v>
      </c>
      <c r="CO4343">
        <v>8315.2000000000007</v>
      </c>
    </row>
    <row r="4344" spans="1:93">
      <c r="A4344">
        <v>4338</v>
      </c>
      <c r="B4344">
        <f t="shared" si="671"/>
        <v>181</v>
      </c>
      <c r="C4344" t="str">
        <f t="shared" si="674"/>
        <v>Day181</v>
      </c>
      <c r="D4344">
        <f t="shared" si="672"/>
        <v>17</v>
      </c>
      <c r="E4344" t="str">
        <f t="shared" si="675"/>
        <v>Hour17</v>
      </c>
      <c r="F4344">
        <f t="shared" si="676"/>
        <v>6</v>
      </c>
      <c r="G4344" t="str">
        <f t="shared" si="677"/>
        <v>Summer</v>
      </c>
      <c r="H4344">
        <f t="shared" si="673"/>
        <v>2117</v>
      </c>
      <c r="I4344" t="e">
        <f t="shared" si="678"/>
        <v>#N/A</v>
      </c>
      <c r="J4344" t="str">
        <f t="shared" si="679"/>
        <v>Summer Peak</v>
      </c>
      <c r="K4344">
        <f t="shared" si="680"/>
        <v>733675.3</v>
      </c>
      <c r="L4344" s="10">
        <v>45473.708333333336</v>
      </c>
      <c r="M4344">
        <v>727178.7</v>
      </c>
      <c r="N4344">
        <v>1202.2</v>
      </c>
      <c r="O4344">
        <v>426.3</v>
      </c>
      <c r="P4344">
        <v>4868.1000000000004</v>
      </c>
      <c r="Q4344">
        <v>733675.3</v>
      </c>
      <c r="R4344">
        <v>693510.2</v>
      </c>
      <c r="S4344">
        <v>550446.9</v>
      </c>
      <c r="T4344">
        <v>4.6300000000000001E-2</v>
      </c>
      <c r="U4344">
        <v>8.09E-2</v>
      </c>
      <c r="V4344">
        <v>0.47</v>
      </c>
      <c r="W4344">
        <v>0.46</v>
      </c>
      <c r="X4344">
        <v>360.7</v>
      </c>
      <c r="Y4344">
        <v>26</v>
      </c>
      <c r="Z4344">
        <v>3.7</v>
      </c>
      <c r="AA4344">
        <v>27.2</v>
      </c>
      <c r="AB4344">
        <v>1228.5</v>
      </c>
      <c r="AC4344">
        <v>0.23</v>
      </c>
      <c r="AD4344">
        <v>362.4</v>
      </c>
      <c r="AE4344">
        <v>63.9</v>
      </c>
      <c r="AF4344">
        <v>426.4</v>
      </c>
      <c r="AG4344">
        <v>385.2</v>
      </c>
      <c r="AH4344">
        <v>27.7</v>
      </c>
      <c r="AI4344">
        <v>3.94</v>
      </c>
      <c r="AJ4344">
        <v>29.2</v>
      </c>
      <c r="AK4344">
        <v>1313.9</v>
      </c>
      <c r="AL4344">
        <v>0.25</v>
      </c>
      <c r="AM4344">
        <v>387.1</v>
      </c>
      <c r="AN4344">
        <v>68.400000000000006</v>
      </c>
      <c r="AO4344">
        <v>455.5</v>
      </c>
      <c r="AP4344">
        <v>156.5</v>
      </c>
      <c r="AQ4344">
        <v>5</v>
      </c>
      <c r="AR4344">
        <v>0.73</v>
      </c>
      <c r="AS4344">
        <v>17.899999999999999</v>
      </c>
      <c r="AT4344">
        <v>656.3</v>
      </c>
      <c r="AU4344">
        <v>0.14000000000000001</v>
      </c>
      <c r="AV4344">
        <v>156.9</v>
      </c>
      <c r="AW4344">
        <v>37.4</v>
      </c>
      <c r="AX4344">
        <v>194.3</v>
      </c>
      <c r="AY4344">
        <v>798.4</v>
      </c>
      <c r="AZ4344">
        <v>33.5</v>
      </c>
      <c r="BA4344">
        <v>4.38</v>
      </c>
      <c r="BB4344">
        <v>78</v>
      </c>
      <c r="BC4344">
        <v>3563.5</v>
      </c>
      <c r="BD4344">
        <v>0.38</v>
      </c>
      <c r="BE4344">
        <v>800.6</v>
      </c>
      <c r="BF4344">
        <v>184.3</v>
      </c>
      <c r="BG4344">
        <v>984.9</v>
      </c>
      <c r="BH4344">
        <v>42.83</v>
      </c>
      <c r="BI4344">
        <v>92.03</v>
      </c>
      <c r="BJ4344">
        <v>0.27</v>
      </c>
      <c r="BK4344">
        <v>135.13</v>
      </c>
      <c r="BL4344">
        <v>46.76</v>
      </c>
      <c r="BM4344">
        <v>100.91</v>
      </c>
      <c r="BN4344">
        <v>0.28999999999999998</v>
      </c>
      <c r="BO4344">
        <v>147.96</v>
      </c>
      <c r="BP4344">
        <v>733675.3</v>
      </c>
      <c r="BQ4344">
        <v>183228.4</v>
      </c>
      <c r="BR4344">
        <v>1368.9</v>
      </c>
      <c r="BS4344">
        <v>4255.8</v>
      </c>
      <c r="BT4344">
        <v>0</v>
      </c>
      <c r="BU4344">
        <v>8374.7000000000007</v>
      </c>
      <c r="BV4344">
        <v>134044.79999999999</v>
      </c>
      <c r="BW4344">
        <v>0</v>
      </c>
      <c r="BX4344">
        <v>933.2</v>
      </c>
      <c r="BY4344">
        <v>17557.5</v>
      </c>
      <c r="BZ4344">
        <v>201673.4</v>
      </c>
      <c r="CA4344">
        <v>0</v>
      </c>
      <c r="CB4344">
        <v>37762.800000000003</v>
      </c>
      <c r="CC4344">
        <v>3315.4</v>
      </c>
      <c r="CD4344">
        <v>40738.699999999997</v>
      </c>
      <c r="CE4344">
        <v>88396.1</v>
      </c>
      <c r="CF4344">
        <v>15890.5</v>
      </c>
      <c r="CG4344">
        <v>14625.8</v>
      </c>
      <c r="CH4344">
        <v>0</v>
      </c>
      <c r="CI4344">
        <v>112227.4</v>
      </c>
      <c r="CJ4344">
        <v>50090.3</v>
      </c>
      <c r="CK4344">
        <v>2420</v>
      </c>
      <c r="CL4344">
        <v>12682.1</v>
      </c>
      <c r="CM4344">
        <v>12961</v>
      </c>
      <c r="CN4344">
        <v>1449.5</v>
      </c>
      <c r="CO4344">
        <v>8315.2000000000007</v>
      </c>
    </row>
    <row r="4345" spans="1:93">
      <c r="A4345">
        <v>4339</v>
      </c>
      <c r="B4345">
        <f t="shared" si="671"/>
        <v>181</v>
      </c>
      <c r="C4345" t="str">
        <f t="shared" si="674"/>
        <v>Day181</v>
      </c>
      <c r="D4345">
        <f t="shared" si="672"/>
        <v>18</v>
      </c>
      <c r="E4345" t="str">
        <f t="shared" si="675"/>
        <v>Hour18</v>
      </c>
      <c r="F4345">
        <f t="shared" si="676"/>
        <v>6</v>
      </c>
      <c r="G4345" t="str">
        <f t="shared" si="677"/>
        <v>Summer</v>
      </c>
      <c r="H4345">
        <f t="shared" si="673"/>
        <v>2117</v>
      </c>
      <c r="I4345" t="e">
        <f t="shared" si="678"/>
        <v>#N/A</v>
      </c>
      <c r="J4345" t="str">
        <f t="shared" si="679"/>
        <v>Summer Peak</v>
      </c>
      <c r="K4345">
        <f t="shared" si="680"/>
        <v>715006.2</v>
      </c>
      <c r="L4345" s="10">
        <v>45473.75</v>
      </c>
      <c r="M4345">
        <v>710282.4</v>
      </c>
      <c r="N4345">
        <v>0</v>
      </c>
      <c r="O4345">
        <v>0</v>
      </c>
      <c r="P4345">
        <v>4723.7</v>
      </c>
      <c r="Q4345">
        <v>715006.2</v>
      </c>
      <c r="R4345">
        <v>677971.9</v>
      </c>
      <c r="S4345">
        <v>561269.80000000005</v>
      </c>
      <c r="T4345">
        <v>4.5499999999999999E-2</v>
      </c>
      <c r="U4345">
        <v>7.9000000000000001E-2</v>
      </c>
      <c r="V4345">
        <v>0.45</v>
      </c>
      <c r="W4345">
        <v>0.44</v>
      </c>
      <c r="X4345">
        <v>377.3</v>
      </c>
      <c r="Y4345">
        <v>27.1</v>
      </c>
      <c r="Z4345">
        <v>3.86</v>
      </c>
      <c r="AA4345">
        <v>28.5</v>
      </c>
      <c r="AB4345">
        <v>1284.4000000000001</v>
      </c>
      <c r="AC4345">
        <v>0.24</v>
      </c>
      <c r="AD4345">
        <v>379.2</v>
      </c>
      <c r="AE4345">
        <v>66.900000000000006</v>
      </c>
      <c r="AF4345">
        <v>446</v>
      </c>
      <c r="AG4345">
        <v>401.7</v>
      </c>
      <c r="AH4345">
        <v>28.7</v>
      </c>
      <c r="AI4345">
        <v>4.0999999999999996</v>
      </c>
      <c r="AJ4345">
        <v>30.6</v>
      </c>
      <c r="AK4345">
        <v>1371.1</v>
      </c>
      <c r="AL4345">
        <v>0.26</v>
      </c>
      <c r="AM4345">
        <v>403.6</v>
      </c>
      <c r="AN4345">
        <v>71.5</v>
      </c>
      <c r="AO4345">
        <v>475.1</v>
      </c>
      <c r="AP4345">
        <v>302.7</v>
      </c>
      <c r="AQ4345">
        <v>9.6999999999999993</v>
      </c>
      <c r="AR4345">
        <v>1.48</v>
      </c>
      <c r="AS4345">
        <v>35.6</v>
      </c>
      <c r="AT4345">
        <v>1194.3</v>
      </c>
      <c r="AU4345">
        <v>0.32</v>
      </c>
      <c r="AV4345">
        <v>303.39999999999998</v>
      </c>
      <c r="AW4345">
        <v>71.3</v>
      </c>
      <c r="AX4345">
        <v>374.7</v>
      </c>
      <c r="AY4345">
        <v>1020.3</v>
      </c>
      <c r="AZ4345">
        <v>48.2</v>
      </c>
      <c r="BA4345">
        <v>8.57</v>
      </c>
      <c r="BB4345">
        <v>119.4</v>
      </c>
      <c r="BC4345">
        <v>2494.6999999999998</v>
      </c>
      <c r="BD4345">
        <v>1.82</v>
      </c>
      <c r="BE4345">
        <v>1024.0999999999999</v>
      </c>
      <c r="BF4345">
        <v>194.3</v>
      </c>
      <c r="BG4345">
        <v>1218.4000000000001</v>
      </c>
      <c r="BH4345">
        <v>62.22</v>
      </c>
      <c r="BI4345">
        <v>116.65</v>
      </c>
      <c r="BJ4345">
        <v>0.27</v>
      </c>
      <c r="BK4345">
        <v>179.13</v>
      </c>
      <c r="BL4345">
        <v>67.67</v>
      </c>
      <c r="BM4345">
        <v>127.18</v>
      </c>
      <c r="BN4345">
        <v>0.3</v>
      </c>
      <c r="BO4345">
        <v>195.14</v>
      </c>
      <c r="BP4345">
        <v>715006.2</v>
      </c>
      <c r="BQ4345">
        <v>153736.4</v>
      </c>
      <c r="BR4345">
        <v>2990.8</v>
      </c>
      <c r="BS4345">
        <v>4255.8</v>
      </c>
      <c r="BT4345">
        <v>0</v>
      </c>
      <c r="BU4345">
        <v>8374.7000000000007</v>
      </c>
      <c r="BV4345">
        <v>136304.79999999999</v>
      </c>
      <c r="BW4345">
        <v>0</v>
      </c>
      <c r="BX4345">
        <v>873.2</v>
      </c>
      <c r="BY4345">
        <v>11979.6</v>
      </c>
      <c r="BZ4345">
        <v>204428.2</v>
      </c>
      <c r="CA4345">
        <v>0</v>
      </c>
      <c r="CB4345">
        <v>38948.199999999997</v>
      </c>
      <c r="CC4345">
        <v>3315.4</v>
      </c>
      <c r="CD4345">
        <v>43194.9</v>
      </c>
      <c r="CE4345">
        <v>88396.1</v>
      </c>
      <c r="CF4345">
        <v>16707.599999999999</v>
      </c>
      <c r="CG4345">
        <v>14353.3</v>
      </c>
      <c r="CH4345">
        <v>0</v>
      </c>
      <c r="CI4345">
        <v>79472.2</v>
      </c>
      <c r="CJ4345">
        <v>59057.3</v>
      </c>
      <c r="CK4345">
        <v>2354</v>
      </c>
      <c r="CL4345">
        <v>10457.6</v>
      </c>
      <c r="CM4345">
        <v>11756.3</v>
      </c>
      <c r="CN4345">
        <v>1407.6</v>
      </c>
      <c r="CO4345">
        <v>8315.2000000000007</v>
      </c>
    </row>
    <row r="4346" spans="1:93">
      <c r="A4346">
        <v>4340</v>
      </c>
      <c r="B4346">
        <f t="shared" si="671"/>
        <v>181</v>
      </c>
      <c r="C4346" t="str">
        <f t="shared" si="674"/>
        <v>Day181</v>
      </c>
      <c r="D4346">
        <f t="shared" si="672"/>
        <v>19</v>
      </c>
      <c r="E4346" t="str">
        <f t="shared" si="675"/>
        <v>Hour19</v>
      </c>
      <c r="F4346">
        <f t="shared" si="676"/>
        <v>6</v>
      </c>
      <c r="G4346" t="str">
        <f t="shared" si="677"/>
        <v>Summer</v>
      </c>
      <c r="H4346">
        <f t="shared" si="673"/>
        <v>2117</v>
      </c>
      <c r="I4346" t="e">
        <f t="shared" si="678"/>
        <v>#N/A</v>
      </c>
      <c r="J4346" t="str">
        <f t="shared" si="679"/>
        <v>Summer Peak</v>
      </c>
      <c r="K4346">
        <f t="shared" si="680"/>
        <v>689772.5</v>
      </c>
      <c r="L4346" s="10">
        <v>45473.791666666664</v>
      </c>
      <c r="M4346">
        <v>685553</v>
      </c>
      <c r="N4346">
        <v>0</v>
      </c>
      <c r="O4346">
        <v>0</v>
      </c>
      <c r="P4346">
        <v>4219.6000000000004</v>
      </c>
      <c r="Q4346">
        <v>689772.5</v>
      </c>
      <c r="R4346">
        <v>655169.1</v>
      </c>
      <c r="S4346">
        <v>561323.80000000005</v>
      </c>
      <c r="T4346">
        <v>4.4299999999999999E-2</v>
      </c>
      <c r="U4346">
        <v>7.6300000000000007E-2</v>
      </c>
      <c r="V4346">
        <v>0.43</v>
      </c>
      <c r="W4346">
        <v>0.42</v>
      </c>
      <c r="X4346">
        <v>387.1</v>
      </c>
      <c r="Y4346">
        <v>28.4</v>
      </c>
      <c r="Z4346">
        <v>4.05</v>
      </c>
      <c r="AA4346">
        <v>28.7</v>
      </c>
      <c r="AB4346">
        <v>1303.0999999999999</v>
      </c>
      <c r="AC4346">
        <v>0.25</v>
      </c>
      <c r="AD4346">
        <v>389.1</v>
      </c>
      <c r="AE4346">
        <v>67.599999999999994</v>
      </c>
      <c r="AF4346">
        <v>456.7</v>
      </c>
      <c r="AG4346">
        <v>411.3</v>
      </c>
      <c r="AH4346">
        <v>30.1</v>
      </c>
      <c r="AI4346">
        <v>4.29</v>
      </c>
      <c r="AJ4346">
        <v>30.7</v>
      </c>
      <c r="AK4346">
        <v>1388.2</v>
      </c>
      <c r="AL4346">
        <v>0.27</v>
      </c>
      <c r="AM4346">
        <v>413.3</v>
      </c>
      <c r="AN4346">
        <v>72.099999999999994</v>
      </c>
      <c r="AO4346">
        <v>485.5</v>
      </c>
      <c r="AP4346">
        <v>451.9</v>
      </c>
      <c r="AQ4346">
        <v>13.8</v>
      </c>
      <c r="AR4346">
        <v>2.11</v>
      </c>
      <c r="AS4346">
        <v>53.8</v>
      </c>
      <c r="AT4346">
        <v>1803.5</v>
      </c>
      <c r="AU4346">
        <v>0.48</v>
      </c>
      <c r="AV4346">
        <v>452.9</v>
      </c>
      <c r="AW4346">
        <v>107.7</v>
      </c>
      <c r="AX4346">
        <v>560.6</v>
      </c>
      <c r="AY4346">
        <v>1843.7</v>
      </c>
      <c r="AZ4346">
        <v>197.9</v>
      </c>
      <c r="BA4346">
        <v>29.16</v>
      </c>
      <c r="BB4346">
        <v>75.8</v>
      </c>
      <c r="BC4346">
        <v>4029.9</v>
      </c>
      <c r="BD4346">
        <v>1.22</v>
      </c>
      <c r="BE4346">
        <v>1857.5</v>
      </c>
      <c r="BF4346">
        <v>196.2</v>
      </c>
      <c r="BG4346">
        <v>2053.6999999999998</v>
      </c>
      <c r="BH4346">
        <v>44.55</v>
      </c>
      <c r="BI4346">
        <v>77.3</v>
      </c>
      <c r="BJ4346">
        <v>0.27</v>
      </c>
      <c r="BK4346">
        <v>122.12</v>
      </c>
      <c r="BL4346">
        <v>48.25</v>
      </c>
      <c r="BM4346">
        <v>83.9</v>
      </c>
      <c r="BN4346">
        <v>0.3</v>
      </c>
      <c r="BO4346">
        <v>132.44999999999999</v>
      </c>
      <c r="BP4346">
        <v>689772.5</v>
      </c>
      <c r="BQ4346">
        <v>128448.7</v>
      </c>
      <c r="BR4346">
        <v>2552.5</v>
      </c>
      <c r="BS4346">
        <v>4255.8</v>
      </c>
      <c r="BT4346">
        <v>0</v>
      </c>
      <c r="BU4346">
        <v>8374.7000000000007</v>
      </c>
      <c r="BV4346">
        <v>139380.79999999999</v>
      </c>
      <c r="BW4346">
        <v>0</v>
      </c>
      <c r="BX4346">
        <v>721.3</v>
      </c>
      <c r="BY4346">
        <v>7704.6</v>
      </c>
      <c r="BZ4346">
        <v>203869.8</v>
      </c>
      <c r="CA4346">
        <v>0</v>
      </c>
      <c r="CB4346">
        <v>33151.1</v>
      </c>
      <c r="CC4346">
        <v>3315.4</v>
      </c>
      <c r="CD4346">
        <v>48546.8</v>
      </c>
      <c r="CE4346">
        <v>88396.1</v>
      </c>
      <c r="CF4346">
        <v>15490</v>
      </c>
      <c r="CG4346">
        <v>13990.7</v>
      </c>
      <c r="CH4346">
        <v>0</v>
      </c>
      <c r="CI4346">
        <v>46786.9</v>
      </c>
      <c r="CJ4346">
        <v>70973.399999999994</v>
      </c>
      <c r="CK4346">
        <v>2262.4</v>
      </c>
      <c r="CL4346">
        <v>7761.6</v>
      </c>
      <c r="CM4346">
        <v>10751.2</v>
      </c>
      <c r="CN4346">
        <v>1844.5</v>
      </c>
      <c r="CO4346">
        <v>8315.2000000000007</v>
      </c>
    </row>
    <row r="4347" spans="1:93">
      <c r="A4347">
        <v>4341</v>
      </c>
      <c r="B4347">
        <f t="shared" si="671"/>
        <v>181</v>
      </c>
      <c r="C4347" t="str">
        <f t="shared" si="674"/>
        <v>Day181</v>
      </c>
      <c r="D4347">
        <f t="shared" si="672"/>
        <v>20</v>
      </c>
      <c r="E4347" t="str">
        <f t="shared" si="675"/>
        <v>Hour20</v>
      </c>
      <c r="F4347">
        <f t="shared" si="676"/>
        <v>6</v>
      </c>
      <c r="G4347" t="str">
        <f t="shared" si="677"/>
        <v>Summer</v>
      </c>
      <c r="H4347">
        <f t="shared" si="673"/>
        <v>2117</v>
      </c>
      <c r="I4347" t="e">
        <f t="shared" si="678"/>
        <v>#N/A</v>
      </c>
      <c r="J4347" t="str">
        <f t="shared" si="679"/>
        <v>Summer Peak</v>
      </c>
      <c r="K4347">
        <f t="shared" si="680"/>
        <v>665451.19999999995</v>
      </c>
      <c r="L4347" s="10">
        <v>45473.833333333336</v>
      </c>
      <c r="M4347">
        <v>660483</v>
      </c>
      <c r="N4347">
        <v>0</v>
      </c>
      <c r="O4347">
        <v>0</v>
      </c>
      <c r="P4347">
        <v>4968.1000000000004</v>
      </c>
      <c r="Q4347">
        <v>665451.19999999995</v>
      </c>
      <c r="R4347">
        <v>631972</v>
      </c>
      <c r="S4347">
        <v>564062.19999999995</v>
      </c>
      <c r="T4347">
        <v>4.3200000000000002E-2</v>
      </c>
      <c r="U4347">
        <v>7.3499999999999996E-2</v>
      </c>
      <c r="V4347">
        <v>0.42</v>
      </c>
      <c r="W4347">
        <v>0.41</v>
      </c>
      <c r="X4347">
        <v>390.5</v>
      </c>
      <c r="Y4347">
        <v>29.3</v>
      </c>
      <c r="Z4347">
        <v>4.18</v>
      </c>
      <c r="AA4347">
        <v>28.4</v>
      </c>
      <c r="AB4347">
        <v>1300</v>
      </c>
      <c r="AC4347">
        <v>0.25</v>
      </c>
      <c r="AD4347">
        <v>392.5</v>
      </c>
      <c r="AE4347">
        <v>67.2</v>
      </c>
      <c r="AF4347">
        <v>459.6</v>
      </c>
      <c r="AG4347">
        <v>413.5</v>
      </c>
      <c r="AH4347">
        <v>30.9</v>
      </c>
      <c r="AI4347">
        <v>4.4000000000000004</v>
      </c>
      <c r="AJ4347">
        <v>30.3</v>
      </c>
      <c r="AK4347">
        <v>1381.8</v>
      </c>
      <c r="AL4347">
        <v>0.26</v>
      </c>
      <c r="AM4347">
        <v>415.7</v>
      </c>
      <c r="AN4347">
        <v>71.5</v>
      </c>
      <c r="AO4347">
        <v>487.2</v>
      </c>
      <c r="AP4347">
        <v>458.4</v>
      </c>
      <c r="AQ4347">
        <v>14.4</v>
      </c>
      <c r="AR4347">
        <v>2.0699999999999998</v>
      </c>
      <c r="AS4347">
        <v>52.6</v>
      </c>
      <c r="AT4347">
        <v>1935.5</v>
      </c>
      <c r="AU4347">
        <v>0.4</v>
      </c>
      <c r="AV4347">
        <v>459.4</v>
      </c>
      <c r="AW4347">
        <v>110.4</v>
      </c>
      <c r="AX4347">
        <v>569.79999999999995</v>
      </c>
      <c r="AY4347">
        <v>763</v>
      </c>
      <c r="AZ4347">
        <v>28.1</v>
      </c>
      <c r="BA4347">
        <v>3.59</v>
      </c>
      <c r="BB4347">
        <v>78</v>
      </c>
      <c r="BC4347">
        <v>3528.9</v>
      </c>
      <c r="BD4347">
        <v>0.36</v>
      </c>
      <c r="BE4347">
        <v>764.9</v>
      </c>
      <c r="BF4347">
        <v>183.3</v>
      </c>
      <c r="BG4347">
        <v>948.1</v>
      </c>
      <c r="BH4347">
        <v>45.16</v>
      </c>
      <c r="BI4347">
        <v>31.59</v>
      </c>
      <c r="BJ4347">
        <v>0.27</v>
      </c>
      <c r="BK4347">
        <v>77.02</v>
      </c>
      <c r="BL4347">
        <v>48.78</v>
      </c>
      <c r="BM4347">
        <v>34.21</v>
      </c>
      <c r="BN4347">
        <v>0.3</v>
      </c>
      <c r="BO4347">
        <v>83.29</v>
      </c>
      <c r="BP4347">
        <v>665451.19999999995</v>
      </c>
      <c r="BQ4347">
        <v>101389</v>
      </c>
      <c r="BR4347">
        <v>3166.9</v>
      </c>
      <c r="BS4347">
        <v>4257.5</v>
      </c>
      <c r="BT4347">
        <v>0</v>
      </c>
      <c r="BU4347">
        <v>8374.7000000000007</v>
      </c>
      <c r="BV4347">
        <v>139944.9</v>
      </c>
      <c r="BW4347">
        <v>0</v>
      </c>
      <c r="BX4347">
        <v>282.5</v>
      </c>
      <c r="BY4347">
        <v>4129.8999999999996</v>
      </c>
      <c r="BZ4347">
        <v>210490.5</v>
      </c>
      <c r="CA4347">
        <v>0</v>
      </c>
      <c r="CB4347">
        <v>21277.1</v>
      </c>
      <c r="CC4347">
        <v>3315.4</v>
      </c>
      <c r="CD4347">
        <v>56725.9</v>
      </c>
      <c r="CE4347">
        <v>88396.1</v>
      </c>
      <c r="CF4347">
        <v>13697.3</v>
      </c>
      <c r="CG4347">
        <v>14415.8</v>
      </c>
      <c r="CH4347">
        <v>0</v>
      </c>
      <c r="CI4347">
        <v>14219.8</v>
      </c>
      <c r="CJ4347">
        <v>80737.7</v>
      </c>
      <c r="CK4347">
        <v>2019.1</v>
      </c>
      <c r="CL4347">
        <v>2507.6</v>
      </c>
      <c r="CM4347">
        <v>5982.3</v>
      </c>
      <c r="CN4347">
        <v>2226.6</v>
      </c>
      <c r="CO4347">
        <v>8315.2000000000007</v>
      </c>
    </row>
    <row r="4348" spans="1:93">
      <c r="A4348">
        <v>4342</v>
      </c>
      <c r="B4348">
        <f t="shared" si="671"/>
        <v>181</v>
      </c>
      <c r="C4348" t="str">
        <f t="shared" si="674"/>
        <v>Day181</v>
      </c>
      <c r="D4348">
        <f t="shared" si="672"/>
        <v>21</v>
      </c>
      <c r="E4348" t="str">
        <f t="shared" si="675"/>
        <v>Hour21</v>
      </c>
      <c r="F4348">
        <f t="shared" si="676"/>
        <v>6</v>
      </c>
      <c r="G4348" t="str">
        <f t="shared" si="677"/>
        <v>Summer</v>
      </c>
      <c r="H4348">
        <f t="shared" si="673"/>
        <v>2117</v>
      </c>
      <c r="I4348" t="e">
        <f t="shared" si="678"/>
        <v>#N/A</v>
      </c>
      <c r="J4348" t="str">
        <f t="shared" si="679"/>
        <v>Summer Peak</v>
      </c>
      <c r="K4348">
        <f t="shared" si="680"/>
        <v>638585.59999999998</v>
      </c>
      <c r="L4348" s="10">
        <v>45473.875</v>
      </c>
      <c r="M4348">
        <v>633092.69999999995</v>
      </c>
      <c r="N4348">
        <v>0</v>
      </c>
      <c r="O4348">
        <v>0</v>
      </c>
      <c r="P4348">
        <v>5492.9</v>
      </c>
      <c r="Q4348">
        <v>638585.59999999998</v>
      </c>
      <c r="R4348">
        <v>606537.80000000005</v>
      </c>
      <c r="S4348">
        <v>550375.6</v>
      </c>
      <c r="T4348">
        <v>4.19E-2</v>
      </c>
      <c r="U4348">
        <v>7.0499999999999993E-2</v>
      </c>
      <c r="V4348">
        <v>0.42</v>
      </c>
      <c r="W4348">
        <v>0.41</v>
      </c>
      <c r="X4348">
        <v>387.8</v>
      </c>
      <c r="Y4348">
        <v>29.7</v>
      </c>
      <c r="Z4348">
        <v>4.2300000000000004</v>
      </c>
      <c r="AA4348">
        <v>27.6</v>
      </c>
      <c r="AB4348">
        <v>1280.7</v>
      </c>
      <c r="AC4348">
        <v>0.24</v>
      </c>
      <c r="AD4348">
        <v>389.8</v>
      </c>
      <c r="AE4348">
        <v>65.8</v>
      </c>
      <c r="AF4348">
        <v>455.6</v>
      </c>
      <c r="AG4348">
        <v>409.2</v>
      </c>
      <c r="AH4348">
        <v>31.2</v>
      </c>
      <c r="AI4348">
        <v>4.4400000000000004</v>
      </c>
      <c r="AJ4348">
        <v>29.3</v>
      </c>
      <c r="AK4348">
        <v>1356.3</v>
      </c>
      <c r="AL4348">
        <v>0.26</v>
      </c>
      <c r="AM4348">
        <v>411.3</v>
      </c>
      <c r="AN4348">
        <v>69.8</v>
      </c>
      <c r="AO4348">
        <v>481.2</v>
      </c>
      <c r="AP4348">
        <v>421.4</v>
      </c>
      <c r="AQ4348">
        <v>13.7</v>
      </c>
      <c r="AR4348">
        <v>1.87</v>
      </c>
      <c r="AS4348">
        <v>46.8</v>
      </c>
      <c r="AT4348">
        <v>1851.1</v>
      </c>
      <c r="AU4348">
        <v>0.31</v>
      </c>
      <c r="AV4348">
        <v>422.3</v>
      </c>
      <c r="AW4348">
        <v>102.1</v>
      </c>
      <c r="AX4348">
        <v>524.4</v>
      </c>
      <c r="AY4348">
        <v>778</v>
      </c>
      <c r="AZ4348">
        <v>30.1</v>
      </c>
      <c r="BA4348">
        <v>3.88</v>
      </c>
      <c r="BB4348">
        <v>78.2</v>
      </c>
      <c r="BC4348">
        <v>3552.8</v>
      </c>
      <c r="BD4348">
        <v>0.37</v>
      </c>
      <c r="BE4348">
        <v>779.9</v>
      </c>
      <c r="BF4348">
        <v>184.2</v>
      </c>
      <c r="BG4348">
        <v>964.1</v>
      </c>
      <c r="BH4348">
        <v>39.5</v>
      </c>
      <c r="BI4348">
        <v>28.4</v>
      </c>
      <c r="BJ4348">
        <v>0.28000000000000003</v>
      </c>
      <c r="BK4348">
        <v>68.180000000000007</v>
      </c>
      <c r="BL4348">
        <v>42.52</v>
      </c>
      <c r="BM4348">
        <v>30.75</v>
      </c>
      <c r="BN4348">
        <v>0.3</v>
      </c>
      <c r="BO4348">
        <v>73.569999999999993</v>
      </c>
      <c r="BP4348">
        <v>638585.59999999998</v>
      </c>
      <c r="BQ4348">
        <v>88209.9</v>
      </c>
      <c r="BR4348">
        <v>6191.8</v>
      </c>
      <c r="BS4348">
        <v>4257.5</v>
      </c>
      <c r="BT4348">
        <v>0</v>
      </c>
      <c r="BU4348">
        <v>8374.7000000000007</v>
      </c>
      <c r="BV4348">
        <v>137837.4</v>
      </c>
      <c r="BW4348">
        <v>0</v>
      </c>
      <c r="BX4348">
        <v>0.1</v>
      </c>
      <c r="BY4348">
        <v>208.8</v>
      </c>
      <c r="BZ4348">
        <v>210179.4</v>
      </c>
      <c r="CA4348">
        <v>0</v>
      </c>
      <c r="CB4348">
        <v>11516.4</v>
      </c>
      <c r="CC4348">
        <v>3315.4</v>
      </c>
      <c r="CD4348">
        <v>57082.5</v>
      </c>
      <c r="CE4348">
        <v>88396.1</v>
      </c>
      <c r="CF4348">
        <v>11031.6</v>
      </c>
      <c r="CG4348">
        <v>12192.8</v>
      </c>
      <c r="CH4348">
        <v>0</v>
      </c>
      <c r="CI4348">
        <v>273.89999999999998</v>
      </c>
      <c r="CJ4348">
        <v>85973.5</v>
      </c>
      <c r="CK4348">
        <v>1753.7</v>
      </c>
      <c r="CL4348">
        <v>1013.4</v>
      </c>
      <c r="CM4348">
        <v>2013.6</v>
      </c>
      <c r="CN4348">
        <v>4556.8</v>
      </c>
      <c r="CO4348">
        <v>8315.2000000000007</v>
      </c>
    </row>
    <row r="4349" spans="1:93">
      <c r="A4349">
        <v>4343</v>
      </c>
      <c r="B4349">
        <f t="shared" si="671"/>
        <v>181</v>
      </c>
      <c r="C4349" t="str">
        <f t="shared" si="674"/>
        <v>Day181</v>
      </c>
      <c r="D4349">
        <f t="shared" si="672"/>
        <v>22</v>
      </c>
      <c r="E4349" t="str">
        <f t="shared" si="675"/>
        <v>Hour22</v>
      </c>
      <c r="F4349">
        <f t="shared" si="676"/>
        <v>6</v>
      </c>
      <c r="G4349" t="str">
        <f t="shared" si="677"/>
        <v>Summer</v>
      </c>
      <c r="H4349">
        <f t="shared" si="673"/>
        <v>2117</v>
      </c>
      <c r="I4349" t="e">
        <f t="shared" si="678"/>
        <v>#N/A</v>
      </c>
      <c r="J4349" t="str">
        <f t="shared" si="679"/>
        <v>Summer Peak</v>
      </c>
      <c r="K4349">
        <f t="shared" si="680"/>
        <v>597076.19999999995</v>
      </c>
      <c r="L4349" s="10">
        <v>45473.916666666664</v>
      </c>
      <c r="M4349">
        <v>590848</v>
      </c>
      <c r="N4349">
        <v>0</v>
      </c>
      <c r="O4349">
        <v>0</v>
      </c>
      <c r="P4349">
        <v>6228.2</v>
      </c>
      <c r="Q4349">
        <v>597076.30000000005</v>
      </c>
      <c r="R4349">
        <v>567180.6</v>
      </c>
      <c r="S4349">
        <v>507195.9</v>
      </c>
      <c r="T4349">
        <v>0.04</v>
      </c>
      <c r="U4349">
        <v>6.5799999999999997E-2</v>
      </c>
      <c r="V4349">
        <v>0.43</v>
      </c>
      <c r="W4349">
        <v>0.43</v>
      </c>
      <c r="X4349">
        <v>375.3</v>
      </c>
      <c r="Y4349">
        <v>29</v>
      </c>
      <c r="Z4349">
        <v>4.13</v>
      </c>
      <c r="AA4349">
        <v>26.4</v>
      </c>
      <c r="AB4349">
        <v>1239.4000000000001</v>
      </c>
      <c r="AC4349">
        <v>0.23</v>
      </c>
      <c r="AD4349">
        <v>377.3</v>
      </c>
      <c r="AE4349">
        <v>63.4</v>
      </c>
      <c r="AF4349">
        <v>440.7</v>
      </c>
      <c r="AG4349">
        <v>392.3</v>
      </c>
      <c r="AH4349">
        <v>30.3</v>
      </c>
      <c r="AI4349">
        <v>4.3099999999999996</v>
      </c>
      <c r="AJ4349">
        <v>27.7</v>
      </c>
      <c r="AK4349">
        <v>1297.8</v>
      </c>
      <c r="AL4349">
        <v>0.24</v>
      </c>
      <c r="AM4349">
        <v>394.4</v>
      </c>
      <c r="AN4349">
        <v>66.400000000000006</v>
      </c>
      <c r="AO4349">
        <v>460.9</v>
      </c>
      <c r="AP4349">
        <v>408.5</v>
      </c>
      <c r="AQ4349">
        <v>19.600000000000001</v>
      </c>
      <c r="AR4349">
        <v>2.71</v>
      </c>
      <c r="AS4349">
        <v>38.700000000000003</v>
      </c>
      <c r="AT4349">
        <v>1667.2</v>
      </c>
      <c r="AU4349">
        <v>0.25</v>
      </c>
      <c r="AV4349">
        <v>409.8</v>
      </c>
      <c r="AW4349">
        <v>88.4</v>
      </c>
      <c r="AX4349">
        <v>498.2</v>
      </c>
      <c r="AY4349">
        <v>1641.2</v>
      </c>
      <c r="AZ4349">
        <v>180.6</v>
      </c>
      <c r="BA4349">
        <v>26.22</v>
      </c>
      <c r="BB4349">
        <v>58.5</v>
      </c>
      <c r="BC4349">
        <v>3818.7</v>
      </c>
      <c r="BD4349">
        <v>0.83</v>
      </c>
      <c r="BE4349">
        <v>1653.8</v>
      </c>
      <c r="BF4349">
        <v>172.5</v>
      </c>
      <c r="BG4349">
        <v>1826.3</v>
      </c>
      <c r="BH4349">
        <v>33.950000000000003</v>
      </c>
      <c r="BI4349">
        <v>15.16</v>
      </c>
      <c r="BJ4349">
        <v>0.28999999999999998</v>
      </c>
      <c r="BK4349">
        <v>49.39</v>
      </c>
      <c r="BL4349">
        <v>36.36</v>
      </c>
      <c r="BM4349">
        <v>16.43</v>
      </c>
      <c r="BN4349">
        <v>0.31</v>
      </c>
      <c r="BO4349">
        <v>53.09</v>
      </c>
      <c r="BP4349">
        <v>597076.19999999995</v>
      </c>
      <c r="BQ4349">
        <v>89880.3</v>
      </c>
      <c r="BR4349">
        <v>4391.8</v>
      </c>
      <c r="BS4349">
        <v>4250</v>
      </c>
      <c r="BT4349">
        <v>0</v>
      </c>
      <c r="BU4349">
        <v>8374.7000000000007</v>
      </c>
      <c r="BV4349">
        <v>127232.4</v>
      </c>
      <c r="BW4349">
        <v>0</v>
      </c>
      <c r="BX4349">
        <v>0</v>
      </c>
      <c r="BY4349">
        <v>0</v>
      </c>
      <c r="BZ4349">
        <v>202267.5</v>
      </c>
      <c r="CA4349">
        <v>0</v>
      </c>
      <c r="CB4349">
        <v>3358.8</v>
      </c>
      <c r="CC4349">
        <v>3315.4</v>
      </c>
      <c r="CD4349">
        <v>54007.1</v>
      </c>
      <c r="CE4349">
        <v>88396.1</v>
      </c>
      <c r="CF4349">
        <v>7653.6</v>
      </c>
      <c r="CG4349">
        <v>3948.6</v>
      </c>
      <c r="CH4349">
        <v>0</v>
      </c>
      <c r="CI4349">
        <v>0.1</v>
      </c>
      <c r="CJ4349">
        <v>88263.3</v>
      </c>
      <c r="CK4349">
        <v>1617</v>
      </c>
      <c r="CL4349">
        <v>56.5</v>
      </c>
      <c r="CM4349">
        <v>1553.2</v>
      </c>
      <c r="CN4349">
        <v>3731</v>
      </c>
      <c r="CO4349">
        <v>8315.2000000000007</v>
      </c>
    </row>
    <row r="4350" spans="1:93">
      <c r="A4350">
        <v>4344</v>
      </c>
      <c r="B4350">
        <f t="shared" si="671"/>
        <v>181</v>
      </c>
      <c r="C4350" t="str">
        <f t="shared" si="674"/>
        <v>Day181</v>
      </c>
      <c r="D4350">
        <f t="shared" si="672"/>
        <v>23</v>
      </c>
      <c r="E4350" t="str">
        <f t="shared" si="675"/>
        <v>Hour23</v>
      </c>
      <c r="F4350">
        <f t="shared" si="676"/>
        <v>6</v>
      </c>
      <c r="G4350" t="str">
        <f t="shared" si="677"/>
        <v>Summer</v>
      </c>
      <c r="H4350">
        <f t="shared" si="673"/>
        <v>2117</v>
      </c>
      <c r="I4350" t="e">
        <f t="shared" si="678"/>
        <v>#N/A</v>
      </c>
      <c r="J4350" t="str">
        <f t="shared" si="679"/>
        <v>Summer Peak</v>
      </c>
      <c r="K4350">
        <f t="shared" si="680"/>
        <v>550655.19999999995</v>
      </c>
      <c r="L4350" s="10">
        <v>45473.958333333336</v>
      </c>
      <c r="M4350">
        <v>544802.9</v>
      </c>
      <c r="N4350">
        <v>110</v>
      </c>
      <c r="O4350">
        <v>142.6</v>
      </c>
      <c r="P4350">
        <v>5599.7</v>
      </c>
      <c r="Q4350">
        <v>550655.19999999995</v>
      </c>
      <c r="R4350">
        <v>524025.59999999998</v>
      </c>
      <c r="S4350">
        <v>461721.8</v>
      </c>
      <c r="T4350">
        <v>3.8100000000000002E-2</v>
      </c>
      <c r="U4350">
        <v>6.0699999999999997E-2</v>
      </c>
      <c r="V4350">
        <v>0.45</v>
      </c>
      <c r="W4350">
        <v>0.45</v>
      </c>
      <c r="X4350">
        <v>352.8</v>
      </c>
      <c r="Y4350">
        <v>26.8</v>
      </c>
      <c r="Z4350">
        <v>3.8</v>
      </c>
      <c r="AA4350">
        <v>25.6</v>
      </c>
      <c r="AB4350">
        <v>1181.2</v>
      </c>
      <c r="AC4350">
        <v>0.22</v>
      </c>
      <c r="AD4350">
        <v>354.6</v>
      </c>
      <c r="AE4350">
        <v>60.8</v>
      </c>
      <c r="AF4350">
        <v>415.5</v>
      </c>
      <c r="AG4350">
        <v>368</v>
      </c>
      <c r="AH4350">
        <v>27.8</v>
      </c>
      <c r="AI4350">
        <v>3.96</v>
      </c>
      <c r="AJ4350">
        <v>26.8</v>
      </c>
      <c r="AK4350">
        <v>1233.8</v>
      </c>
      <c r="AL4350">
        <v>0.23</v>
      </c>
      <c r="AM4350">
        <v>369.9</v>
      </c>
      <c r="AN4350">
        <v>63.6</v>
      </c>
      <c r="AO4350">
        <v>433.4</v>
      </c>
      <c r="AP4350">
        <v>468.2</v>
      </c>
      <c r="AQ4350">
        <v>28.4</v>
      </c>
      <c r="AR4350">
        <v>4.01</v>
      </c>
      <c r="AS4350">
        <v>38.9</v>
      </c>
      <c r="AT4350">
        <v>1727.2</v>
      </c>
      <c r="AU4350">
        <v>0.28999999999999998</v>
      </c>
      <c r="AV4350">
        <v>470.1</v>
      </c>
      <c r="AW4350">
        <v>90.5</v>
      </c>
      <c r="AX4350">
        <v>560.6</v>
      </c>
      <c r="AY4350">
        <v>1006.7</v>
      </c>
      <c r="AZ4350">
        <v>101.7</v>
      </c>
      <c r="BA4350">
        <v>14.67</v>
      </c>
      <c r="BB4350">
        <v>43.9</v>
      </c>
      <c r="BC4350">
        <v>2644.7</v>
      </c>
      <c r="BD4350">
        <v>0.49</v>
      </c>
      <c r="BE4350">
        <v>1013.7</v>
      </c>
      <c r="BF4350">
        <v>122.8</v>
      </c>
      <c r="BG4350">
        <v>1136.5999999999999</v>
      </c>
      <c r="BH4350">
        <v>30.8</v>
      </c>
      <c r="BI4350">
        <v>3.55</v>
      </c>
      <c r="BJ4350">
        <v>0.28999999999999998</v>
      </c>
      <c r="BK4350">
        <v>34.64</v>
      </c>
      <c r="BL4350">
        <v>32.81</v>
      </c>
      <c r="BM4350">
        <v>3.83</v>
      </c>
      <c r="BN4350">
        <v>0.31</v>
      </c>
      <c r="BO4350">
        <v>36.96</v>
      </c>
      <c r="BP4350">
        <v>550655.19999999995</v>
      </c>
      <c r="BQ4350">
        <v>88933.4</v>
      </c>
      <c r="BR4350">
        <v>3663.4</v>
      </c>
      <c r="BS4350">
        <v>4247.1000000000004</v>
      </c>
      <c r="BT4350">
        <v>0</v>
      </c>
      <c r="BU4350">
        <v>8374.7000000000007</v>
      </c>
      <c r="BV4350">
        <v>107617.2</v>
      </c>
      <c r="BW4350">
        <v>0</v>
      </c>
      <c r="BX4350">
        <v>0</v>
      </c>
      <c r="BY4350">
        <v>0</v>
      </c>
      <c r="BZ4350">
        <v>184680.5</v>
      </c>
      <c r="CA4350">
        <v>0</v>
      </c>
      <c r="CB4350">
        <v>2347.9</v>
      </c>
      <c r="CC4350">
        <v>3315.4</v>
      </c>
      <c r="CD4350">
        <v>48595.199999999997</v>
      </c>
      <c r="CE4350">
        <v>88396.1</v>
      </c>
      <c r="CF4350">
        <v>7075.8</v>
      </c>
      <c r="CG4350">
        <v>3408.2</v>
      </c>
      <c r="CH4350">
        <v>0</v>
      </c>
      <c r="CI4350">
        <v>0</v>
      </c>
      <c r="CJ4350">
        <v>87547</v>
      </c>
      <c r="CK4350">
        <v>1386.4</v>
      </c>
      <c r="CL4350">
        <v>0</v>
      </c>
      <c r="CM4350">
        <v>1374.6</v>
      </c>
      <c r="CN4350">
        <v>3583.7</v>
      </c>
      <c r="CO4350">
        <v>8315.2000000000007</v>
      </c>
    </row>
    <row r="4351" spans="1:93">
      <c r="A4351">
        <v>4345</v>
      </c>
      <c r="B4351">
        <f t="shared" si="671"/>
        <v>182</v>
      </c>
      <c r="C4351" t="str">
        <f t="shared" si="674"/>
        <v>Day182</v>
      </c>
      <c r="D4351">
        <f t="shared" si="672"/>
        <v>0</v>
      </c>
      <c r="E4351" t="str">
        <f t="shared" si="675"/>
        <v>Hour0</v>
      </c>
      <c r="F4351">
        <f t="shared" si="676"/>
        <v>6</v>
      </c>
      <c r="G4351" t="str">
        <f t="shared" si="677"/>
        <v>Summer</v>
      </c>
      <c r="H4351">
        <f t="shared" si="673"/>
        <v>33</v>
      </c>
      <c r="I4351">
        <f t="shared" si="678"/>
        <v>683445.3</v>
      </c>
      <c r="J4351" t="str">
        <f t="shared" si="679"/>
        <v>Summer</v>
      </c>
      <c r="K4351">
        <f t="shared" si="680"/>
        <v>523636</v>
      </c>
      <c r="L4351" s="10">
        <v>45474</v>
      </c>
      <c r="M4351">
        <v>507050.8</v>
      </c>
      <c r="N4351">
        <v>119.7</v>
      </c>
      <c r="O4351">
        <v>10584.5</v>
      </c>
      <c r="P4351">
        <v>5881</v>
      </c>
      <c r="Q4351">
        <v>523636.1</v>
      </c>
      <c r="R4351">
        <v>488476.9</v>
      </c>
      <c r="S4351">
        <v>435966.7</v>
      </c>
      <c r="T4351">
        <v>3.6600000000000001E-2</v>
      </c>
      <c r="U4351">
        <v>5.6599999999999998E-2</v>
      </c>
      <c r="V4351">
        <v>0.47</v>
      </c>
      <c r="W4351">
        <v>0.47</v>
      </c>
      <c r="X4351">
        <v>342.9</v>
      </c>
      <c r="Y4351">
        <v>26.4</v>
      </c>
      <c r="Z4351">
        <v>3.76</v>
      </c>
      <c r="AA4351">
        <v>24.6</v>
      </c>
      <c r="AB4351">
        <v>1140.2</v>
      </c>
      <c r="AC4351">
        <v>0.22</v>
      </c>
      <c r="AD4351">
        <v>344.7</v>
      </c>
      <c r="AE4351">
        <v>58.6</v>
      </c>
      <c r="AF4351">
        <v>403.3</v>
      </c>
      <c r="AG4351">
        <v>357.3</v>
      </c>
      <c r="AH4351">
        <v>27.5</v>
      </c>
      <c r="AI4351">
        <v>3.9</v>
      </c>
      <c r="AJ4351">
        <v>25.6</v>
      </c>
      <c r="AK4351">
        <v>1189.8</v>
      </c>
      <c r="AL4351">
        <v>0.22</v>
      </c>
      <c r="AM4351">
        <v>359.2</v>
      </c>
      <c r="AN4351">
        <v>61.1</v>
      </c>
      <c r="AO4351">
        <v>420.3</v>
      </c>
      <c r="AP4351">
        <v>489.5</v>
      </c>
      <c r="AQ4351">
        <v>32.700000000000003</v>
      </c>
      <c r="AR4351">
        <v>4.5599999999999996</v>
      </c>
      <c r="AS4351">
        <v>36.799999999999997</v>
      </c>
      <c r="AT4351">
        <v>1797.7</v>
      </c>
      <c r="AU4351">
        <v>0.24</v>
      </c>
      <c r="AV4351">
        <v>491.7</v>
      </c>
      <c r="AW4351">
        <v>90.5</v>
      </c>
      <c r="AX4351">
        <v>582.20000000000005</v>
      </c>
      <c r="AY4351">
        <v>516.29999999999995</v>
      </c>
      <c r="AZ4351">
        <v>25.1</v>
      </c>
      <c r="BA4351">
        <v>3.37</v>
      </c>
      <c r="BB4351">
        <v>47.6</v>
      </c>
      <c r="BC4351">
        <v>2196.9</v>
      </c>
      <c r="BD4351">
        <v>0.25</v>
      </c>
      <c r="BE4351">
        <v>518</v>
      </c>
      <c r="BF4351">
        <v>113.1</v>
      </c>
      <c r="BG4351">
        <v>631.1</v>
      </c>
      <c r="BH4351">
        <v>29.27</v>
      </c>
      <c r="BI4351">
        <v>0</v>
      </c>
      <c r="BJ4351">
        <v>0.28999999999999998</v>
      </c>
      <c r="BK4351">
        <v>29.56</v>
      </c>
      <c r="BL4351">
        <v>31.02</v>
      </c>
      <c r="BM4351">
        <v>0</v>
      </c>
      <c r="BN4351">
        <v>0.31</v>
      </c>
      <c r="BO4351">
        <v>31.34</v>
      </c>
      <c r="BP4351">
        <v>523636</v>
      </c>
      <c r="BQ4351">
        <v>87669.4</v>
      </c>
      <c r="BR4351">
        <v>3323</v>
      </c>
      <c r="BS4351">
        <v>4247.1000000000004</v>
      </c>
      <c r="BT4351">
        <v>0</v>
      </c>
      <c r="BU4351">
        <v>8374.7000000000007</v>
      </c>
      <c r="BV4351">
        <v>101879.6</v>
      </c>
      <c r="BW4351">
        <v>0</v>
      </c>
      <c r="BX4351">
        <v>0</v>
      </c>
      <c r="BY4351">
        <v>0</v>
      </c>
      <c r="BZ4351">
        <v>168394.6</v>
      </c>
      <c r="CA4351">
        <v>0</v>
      </c>
      <c r="CB4351">
        <v>1989.1</v>
      </c>
      <c r="CC4351">
        <v>3315.4</v>
      </c>
      <c r="CD4351">
        <v>47943.4</v>
      </c>
      <c r="CE4351">
        <v>88179.5</v>
      </c>
      <c r="CF4351">
        <v>5471.2</v>
      </c>
      <c r="CG4351">
        <v>2849</v>
      </c>
      <c r="CH4351">
        <v>0</v>
      </c>
      <c r="CI4351">
        <v>0</v>
      </c>
      <c r="CJ4351">
        <v>86422.2</v>
      </c>
      <c r="CK4351">
        <v>1247.2</v>
      </c>
      <c r="CL4351">
        <v>0</v>
      </c>
      <c r="CM4351">
        <v>398.2</v>
      </c>
      <c r="CN4351">
        <v>1195</v>
      </c>
      <c r="CO4351">
        <v>8315.2000000000007</v>
      </c>
    </row>
    <row r="4352" spans="1:93">
      <c r="A4352">
        <v>4346</v>
      </c>
      <c r="B4352">
        <f t="shared" si="671"/>
        <v>182</v>
      </c>
      <c r="C4352" t="str">
        <f t="shared" si="674"/>
        <v>Day182</v>
      </c>
      <c r="D4352">
        <f t="shared" si="672"/>
        <v>1</v>
      </c>
      <c r="E4352" t="str">
        <f t="shared" si="675"/>
        <v>Hour1</v>
      </c>
      <c r="F4352">
        <f t="shared" si="676"/>
        <v>6</v>
      </c>
      <c r="G4352" t="str">
        <f t="shared" si="677"/>
        <v>Summer</v>
      </c>
      <c r="H4352">
        <f t="shared" si="673"/>
        <v>2117</v>
      </c>
      <c r="I4352" t="e">
        <f t="shared" si="678"/>
        <v>#N/A</v>
      </c>
      <c r="J4352" t="str">
        <f t="shared" si="679"/>
        <v>Summer</v>
      </c>
      <c r="K4352">
        <f t="shared" si="680"/>
        <v>492981.2</v>
      </c>
      <c r="L4352" s="10">
        <v>45474.041666666664</v>
      </c>
      <c r="M4352">
        <v>473441.9</v>
      </c>
      <c r="N4352">
        <v>110</v>
      </c>
      <c r="O4352">
        <v>13859.6</v>
      </c>
      <c r="P4352">
        <v>5569.7</v>
      </c>
      <c r="Q4352">
        <v>492981.2</v>
      </c>
      <c r="R4352">
        <v>456718.4</v>
      </c>
      <c r="S4352">
        <v>409863.2</v>
      </c>
      <c r="T4352">
        <v>3.5299999999999998E-2</v>
      </c>
      <c r="U4352">
        <v>5.28E-2</v>
      </c>
      <c r="V4352">
        <v>0.48</v>
      </c>
      <c r="W4352">
        <v>0.48</v>
      </c>
      <c r="X4352">
        <v>335.9</v>
      </c>
      <c r="Y4352">
        <v>25.8</v>
      </c>
      <c r="Z4352">
        <v>3.66</v>
      </c>
      <c r="AA4352">
        <v>24.3</v>
      </c>
      <c r="AB4352">
        <v>1119.3</v>
      </c>
      <c r="AC4352">
        <v>0.21</v>
      </c>
      <c r="AD4352">
        <v>337.7</v>
      </c>
      <c r="AE4352">
        <v>57.8</v>
      </c>
      <c r="AF4352">
        <v>395.4</v>
      </c>
      <c r="AG4352">
        <v>349.3</v>
      </c>
      <c r="AH4352">
        <v>26.8</v>
      </c>
      <c r="AI4352">
        <v>3.8</v>
      </c>
      <c r="AJ4352">
        <v>25.3</v>
      </c>
      <c r="AK4352">
        <v>1164.5</v>
      </c>
      <c r="AL4352">
        <v>0.22</v>
      </c>
      <c r="AM4352">
        <v>351.2</v>
      </c>
      <c r="AN4352">
        <v>60.1</v>
      </c>
      <c r="AO4352">
        <v>411.3</v>
      </c>
      <c r="AP4352">
        <v>498</v>
      </c>
      <c r="AQ4352">
        <v>33.299999999999997</v>
      </c>
      <c r="AR4352">
        <v>4.6500000000000004</v>
      </c>
      <c r="AS4352">
        <v>37.4</v>
      </c>
      <c r="AT4352">
        <v>1827</v>
      </c>
      <c r="AU4352">
        <v>0.25</v>
      </c>
      <c r="AV4352">
        <v>500.2</v>
      </c>
      <c r="AW4352">
        <v>92</v>
      </c>
      <c r="AX4352">
        <v>592.20000000000005</v>
      </c>
      <c r="AY4352">
        <v>846.3</v>
      </c>
      <c r="AZ4352">
        <v>79</v>
      </c>
      <c r="BA4352">
        <v>11.34</v>
      </c>
      <c r="BB4352">
        <v>43</v>
      </c>
      <c r="BC4352">
        <v>2413.5</v>
      </c>
      <c r="BD4352">
        <v>0.42</v>
      </c>
      <c r="BE4352">
        <v>851.7</v>
      </c>
      <c r="BF4352">
        <v>115.1</v>
      </c>
      <c r="BG4352">
        <v>966.8</v>
      </c>
      <c r="BH4352">
        <v>28.72</v>
      </c>
      <c r="BI4352">
        <v>0</v>
      </c>
      <c r="BJ4352">
        <v>0.3</v>
      </c>
      <c r="BK4352">
        <v>29.01</v>
      </c>
      <c r="BL4352">
        <v>30.31</v>
      </c>
      <c r="BM4352">
        <v>0</v>
      </c>
      <c r="BN4352">
        <v>0.31</v>
      </c>
      <c r="BO4352">
        <v>30.62</v>
      </c>
      <c r="BP4352">
        <v>492981.2</v>
      </c>
      <c r="BQ4352">
        <v>83118</v>
      </c>
      <c r="BR4352">
        <v>1194.4000000000001</v>
      </c>
      <c r="BS4352">
        <v>4247.1000000000004</v>
      </c>
      <c r="BT4352">
        <v>0</v>
      </c>
      <c r="BU4352">
        <v>8374.7000000000007</v>
      </c>
      <c r="BV4352">
        <v>93239.5</v>
      </c>
      <c r="BW4352">
        <v>0</v>
      </c>
      <c r="BX4352">
        <v>0</v>
      </c>
      <c r="BY4352">
        <v>0</v>
      </c>
      <c r="BZ4352">
        <v>156532.5</v>
      </c>
      <c r="CA4352">
        <v>0</v>
      </c>
      <c r="CB4352">
        <v>1765.8</v>
      </c>
      <c r="CC4352">
        <v>3315.4</v>
      </c>
      <c r="CD4352">
        <v>46011.6</v>
      </c>
      <c r="CE4352">
        <v>88396.1</v>
      </c>
      <c r="CF4352">
        <v>5411.3</v>
      </c>
      <c r="CG4352">
        <v>1374.6</v>
      </c>
      <c r="CH4352">
        <v>0</v>
      </c>
      <c r="CI4352">
        <v>0</v>
      </c>
      <c r="CJ4352">
        <v>81597.899999999994</v>
      </c>
      <c r="CK4352">
        <v>1520.1</v>
      </c>
      <c r="CL4352">
        <v>0</v>
      </c>
      <c r="CM4352">
        <v>0</v>
      </c>
      <c r="CN4352">
        <v>202.5</v>
      </c>
      <c r="CO4352">
        <v>8315.2000000000007</v>
      </c>
    </row>
    <row r="4353" spans="1:93">
      <c r="A4353">
        <v>4347</v>
      </c>
      <c r="B4353">
        <f t="shared" si="671"/>
        <v>182</v>
      </c>
      <c r="C4353" t="str">
        <f t="shared" si="674"/>
        <v>Day182</v>
      </c>
      <c r="D4353">
        <f t="shared" si="672"/>
        <v>2</v>
      </c>
      <c r="E4353" t="str">
        <f t="shared" si="675"/>
        <v>Hour2</v>
      </c>
      <c r="F4353">
        <f t="shared" si="676"/>
        <v>6</v>
      </c>
      <c r="G4353" t="str">
        <f t="shared" si="677"/>
        <v>Summer</v>
      </c>
      <c r="H4353">
        <f t="shared" si="673"/>
        <v>2117</v>
      </c>
      <c r="I4353" t="e">
        <f t="shared" si="678"/>
        <v>#N/A</v>
      </c>
      <c r="J4353" t="str">
        <f t="shared" si="679"/>
        <v>Summer</v>
      </c>
      <c r="K4353">
        <f t="shared" si="680"/>
        <v>468082</v>
      </c>
      <c r="L4353" s="10">
        <v>45474.083333333336</v>
      </c>
      <c r="M4353">
        <v>447965</v>
      </c>
      <c r="N4353">
        <v>110</v>
      </c>
      <c r="O4353">
        <v>14738.8</v>
      </c>
      <c r="P4353">
        <v>5268.2</v>
      </c>
      <c r="Q4353">
        <v>468082</v>
      </c>
      <c r="R4353">
        <v>432562.9</v>
      </c>
      <c r="S4353">
        <v>387327.1</v>
      </c>
      <c r="T4353">
        <v>3.44E-2</v>
      </c>
      <c r="U4353">
        <v>4.99E-2</v>
      </c>
      <c r="V4353">
        <v>0.49</v>
      </c>
      <c r="W4353">
        <v>0.48</v>
      </c>
      <c r="X4353">
        <v>329.3</v>
      </c>
      <c r="Y4353">
        <v>25</v>
      </c>
      <c r="Z4353">
        <v>3.55</v>
      </c>
      <c r="AA4353">
        <v>24.2</v>
      </c>
      <c r="AB4353">
        <v>1104.5999999999999</v>
      </c>
      <c r="AC4353">
        <v>0.21</v>
      </c>
      <c r="AD4353">
        <v>331</v>
      </c>
      <c r="AE4353">
        <v>57.2</v>
      </c>
      <c r="AF4353">
        <v>388.2</v>
      </c>
      <c r="AG4353">
        <v>342.4</v>
      </c>
      <c r="AH4353">
        <v>26</v>
      </c>
      <c r="AI4353">
        <v>3.69</v>
      </c>
      <c r="AJ4353">
        <v>25.2</v>
      </c>
      <c r="AK4353">
        <v>1148.5</v>
      </c>
      <c r="AL4353">
        <v>0.22</v>
      </c>
      <c r="AM4353">
        <v>344.2</v>
      </c>
      <c r="AN4353">
        <v>59.5</v>
      </c>
      <c r="AO4353">
        <v>403.7</v>
      </c>
      <c r="AP4353">
        <v>519.9</v>
      </c>
      <c r="AQ4353">
        <v>35.799999999999997</v>
      </c>
      <c r="AR4353">
        <v>5.01</v>
      </c>
      <c r="AS4353">
        <v>38.200000000000003</v>
      </c>
      <c r="AT4353">
        <v>1875.4</v>
      </c>
      <c r="AU4353">
        <v>0.26</v>
      </c>
      <c r="AV4353">
        <v>522.29999999999995</v>
      </c>
      <c r="AW4353">
        <v>94.2</v>
      </c>
      <c r="AX4353">
        <v>616.5</v>
      </c>
      <c r="AY4353">
        <v>704.4</v>
      </c>
      <c r="AZ4353">
        <v>63.2</v>
      </c>
      <c r="BA4353">
        <v>9.06</v>
      </c>
      <c r="BB4353">
        <v>38.1</v>
      </c>
      <c r="BC4353">
        <v>2085.8000000000002</v>
      </c>
      <c r="BD4353">
        <v>0.35</v>
      </c>
      <c r="BE4353">
        <v>708.7</v>
      </c>
      <c r="BF4353">
        <v>100.4</v>
      </c>
      <c r="BG4353">
        <v>809.1</v>
      </c>
      <c r="BH4353">
        <v>27.42</v>
      </c>
      <c r="BI4353">
        <v>0</v>
      </c>
      <c r="BJ4353">
        <v>0.3</v>
      </c>
      <c r="BK4353">
        <v>27.72</v>
      </c>
      <c r="BL4353">
        <v>28.84</v>
      </c>
      <c r="BM4353">
        <v>0</v>
      </c>
      <c r="BN4353">
        <v>0.31</v>
      </c>
      <c r="BO4353">
        <v>29.15</v>
      </c>
      <c r="BP4353">
        <v>468082</v>
      </c>
      <c r="BQ4353">
        <v>80754.899999999994</v>
      </c>
      <c r="BR4353">
        <v>10.4</v>
      </c>
      <c r="BS4353">
        <v>4198.3</v>
      </c>
      <c r="BT4353">
        <v>0</v>
      </c>
      <c r="BU4353">
        <v>8374.7000000000007</v>
      </c>
      <c r="BV4353">
        <v>85465.3</v>
      </c>
      <c r="BW4353">
        <v>0</v>
      </c>
      <c r="BX4353">
        <v>0</v>
      </c>
      <c r="BY4353">
        <v>0</v>
      </c>
      <c r="BZ4353">
        <v>148295.20000000001</v>
      </c>
      <c r="CA4353">
        <v>0</v>
      </c>
      <c r="CB4353">
        <v>1765.8</v>
      </c>
      <c r="CC4353">
        <v>3315.4</v>
      </c>
      <c r="CD4353">
        <v>40911.4</v>
      </c>
      <c r="CE4353">
        <v>88396.1</v>
      </c>
      <c r="CF4353">
        <v>5220</v>
      </c>
      <c r="CG4353">
        <v>1374.6</v>
      </c>
      <c r="CH4353">
        <v>0</v>
      </c>
      <c r="CI4353">
        <v>0</v>
      </c>
      <c r="CJ4353">
        <v>77887.5</v>
      </c>
      <c r="CK4353">
        <v>2867.4</v>
      </c>
      <c r="CL4353">
        <v>0</v>
      </c>
      <c r="CM4353">
        <v>0</v>
      </c>
      <c r="CN4353">
        <v>0</v>
      </c>
      <c r="CO4353">
        <v>8315.2000000000007</v>
      </c>
    </row>
    <row r="4354" spans="1:93">
      <c r="A4354">
        <v>4348</v>
      </c>
      <c r="B4354">
        <f t="shared" si="671"/>
        <v>182</v>
      </c>
      <c r="C4354" t="str">
        <f t="shared" si="674"/>
        <v>Day182</v>
      </c>
      <c r="D4354">
        <f t="shared" si="672"/>
        <v>3</v>
      </c>
      <c r="E4354" t="str">
        <f t="shared" si="675"/>
        <v>Hour3</v>
      </c>
      <c r="F4354">
        <f t="shared" si="676"/>
        <v>6</v>
      </c>
      <c r="G4354" t="str">
        <f t="shared" si="677"/>
        <v>Summer</v>
      </c>
      <c r="H4354">
        <f t="shared" si="673"/>
        <v>2117</v>
      </c>
      <c r="I4354" t="e">
        <f t="shared" si="678"/>
        <v>#N/A</v>
      </c>
      <c r="J4354" t="str">
        <f t="shared" si="679"/>
        <v>Summer</v>
      </c>
      <c r="K4354">
        <f t="shared" si="680"/>
        <v>451362.6</v>
      </c>
      <c r="L4354" s="10">
        <v>45474.125</v>
      </c>
      <c r="M4354">
        <v>430425.59999999998</v>
      </c>
      <c r="N4354">
        <v>1180</v>
      </c>
      <c r="O4354">
        <v>14892.3</v>
      </c>
      <c r="P4354">
        <v>4864.6000000000004</v>
      </c>
      <c r="Q4354">
        <v>451362.5</v>
      </c>
      <c r="R4354">
        <v>415894.8</v>
      </c>
      <c r="S4354">
        <v>374679.7</v>
      </c>
      <c r="T4354">
        <v>3.3799999999999997E-2</v>
      </c>
      <c r="U4354">
        <v>4.7899999999999998E-2</v>
      </c>
      <c r="V4354">
        <v>0.48</v>
      </c>
      <c r="W4354">
        <v>0.48</v>
      </c>
      <c r="X4354">
        <v>330.9</v>
      </c>
      <c r="Y4354">
        <v>25.1</v>
      </c>
      <c r="Z4354">
        <v>3.56</v>
      </c>
      <c r="AA4354">
        <v>24.5</v>
      </c>
      <c r="AB4354">
        <v>1112.2</v>
      </c>
      <c r="AC4354">
        <v>0.22</v>
      </c>
      <c r="AD4354">
        <v>332.6</v>
      </c>
      <c r="AE4354">
        <v>57.7</v>
      </c>
      <c r="AF4354">
        <v>390.3</v>
      </c>
      <c r="AG4354">
        <v>344.4</v>
      </c>
      <c r="AH4354">
        <v>26.1</v>
      </c>
      <c r="AI4354">
        <v>3.7</v>
      </c>
      <c r="AJ4354">
        <v>25.4</v>
      </c>
      <c r="AK4354">
        <v>1157.0999999999999</v>
      </c>
      <c r="AL4354">
        <v>0.22</v>
      </c>
      <c r="AM4354">
        <v>346.2</v>
      </c>
      <c r="AN4354">
        <v>60</v>
      </c>
      <c r="AO4354">
        <v>406.2</v>
      </c>
      <c r="AP4354">
        <v>508.2</v>
      </c>
      <c r="AQ4354">
        <v>33.6</v>
      </c>
      <c r="AR4354">
        <v>4.7</v>
      </c>
      <c r="AS4354">
        <v>38.5</v>
      </c>
      <c r="AT4354">
        <v>1873.9</v>
      </c>
      <c r="AU4354">
        <v>0.25</v>
      </c>
      <c r="AV4354">
        <v>510.5</v>
      </c>
      <c r="AW4354">
        <v>94.5</v>
      </c>
      <c r="AX4354">
        <v>604.9</v>
      </c>
      <c r="AY4354">
        <v>901.2</v>
      </c>
      <c r="AZ4354">
        <v>94.3</v>
      </c>
      <c r="BA4354">
        <v>13.64</v>
      </c>
      <c r="BB4354">
        <v>36.6</v>
      </c>
      <c r="BC4354">
        <v>2250</v>
      </c>
      <c r="BD4354">
        <v>0.45</v>
      </c>
      <c r="BE4354">
        <v>907.7</v>
      </c>
      <c r="BF4354">
        <v>103.8</v>
      </c>
      <c r="BG4354">
        <v>1011.5</v>
      </c>
      <c r="BH4354">
        <v>26.73</v>
      </c>
      <c r="BI4354">
        <v>0</v>
      </c>
      <c r="BJ4354">
        <v>0.28999999999999998</v>
      </c>
      <c r="BK4354">
        <v>27.03</v>
      </c>
      <c r="BL4354">
        <v>28.07</v>
      </c>
      <c r="BM4354">
        <v>0</v>
      </c>
      <c r="BN4354">
        <v>0.31</v>
      </c>
      <c r="BO4354">
        <v>28.38</v>
      </c>
      <c r="BP4354">
        <v>451362.6</v>
      </c>
      <c r="BQ4354">
        <v>76682.8</v>
      </c>
      <c r="BR4354">
        <v>10.199999999999999</v>
      </c>
      <c r="BS4354">
        <v>4198.3</v>
      </c>
      <c r="BT4354">
        <v>0</v>
      </c>
      <c r="BU4354">
        <v>8374.7000000000007</v>
      </c>
      <c r="BV4354">
        <v>82354.3</v>
      </c>
      <c r="BW4354">
        <v>0</v>
      </c>
      <c r="BX4354">
        <v>0</v>
      </c>
      <c r="BY4354">
        <v>3.6</v>
      </c>
      <c r="BZ4354">
        <v>144368.29999999999</v>
      </c>
      <c r="CA4354">
        <v>0</v>
      </c>
      <c r="CB4354">
        <v>1765.8</v>
      </c>
      <c r="CC4354">
        <v>3315.4</v>
      </c>
      <c r="CD4354">
        <v>35767.199999999997</v>
      </c>
      <c r="CE4354">
        <v>88396.1</v>
      </c>
      <c r="CF4354">
        <v>5066.6000000000004</v>
      </c>
      <c r="CG4354">
        <v>1062.8</v>
      </c>
      <c r="CH4354">
        <v>0</v>
      </c>
      <c r="CI4354">
        <v>6.1</v>
      </c>
      <c r="CJ4354">
        <v>75201.5</v>
      </c>
      <c r="CK4354">
        <v>1471.6</v>
      </c>
      <c r="CL4354">
        <v>0</v>
      </c>
      <c r="CM4354">
        <v>0</v>
      </c>
      <c r="CN4354">
        <v>195.8</v>
      </c>
      <c r="CO4354">
        <v>8315.2000000000007</v>
      </c>
    </row>
    <row r="4355" spans="1:93">
      <c r="A4355">
        <v>4349</v>
      </c>
      <c r="B4355">
        <f t="shared" si="671"/>
        <v>182</v>
      </c>
      <c r="C4355" t="str">
        <f t="shared" si="674"/>
        <v>Day182</v>
      </c>
      <c r="D4355">
        <f t="shared" si="672"/>
        <v>4</v>
      </c>
      <c r="E4355" t="str">
        <f t="shared" si="675"/>
        <v>Hour4</v>
      </c>
      <c r="F4355">
        <f t="shared" si="676"/>
        <v>6</v>
      </c>
      <c r="G4355" t="str">
        <f t="shared" si="677"/>
        <v>Summer</v>
      </c>
      <c r="H4355">
        <f t="shared" si="673"/>
        <v>2117</v>
      </c>
      <c r="I4355" t="e">
        <f t="shared" si="678"/>
        <v>#N/A</v>
      </c>
      <c r="J4355" t="str">
        <f t="shared" si="679"/>
        <v>Summer</v>
      </c>
      <c r="K4355">
        <f t="shared" si="680"/>
        <v>440395.4</v>
      </c>
      <c r="L4355" s="10">
        <v>45474.166666666664</v>
      </c>
      <c r="M4355">
        <v>419638.8</v>
      </c>
      <c r="N4355">
        <v>1373.4</v>
      </c>
      <c r="O4355">
        <v>14892.3</v>
      </c>
      <c r="P4355">
        <v>4490.8999999999996</v>
      </c>
      <c r="Q4355">
        <v>440395.4</v>
      </c>
      <c r="R4355">
        <v>405632.3</v>
      </c>
      <c r="S4355">
        <v>366434.1</v>
      </c>
      <c r="T4355">
        <v>3.3399999999999999E-2</v>
      </c>
      <c r="U4355">
        <v>4.6600000000000003E-2</v>
      </c>
      <c r="V4355">
        <v>0.48</v>
      </c>
      <c r="W4355">
        <v>0.48</v>
      </c>
      <c r="X4355">
        <v>330.7</v>
      </c>
      <c r="Y4355">
        <v>24.9</v>
      </c>
      <c r="Z4355">
        <v>3.54</v>
      </c>
      <c r="AA4355">
        <v>24.6</v>
      </c>
      <c r="AB4355">
        <v>1116.3</v>
      </c>
      <c r="AC4355">
        <v>0.22</v>
      </c>
      <c r="AD4355">
        <v>332.5</v>
      </c>
      <c r="AE4355">
        <v>58</v>
      </c>
      <c r="AF4355">
        <v>390.4</v>
      </c>
      <c r="AG4355">
        <v>344.4</v>
      </c>
      <c r="AH4355">
        <v>26</v>
      </c>
      <c r="AI4355">
        <v>3.69</v>
      </c>
      <c r="AJ4355">
        <v>25.6</v>
      </c>
      <c r="AK4355">
        <v>1161.5999999999999</v>
      </c>
      <c r="AL4355">
        <v>0.22</v>
      </c>
      <c r="AM4355">
        <v>346.2</v>
      </c>
      <c r="AN4355">
        <v>60.3</v>
      </c>
      <c r="AO4355">
        <v>406.5</v>
      </c>
      <c r="AP4355">
        <v>499.9</v>
      </c>
      <c r="AQ4355">
        <v>32.299999999999997</v>
      </c>
      <c r="AR4355">
        <v>4.5</v>
      </c>
      <c r="AS4355">
        <v>38.6</v>
      </c>
      <c r="AT4355">
        <v>1866.3</v>
      </c>
      <c r="AU4355">
        <v>0.25</v>
      </c>
      <c r="AV4355">
        <v>502.1</v>
      </c>
      <c r="AW4355">
        <v>94.3</v>
      </c>
      <c r="AX4355">
        <v>596.29999999999995</v>
      </c>
      <c r="AY4355">
        <v>800.7</v>
      </c>
      <c r="AZ4355">
        <v>76.400000000000006</v>
      </c>
      <c r="BA4355">
        <v>11</v>
      </c>
      <c r="BB4355">
        <v>39.200000000000003</v>
      </c>
      <c r="BC4355">
        <v>2229</v>
      </c>
      <c r="BD4355">
        <v>0.4</v>
      </c>
      <c r="BE4355">
        <v>805.9</v>
      </c>
      <c r="BF4355">
        <v>105.7</v>
      </c>
      <c r="BG4355">
        <v>911.6</v>
      </c>
      <c r="BH4355">
        <v>26.45</v>
      </c>
      <c r="BI4355">
        <v>0</v>
      </c>
      <c r="BJ4355">
        <v>0.28999999999999998</v>
      </c>
      <c r="BK4355">
        <v>26.74</v>
      </c>
      <c r="BL4355">
        <v>27.75</v>
      </c>
      <c r="BM4355">
        <v>0</v>
      </c>
      <c r="BN4355">
        <v>0.31</v>
      </c>
      <c r="BO4355">
        <v>28.05</v>
      </c>
      <c r="BP4355">
        <v>440395.4</v>
      </c>
      <c r="BQ4355">
        <v>73961.3</v>
      </c>
      <c r="BR4355">
        <v>0</v>
      </c>
      <c r="BS4355">
        <v>4198.3</v>
      </c>
      <c r="BT4355">
        <v>0</v>
      </c>
      <c r="BU4355">
        <v>8374.7000000000007</v>
      </c>
      <c r="BV4355">
        <v>79741.3</v>
      </c>
      <c r="BW4355">
        <v>0</v>
      </c>
      <c r="BX4355">
        <v>0</v>
      </c>
      <c r="BY4355">
        <v>228.8</v>
      </c>
      <c r="BZ4355">
        <v>142269.4</v>
      </c>
      <c r="CA4355">
        <v>0</v>
      </c>
      <c r="CB4355">
        <v>1765.8</v>
      </c>
      <c r="CC4355">
        <v>3315.4</v>
      </c>
      <c r="CD4355">
        <v>33014.800000000003</v>
      </c>
      <c r="CE4355">
        <v>88396.1</v>
      </c>
      <c r="CF4355">
        <v>4874.8999999999996</v>
      </c>
      <c r="CG4355">
        <v>483.3</v>
      </c>
      <c r="CH4355">
        <v>0</v>
      </c>
      <c r="CI4355">
        <v>1066.7</v>
      </c>
      <c r="CJ4355">
        <v>71609.5</v>
      </c>
      <c r="CK4355">
        <v>1056.3</v>
      </c>
      <c r="CL4355">
        <v>10.4</v>
      </c>
      <c r="CM4355">
        <v>0</v>
      </c>
      <c r="CN4355">
        <v>0</v>
      </c>
      <c r="CO4355">
        <v>8315.2000000000007</v>
      </c>
    </row>
    <row r="4356" spans="1:93">
      <c r="A4356">
        <v>4350</v>
      </c>
      <c r="B4356">
        <f t="shared" si="671"/>
        <v>182</v>
      </c>
      <c r="C4356" t="str">
        <f t="shared" si="674"/>
        <v>Day182</v>
      </c>
      <c r="D4356">
        <f t="shared" si="672"/>
        <v>5</v>
      </c>
      <c r="E4356" t="str">
        <f t="shared" si="675"/>
        <v>Hour5</v>
      </c>
      <c r="F4356">
        <f t="shared" si="676"/>
        <v>6</v>
      </c>
      <c r="G4356" t="str">
        <f t="shared" si="677"/>
        <v>Summer</v>
      </c>
      <c r="H4356">
        <f t="shared" si="673"/>
        <v>2117</v>
      </c>
      <c r="I4356" t="e">
        <f t="shared" si="678"/>
        <v>#N/A</v>
      </c>
      <c r="J4356" t="str">
        <f t="shared" si="679"/>
        <v>Summer</v>
      </c>
      <c r="K4356">
        <f t="shared" si="680"/>
        <v>437023.4</v>
      </c>
      <c r="L4356" s="10">
        <v>45474.208333333336</v>
      </c>
      <c r="M4356">
        <v>416281.59999999998</v>
      </c>
      <c r="N4356">
        <v>1692.7</v>
      </c>
      <c r="O4356">
        <v>14892.3</v>
      </c>
      <c r="P4356">
        <v>4156.7</v>
      </c>
      <c r="Q4356">
        <v>437023.4</v>
      </c>
      <c r="R4356">
        <v>402444.3</v>
      </c>
      <c r="S4356">
        <v>354413.2</v>
      </c>
      <c r="T4356">
        <v>3.32E-2</v>
      </c>
      <c r="U4356">
        <v>4.6199999999999998E-2</v>
      </c>
      <c r="V4356">
        <v>0.5</v>
      </c>
      <c r="W4356">
        <v>0.5</v>
      </c>
      <c r="X4356">
        <v>317.8</v>
      </c>
      <c r="Y4356">
        <v>23.9</v>
      </c>
      <c r="Z4356">
        <v>3.39</v>
      </c>
      <c r="AA4356">
        <v>23.8</v>
      </c>
      <c r="AB4356">
        <v>1074.5999999999999</v>
      </c>
      <c r="AC4356">
        <v>0.21</v>
      </c>
      <c r="AD4356">
        <v>319.39999999999998</v>
      </c>
      <c r="AE4356">
        <v>55.9</v>
      </c>
      <c r="AF4356">
        <v>375.3</v>
      </c>
      <c r="AG4356">
        <v>332.2</v>
      </c>
      <c r="AH4356">
        <v>25</v>
      </c>
      <c r="AI4356">
        <v>3.56</v>
      </c>
      <c r="AJ4356">
        <v>24.8</v>
      </c>
      <c r="AK4356">
        <v>1120.7</v>
      </c>
      <c r="AL4356">
        <v>0.22</v>
      </c>
      <c r="AM4356">
        <v>333.9</v>
      </c>
      <c r="AN4356">
        <v>58.2</v>
      </c>
      <c r="AO4356">
        <v>392.1</v>
      </c>
      <c r="AP4356">
        <v>426</v>
      </c>
      <c r="AQ4356">
        <v>26.5</v>
      </c>
      <c r="AR4356">
        <v>3.68</v>
      </c>
      <c r="AS4356">
        <v>33.9</v>
      </c>
      <c r="AT4356">
        <v>1619.7</v>
      </c>
      <c r="AU4356">
        <v>0.21</v>
      </c>
      <c r="AV4356">
        <v>427.8</v>
      </c>
      <c r="AW4356">
        <v>82.2</v>
      </c>
      <c r="AX4356">
        <v>510</v>
      </c>
      <c r="AY4356">
        <v>455</v>
      </c>
      <c r="AZ4356">
        <v>14.7</v>
      </c>
      <c r="BA4356">
        <v>1.8</v>
      </c>
      <c r="BB4356">
        <v>48.2</v>
      </c>
      <c r="BC4356">
        <v>2186.6999999999998</v>
      </c>
      <c r="BD4356">
        <v>0.2</v>
      </c>
      <c r="BE4356">
        <v>456</v>
      </c>
      <c r="BF4356">
        <v>113.5</v>
      </c>
      <c r="BG4356">
        <v>569.4</v>
      </c>
      <c r="BH4356">
        <v>25.6</v>
      </c>
      <c r="BI4356">
        <v>0</v>
      </c>
      <c r="BJ4356">
        <v>0.3</v>
      </c>
      <c r="BK4356">
        <v>25.9</v>
      </c>
      <c r="BL4356">
        <v>26.83</v>
      </c>
      <c r="BM4356">
        <v>0</v>
      </c>
      <c r="BN4356">
        <v>0.3</v>
      </c>
      <c r="BO4356">
        <v>27.13</v>
      </c>
      <c r="BP4356">
        <v>437023.4</v>
      </c>
      <c r="BQ4356">
        <v>82610.2</v>
      </c>
      <c r="BR4356">
        <v>0</v>
      </c>
      <c r="BS4356">
        <v>4198.3</v>
      </c>
      <c r="BT4356">
        <v>0</v>
      </c>
      <c r="BU4356">
        <v>8374.7000000000007</v>
      </c>
      <c r="BV4356">
        <v>75636.7</v>
      </c>
      <c r="BW4356">
        <v>0</v>
      </c>
      <c r="BX4356">
        <v>0</v>
      </c>
      <c r="BY4356">
        <v>661.3</v>
      </c>
      <c r="BZ4356">
        <v>136253.20000000001</v>
      </c>
      <c r="CA4356">
        <v>0</v>
      </c>
      <c r="CB4356">
        <v>1702.1</v>
      </c>
      <c r="CC4356">
        <v>3315.4</v>
      </c>
      <c r="CD4356">
        <v>31871.599999999999</v>
      </c>
      <c r="CE4356">
        <v>88396.1</v>
      </c>
      <c r="CF4356">
        <v>4630.3</v>
      </c>
      <c r="CG4356">
        <v>34.700000000000003</v>
      </c>
      <c r="CH4356">
        <v>0</v>
      </c>
      <c r="CI4356">
        <v>12300.1</v>
      </c>
      <c r="CJ4356">
        <v>68825.899999999994</v>
      </c>
      <c r="CK4356">
        <v>823</v>
      </c>
      <c r="CL4356">
        <v>865.9</v>
      </c>
      <c r="CM4356">
        <v>0</v>
      </c>
      <c r="CN4356">
        <v>0</v>
      </c>
      <c r="CO4356">
        <v>8315.2000000000007</v>
      </c>
    </row>
    <row r="4357" spans="1:93">
      <c r="A4357">
        <v>4351</v>
      </c>
      <c r="B4357">
        <f t="shared" si="671"/>
        <v>182</v>
      </c>
      <c r="C4357" t="str">
        <f t="shared" si="674"/>
        <v>Day182</v>
      </c>
      <c r="D4357">
        <f t="shared" si="672"/>
        <v>6</v>
      </c>
      <c r="E4357" t="str">
        <f t="shared" si="675"/>
        <v>Hour6</v>
      </c>
      <c r="F4357">
        <f t="shared" si="676"/>
        <v>6</v>
      </c>
      <c r="G4357" t="str">
        <f t="shared" si="677"/>
        <v>Summer</v>
      </c>
      <c r="H4357">
        <f t="shared" si="673"/>
        <v>2117</v>
      </c>
      <c r="I4357" t="e">
        <f t="shared" si="678"/>
        <v>#N/A</v>
      </c>
      <c r="J4357" t="str">
        <f t="shared" si="679"/>
        <v>Summer</v>
      </c>
      <c r="K4357">
        <f t="shared" si="680"/>
        <v>445345</v>
      </c>
      <c r="L4357" s="10">
        <v>45474.25</v>
      </c>
      <c r="M4357">
        <v>422111.6</v>
      </c>
      <c r="N4357">
        <v>4360.3</v>
      </c>
      <c r="O4357">
        <v>14888.2</v>
      </c>
      <c r="P4357">
        <v>3984.9</v>
      </c>
      <c r="Q4357">
        <v>445345</v>
      </c>
      <c r="R4357">
        <v>408004.1</v>
      </c>
      <c r="S4357">
        <v>335809.3</v>
      </c>
      <c r="T4357">
        <v>3.3399999999999999E-2</v>
      </c>
      <c r="U4357">
        <v>4.6800000000000001E-2</v>
      </c>
      <c r="V4357">
        <v>0.55000000000000004</v>
      </c>
      <c r="W4357">
        <v>0.54</v>
      </c>
      <c r="X4357">
        <v>290.7</v>
      </c>
      <c r="Y4357">
        <v>22</v>
      </c>
      <c r="Z4357">
        <v>3.13</v>
      </c>
      <c r="AA4357">
        <v>21.8</v>
      </c>
      <c r="AB4357">
        <v>975.5</v>
      </c>
      <c r="AC4357">
        <v>0.2</v>
      </c>
      <c r="AD4357">
        <v>292.3</v>
      </c>
      <c r="AE4357">
        <v>50.9</v>
      </c>
      <c r="AF4357">
        <v>343.2</v>
      </c>
      <c r="AG4357">
        <v>305.2</v>
      </c>
      <c r="AH4357">
        <v>23.3</v>
      </c>
      <c r="AI4357">
        <v>3.31</v>
      </c>
      <c r="AJ4357">
        <v>22.7</v>
      </c>
      <c r="AK4357">
        <v>1020.6</v>
      </c>
      <c r="AL4357">
        <v>0.2</v>
      </c>
      <c r="AM4357">
        <v>306.8</v>
      </c>
      <c r="AN4357">
        <v>53.2</v>
      </c>
      <c r="AO4357">
        <v>360</v>
      </c>
      <c r="AP4357">
        <v>174.1</v>
      </c>
      <c r="AQ4357">
        <v>6.6</v>
      </c>
      <c r="AR4357">
        <v>0.86</v>
      </c>
      <c r="AS4357">
        <v>17.899999999999999</v>
      </c>
      <c r="AT4357">
        <v>783.4</v>
      </c>
      <c r="AU4357">
        <v>0.09</v>
      </c>
      <c r="AV4357">
        <v>174.5</v>
      </c>
      <c r="AW4357">
        <v>41.3</v>
      </c>
      <c r="AX4357">
        <v>215.8</v>
      </c>
      <c r="AY4357">
        <v>829.3</v>
      </c>
      <c r="AZ4357">
        <v>83.1</v>
      </c>
      <c r="BA4357">
        <v>11.98</v>
      </c>
      <c r="BB4357">
        <v>36.799999999999997</v>
      </c>
      <c r="BC4357">
        <v>2199.5</v>
      </c>
      <c r="BD4357">
        <v>0.4</v>
      </c>
      <c r="BE4357">
        <v>835.1</v>
      </c>
      <c r="BF4357">
        <v>102.4</v>
      </c>
      <c r="BG4357">
        <v>937.5</v>
      </c>
      <c r="BH4357">
        <v>24.19</v>
      </c>
      <c r="BI4357">
        <v>0</v>
      </c>
      <c r="BJ4357">
        <v>0.31</v>
      </c>
      <c r="BK4357">
        <v>24.49</v>
      </c>
      <c r="BL4357">
        <v>25.41</v>
      </c>
      <c r="BM4357">
        <v>0</v>
      </c>
      <c r="BN4357">
        <v>0.3</v>
      </c>
      <c r="BO4357">
        <v>25.71</v>
      </c>
      <c r="BP4357">
        <v>445345</v>
      </c>
      <c r="BQ4357">
        <v>109535.7</v>
      </c>
      <c r="BR4357">
        <v>0</v>
      </c>
      <c r="BS4357">
        <v>4198.3</v>
      </c>
      <c r="BT4357">
        <v>0</v>
      </c>
      <c r="BU4357">
        <v>8374.7000000000007</v>
      </c>
      <c r="BV4357">
        <v>71205.100000000006</v>
      </c>
      <c r="BW4357">
        <v>0</v>
      </c>
      <c r="BX4357">
        <v>0</v>
      </c>
      <c r="BY4357">
        <v>7171.9</v>
      </c>
      <c r="BZ4357">
        <v>122969.3</v>
      </c>
      <c r="CA4357">
        <v>0</v>
      </c>
      <c r="CB4357">
        <v>1702.1</v>
      </c>
      <c r="CC4357">
        <v>3315.4</v>
      </c>
      <c r="CD4357">
        <v>31016.1</v>
      </c>
      <c r="CE4357">
        <v>88396.1</v>
      </c>
      <c r="CF4357">
        <v>4630.3</v>
      </c>
      <c r="CG4357">
        <v>1.8</v>
      </c>
      <c r="CH4357">
        <v>0</v>
      </c>
      <c r="CI4357">
        <v>40781.800000000003</v>
      </c>
      <c r="CJ4357">
        <v>60760.800000000003</v>
      </c>
      <c r="CK4357">
        <v>821.2</v>
      </c>
      <c r="CL4357">
        <v>4058.5</v>
      </c>
      <c r="CM4357">
        <v>0</v>
      </c>
      <c r="CN4357">
        <v>0</v>
      </c>
      <c r="CO4357">
        <v>8315.2000000000007</v>
      </c>
    </row>
    <row r="4358" spans="1:93">
      <c r="A4358">
        <v>4352</v>
      </c>
      <c r="B4358">
        <f t="shared" si="671"/>
        <v>182</v>
      </c>
      <c r="C4358" t="str">
        <f t="shared" si="674"/>
        <v>Day182</v>
      </c>
      <c r="D4358">
        <f t="shared" si="672"/>
        <v>7</v>
      </c>
      <c r="E4358" t="str">
        <f t="shared" si="675"/>
        <v>Hour7</v>
      </c>
      <c r="F4358">
        <f t="shared" si="676"/>
        <v>6</v>
      </c>
      <c r="G4358" t="str">
        <f t="shared" si="677"/>
        <v>Summer</v>
      </c>
      <c r="H4358">
        <f t="shared" si="673"/>
        <v>2117</v>
      </c>
      <c r="I4358" t="e">
        <f t="shared" si="678"/>
        <v>#N/A</v>
      </c>
      <c r="J4358" t="str">
        <f t="shared" si="679"/>
        <v>Summer</v>
      </c>
      <c r="K4358">
        <f t="shared" si="680"/>
        <v>468908.4</v>
      </c>
      <c r="L4358" s="10">
        <v>45474.291666666664</v>
      </c>
      <c r="M4358">
        <v>445774.4</v>
      </c>
      <c r="N4358">
        <v>4350.5</v>
      </c>
      <c r="O4358">
        <v>14892.3</v>
      </c>
      <c r="P4358">
        <v>3891.1</v>
      </c>
      <c r="Q4358">
        <v>468908.3</v>
      </c>
      <c r="R4358">
        <v>430503.4</v>
      </c>
      <c r="S4358">
        <v>337880.9</v>
      </c>
      <c r="T4358">
        <v>3.4299999999999997E-2</v>
      </c>
      <c r="U4358">
        <v>4.9500000000000002E-2</v>
      </c>
      <c r="V4358">
        <v>0.56000000000000005</v>
      </c>
      <c r="W4358">
        <v>0.56000000000000005</v>
      </c>
      <c r="X4358">
        <v>284</v>
      </c>
      <c r="Y4358">
        <v>21.6</v>
      </c>
      <c r="Z4358">
        <v>3.06</v>
      </c>
      <c r="AA4358">
        <v>21.2</v>
      </c>
      <c r="AB4358">
        <v>952.9</v>
      </c>
      <c r="AC4358">
        <v>0.19</v>
      </c>
      <c r="AD4358">
        <v>285.5</v>
      </c>
      <c r="AE4358">
        <v>49.6</v>
      </c>
      <c r="AF4358">
        <v>335.1</v>
      </c>
      <c r="AG4358">
        <v>297.89999999999998</v>
      </c>
      <c r="AH4358">
        <v>22.7</v>
      </c>
      <c r="AI4358">
        <v>3.23</v>
      </c>
      <c r="AJ4358">
        <v>22.1</v>
      </c>
      <c r="AK4358">
        <v>996.2</v>
      </c>
      <c r="AL4358">
        <v>0.2</v>
      </c>
      <c r="AM4358">
        <v>299.5</v>
      </c>
      <c r="AN4358">
        <v>51.8</v>
      </c>
      <c r="AO4358">
        <v>351.3</v>
      </c>
      <c r="AP4358">
        <v>109.1</v>
      </c>
      <c r="AQ4358">
        <v>3.4</v>
      </c>
      <c r="AR4358">
        <v>0.43</v>
      </c>
      <c r="AS4358">
        <v>11.9</v>
      </c>
      <c r="AT4358">
        <v>513.5</v>
      </c>
      <c r="AU4358">
        <v>0.06</v>
      </c>
      <c r="AV4358">
        <v>109.3</v>
      </c>
      <c r="AW4358">
        <v>27.2</v>
      </c>
      <c r="AX4358">
        <v>136.5</v>
      </c>
      <c r="AY4358">
        <v>892.7</v>
      </c>
      <c r="AZ4358">
        <v>97.2</v>
      </c>
      <c r="BA4358">
        <v>14.09</v>
      </c>
      <c r="BB4358">
        <v>32.6</v>
      </c>
      <c r="BC4358">
        <v>2123.6</v>
      </c>
      <c r="BD4358">
        <v>0.44</v>
      </c>
      <c r="BE4358">
        <v>899.5</v>
      </c>
      <c r="BF4358">
        <v>96</v>
      </c>
      <c r="BG4358">
        <v>995.4</v>
      </c>
      <c r="BH4358">
        <v>25</v>
      </c>
      <c r="BI4358">
        <v>0</v>
      </c>
      <c r="BJ4358">
        <v>0.3</v>
      </c>
      <c r="BK4358">
        <v>25.3</v>
      </c>
      <c r="BL4358">
        <v>26.31</v>
      </c>
      <c r="BM4358">
        <v>0</v>
      </c>
      <c r="BN4358">
        <v>0.3</v>
      </c>
      <c r="BO4358">
        <v>26.61</v>
      </c>
      <c r="BP4358">
        <v>468908.4</v>
      </c>
      <c r="BQ4358">
        <v>131027.4</v>
      </c>
      <c r="BR4358">
        <v>0</v>
      </c>
      <c r="BS4358">
        <v>4198.3</v>
      </c>
      <c r="BT4358">
        <v>0</v>
      </c>
      <c r="BU4358">
        <v>8374.7000000000007</v>
      </c>
      <c r="BV4358">
        <v>73461.2</v>
      </c>
      <c r="BW4358">
        <v>0</v>
      </c>
      <c r="BX4358">
        <v>62.4</v>
      </c>
      <c r="BY4358">
        <v>10679.8</v>
      </c>
      <c r="BZ4358">
        <v>126884.3</v>
      </c>
      <c r="CA4358">
        <v>0</v>
      </c>
      <c r="CB4358">
        <v>1702.1</v>
      </c>
      <c r="CC4358">
        <v>3315.4</v>
      </c>
      <c r="CD4358">
        <v>26918.400000000001</v>
      </c>
      <c r="CE4358">
        <v>88396.1</v>
      </c>
      <c r="CF4358">
        <v>4630.3</v>
      </c>
      <c r="CG4358">
        <v>0</v>
      </c>
      <c r="CH4358">
        <v>0</v>
      </c>
      <c r="CI4358">
        <v>78463.100000000006</v>
      </c>
      <c r="CJ4358">
        <v>41117.599999999999</v>
      </c>
      <c r="CK4358">
        <v>704.5</v>
      </c>
      <c r="CL4358">
        <v>6676.9</v>
      </c>
      <c r="CM4358">
        <v>0</v>
      </c>
      <c r="CN4358">
        <v>95.7</v>
      </c>
      <c r="CO4358">
        <v>8315.2000000000007</v>
      </c>
    </row>
    <row r="4359" spans="1:93">
      <c r="A4359">
        <v>4353</v>
      </c>
      <c r="B4359">
        <f t="shared" ref="B4359:B4422" si="681">CEILING(A4359/24,1)</f>
        <v>182</v>
      </c>
      <c r="C4359" t="str">
        <f t="shared" si="674"/>
        <v>Day182</v>
      </c>
      <c r="D4359">
        <f t="shared" ref="D4359:D4422" si="682">A4359-(B4359-1)*24-1</f>
        <v>8</v>
      </c>
      <c r="E4359" t="str">
        <f t="shared" si="675"/>
        <v>Hour8</v>
      </c>
      <c r="F4359">
        <f t="shared" si="676"/>
        <v>6</v>
      </c>
      <c r="G4359" t="str">
        <f t="shared" si="677"/>
        <v>Summer</v>
      </c>
      <c r="H4359">
        <f t="shared" ref="H4359:H4422" si="683">COUNTIFS($G$7:$G$8766,G4359,$I$7:$I$8766,"&gt;"&amp;I4359+1)+1</f>
        <v>2117</v>
      </c>
      <c r="I4359" t="e">
        <f t="shared" si="678"/>
        <v>#N/A</v>
      </c>
      <c r="J4359" t="str">
        <f t="shared" si="679"/>
        <v>Summer</v>
      </c>
      <c r="K4359">
        <f t="shared" si="680"/>
        <v>504718</v>
      </c>
      <c r="L4359" s="10">
        <v>45474.333333333336</v>
      </c>
      <c r="M4359">
        <v>482826.2</v>
      </c>
      <c r="N4359">
        <v>1651.7</v>
      </c>
      <c r="O4359">
        <v>16079</v>
      </c>
      <c r="P4359">
        <v>4161.2</v>
      </c>
      <c r="Q4359">
        <v>504718.1</v>
      </c>
      <c r="R4359">
        <v>465586.6</v>
      </c>
      <c r="S4359">
        <v>343947.2</v>
      </c>
      <c r="T4359">
        <v>3.5700000000000003E-2</v>
      </c>
      <c r="U4359">
        <v>5.3900000000000003E-2</v>
      </c>
      <c r="V4359">
        <v>0.56999999999999995</v>
      </c>
      <c r="W4359">
        <v>0.56999999999999995</v>
      </c>
      <c r="X4359">
        <v>279.39999999999998</v>
      </c>
      <c r="Y4359">
        <v>21.4</v>
      </c>
      <c r="Z4359">
        <v>3.05</v>
      </c>
      <c r="AA4359">
        <v>20.5</v>
      </c>
      <c r="AB4359">
        <v>931.2</v>
      </c>
      <c r="AC4359">
        <v>0.18</v>
      </c>
      <c r="AD4359">
        <v>280.89999999999998</v>
      </c>
      <c r="AE4359">
        <v>48.3</v>
      </c>
      <c r="AF4359">
        <v>329.2</v>
      </c>
      <c r="AG4359">
        <v>292.7</v>
      </c>
      <c r="AH4359">
        <v>22.5</v>
      </c>
      <c r="AI4359">
        <v>3.21</v>
      </c>
      <c r="AJ4359">
        <v>21.4</v>
      </c>
      <c r="AK4359">
        <v>972.7</v>
      </c>
      <c r="AL4359">
        <v>0.19</v>
      </c>
      <c r="AM4359">
        <v>294.3</v>
      </c>
      <c r="AN4359">
        <v>50.4</v>
      </c>
      <c r="AO4359">
        <v>344.7</v>
      </c>
      <c r="AP4359">
        <v>71.2</v>
      </c>
      <c r="AQ4359">
        <v>1.9</v>
      </c>
      <c r="AR4359">
        <v>0.24</v>
      </c>
      <c r="AS4359">
        <v>8.1</v>
      </c>
      <c r="AT4359">
        <v>338.3</v>
      </c>
      <c r="AU4359">
        <v>0.04</v>
      </c>
      <c r="AV4359">
        <v>71.3</v>
      </c>
      <c r="AW4359">
        <v>18.2</v>
      </c>
      <c r="AX4359">
        <v>89.5</v>
      </c>
      <c r="AY4359">
        <v>1091.0999999999999</v>
      </c>
      <c r="AZ4359">
        <v>119.9</v>
      </c>
      <c r="BA4359">
        <v>17.39</v>
      </c>
      <c r="BB4359">
        <v>38.799999999999997</v>
      </c>
      <c r="BC4359">
        <v>2561.5</v>
      </c>
      <c r="BD4359">
        <v>0.54</v>
      </c>
      <c r="BE4359">
        <v>1099.4000000000001</v>
      </c>
      <c r="BF4359">
        <v>115.3</v>
      </c>
      <c r="BG4359">
        <v>1214.7</v>
      </c>
      <c r="BH4359">
        <v>25.9</v>
      </c>
      <c r="BI4359">
        <v>0</v>
      </c>
      <c r="BJ4359">
        <v>0.28999999999999998</v>
      </c>
      <c r="BK4359">
        <v>26.18</v>
      </c>
      <c r="BL4359">
        <v>27.36</v>
      </c>
      <c r="BM4359">
        <v>0</v>
      </c>
      <c r="BN4359">
        <v>0.3</v>
      </c>
      <c r="BO4359">
        <v>27.65</v>
      </c>
      <c r="BP4359">
        <v>504718</v>
      </c>
      <c r="BQ4359">
        <v>160770.79999999999</v>
      </c>
      <c r="BR4359">
        <v>0</v>
      </c>
      <c r="BS4359">
        <v>4184.3999999999996</v>
      </c>
      <c r="BT4359">
        <v>0</v>
      </c>
      <c r="BU4359">
        <v>8374.7000000000007</v>
      </c>
      <c r="BV4359">
        <v>79281.8</v>
      </c>
      <c r="BW4359">
        <v>0</v>
      </c>
      <c r="BX4359">
        <v>526</v>
      </c>
      <c r="BY4359">
        <v>12950.6</v>
      </c>
      <c r="BZ4359">
        <v>132409.20000000001</v>
      </c>
      <c r="CA4359">
        <v>0</v>
      </c>
      <c r="CB4359">
        <v>1702.1</v>
      </c>
      <c r="CC4359">
        <v>3315.4</v>
      </c>
      <c r="CD4359">
        <v>21653.1</v>
      </c>
      <c r="CE4359">
        <v>88396.1</v>
      </c>
      <c r="CF4359">
        <v>4630.3</v>
      </c>
      <c r="CG4359">
        <v>0</v>
      </c>
      <c r="CH4359">
        <v>0</v>
      </c>
      <c r="CI4359">
        <v>119224</v>
      </c>
      <c r="CJ4359">
        <v>27440.6</v>
      </c>
      <c r="CK4359">
        <v>629.6</v>
      </c>
      <c r="CL4359">
        <v>9436.6</v>
      </c>
      <c r="CM4359">
        <v>0</v>
      </c>
      <c r="CN4359">
        <v>0</v>
      </c>
      <c r="CO4359">
        <v>8315.2000000000007</v>
      </c>
    </row>
    <row r="4360" spans="1:93">
      <c r="A4360">
        <v>4354</v>
      </c>
      <c r="B4360">
        <f t="shared" si="681"/>
        <v>182</v>
      </c>
      <c r="C4360" t="str">
        <f t="shared" ref="C4360:C4423" si="684">CONCATENATE("Day",B4360)</f>
        <v>Day182</v>
      </c>
      <c r="D4360">
        <f t="shared" si="682"/>
        <v>9</v>
      </c>
      <c r="E4360" t="str">
        <f t="shared" ref="E4360:E4423" si="685">CONCATENATE("Hour",D4360)</f>
        <v>Hour9</v>
      </c>
      <c r="F4360">
        <f t="shared" ref="F4360:F4423" si="686">MONTH(B4360)</f>
        <v>6</v>
      </c>
      <c r="G4360" t="str">
        <f t="shared" ref="G4360:G4423" si="687">IF(AND(F4360&gt;=3,F4360&lt;=5),"Spring",IF(AND(F4360&gt;=6,F4360&lt;=8),"Summer",IF(AND(F4360&gt;=9,F4360&lt;=10),"Fall","Winter")))</f>
        <v>Summer</v>
      </c>
      <c r="H4360">
        <f t="shared" si="683"/>
        <v>2117</v>
      </c>
      <c r="I4360" t="e">
        <f t="shared" ref="I4360:I4423" si="688">IF(B4360=B4359,NA(),_xlfn.MAXIFS($K$7:$K$8766,$B$7:$B$8766,B4360))</f>
        <v>#N/A</v>
      </c>
      <c r="J4360" t="str">
        <f t="shared" ref="J4360:J4423" si="689">IF(B4360=B4359,J4359,IF(AND(OR(G4360="Winter",G4360="Summer"),H4360&lt;=5),CONCATENATE(G4360," Peak"),G4360))</f>
        <v>Summer</v>
      </c>
      <c r="K4360">
        <f t="shared" ref="K4360:K4423" si="690">_xlfn.XLOOKUP("generation",$L$6:$CO$6,$L4360:$CO4360)</f>
        <v>553009.30000000005</v>
      </c>
      <c r="L4360" s="10">
        <v>45474.375</v>
      </c>
      <c r="M4360">
        <v>524734.19999999995</v>
      </c>
      <c r="N4360">
        <v>4924.3</v>
      </c>
      <c r="O4360">
        <v>18219.599999999999</v>
      </c>
      <c r="P4360">
        <v>5131.3</v>
      </c>
      <c r="Q4360">
        <v>553009.30000000005</v>
      </c>
      <c r="R4360">
        <v>505074.7</v>
      </c>
      <c r="S4360">
        <v>367035.7</v>
      </c>
      <c r="T4360">
        <v>3.7499999999999999E-2</v>
      </c>
      <c r="U4360">
        <v>5.8799999999999998E-2</v>
      </c>
      <c r="V4360">
        <v>0.56000000000000005</v>
      </c>
      <c r="W4360">
        <v>0.55000000000000004</v>
      </c>
      <c r="X4360">
        <v>290.3</v>
      </c>
      <c r="Y4360">
        <v>22.6</v>
      </c>
      <c r="Z4360">
        <v>3.22</v>
      </c>
      <c r="AA4360">
        <v>20.7</v>
      </c>
      <c r="AB4360">
        <v>958.1</v>
      </c>
      <c r="AC4360">
        <v>0.18</v>
      </c>
      <c r="AD4360">
        <v>291.89999999999998</v>
      </c>
      <c r="AE4360">
        <v>49.3</v>
      </c>
      <c r="AF4360">
        <v>341.1</v>
      </c>
      <c r="AG4360">
        <v>307.39999999999998</v>
      </c>
      <c r="AH4360">
        <v>24.1</v>
      </c>
      <c r="AI4360">
        <v>3.43</v>
      </c>
      <c r="AJ4360">
        <v>21.7</v>
      </c>
      <c r="AK4360">
        <v>1010.4</v>
      </c>
      <c r="AL4360">
        <v>0.19</v>
      </c>
      <c r="AM4360">
        <v>309.10000000000002</v>
      </c>
      <c r="AN4360">
        <v>51.9</v>
      </c>
      <c r="AO4360">
        <v>361</v>
      </c>
      <c r="AP4360">
        <v>72.400000000000006</v>
      </c>
      <c r="AQ4360">
        <v>1.7</v>
      </c>
      <c r="AR4360">
        <v>0.21</v>
      </c>
      <c r="AS4360">
        <v>8.4</v>
      </c>
      <c r="AT4360">
        <v>355</v>
      </c>
      <c r="AU4360">
        <v>0.04</v>
      </c>
      <c r="AV4360">
        <v>72.5</v>
      </c>
      <c r="AW4360">
        <v>19</v>
      </c>
      <c r="AX4360">
        <v>91.5</v>
      </c>
      <c r="AY4360">
        <v>872.5</v>
      </c>
      <c r="AZ4360">
        <v>94</v>
      </c>
      <c r="BA4360">
        <v>13.62</v>
      </c>
      <c r="BB4360">
        <v>32.700000000000003</v>
      </c>
      <c r="BC4360">
        <v>2106.1</v>
      </c>
      <c r="BD4360">
        <v>0.43</v>
      </c>
      <c r="BE4360">
        <v>879</v>
      </c>
      <c r="BF4360">
        <v>95.6</v>
      </c>
      <c r="BG4360">
        <v>974.6</v>
      </c>
      <c r="BH4360">
        <v>23.46</v>
      </c>
      <c r="BI4360">
        <v>0</v>
      </c>
      <c r="BJ4360">
        <v>0.16</v>
      </c>
      <c r="BK4360">
        <v>23.62</v>
      </c>
      <c r="BL4360">
        <v>25.24</v>
      </c>
      <c r="BM4360">
        <v>0</v>
      </c>
      <c r="BN4360">
        <v>0.19</v>
      </c>
      <c r="BO4360">
        <v>25.43</v>
      </c>
      <c r="BP4360">
        <v>553009.30000000005</v>
      </c>
      <c r="BQ4360">
        <v>185973.6</v>
      </c>
      <c r="BR4360">
        <v>0</v>
      </c>
      <c r="BS4360">
        <v>4184.3999999999996</v>
      </c>
      <c r="BT4360">
        <v>0</v>
      </c>
      <c r="BU4360">
        <v>8374.7000000000007</v>
      </c>
      <c r="BV4360">
        <v>92649.4</v>
      </c>
      <c r="BW4360">
        <v>0</v>
      </c>
      <c r="BX4360">
        <v>837.2</v>
      </c>
      <c r="BY4360">
        <v>20036.599999999999</v>
      </c>
      <c r="BZ4360">
        <v>146972.6</v>
      </c>
      <c r="CA4360">
        <v>0</v>
      </c>
      <c r="CB4360">
        <v>1702.1</v>
      </c>
      <c r="CC4360">
        <v>3315.4</v>
      </c>
      <c r="CD4360">
        <v>18815</v>
      </c>
      <c r="CE4360">
        <v>86391.6</v>
      </c>
      <c r="CF4360">
        <v>4630.3</v>
      </c>
      <c r="CG4360">
        <v>0</v>
      </c>
      <c r="CH4360">
        <v>0</v>
      </c>
      <c r="CI4360">
        <v>141348.9</v>
      </c>
      <c r="CJ4360">
        <v>23232.799999999999</v>
      </c>
      <c r="CK4360">
        <v>518</v>
      </c>
      <c r="CL4360">
        <v>14635.4</v>
      </c>
      <c r="CM4360">
        <v>0</v>
      </c>
      <c r="CN4360">
        <v>0</v>
      </c>
      <c r="CO4360">
        <v>8315.2000000000007</v>
      </c>
    </row>
    <row r="4361" spans="1:93">
      <c r="A4361">
        <v>4355</v>
      </c>
      <c r="B4361">
        <f t="shared" si="681"/>
        <v>182</v>
      </c>
      <c r="C4361" t="str">
        <f t="shared" si="684"/>
        <v>Day182</v>
      </c>
      <c r="D4361">
        <f t="shared" si="682"/>
        <v>10</v>
      </c>
      <c r="E4361" t="str">
        <f t="shared" si="685"/>
        <v>Hour10</v>
      </c>
      <c r="F4361">
        <f t="shared" si="686"/>
        <v>6</v>
      </c>
      <c r="G4361" t="str">
        <f t="shared" si="687"/>
        <v>Summer</v>
      </c>
      <c r="H4361">
        <f t="shared" si="683"/>
        <v>2117</v>
      </c>
      <c r="I4361" t="e">
        <f t="shared" si="688"/>
        <v>#N/A</v>
      </c>
      <c r="J4361" t="str">
        <f t="shared" si="689"/>
        <v>Summer</v>
      </c>
      <c r="K4361">
        <f t="shared" si="690"/>
        <v>586744.5</v>
      </c>
      <c r="L4361" s="10">
        <v>45474.416666666664</v>
      </c>
      <c r="M4361">
        <v>566024.19999999995</v>
      </c>
      <c r="N4361">
        <v>4659.5</v>
      </c>
      <c r="O4361">
        <v>10856.8</v>
      </c>
      <c r="P4361">
        <v>5204</v>
      </c>
      <c r="Q4361">
        <v>586744.5</v>
      </c>
      <c r="R4361">
        <v>543813</v>
      </c>
      <c r="S4361">
        <v>394201.1</v>
      </c>
      <c r="T4361">
        <v>3.9199999999999999E-2</v>
      </c>
      <c r="U4361">
        <v>6.3500000000000001E-2</v>
      </c>
      <c r="V4361">
        <v>0.54</v>
      </c>
      <c r="W4361">
        <v>0.53</v>
      </c>
      <c r="X4361">
        <v>301.10000000000002</v>
      </c>
      <c r="Y4361">
        <v>23.5</v>
      </c>
      <c r="Z4361">
        <v>3.34</v>
      </c>
      <c r="AA4361">
        <v>21.2</v>
      </c>
      <c r="AB4361">
        <v>994.7</v>
      </c>
      <c r="AC4361">
        <v>0.19</v>
      </c>
      <c r="AD4361">
        <v>302.7</v>
      </c>
      <c r="AE4361">
        <v>50.9</v>
      </c>
      <c r="AF4361">
        <v>353.6</v>
      </c>
      <c r="AG4361">
        <v>319.2</v>
      </c>
      <c r="AH4361">
        <v>25</v>
      </c>
      <c r="AI4361">
        <v>3.56</v>
      </c>
      <c r="AJ4361">
        <v>22.4</v>
      </c>
      <c r="AK4361">
        <v>1050.4000000000001</v>
      </c>
      <c r="AL4361">
        <v>0.2</v>
      </c>
      <c r="AM4361">
        <v>320.89999999999998</v>
      </c>
      <c r="AN4361">
        <v>53.7</v>
      </c>
      <c r="AO4361">
        <v>374.6</v>
      </c>
      <c r="AP4361">
        <v>74.8</v>
      </c>
      <c r="AQ4361">
        <v>1.9</v>
      </c>
      <c r="AR4361">
        <v>0.23</v>
      </c>
      <c r="AS4361">
        <v>8.6</v>
      </c>
      <c r="AT4361">
        <v>363.1</v>
      </c>
      <c r="AU4361">
        <v>0.04</v>
      </c>
      <c r="AV4361">
        <v>74.900000000000006</v>
      </c>
      <c r="AW4361">
        <v>19.399999999999999</v>
      </c>
      <c r="AX4361">
        <v>94.3</v>
      </c>
      <c r="AY4361">
        <v>745.4</v>
      </c>
      <c r="AZ4361">
        <v>66.900000000000006</v>
      </c>
      <c r="BA4361">
        <v>9.56</v>
      </c>
      <c r="BB4361">
        <v>40.1</v>
      </c>
      <c r="BC4361">
        <v>2224.3000000000002</v>
      </c>
      <c r="BD4361">
        <v>0.36</v>
      </c>
      <c r="BE4361">
        <v>750</v>
      </c>
      <c r="BF4361">
        <v>106.5</v>
      </c>
      <c r="BG4361">
        <v>856.5</v>
      </c>
      <c r="BH4361">
        <v>25.03</v>
      </c>
      <c r="BI4361">
        <v>0</v>
      </c>
      <c r="BJ4361">
        <v>0.16</v>
      </c>
      <c r="BK4361">
        <v>25.19</v>
      </c>
      <c r="BL4361">
        <v>27.16</v>
      </c>
      <c r="BM4361">
        <v>0</v>
      </c>
      <c r="BN4361">
        <v>0.19</v>
      </c>
      <c r="BO4361">
        <v>27.35</v>
      </c>
      <c r="BP4361">
        <v>586744.5</v>
      </c>
      <c r="BQ4361">
        <v>192543.4</v>
      </c>
      <c r="BR4361">
        <v>0</v>
      </c>
      <c r="BS4361">
        <v>4233.2</v>
      </c>
      <c r="BT4361">
        <v>0</v>
      </c>
      <c r="BU4361">
        <v>8374.7000000000007</v>
      </c>
      <c r="BV4361">
        <v>101998.39999999999</v>
      </c>
      <c r="BW4361">
        <v>0</v>
      </c>
      <c r="BX4361">
        <v>926.5</v>
      </c>
      <c r="BY4361">
        <v>20892.099999999999</v>
      </c>
      <c r="BZ4361">
        <v>162618.4</v>
      </c>
      <c r="CA4361">
        <v>0</v>
      </c>
      <c r="CB4361">
        <v>1706.9</v>
      </c>
      <c r="CC4361">
        <v>3315.4</v>
      </c>
      <c r="CD4361">
        <v>20932.099999999999</v>
      </c>
      <c r="CE4361">
        <v>86391.6</v>
      </c>
      <c r="CF4361">
        <v>4630.3</v>
      </c>
      <c r="CG4361">
        <v>0</v>
      </c>
      <c r="CH4361">
        <v>0</v>
      </c>
      <c r="CI4361">
        <v>148451.29999999999</v>
      </c>
      <c r="CJ4361">
        <v>21602.9</v>
      </c>
      <c r="CK4361">
        <v>670.6</v>
      </c>
      <c r="CL4361">
        <v>17251.3</v>
      </c>
      <c r="CM4361">
        <v>213</v>
      </c>
      <c r="CN4361">
        <v>113</v>
      </c>
      <c r="CO4361">
        <v>8315.2000000000007</v>
      </c>
    </row>
    <row r="4362" spans="1:93">
      <c r="A4362">
        <v>4356</v>
      </c>
      <c r="B4362">
        <f t="shared" si="681"/>
        <v>182</v>
      </c>
      <c r="C4362" t="str">
        <f t="shared" si="684"/>
        <v>Day182</v>
      </c>
      <c r="D4362">
        <f t="shared" si="682"/>
        <v>11</v>
      </c>
      <c r="E4362" t="str">
        <f t="shared" si="685"/>
        <v>Hour11</v>
      </c>
      <c r="F4362">
        <f t="shared" si="686"/>
        <v>6</v>
      </c>
      <c r="G4362" t="str">
        <f t="shared" si="687"/>
        <v>Summer</v>
      </c>
      <c r="H4362">
        <f t="shared" si="683"/>
        <v>2117</v>
      </c>
      <c r="I4362" t="e">
        <f t="shared" si="688"/>
        <v>#N/A</v>
      </c>
      <c r="J4362" t="str">
        <f t="shared" si="689"/>
        <v>Summer</v>
      </c>
      <c r="K4362">
        <f t="shared" si="690"/>
        <v>613873.80000000005</v>
      </c>
      <c r="L4362" s="10">
        <v>45474.458333333336</v>
      </c>
      <c r="M4362">
        <v>601018.19999999995</v>
      </c>
      <c r="N4362">
        <v>4146.6000000000004</v>
      </c>
      <c r="O4362">
        <v>3408.2</v>
      </c>
      <c r="P4362">
        <v>5300.7</v>
      </c>
      <c r="Q4362">
        <v>613873.80000000005</v>
      </c>
      <c r="R4362">
        <v>576517.5</v>
      </c>
      <c r="S4362">
        <v>419546.8</v>
      </c>
      <c r="T4362">
        <v>4.0800000000000003E-2</v>
      </c>
      <c r="U4362">
        <v>6.7400000000000002E-2</v>
      </c>
      <c r="V4362">
        <v>0.52</v>
      </c>
      <c r="W4362">
        <v>0.52</v>
      </c>
      <c r="X4362">
        <v>315.3</v>
      </c>
      <c r="Y4362">
        <v>25</v>
      </c>
      <c r="Z4362">
        <v>3.56</v>
      </c>
      <c r="AA4362">
        <v>21.8</v>
      </c>
      <c r="AB4362">
        <v>1029.8</v>
      </c>
      <c r="AC4362">
        <v>0.19</v>
      </c>
      <c r="AD4362">
        <v>317</v>
      </c>
      <c r="AE4362">
        <v>52.5</v>
      </c>
      <c r="AF4362">
        <v>369.5</v>
      </c>
      <c r="AG4362">
        <v>332.8</v>
      </c>
      <c r="AH4362">
        <v>26.4</v>
      </c>
      <c r="AI4362">
        <v>3.76</v>
      </c>
      <c r="AJ4362">
        <v>22.9</v>
      </c>
      <c r="AK4362">
        <v>1085.5999999999999</v>
      </c>
      <c r="AL4362">
        <v>0.2</v>
      </c>
      <c r="AM4362">
        <v>334.6</v>
      </c>
      <c r="AN4362">
        <v>55.3</v>
      </c>
      <c r="AO4362">
        <v>390</v>
      </c>
      <c r="AP4362">
        <v>72.099999999999994</v>
      </c>
      <c r="AQ4362">
        <v>1.8</v>
      </c>
      <c r="AR4362">
        <v>0.22</v>
      </c>
      <c r="AS4362">
        <v>8.1999999999999993</v>
      </c>
      <c r="AT4362">
        <v>354.3</v>
      </c>
      <c r="AU4362">
        <v>0.04</v>
      </c>
      <c r="AV4362">
        <v>72.2</v>
      </c>
      <c r="AW4362">
        <v>18.8</v>
      </c>
      <c r="AX4362">
        <v>91</v>
      </c>
      <c r="AY4362">
        <v>909.3</v>
      </c>
      <c r="AZ4362">
        <v>91.4</v>
      </c>
      <c r="BA4362">
        <v>13.2</v>
      </c>
      <c r="BB4362">
        <v>40.299999999999997</v>
      </c>
      <c r="BC4362">
        <v>2385.9</v>
      </c>
      <c r="BD4362">
        <v>0.46</v>
      </c>
      <c r="BE4362">
        <v>915.6</v>
      </c>
      <c r="BF4362">
        <v>111.5</v>
      </c>
      <c r="BG4362">
        <v>1027.2</v>
      </c>
      <c r="BH4362">
        <v>30.2</v>
      </c>
      <c r="BI4362">
        <v>0</v>
      </c>
      <c r="BJ4362">
        <v>0.27</v>
      </c>
      <c r="BK4362">
        <v>30.47</v>
      </c>
      <c r="BL4362">
        <v>32.6</v>
      </c>
      <c r="BM4362">
        <v>0</v>
      </c>
      <c r="BN4362">
        <v>0.28999999999999998</v>
      </c>
      <c r="BO4362">
        <v>32.89</v>
      </c>
      <c r="BP4362">
        <v>613873.80000000005</v>
      </c>
      <c r="BQ4362">
        <v>194326.9</v>
      </c>
      <c r="BR4362">
        <v>0.5</v>
      </c>
      <c r="BS4362">
        <v>4233.2</v>
      </c>
      <c r="BT4362">
        <v>0</v>
      </c>
      <c r="BU4362">
        <v>8374.7000000000007</v>
      </c>
      <c r="BV4362">
        <v>113984.5</v>
      </c>
      <c r="BW4362">
        <v>0</v>
      </c>
      <c r="BX4362">
        <v>951.9</v>
      </c>
      <c r="BY4362">
        <v>20870.5</v>
      </c>
      <c r="BZ4362">
        <v>171472.2</v>
      </c>
      <c r="CA4362">
        <v>0</v>
      </c>
      <c r="CB4362">
        <v>1765.8</v>
      </c>
      <c r="CC4362">
        <v>3315.4</v>
      </c>
      <c r="CD4362">
        <v>22910.2</v>
      </c>
      <c r="CE4362">
        <v>88396.1</v>
      </c>
      <c r="CF4362">
        <v>4881</v>
      </c>
      <c r="CG4362">
        <v>213</v>
      </c>
      <c r="CH4362">
        <v>0</v>
      </c>
      <c r="CI4362">
        <v>150584</v>
      </c>
      <c r="CJ4362">
        <v>21121.1</v>
      </c>
      <c r="CK4362">
        <v>799.4</v>
      </c>
      <c r="CL4362">
        <v>18019.8</v>
      </c>
      <c r="CM4362">
        <v>583.79999999999995</v>
      </c>
      <c r="CN4362">
        <v>73.3</v>
      </c>
      <c r="CO4362">
        <v>8315.2000000000007</v>
      </c>
    </row>
    <row r="4363" spans="1:93">
      <c r="A4363">
        <v>4357</v>
      </c>
      <c r="B4363">
        <f t="shared" si="681"/>
        <v>182</v>
      </c>
      <c r="C4363" t="str">
        <f t="shared" si="684"/>
        <v>Day182</v>
      </c>
      <c r="D4363">
        <f t="shared" si="682"/>
        <v>12</v>
      </c>
      <c r="E4363" t="str">
        <f t="shared" si="685"/>
        <v>Hour12</v>
      </c>
      <c r="F4363">
        <f t="shared" si="686"/>
        <v>6</v>
      </c>
      <c r="G4363" t="str">
        <f t="shared" si="687"/>
        <v>Summer</v>
      </c>
      <c r="H4363">
        <f t="shared" si="683"/>
        <v>2117</v>
      </c>
      <c r="I4363" t="e">
        <f t="shared" si="688"/>
        <v>#N/A</v>
      </c>
      <c r="J4363" t="str">
        <f t="shared" si="689"/>
        <v>Summer</v>
      </c>
      <c r="K4363">
        <f t="shared" si="690"/>
        <v>639487.30000000005</v>
      </c>
      <c r="L4363" s="10">
        <v>45474.5</v>
      </c>
      <c r="M4363">
        <v>628229.69999999995</v>
      </c>
      <c r="N4363">
        <v>3855.4</v>
      </c>
      <c r="O4363">
        <v>2407.1999999999998</v>
      </c>
      <c r="P4363">
        <v>4995</v>
      </c>
      <c r="Q4363">
        <v>639487.30000000005</v>
      </c>
      <c r="R4363">
        <v>601868.19999999995</v>
      </c>
      <c r="S4363">
        <v>443257.9</v>
      </c>
      <c r="T4363">
        <v>4.19E-2</v>
      </c>
      <c r="U4363">
        <v>7.0400000000000004E-2</v>
      </c>
      <c r="V4363">
        <v>0.51</v>
      </c>
      <c r="W4363">
        <v>0.5</v>
      </c>
      <c r="X4363">
        <v>334</v>
      </c>
      <c r="Y4363">
        <v>27.1</v>
      </c>
      <c r="Z4363">
        <v>3.87</v>
      </c>
      <c r="AA4363">
        <v>22.3</v>
      </c>
      <c r="AB4363">
        <v>1070.0999999999999</v>
      </c>
      <c r="AC4363">
        <v>0.2</v>
      </c>
      <c r="AD4363">
        <v>335.8</v>
      </c>
      <c r="AE4363">
        <v>54.3</v>
      </c>
      <c r="AF4363">
        <v>390.1</v>
      </c>
      <c r="AG4363">
        <v>352.2</v>
      </c>
      <c r="AH4363">
        <v>28.6</v>
      </c>
      <c r="AI4363">
        <v>4.08</v>
      </c>
      <c r="AJ4363">
        <v>23.5</v>
      </c>
      <c r="AK4363">
        <v>1127.7</v>
      </c>
      <c r="AL4363">
        <v>0.21</v>
      </c>
      <c r="AM4363">
        <v>354.2</v>
      </c>
      <c r="AN4363">
        <v>57.2</v>
      </c>
      <c r="AO4363">
        <v>411.4</v>
      </c>
      <c r="AP4363">
        <v>66.7</v>
      </c>
      <c r="AQ4363">
        <v>1.6</v>
      </c>
      <c r="AR4363">
        <v>0.19</v>
      </c>
      <c r="AS4363">
        <v>7.6</v>
      </c>
      <c r="AT4363">
        <v>332.9</v>
      </c>
      <c r="AU4363">
        <v>0.03</v>
      </c>
      <c r="AV4363">
        <v>66.8</v>
      </c>
      <c r="AW4363">
        <v>17.5</v>
      </c>
      <c r="AX4363">
        <v>84.4</v>
      </c>
      <c r="AY4363">
        <v>975.6</v>
      </c>
      <c r="AZ4363">
        <v>60.6</v>
      </c>
      <c r="BA4363">
        <v>10.06</v>
      </c>
      <c r="BB4363">
        <v>96.8</v>
      </c>
      <c r="BC4363">
        <v>2253.8000000000002</v>
      </c>
      <c r="BD4363">
        <v>1.52</v>
      </c>
      <c r="BE4363">
        <v>980.2</v>
      </c>
      <c r="BF4363">
        <v>164.4</v>
      </c>
      <c r="BG4363">
        <v>1144.5999999999999</v>
      </c>
      <c r="BH4363">
        <v>33.43</v>
      </c>
      <c r="BI4363">
        <v>0</v>
      </c>
      <c r="BJ4363">
        <v>0.27</v>
      </c>
      <c r="BK4363">
        <v>33.69</v>
      </c>
      <c r="BL4363">
        <v>36.14</v>
      </c>
      <c r="BM4363">
        <v>0</v>
      </c>
      <c r="BN4363">
        <v>0.28000000000000003</v>
      </c>
      <c r="BO4363">
        <v>36.42</v>
      </c>
      <c r="BP4363">
        <v>639487.30000000005</v>
      </c>
      <c r="BQ4363">
        <v>196229.4</v>
      </c>
      <c r="BR4363">
        <v>178.5</v>
      </c>
      <c r="BS4363">
        <v>4236.1000000000004</v>
      </c>
      <c r="BT4363">
        <v>0</v>
      </c>
      <c r="BU4363">
        <v>8374.7000000000007</v>
      </c>
      <c r="BV4363">
        <v>129475.4</v>
      </c>
      <c r="BW4363">
        <v>0</v>
      </c>
      <c r="BX4363">
        <v>954</v>
      </c>
      <c r="BY4363">
        <v>20810.7</v>
      </c>
      <c r="BZ4363">
        <v>177780.3</v>
      </c>
      <c r="CA4363">
        <v>0</v>
      </c>
      <c r="CB4363">
        <v>2066.8000000000002</v>
      </c>
      <c r="CC4363">
        <v>3315.4</v>
      </c>
      <c r="CD4363">
        <v>23688.9</v>
      </c>
      <c r="CE4363">
        <v>88396.1</v>
      </c>
      <c r="CF4363">
        <v>5532.7</v>
      </c>
      <c r="CG4363">
        <v>213</v>
      </c>
      <c r="CH4363">
        <v>0</v>
      </c>
      <c r="CI4363">
        <v>150322.20000000001</v>
      </c>
      <c r="CJ4363">
        <v>23089.4</v>
      </c>
      <c r="CK4363">
        <v>1053.2</v>
      </c>
      <c r="CL4363">
        <v>18065</v>
      </c>
      <c r="CM4363">
        <v>5891.5</v>
      </c>
      <c r="CN4363">
        <v>544.79999999999995</v>
      </c>
      <c r="CO4363">
        <v>8315.2000000000007</v>
      </c>
    </row>
    <row r="4364" spans="1:93">
      <c r="A4364">
        <v>4358</v>
      </c>
      <c r="B4364">
        <f t="shared" si="681"/>
        <v>182</v>
      </c>
      <c r="C4364" t="str">
        <f t="shared" si="684"/>
        <v>Day182</v>
      </c>
      <c r="D4364">
        <f t="shared" si="682"/>
        <v>13</v>
      </c>
      <c r="E4364" t="str">
        <f t="shared" si="685"/>
        <v>Hour13</v>
      </c>
      <c r="F4364">
        <f t="shared" si="686"/>
        <v>6</v>
      </c>
      <c r="G4364" t="str">
        <f t="shared" si="687"/>
        <v>Summer</v>
      </c>
      <c r="H4364">
        <f t="shared" si="683"/>
        <v>2117</v>
      </c>
      <c r="I4364" t="e">
        <f t="shared" si="688"/>
        <v>#N/A</v>
      </c>
      <c r="J4364" t="str">
        <f t="shared" si="689"/>
        <v>Summer</v>
      </c>
      <c r="K4364">
        <f t="shared" si="690"/>
        <v>656540.30000000005</v>
      </c>
      <c r="L4364" s="10">
        <v>45474.541666666664</v>
      </c>
      <c r="M4364">
        <v>648645</v>
      </c>
      <c r="N4364">
        <v>1528.8</v>
      </c>
      <c r="O4364">
        <v>1553.2</v>
      </c>
      <c r="P4364">
        <v>4813.3</v>
      </c>
      <c r="Q4364">
        <v>656540.30000000005</v>
      </c>
      <c r="R4364">
        <v>620842.19999999995</v>
      </c>
      <c r="S4364">
        <v>458109.7</v>
      </c>
      <c r="T4364">
        <v>4.2799999999999998E-2</v>
      </c>
      <c r="U4364">
        <v>7.2599999999999998E-2</v>
      </c>
      <c r="V4364">
        <v>0.51</v>
      </c>
      <c r="W4364">
        <v>0.5</v>
      </c>
      <c r="X4364">
        <v>335.1</v>
      </c>
      <c r="Y4364">
        <v>27</v>
      </c>
      <c r="Z4364">
        <v>3.85</v>
      </c>
      <c r="AA4364">
        <v>22.6</v>
      </c>
      <c r="AB4364">
        <v>1076.3</v>
      </c>
      <c r="AC4364">
        <v>0.21</v>
      </c>
      <c r="AD4364">
        <v>336.9</v>
      </c>
      <c r="AE4364">
        <v>54.8</v>
      </c>
      <c r="AF4364">
        <v>391.7</v>
      </c>
      <c r="AG4364">
        <v>355.1</v>
      </c>
      <c r="AH4364">
        <v>28.6</v>
      </c>
      <c r="AI4364">
        <v>4.08</v>
      </c>
      <c r="AJ4364">
        <v>24</v>
      </c>
      <c r="AK4364">
        <v>1140.5999999999999</v>
      </c>
      <c r="AL4364">
        <v>0.22</v>
      </c>
      <c r="AM4364">
        <v>357.1</v>
      </c>
      <c r="AN4364">
        <v>58.1</v>
      </c>
      <c r="AO4364">
        <v>415.2</v>
      </c>
      <c r="AP4364">
        <v>68.3</v>
      </c>
      <c r="AQ4364">
        <v>1.9</v>
      </c>
      <c r="AR4364">
        <v>0.23</v>
      </c>
      <c r="AS4364">
        <v>7.5</v>
      </c>
      <c r="AT4364">
        <v>335.7</v>
      </c>
      <c r="AU4364">
        <v>0.03</v>
      </c>
      <c r="AV4364">
        <v>68.400000000000006</v>
      </c>
      <c r="AW4364">
        <v>17.5</v>
      </c>
      <c r="AX4364">
        <v>85.9</v>
      </c>
      <c r="AY4364">
        <v>457</v>
      </c>
      <c r="AZ4364">
        <v>9</v>
      </c>
      <c r="BA4364">
        <v>0.95</v>
      </c>
      <c r="BB4364">
        <v>53.9</v>
      </c>
      <c r="BC4364">
        <v>2358.6999999999998</v>
      </c>
      <c r="BD4364">
        <v>0.21</v>
      </c>
      <c r="BE4364">
        <v>457.6</v>
      </c>
      <c r="BF4364">
        <v>124.2</v>
      </c>
      <c r="BG4364">
        <v>581.79999999999995</v>
      </c>
      <c r="BH4364">
        <v>35.75</v>
      </c>
      <c r="BI4364">
        <v>10.52</v>
      </c>
      <c r="BJ4364">
        <v>0.26</v>
      </c>
      <c r="BK4364">
        <v>46.52</v>
      </c>
      <c r="BL4364">
        <v>38.68</v>
      </c>
      <c r="BM4364">
        <v>11.52</v>
      </c>
      <c r="BN4364">
        <v>0.28000000000000003</v>
      </c>
      <c r="BO4364">
        <v>50.48</v>
      </c>
      <c r="BP4364">
        <v>656540.30000000005</v>
      </c>
      <c r="BQ4364">
        <v>198430.6</v>
      </c>
      <c r="BR4364">
        <v>169.8</v>
      </c>
      <c r="BS4364">
        <v>4243.6000000000004</v>
      </c>
      <c r="BT4364">
        <v>0</v>
      </c>
      <c r="BU4364">
        <v>8374.7000000000007</v>
      </c>
      <c r="BV4364">
        <v>131517.79999999999</v>
      </c>
      <c r="BW4364">
        <v>0</v>
      </c>
      <c r="BX4364">
        <v>952.2</v>
      </c>
      <c r="BY4364">
        <v>20518.2</v>
      </c>
      <c r="BZ4364">
        <v>181536</v>
      </c>
      <c r="CA4364">
        <v>0</v>
      </c>
      <c r="CB4364">
        <v>3769.3</v>
      </c>
      <c r="CC4364">
        <v>3315.4</v>
      </c>
      <c r="CD4364">
        <v>24427.1</v>
      </c>
      <c r="CE4364">
        <v>88396.1</v>
      </c>
      <c r="CF4364">
        <v>6999.6</v>
      </c>
      <c r="CG4364">
        <v>5360.4</v>
      </c>
      <c r="CH4364">
        <v>0</v>
      </c>
      <c r="CI4364">
        <v>148945</v>
      </c>
      <c r="CJ4364">
        <v>26691.1</v>
      </c>
      <c r="CK4364">
        <v>1324.1</v>
      </c>
      <c r="CL4364">
        <v>17237</v>
      </c>
      <c r="CM4364">
        <v>9454.9</v>
      </c>
      <c r="CN4364">
        <v>813.6</v>
      </c>
      <c r="CO4364">
        <v>8315.2000000000007</v>
      </c>
    </row>
    <row r="4365" spans="1:93">
      <c r="A4365">
        <v>4359</v>
      </c>
      <c r="B4365">
        <f t="shared" si="681"/>
        <v>182</v>
      </c>
      <c r="C4365" t="str">
        <f t="shared" si="684"/>
        <v>Day182</v>
      </c>
      <c r="D4365">
        <f t="shared" si="682"/>
        <v>14</v>
      </c>
      <c r="E4365" t="str">
        <f t="shared" si="685"/>
        <v>Hour14</v>
      </c>
      <c r="F4365">
        <f t="shared" si="686"/>
        <v>6</v>
      </c>
      <c r="G4365" t="str">
        <f t="shared" si="687"/>
        <v>Summer</v>
      </c>
      <c r="H4365">
        <f t="shared" si="683"/>
        <v>2117</v>
      </c>
      <c r="I4365" t="e">
        <f t="shared" si="688"/>
        <v>#N/A</v>
      </c>
      <c r="J4365" t="str">
        <f t="shared" si="689"/>
        <v>Summer</v>
      </c>
      <c r="K4365">
        <f t="shared" si="690"/>
        <v>668940.9</v>
      </c>
      <c r="L4365" s="10">
        <v>45474.583333333336</v>
      </c>
      <c r="M4365">
        <v>662164.69999999995</v>
      </c>
      <c r="N4365">
        <v>277.10000000000002</v>
      </c>
      <c r="O4365">
        <v>1553.2</v>
      </c>
      <c r="P4365">
        <v>4945.8</v>
      </c>
      <c r="Q4365">
        <v>668940.80000000005</v>
      </c>
      <c r="R4365">
        <v>633379.4</v>
      </c>
      <c r="S4365">
        <v>469145.5</v>
      </c>
      <c r="T4365">
        <v>4.3499999999999997E-2</v>
      </c>
      <c r="U4365">
        <v>7.4099999999999999E-2</v>
      </c>
      <c r="V4365">
        <v>0.51</v>
      </c>
      <c r="W4365">
        <v>0.5</v>
      </c>
      <c r="X4365">
        <v>335.2</v>
      </c>
      <c r="Y4365">
        <v>26.7</v>
      </c>
      <c r="Z4365">
        <v>3.82</v>
      </c>
      <c r="AA4365">
        <v>22.9</v>
      </c>
      <c r="AB4365">
        <v>1079.5999999999999</v>
      </c>
      <c r="AC4365">
        <v>0.21</v>
      </c>
      <c r="AD4365">
        <v>337</v>
      </c>
      <c r="AE4365">
        <v>55.1</v>
      </c>
      <c r="AF4365">
        <v>392.2</v>
      </c>
      <c r="AG4365">
        <v>357.3</v>
      </c>
      <c r="AH4365">
        <v>28.4</v>
      </c>
      <c r="AI4365">
        <v>4.0599999999999996</v>
      </c>
      <c r="AJ4365">
        <v>24.5</v>
      </c>
      <c r="AK4365">
        <v>1152.9000000000001</v>
      </c>
      <c r="AL4365">
        <v>0.22</v>
      </c>
      <c r="AM4365">
        <v>359.3</v>
      </c>
      <c r="AN4365">
        <v>58.9</v>
      </c>
      <c r="AO4365">
        <v>418.2</v>
      </c>
      <c r="AP4365">
        <v>72.8</v>
      </c>
      <c r="AQ4365">
        <v>2.4</v>
      </c>
      <c r="AR4365">
        <v>0.28999999999999998</v>
      </c>
      <c r="AS4365">
        <v>7.7</v>
      </c>
      <c r="AT4365">
        <v>346.9</v>
      </c>
      <c r="AU4365">
        <v>0.03</v>
      </c>
      <c r="AV4365">
        <v>72.900000000000006</v>
      </c>
      <c r="AW4365">
        <v>18</v>
      </c>
      <c r="AX4365">
        <v>91</v>
      </c>
      <c r="AY4365">
        <v>907.5</v>
      </c>
      <c r="AZ4365">
        <v>66.7</v>
      </c>
      <c r="BA4365">
        <v>9.3800000000000008</v>
      </c>
      <c r="BB4365">
        <v>62.5</v>
      </c>
      <c r="BC4365">
        <v>3157.7</v>
      </c>
      <c r="BD4365">
        <v>0.44</v>
      </c>
      <c r="BE4365">
        <v>912.1</v>
      </c>
      <c r="BF4365">
        <v>156.69999999999999</v>
      </c>
      <c r="BG4365">
        <v>1068.8</v>
      </c>
      <c r="BH4365">
        <v>36.71</v>
      </c>
      <c r="BI4365">
        <v>22.34</v>
      </c>
      <c r="BJ4365">
        <v>0.26</v>
      </c>
      <c r="BK4365">
        <v>59.3</v>
      </c>
      <c r="BL4365">
        <v>39.770000000000003</v>
      </c>
      <c r="BM4365">
        <v>24.45</v>
      </c>
      <c r="BN4365">
        <v>0.28000000000000003</v>
      </c>
      <c r="BO4365">
        <v>64.5</v>
      </c>
      <c r="BP4365">
        <v>668940.9</v>
      </c>
      <c r="BQ4365">
        <v>199795.4</v>
      </c>
      <c r="BR4365">
        <v>416.9</v>
      </c>
      <c r="BS4365">
        <v>4243.6000000000004</v>
      </c>
      <c r="BT4365">
        <v>0</v>
      </c>
      <c r="BU4365">
        <v>8374.7000000000007</v>
      </c>
      <c r="BV4365">
        <v>132190.29999999999</v>
      </c>
      <c r="BW4365">
        <v>0</v>
      </c>
      <c r="BX4365">
        <v>948.3</v>
      </c>
      <c r="BY4365">
        <v>20076.3</v>
      </c>
      <c r="BZ4365">
        <v>184257.9</v>
      </c>
      <c r="CA4365">
        <v>0</v>
      </c>
      <c r="CB4365">
        <v>5285.5</v>
      </c>
      <c r="CC4365">
        <v>3315.4</v>
      </c>
      <c r="CD4365">
        <v>24205.3</v>
      </c>
      <c r="CE4365">
        <v>88396.1</v>
      </c>
      <c r="CF4365">
        <v>8350.1</v>
      </c>
      <c r="CG4365">
        <v>10109.6</v>
      </c>
      <c r="CH4365">
        <v>0</v>
      </c>
      <c r="CI4365">
        <v>144605.6</v>
      </c>
      <c r="CJ4365">
        <v>32423.1</v>
      </c>
      <c r="CK4365">
        <v>1742</v>
      </c>
      <c r="CL4365">
        <v>16338.5</v>
      </c>
      <c r="CM4365">
        <v>11355.4</v>
      </c>
      <c r="CN4365">
        <v>972.9</v>
      </c>
      <c r="CO4365">
        <v>8315.2000000000007</v>
      </c>
    </row>
    <row r="4366" spans="1:93">
      <c r="A4366">
        <v>4360</v>
      </c>
      <c r="B4366">
        <f t="shared" si="681"/>
        <v>182</v>
      </c>
      <c r="C4366" t="str">
        <f t="shared" si="684"/>
        <v>Day182</v>
      </c>
      <c r="D4366">
        <f t="shared" si="682"/>
        <v>15</v>
      </c>
      <c r="E4366" t="str">
        <f t="shared" si="685"/>
        <v>Hour15</v>
      </c>
      <c r="F4366">
        <f t="shared" si="686"/>
        <v>6</v>
      </c>
      <c r="G4366" t="str">
        <f t="shared" si="687"/>
        <v>Summer</v>
      </c>
      <c r="H4366">
        <f t="shared" si="683"/>
        <v>2117</v>
      </c>
      <c r="I4366" t="e">
        <f t="shared" si="688"/>
        <v>#N/A</v>
      </c>
      <c r="J4366" t="str">
        <f t="shared" si="689"/>
        <v>Summer</v>
      </c>
      <c r="K4366">
        <f t="shared" si="690"/>
        <v>677789.4</v>
      </c>
      <c r="L4366" s="10">
        <v>45474.625</v>
      </c>
      <c r="M4366">
        <v>671211.6</v>
      </c>
      <c r="N4366">
        <v>166.3</v>
      </c>
      <c r="O4366">
        <v>1538.6</v>
      </c>
      <c r="P4366">
        <v>4873</v>
      </c>
      <c r="Q4366">
        <v>677789.4</v>
      </c>
      <c r="R4366">
        <v>641766.5</v>
      </c>
      <c r="S4366">
        <v>478015.6</v>
      </c>
      <c r="T4366">
        <v>4.3799999999999999E-2</v>
      </c>
      <c r="U4366">
        <v>7.51E-2</v>
      </c>
      <c r="V4366">
        <v>0.5</v>
      </c>
      <c r="W4366">
        <v>0.49</v>
      </c>
      <c r="X4366">
        <v>337.7</v>
      </c>
      <c r="Y4366">
        <v>26.7</v>
      </c>
      <c r="Z4366">
        <v>3.82</v>
      </c>
      <c r="AA4366">
        <v>23.3</v>
      </c>
      <c r="AB4366">
        <v>1090.9000000000001</v>
      </c>
      <c r="AC4366">
        <v>0.21</v>
      </c>
      <c r="AD4366">
        <v>339.6</v>
      </c>
      <c r="AE4366">
        <v>55.9</v>
      </c>
      <c r="AF4366">
        <v>395.4</v>
      </c>
      <c r="AG4366">
        <v>361.6</v>
      </c>
      <c r="AH4366">
        <v>28.5</v>
      </c>
      <c r="AI4366">
        <v>4.08</v>
      </c>
      <c r="AJ4366">
        <v>25</v>
      </c>
      <c r="AK4366">
        <v>1170.5999999999999</v>
      </c>
      <c r="AL4366">
        <v>0.23</v>
      </c>
      <c r="AM4366">
        <v>363.6</v>
      </c>
      <c r="AN4366">
        <v>60</v>
      </c>
      <c r="AO4366">
        <v>423.6</v>
      </c>
      <c r="AP4366">
        <v>81</v>
      </c>
      <c r="AQ4366">
        <v>2.9</v>
      </c>
      <c r="AR4366">
        <v>0.38</v>
      </c>
      <c r="AS4366">
        <v>8.6</v>
      </c>
      <c r="AT4366">
        <v>363.3</v>
      </c>
      <c r="AU4366">
        <v>0.05</v>
      </c>
      <c r="AV4366">
        <v>81.2</v>
      </c>
      <c r="AW4366">
        <v>19.399999999999999</v>
      </c>
      <c r="AX4366">
        <v>100.6</v>
      </c>
      <c r="AY4366">
        <v>879.6</v>
      </c>
      <c r="AZ4366">
        <v>47.1</v>
      </c>
      <c r="BA4366">
        <v>7.93</v>
      </c>
      <c r="BB4366">
        <v>94.5</v>
      </c>
      <c r="BC4366">
        <v>2244.1999999999998</v>
      </c>
      <c r="BD4366">
        <v>1.38</v>
      </c>
      <c r="BE4366">
        <v>883.2</v>
      </c>
      <c r="BF4366">
        <v>161.80000000000001</v>
      </c>
      <c r="BG4366">
        <v>1044.9000000000001</v>
      </c>
      <c r="BH4366">
        <v>37.64</v>
      </c>
      <c r="BI4366">
        <v>30.7</v>
      </c>
      <c r="BJ4366">
        <v>0.26</v>
      </c>
      <c r="BK4366">
        <v>68.59</v>
      </c>
      <c r="BL4366">
        <v>40.82</v>
      </c>
      <c r="BM4366">
        <v>33.619999999999997</v>
      </c>
      <c r="BN4366">
        <v>0.28000000000000003</v>
      </c>
      <c r="BO4366">
        <v>74.72</v>
      </c>
      <c r="BP4366">
        <v>677789.4</v>
      </c>
      <c r="BQ4366">
        <v>199773.8</v>
      </c>
      <c r="BR4366">
        <v>204.3</v>
      </c>
      <c r="BS4366">
        <v>4257.5</v>
      </c>
      <c r="BT4366">
        <v>0</v>
      </c>
      <c r="BU4366">
        <v>8374.7000000000007</v>
      </c>
      <c r="BV4366">
        <v>133329.70000000001</v>
      </c>
      <c r="BW4366">
        <v>0</v>
      </c>
      <c r="BX4366">
        <v>946.6</v>
      </c>
      <c r="BY4366">
        <v>19518.8</v>
      </c>
      <c r="BZ4366">
        <v>185205.7</v>
      </c>
      <c r="CA4366">
        <v>0</v>
      </c>
      <c r="CB4366">
        <v>8320.7999999999993</v>
      </c>
      <c r="CC4366">
        <v>3315.4</v>
      </c>
      <c r="CD4366">
        <v>24168</v>
      </c>
      <c r="CE4366">
        <v>88396.1</v>
      </c>
      <c r="CF4366">
        <v>9436</v>
      </c>
      <c r="CG4366">
        <v>13007.3</v>
      </c>
      <c r="CH4366">
        <v>0</v>
      </c>
      <c r="CI4366">
        <v>139584.70000000001</v>
      </c>
      <c r="CJ4366">
        <v>37530</v>
      </c>
      <c r="CK4366">
        <v>2193.8000000000002</v>
      </c>
      <c r="CL4366">
        <v>15480.3</v>
      </c>
      <c r="CM4366">
        <v>11660.1</v>
      </c>
      <c r="CN4366">
        <v>1283.5</v>
      </c>
      <c r="CO4366">
        <v>8315.2000000000007</v>
      </c>
    </row>
    <row r="4367" spans="1:93">
      <c r="A4367">
        <v>4361</v>
      </c>
      <c r="B4367">
        <f t="shared" si="681"/>
        <v>182</v>
      </c>
      <c r="C4367" t="str">
        <f t="shared" si="684"/>
        <v>Day182</v>
      </c>
      <c r="D4367">
        <f t="shared" si="682"/>
        <v>16</v>
      </c>
      <c r="E4367" t="str">
        <f t="shared" si="685"/>
        <v>Hour16</v>
      </c>
      <c r="F4367">
        <f t="shared" si="686"/>
        <v>6</v>
      </c>
      <c r="G4367" t="str">
        <f t="shared" si="687"/>
        <v>Summer</v>
      </c>
      <c r="H4367">
        <f t="shared" si="683"/>
        <v>2117</v>
      </c>
      <c r="I4367" t="e">
        <f t="shared" si="688"/>
        <v>#N/A</v>
      </c>
      <c r="J4367" t="str">
        <f t="shared" si="689"/>
        <v>Summer</v>
      </c>
      <c r="K4367">
        <f t="shared" si="690"/>
        <v>683445.3</v>
      </c>
      <c r="L4367" s="10">
        <v>45474.666666666664</v>
      </c>
      <c r="M4367">
        <v>675953.4</v>
      </c>
      <c r="N4367">
        <v>1058.2</v>
      </c>
      <c r="O4367">
        <v>1553.2</v>
      </c>
      <c r="P4367">
        <v>4880.5</v>
      </c>
      <c r="Q4367">
        <v>683445.3</v>
      </c>
      <c r="R4367">
        <v>646184.80000000005</v>
      </c>
      <c r="S4367">
        <v>488333</v>
      </c>
      <c r="T4367">
        <v>4.3999999999999997E-2</v>
      </c>
      <c r="U4367">
        <v>7.5499999999999998E-2</v>
      </c>
      <c r="V4367">
        <v>0.5</v>
      </c>
      <c r="W4367">
        <v>0.48</v>
      </c>
      <c r="X4367">
        <v>342.4</v>
      </c>
      <c r="Y4367">
        <v>26.7</v>
      </c>
      <c r="Z4367">
        <v>3.81</v>
      </c>
      <c r="AA4367">
        <v>23.9</v>
      </c>
      <c r="AB4367">
        <v>1117.3</v>
      </c>
      <c r="AC4367">
        <v>0.21</v>
      </c>
      <c r="AD4367">
        <v>344.3</v>
      </c>
      <c r="AE4367">
        <v>57.3</v>
      </c>
      <c r="AF4367">
        <v>401.5</v>
      </c>
      <c r="AG4367">
        <v>367.9</v>
      </c>
      <c r="AH4367">
        <v>28.7</v>
      </c>
      <c r="AI4367">
        <v>4.09</v>
      </c>
      <c r="AJ4367">
        <v>25.8</v>
      </c>
      <c r="AK4367">
        <v>1202.7</v>
      </c>
      <c r="AL4367">
        <v>0.23</v>
      </c>
      <c r="AM4367">
        <v>369.8</v>
      </c>
      <c r="AN4367">
        <v>61.7</v>
      </c>
      <c r="AO4367">
        <v>431.5</v>
      </c>
      <c r="AP4367">
        <v>96.2</v>
      </c>
      <c r="AQ4367">
        <v>2.9</v>
      </c>
      <c r="AR4367">
        <v>0.39</v>
      </c>
      <c r="AS4367">
        <v>10.8</v>
      </c>
      <c r="AT4367">
        <v>438</v>
      </c>
      <c r="AU4367">
        <v>0.06</v>
      </c>
      <c r="AV4367">
        <v>96.3</v>
      </c>
      <c r="AW4367">
        <v>23.8</v>
      </c>
      <c r="AX4367">
        <v>120.2</v>
      </c>
      <c r="AY4367">
        <v>951.1</v>
      </c>
      <c r="AZ4367">
        <v>51.5</v>
      </c>
      <c r="BA4367">
        <v>8.83</v>
      </c>
      <c r="BB4367">
        <v>103.4</v>
      </c>
      <c r="BC4367">
        <v>2272.1</v>
      </c>
      <c r="BD4367">
        <v>1.59</v>
      </c>
      <c r="BE4367">
        <v>955</v>
      </c>
      <c r="BF4367">
        <v>171.5</v>
      </c>
      <c r="BG4367">
        <v>1126.5</v>
      </c>
      <c r="BH4367">
        <v>37.75</v>
      </c>
      <c r="BI4367">
        <v>38.76</v>
      </c>
      <c r="BJ4367">
        <v>0.26</v>
      </c>
      <c r="BK4367">
        <v>76.760000000000005</v>
      </c>
      <c r="BL4367">
        <v>40.97</v>
      </c>
      <c r="BM4367">
        <v>42.52</v>
      </c>
      <c r="BN4367">
        <v>0.28000000000000003</v>
      </c>
      <c r="BO4367">
        <v>83.77</v>
      </c>
      <c r="BP4367">
        <v>683445.3</v>
      </c>
      <c r="BQ4367">
        <v>195112.3</v>
      </c>
      <c r="BR4367">
        <v>429.2</v>
      </c>
      <c r="BS4367">
        <v>4257.5</v>
      </c>
      <c r="BT4367">
        <v>0</v>
      </c>
      <c r="BU4367">
        <v>8374.7000000000007</v>
      </c>
      <c r="BV4367">
        <v>133799.6</v>
      </c>
      <c r="BW4367">
        <v>0</v>
      </c>
      <c r="BX4367">
        <v>940.1</v>
      </c>
      <c r="BY4367">
        <v>19249.400000000001</v>
      </c>
      <c r="BZ4367">
        <v>187515.3</v>
      </c>
      <c r="CA4367">
        <v>0</v>
      </c>
      <c r="CB4367">
        <v>13144.6</v>
      </c>
      <c r="CC4367">
        <v>3315.4</v>
      </c>
      <c r="CD4367">
        <v>25381.599999999999</v>
      </c>
      <c r="CE4367">
        <v>88396.1</v>
      </c>
      <c r="CF4367">
        <v>9655.2000000000007</v>
      </c>
      <c r="CG4367">
        <v>14063.7</v>
      </c>
      <c r="CH4367">
        <v>0</v>
      </c>
      <c r="CI4367">
        <v>129001.60000000001</v>
      </c>
      <c r="CJ4367">
        <v>43461.9</v>
      </c>
      <c r="CK4367">
        <v>2459.4</v>
      </c>
      <c r="CL4367">
        <v>15177.2</v>
      </c>
      <c r="CM4367">
        <v>11037.4</v>
      </c>
      <c r="CN4367">
        <v>2617.4</v>
      </c>
      <c r="CO4367">
        <v>8315.2000000000007</v>
      </c>
    </row>
    <row r="4368" spans="1:93">
      <c r="A4368">
        <v>4362</v>
      </c>
      <c r="B4368">
        <f t="shared" si="681"/>
        <v>182</v>
      </c>
      <c r="C4368" t="str">
        <f t="shared" si="684"/>
        <v>Day182</v>
      </c>
      <c r="D4368">
        <f t="shared" si="682"/>
        <v>17</v>
      </c>
      <c r="E4368" t="str">
        <f t="shared" si="685"/>
        <v>Hour17</v>
      </c>
      <c r="F4368">
        <f t="shared" si="686"/>
        <v>6</v>
      </c>
      <c r="G4368" t="str">
        <f t="shared" si="687"/>
        <v>Summer</v>
      </c>
      <c r="H4368">
        <f t="shared" si="683"/>
        <v>2117</v>
      </c>
      <c r="I4368" t="e">
        <f t="shared" si="688"/>
        <v>#N/A</v>
      </c>
      <c r="J4368" t="str">
        <f t="shared" si="689"/>
        <v>Summer</v>
      </c>
      <c r="K4368">
        <f t="shared" si="690"/>
        <v>680197.2</v>
      </c>
      <c r="L4368" s="10">
        <v>45474.708333333336</v>
      </c>
      <c r="M4368">
        <v>673795.9</v>
      </c>
      <c r="N4368">
        <v>181.5</v>
      </c>
      <c r="O4368">
        <v>1374.6</v>
      </c>
      <c r="P4368">
        <v>4845.2</v>
      </c>
      <c r="Q4368">
        <v>680197.2</v>
      </c>
      <c r="R4368">
        <v>644239.69999999995</v>
      </c>
      <c r="S4368">
        <v>504700.5</v>
      </c>
      <c r="T4368">
        <v>4.3799999999999999E-2</v>
      </c>
      <c r="U4368">
        <v>7.51E-2</v>
      </c>
      <c r="V4368">
        <v>0.48</v>
      </c>
      <c r="W4368">
        <v>0.46</v>
      </c>
      <c r="X4368">
        <v>357.5</v>
      </c>
      <c r="Y4368">
        <v>27.4</v>
      </c>
      <c r="Z4368">
        <v>3.91</v>
      </c>
      <c r="AA4368">
        <v>25.4</v>
      </c>
      <c r="AB4368">
        <v>1176.8</v>
      </c>
      <c r="AC4368">
        <v>0.23</v>
      </c>
      <c r="AD4368">
        <v>359.4</v>
      </c>
      <c r="AE4368">
        <v>60.6</v>
      </c>
      <c r="AF4368">
        <v>419.9</v>
      </c>
      <c r="AG4368">
        <v>383.8</v>
      </c>
      <c r="AH4368">
        <v>29.4</v>
      </c>
      <c r="AI4368">
        <v>4.1900000000000004</v>
      </c>
      <c r="AJ4368">
        <v>27.4</v>
      </c>
      <c r="AK4368">
        <v>1266</v>
      </c>
      <c r="AL4368">
        <v>0.24</v>
      </c>
      <c r="AM4368">
        <v>385.8</v>
      </c>
      <c r="AN4368">
        <v>65.2</v>
      </c>
      <c r="AO4368">
        <v>451</v>
      </c>
      <c r="AP4368">
        <v>141.1</v>
      </c>
      <c r="AQ4368">
        <v>4.5</v>
      </c>
      <c r="AR4368">
        <v>0.63</v>
      </c>
      <c r="AS4368">
        <v>16</v>
      </c>
      <c r="AT4368">
        <v>606.79999999999995</v>
      </c>
      <c r="AU4368">
        <v>0.11</v>
      </c>
      <c r="AV4368">
        <v>141.4</v>
      </c>
      <c r="AW4368">
        <v>34.1</v>
      </c>
      <c r="AX4368">
        <v>175.5</v>
      </c>
      <c r="AY4368">
        <v>960.5</v>
      </c>
      <c r="AZ4368">
        <v>40.9</v>
      </c>
      <c r="BA4368">
        <v>7.58</v>
      </c>
      <c r="BB4368">
        <v>118.9</v>
      </c>
      <c r="BC4368">
        <v>2310.1</v>
      </c>
      <c r="BD4368">
        <v>1.84</v>
      </c>
      <c r="BE4368">
        <v>963.8</v>
      </c>
      <c r="BF4368">
        <v>188.3</v>
      </c>
      <c r="BG4368">
        <v>1152.0999999999999</v>
      </c>
      <c r="BH4368">
        <v>38.47</v>
      </c>
      <c r="BI4368">
        <v>46.27</v>
      </c>
      <c r="BJ4368">
        <v>0.26</v>
      </c>
      <c r="BK4368">
        <v>85</v>
      </c>
      <c r="BL4368">
        <v>41.72</v>
      </c>
      <c r="BM4368">
        <v>50.67</v>
      </c>
      <c r="BN4368">
        <v>0.28000000000000003</v>
      </c>
      <c r="BO4368">
        <v>92.67</v>
      </c>
      <c r="BP4368">
        <v>680197.2</v>
      </c>
      <c r="BQ4368">
        <v>175496.7</v>
      </c>
      <c r="BR4368">
        <v>687.2</v>
      </c>
      <c r="BS4368">
        <v>4257.5</v>
      </c>
      <c r="BT4368">
        <v>0</v>
      </c>
      <c r="BU4368">
        <v>8374.7000000000007</v>
      </c>
      <c r="BV4368">
        <v>135226.79999999999</v>
      </c>
      <c r="BW4368">
        <v>0</v>
      </c>
      <c r="BX4368">
        <v>906</v>
      </c>
      <c r="BY4368">
        <v>17587</v>
      </c>
      <c r="BZ4368">
        <v>190292</v>
      </c>
      <c r="CA4368">
        <v>0</v>
      </c>
      <c r="CB4368">
        <v>19861.400000000001</v>
      </c>
      <c r="CC4368">
        <v>3315.4</v>
      </c>
      <c r="CD4368">
        <v>28257</v>
      </c>
      <c r="CE4368">
        <v>88396.1</v>
      </c>
      <c r="CF4368">
        <v>11357.2</v>
      </c>
      <c r="CG4368">
        <v>14675.2</v>
      </c>
      <c r="CH4368">
        <v>0</v>
      </c>
      <c r="CI4368">
        <v>106819.4</v>
      </c>
      <c r="CJ4368">
        <v>47612.1</v>
      </c>
      <c r="CK4368">
        <v>2572</v>
      </c>
      <c r="CL4368">
        <v>12137.8</v>
      </c>
      <c r="CM4368">
        <v>12282.5</v>
      </c>
      <c r="CN4368">
        <v>1969.5</v>
      </c>
      <c r="CO4368">
        <v>8315.2000000000007</v>
      </c>
    </row>
    <row r="4369" spans="1:93">
      <c r="A4369">
        <v>4363</v>
      </c>
      <c r="B4369">
        <f t="shared" si="681"/>
        <v>182</v>
      </c>
      <c r="C4369" t="str">
        <f t="shared" si="684"/>
        <v>Day182</v>
      </c>
      <c r="D4369">
        <f t="shared" si="682"/>
        <v>18</v>
      </c>
      <c r="E4369" t="str">
        <f t="shared" si="685"/>
        <v>Hour18</v>
      </c>
      <c r="F4369">
        <f t="shared" si="686"/>
        <v>6</v>
      </c>
      <c r="G4369" t="str">
        <f t="shared" si="687"/>
        <v>Summer</v>
      </c>
      <c r="H4369">
        <f t="shared" si="683"/>
        <v>2117</v>
      </c>
      <c r="I4369" t="e">
        <f t="shared" si="688"/>
        <v>#N/A</v>
      </c>
      <c r="J4369" t="str">
        <f t="shared" si="689"/>
        <v>Summer</v>
      </c>
      <c r="K4369">
        <f t="shared" si="690"/>
        <v>668725.9</v>
      </c>
      <c r="L4369" s="10">
        <v>45474.75</v>
      </c>
      <c r="M4369">
        <v>664300.80000000005</v>
      </c>
      <c r="N4369">
        <v>0</v>
      </c>
      <c r="O4369">
        <v>0</v>
      </c>
      <c r="P4369">
        <v>4425.1000000000004</v>
      </c>
      <c r="Q4369">
        <v>668725.9</v>
      </c>
      <c r="R4369">
        <v>635507.69999999995</v>
      </c>
      <c r="S4369">
        <v>527248.4</v>
      </c>
      <c r="T4369">
        <v>4.3299999999999998E-2</v>
      </c>
      <c r="U4369">
        <v>7.3899999999999993E-2</v>
      </c>
      <c r="V4369">
        <v>0.44</v>
      </c>
      <c r="W4369">
        <v>0.43</v>
      </c>
      <c r="X4369">
        <v>381.7</v>
      </c>
      <c r="Y4369">
        <v>28.7</v>
      </c>
      <c r="Z4369">
        <v>4.09</v>
      </c>
      <c r="AA4369">
        <v>27.6</v>
      </c>
      <c r="AB4369">
        <v>1272.2</v>
      </c>
      <c r="AC4369">
        <v>0.24</v>
      </c>
      <c r="AD4369">
        <v>383.6</v>
      </c>
      <c r="AE4369">
        <v>65.599999999999994</v>
      </c>
      <c r="AF4369">
        <v>449.3</v>
      </c>
      <c r="AG4369">
        <v>408.7</v>
      </c>
      <c r="AH4369">
        <v>30.6</v>
      </c>
      <c r="AI4369">
        <v>4.37</v>
      </c>
      <c r="AJ4369">
        <v>29.7</v>
      </c>
      <c r="AK4369">
        <v>1365.2</v>
      </c>
      <c r="AL4369">
        <v>0.26</v>
      </c>
      <c r="AM4369">
        <v>410.8</v>
      </c>
      <c r="AN4369">
        <v>70.5</v>
      </c>
      <c r="AO4369">
        <v>481.3</v>
      </c>
      <c r="AP4369">
        <v>282</v>
      </c>
      <c r="AQ4369">
        <v>8.8000000000000007</v>
      </c>
      <c r="AR4369">
        <v>1.26</v>
      </c>
      <c r="AS4369">
        <v>32.5</v>
      </c>
      <c r="AT4369">
        <v>1188.2</v>
      </c>
      <c r="AU4369">
        <v>0.25</v>
      </c>
      <c r="AV4369">
        <v>282.60000000000002</v>
      </c>
      <c r="AW4369">
        <v>68</v>
      </c>
      <c r="AX4369">
        <v>350.6</v>
      </c>
      <c r="AY4369">
        <v>818.9</v>
      </c>
      <c r="AZ4369">
        <v>41.5</v>
      </c>
      <c r="BA4369">
        <v>5.59</v>
      </c>
      <c r="BB4369">
        <v>73.400000000000006</v>
      </c>
      <c r="BC4369">
        <v>3433.6</v>
      </c>
      <c r="BD4369">
        <v>0.39</v>
      </c>
      <c r="BE4369">
        <v>821.6</v>
      </c>
      <c r="BF4369">
        <v>175.9</v>
      </c>
      <c r="BG4369">
        <v>997.5</v>
      </c>
      <c r="BH4369">
        <v>57.75</v>
      </c>
      <c r="BI4369">
        <v>59.54</v>
      </c>
      <c r="BJ4369">
        <v>0.26</v>
      </c>
      <c r="BK4369">
        <v>117.54</v>
      </c>
      <c r="BL4369">
        <v>62.5</v>
      </c>
      <c r="BM4369">
        <v>64.900000000000006</v>
      </c>
      <c r="BN4369">
        <v>0.28000000000000003</v>
      </c>
      <c r="BO4369">
        <v>127.67</v>
      </c>
      <c r="BP4369">
        <v>668725.9</v>
      </c>
      <c r="BQ4369">
        <v>141477.4</v>
      </c>
      <c r="BR4369">
        <v>1696.9</v>
      </c>
      <c r="BS4369">
        <v>4257.5</v>
      </c>
      <c r="BT4369">
        <v>0</v>
      </c>
      <c r="BU4369">
        <v>8374.7000000000007</v>
      </c>
      <c r="BV4369">
        <v>137861.20000000001</v>
      </c>
      <c r="BW4369">
        <v>0</v>
      </c>
      <c r="BX4369">
        <v>825.7</v>
      </c>
      <c r="BY4369">
        <v>12066.7</v>
      </c>
      <c r="BZ4369">
        <v>193638.9</v>
      </c>
      <c r="CA4369">
        <v>0</v>
      </c>
      <c r="CB4369">
        <v>29245.5</v>
      </c>
      <c r="CC4369">
        <v>3315.4</v>
      </c>
      <c r="CD4369">
        <v>33205</v>
      </c>
      <c r="CE4369">
        <v>88396.1</v>
      </c>
      <c r="CF4369">
        <v>12577.8</v>
      </c>
      <c r="CG4369">
        <v>14679.3</v>
      </c>
      <c r="CH4369">
        <v>0</v>
      </c>
      <c r="CI4369">
        <v>73998.100000000006</v>
      </c>
      <c r="CJ4369">
        <v>51674.1</v>
      </c>
      <c r="CK4369">
        <v>2912.7</v>
      </c>
      <c r="CL4369">
        <v>10399.5</v>
      </c>
      <c r="CM4369">
        <v>12413.9</v>
      </c>
      <c r="CN4369">
        <v>1312.4</v>
      </c>
      <c r="CO4369">
        <v>8315.2000000000007</v>
      </c>
    </row>
    <row r="4370" spans="1:93">
      <c r="A4370">
        <v>4364</v>
      </c>
      <c r="B4370">
        <f t="shared" si="681"/>
        <v>182</v>
      </c>
      <c r="C4370" t="str">
        <f t="shared" si="684"/>
        <v>Day182</v>
      </c>
      <c r="D4370">
        <f t="shared" si="682"/>
        <v>19</v>
      </c>
      <c r="E4370" t="str">
        <f t="shared" si="685"/>
        <v>Hour19</v>
      </c>
      <c r="F4370">
        <f t="shared" si="686"/>
        <v>6</v>
      </c>
      <c r="G4370" t="str">
        <f t="shared" si="687"/>
        <v>Summer</v>
      </c>
      <c r="H4370">
        <f t="shared" si="683"/>
        <v>2117</v>
      </c>
      <c r="I4370" t="e">
        <f t="shared" si="688"/>
        <v>#N/A</v>
      </c>
      <c r="J4370" t="str">
        <f t="shared" si="689"/>
        <v>Summer</v>
      </c>
      <c r="K4370">
        <f t="shared" si="690"/>
        <v>652770.30000000005</v>
      </c>
      <c r="L4370" s="10">
        <v>45474.791666666664</v>
      </c>
      <c r="M4370">
        <v>649260.19999999995</v>
      </c>
      <c r="N4370">
        <v>0</v>
      </c>
      <c r="O4370">
        <v>0</v>
      </c>
      <c r="P4370">
        <v>3510.1</v>
      </c>
      <c r="Q4370">
        <v>652770.30000000005</v>
      </c>
      <c r="R4370">
        <v>621607.80000000005</v>
      </c>
      <c r="S4370">
        <v>542467.1</v>
      </c>
      <c r="T4370">
        <v>4.2599999999999999E-2</v>
      </c>
      <c r="U4370">
        <v>7.2099999999999997E-2</v>
      </c>
      <c r="V4370">
        <v>0.42</v>
      </c>
      <c r="W4370">
        <v>0.4</v>
      </c>
      <c r="X4370">
        <v>399.2</v>
      </c>
      <c r="Y4370">
        <v>30.1</v>
      </c>
      <c r="Z4370">
        <v>4.3</v>
      </c>
      <c r="AA4370">
        <v>28.8</v>
      </c>
      <c r="AB4370">
        <v>1324.5</v>
      </c>
      <c r="AC4370">
        <v>0.25</v>
      </c>
      <c r="AD4370">
        <v>401.3</v>
      </c>
      <c r="AE4370">
        <v>68.3</v>
      </c>
      <c r="AF4370">
        <v>469.7</v>
      </c>
      <c r="AG4370">
        <v>427.2</v>
      </c>
      <c r="AH4370">
        <v>32.1</v>
      </c>
      <c r="AI4370">
        <v>4.58</v>
      </c>
      <c r="AJ4370">
        <v>31</v>
      </c>
      <c r="AK4370">
        <v>1421.6</v>
      </c>
      <c r="AL4370">
        <v>0.27</v>
      </c>
      <c r="AM4370">
        <v>429.4</v>
      </c>
      <c r="AN4370">
        <v>73.400000000000006</v>
      </c>
      <c r="AO4370">
        <v>502.8</v>
      </c>
      <c r="AP4370">
        <v>415.6</v>
      </c>
      <c r="AQ4370">
        <v>12.8</v>
      </c>
      <c r="AR4370">
        <v>1.83</v>
      </c>
      <c r="AS4370">
        <v>48</v>
      </c>
      <c r="AT4370">
        <v>1761.4</v>
      </c>
      <c r="AU4370">
        <v>0.36</v>
      </c>
      <c r="AV4370">
        <v>416.4</v>
      </c>
      <c r="AW4370">
        <v>100.5</v>
      </c>
      <c r="AX4370">
        <v>517</v>
      </c>
      <c r="AY4370">
        <v>1152.0999999999999</v>
      </c>
      <c r="AZ4370">
        <v>62.6</v>
      </c>
      <c r="BA4370">
        <v>11.14</v>
      </c>
      <c r="BB4370">
        <v>129.80000000000001</v>
      </c>
      <c r="BC4370">
        <v>2384.3000000000002</v>
      </c>
      <c r="BD4370">
        <v>2.1800000000000002</v>
      </c>
      <c r="BE4370">
        <v>1157</v>
      </c>
      <c r="BF4370">
        <v>201.4</v>
      </c>
      <c r="BG4370">
        <v>1358.4</v>
      </c>
      <c r="BH4370">
        <v>41.85</v>
      </c>
      <c r="BI4370">
        <v>44.45</v>
      </c>
      <c r="BJ4370">
        <v>0.26</v>
      </c>
      <c r="BK4370">
        <v>86.56</v>
      </c>
      <c r="BL4370">
        <v>45.13</v>
      </c>
      <c r="BM4370">
        <v>48.27</v>
      </c>
      <c r="BN4370">
        <v>0.28000000000000003</v>
      </c>
      <c r="BO4370">
        <v>93.67</v>
      </c>
      <c r="BP4370">
        <v>652770.30000000005</v>
      </c>
      <c r="BQ4370">
        <v>110303.2</v>
      </c>
      <c r="BR4370">
        <v>3472.8</v>
      </c>
      <c r="BS4370">
        <v>4257.5</v>
      </c>
      <c r="BT4370">
        <v>0</v>
      </c>
      <c r="BU4370">
        <v>8374.7000000000007</v>
      </c>
      <c r="BV4370">
        <v>141656.70000000001</v>
      </c>
      <c r="BW4370">
        <v>0</v>
      </c>
      <c r="BX4370">
        <v>612.79999999999995</v>
      </c>
      <c r="BY4370">
        <v>7803.4</v>
      </c>
      <c r="BZ4370">
        <v>196425</v>
      </c>
      <c r="CA4370">
        <v>0</v>
      </c>
      <c r="CB4370">
        <v>29117.8</v>
      </c>
      <c r="CC4370">
        <v>3315.4</v>
      </c>
      <c r="CD4370">
        <v>39422.800000000003</v>
      </c>
      <c r="CE4370">
        <v>88396.1</v>
      </c>
      <c r="CF4370">
        <v>13502.5</v>
      </c>
      <c r="CG4370">
        <v>14525.8</v>
      </c>
      <c r="CH4370">
        <v>0</v>
      </c>
      <c r="CI4370">
        <v>43993.8</v>
      </c>
      <c r="CJ4370">
        <v>54664.9</v>
      </c>
      <c r="CK4370">
        <v>3228.4</v>
      </c>
      <c r="CL4370">
        <v>7867.6</v>
      </c>
      <c r="CM4370">
        <v>10667.9</v>
      </c>
      <c r="CN4370">
        <v>2056.1</v>
      </c>
      <c r="CO4370">
        <v>8315.2000000000007</v>
      </c>
    </row>
    <row r="4371" spans="1:93">
      <c r="A4371">
        <v>4365</v>
      </c>
      <c r="B4371">
        <f t="shared" si="681"/>
        <v>182</v>
      </c>
      <c r="C4371" t="str">
        <f t="shared" si="684"/>
        <v>Day182</v>
      </c>
      <c r="D4371">
        <f t="shared" si="682"/>
        <v>20</v>
      </c>
      <c r="E4371" t="str">
        <f t="shared" si="685"/>
        <v>Hour20</v>
      </c>
      <c r="F4371">
        <f t="shared" si="686"/>
        <v>6</v>
      </c>
      <c r="G4371" t="str">
        <f t="shared" si="687"/>
        <v>Summer</v>
      </c>
      <c r="H4371">
        <f t="shared" si="683"/>
        <v>2117</v>
      </c>
      <c r="I4371" t="e">
        <f t="shared" si="688"/>
        <v>#N/A</v>
      </c>
      <c r="J4371" t="str">
        <f t="shared" si="689"/>
        <v>Summer</v>
      </c>
      <c r="K4371">
        <f t="shared" si="690"/>
        <v>634236</v>
      </c>
      <c r="L4371" s="10">
        <v>45474.833333333336</v>
      </c>
      <c r="M4371">
        <v>630333.9</v>
      </c>
      <c r="N4371">
        <v>0</v>
      </c>
      <c r="O4371">
        <v>0</v>
      </c>
      <c r="P4371">
        <v>3902.1</v>
      </c>
      <c r="Q4371">
        <v>634236</v>
      </c>
      <c r="R4371">
        <v>604049.4</v>
      </c>
      <c r="S4371">
        <v>549684.30000000005</v>
      </c>
      <c r="T4371">
        <v>4.1700000000000001E-2</v>
      </c>
      <c r="U4371">
        <v>7.0000000000000007E-2</v>
      </c>
      <c r="V4371">
        <v>0.41</v>
      </c>
      <c r="W4371">
        <v>0.4</v>
      </c>
      <c r="X4371">
        <v>400.8</v>
      </c>
      <c r="Y4371">
        <v>30.8</v>
      </c>
      <c r="Z4371">
        <v>4.4000000000000004</v>
      </c>
      <c r="AA4371">
        <v>28.3</v>
      </c>
      <c r="AB4371">
        <v>1319.3</v>
      </c>
      <c r="AC4371">
        <v>0.25</v>
      </c>
      <c r="AD4371">
        <v>402.9</v>
      </c>
      <c r="AE4371">
        <v>67.7</v>
      </c>
      <c r="AF4371">
        <v>470.6</v>
      </c>
      <c r="AG4371">
        <v>429.3</v>
      </c>
      <c r="AH4371">
        <v>32.9</v>
      </c>
      <c r="AI4371">
        <v>4.6900000000000004</v>
      </c>
      <c r="AJ4371">
        <v>30.5</v>
      </c>
      <c r="AK4371">
        <v>1417.7</v>
      </c>
      <c r="AL4371">
        <v>0.27</v>
      </c>
      <c r="AM4371">
        <v>431.6</v>
      </c>
      <c r="AN4371">
        <v>72.8</v>
      </c>
      <c r="AO4371">
        <v>504.4</v>
      </c>
      <c r="AP4371">
        <v>457.4</v>
      </c>
      <c r="AQ4371">
        <v>14.5</v>
      </c>
      <c r="AR4371">
        <v>2.06</v>
      </c>
      <c r="AS4371">
        <v>52.1</v>
      </c>
      <c r="AT4371">
        <v>1947.9</v>
      </c>
      <c r="AU4371">
        <v>0.39</v>
      </c>
      <c r="AV4371">
        <v>458.4</v>
      </c>
      <c r="AW4371">
        <v>110.3</v>
      </c>
      <c r="AX4371">
        <v>568.70000000000005</v>
      </c>
      <c r="AY4371">
        <v>678.2</v>
      </c>
      <c r="AZ4371">
        <v>13.8</v>
      </c>
      <c r="BA4371">
        <v>1.58</v>
      </c>
      <c r="BB4371">
        <v>80.8</v>
      </c>
      <c r="BC4371">
        <v>3387.4</v>
      </c>
      <c r="BD4371">
        <v>0.38</v>
      </c>
      <c r="BE4371">
        <v>679</v>
      </c>
      <c r="BF4371">
        <v>181.8</v>
      </c>
      <c r="BG4371">
        <v>860.9</v>
      </c>
      <c r="BH4371">
        <v>42.32</v>
      </c>
      <c r="BI4371">
        <v>13.42</v>
      </c>
      <c r="BJ4371">
        <v>0.26</v>
      </c>
      <c r="BK4371">
        <v>56</v>
      </c>
      <c r="BL4371">
        <v>45.53</v>
      </c>
      <c r="BM4371">
        <v>14.56</v>
      </c>
      <c r="BN4371">
        <v>0.28000000000000003</v>
      </c>
      <c r="BO4371">
        <v>60.38</v>
      </c>
      <c r="BP4371">
        <v>634236</v>
      </c>
      <c r="BQ4371">
        <v>84551.7</v>
      </c>
      <c r="BR4371">
        <v>3524.4</v>
      </c>
      <c r="BS4371">
        <v>4257.5</v>
      </c>
      <c r="BT4371">
        <v>0</v>
      </c>
      <c r="BU4371">
        <v>8374.7000000000007</v>
      </c>
      <c r="BV4371">
        <v>142282.79999999999</v>
      </c>
      <c r="BW4371">
        <v>0</v>
      </c>
      <c r="BX4371">
        <v>221.2</v>
      </c>
      <c r="BY4371">
        <v>4125.8999999999996</v>
      </c>
      <c r="BZ4371">
        <v>200200.7</v>
      </c>
      <c r="CA4371">
        <v>0</v>
      </c>
      <c r="CB4371">
        <v>20090.900000000001</v>
      </c>
      <c r="CC4371">
        <v>3315.4</v>
      </c>
      <c r="CD4371">
        <v>52805.2</v>
      </c>
      <c r="CE4371">
        <v>88396.1</v>
      </c>
      <c r="CF4371">
        <v>11156.1</v>
      </c>
      <c r="CG4371">
        <v>15280.4</v>
      </c>
      <c r="CH4371">
        <v>0</v>
      </c>
      <c r="CI4371">
        <v>12710.2</v>
      </c>
      <c r="CJ4371">
        <v>64219.7</v>
      </c>
      <c r="CK4371">
        <v>3274.6</v>
      </c>
      <c r="CL4371">
        <v>2541.1999999999998</v>
      </c>
      <c r="CM4371">
        <v>7772.4</v>
      </c>
      <c r="CN4371">
        <v>3766.9</v>
      </c>
      <c r="CO4371">
        <v>8315.2000000000007</v>
      </c>
    </row>
    <row r="4372" spans="1:93">
      <c r="A4372">
        <v>4366</v>
      </c>
      <c r="B4372">
        <f t="shared" si="681"/>
        <v>182</v>
      </c>
      <c r="C4372" t="str">
        <f t="shared" si="684"/>
        <v>Day182</v>
      </c>
      <c r="D4372">
        <f t="shared" si="682"/>
        <v>21</v>
      </c>
      <c r="E4372" t="str">
        <f t="shared" si="685"/>
        <v>Hour21</v>
      </c>
      <c r="F4372">
        <f t="shared" si="686"/>
        <v>6</v>
      </c>
      <c r="G4372" t="str">
        <f t="shared" si="687"/>
        <v>Summer</v>
      </c>
      <c r="H4372">
        <f t="shared" si="683"/>
        <v>2117</v>
      </c>
      <c r="I4372" t="e">
        <f t="shared" si="688"/>
        <v>#N/A</v>
      </c>
      <c r="J4372" t="str">
        <f t="shared" si="689"/>
        <v>Summer</v>
      </c>
      <c r="K4372">
        <f t="shared" si="690"/>
        <v>613147.4</v>
      </c>
      <c r="L4372" s="10">
        <v>45474.875</v>
      </c>
      <c r="M4372">
        <v>608642.6</v>
      </c>
      <c r="N4372">
        <v>0</v>
      </c>
      <c r="O4372">
        <v>0</v>
      </c>
      <c r="P4372">
        <v>4504.8</v>
      </c>
      <c r="Q4372">
        <v>613147.4</v>
      </c>
      <c r="R4372">
        <v>583886.19999999995</v>
      </c>
      <c r="S4372">
        <v>539827</v>
      </c>
      <c r="T4372">
        <v>4.07E-2</v>
      </c>
      <c r="U4372">
        <v>6.7400000000000002E-2</v>
      </c>
      <c r="V4372">
        <v>0.41</v>
      </c>
      <c r="W4372">
        <v>0.39</v>
      </c>
      <c r="X4372">
        <v>400.4</v>
      </c>
      <c r="Y4372">
        <v>31.4</v>
      </c>
      <c r="Z4372">
        <v>4.4800000000000004</v>
      </c>
      <c r="AA4372">
        <v>27.7</v>
      </c>
      <c r="AB4372">
        <v>1303.3</v>
      </c>
      <c r="AC4372">
        <v>0.25</v>
      </c>
      <c r="AD4372">
        <v>402.6</v>
      </c>
      <c r="AE4372">
        <v>66.599999999999994</v>
      </c>
      <c r="AF4372">
        <v>469.2</v>
      </c>
      <c r="AG4372">
        <v>428.8</v>
      </c>
      <c r="AH4372">
        <v>33.5</v>
      </c>
      <c r="AI4372">
        <v>4.7699999999999996</v>
      </c>
      <c r="AJ4372">
        <v>29.9</v>
      </c>
      <c r="AK4372">
        <v>1400.9</v>
      </c>
      <c r="AL4372">
        <v>0.27</v>
      </c>
      <c r="AM4372">
        <v>431.1</v>
      </c>
      <c r="AN4372">
        <v>71.7</v>
      </c>
      <c r="AO4372">
        <v>502.8</v>
      </c>
      <c r="AP4372">
        <v>452.3</v>
      </c>
      <c r="AQ4372">
        <v>15.2</v>
      </c>
      <c r="AR4372">
        <v>2.16</v>
      </c>
      <c r="AS4372">
        <v>50.7</v>
      </c>
      <c r="AT4372">
        <v>1906.2</v>
      </c>
      <c r="AU4372">
        <v>0.38</v>
      </c>
      <c r="AV4372">
        <v>453.3</v>
      </c>
      <c r="AW4372">
        <v>107.6</v>
      </c>
      <c r="AX4372">
        <v>560.9</v>
      </c>
      <c r="AY4372">
        <v>666.6</v>
      </c>
      <c r="AZ4372">
        <v>12.6</v>
      </c>
      <c r="BA4372">
        <v>1.26</v>
      </c>
      <c r="BB4372">
        <v>78.7</v>
      </c>
      <c r="BC4372">
        <v>3485.8</v>
      </c>
      <c r="BD4372">
        <v>0.28999999999999998</v>
      </c>
      <c r="BE4372">
        <v>667.3</v>
      </c>
      <c r="BF4372">
        <v>182.7</v>
      </c>
      <c r="BG4372">
        <v>850</v>
      </c>
      <c r="BH4372">
        <v>40.49</v>
      </c>
      <c r="BI4372">
        <v>18.82</v>
      </c>
      <c r="BJ4372">
        <v>0.27</v>
      </c>
      <c r="BK4372">
        <v>59.57</v>
      </c>
      <c r="BL4372">
        <v>43.43</v>
      </c>
      <c r="BM4372">
        <v>20.260000000000002</v>
      </c>
      <c r="BN4372">
        <v>0.28999999999999998</v>
      </c>
      <c r="BO4372">
        <v>63.98</v>
      </c>
      <c r="BP4372">
        <v>613147.4</v>
      </c>
      <c r="BQ4372">
        <v>73320.399999999994</v>
      </c>
      <c r="BR4372">
        <v>6029.5</v>
      </c>
      <c r="BS4372">
        <v>4257.5</v>
      </c>
      <c r="BT4372">
        <v>0</v>
      </c>
      <c r="BU4372">
        <v>8374.7000000000007</v>
      </c>
      <c r="BV4372">
        <v>141427.9</v>
      </c>
      <c r="BW4372">
        <v>0</v>
      </c>
      <c r="BX4372">
        <v>0</v>
      </c>
      <c r="BY4372">
        <v>218.3</v>
      </c>
      <c r="BZ4372">
        <v>200743.2</v>
      </c>
      <c r="CA4372">
        <v>0</v>
      </c>
      <c r="CB4372">
        <v>10954.8</v>
      </c>
      <c r="CC4372">
        <v>3315.4</v>
      </c>
      <c r="CD4372">
        <v>49279.3</v>
      </c>
      <c r="CE4372">
        <v>88396.1</v>
      </c>
      <c r="CF4372">
        <v>9755.7000000000007</v>
      </c>
      <c r="CG4372">
        <v>17292.900000000001</v>
      </c>
      <c r="CH4372">
        <v>0</v>
      </c>
      <c r="CI4372">
        <v>296.7</v>
      </c>
      <c r="CJ4372">
        <v>68935.399999999994</v>
      </c>
      <c r="CK4372">
        <v>3869.9</v>
      </c>
      <c r="CL4372">
        <v>1011.9</v>
      </c>
      <c r="CM4372">
        <v>5308.2</v>
      </c>
      <c r="CN4372">
        <v>5392.8</v>
      </c>
      <c r="CO4372">
        <v>8315.2000000000007</v>
      </c>
    </row>
    <row r="4373" spans="1:93">
      <c r="A4373">
        <v>4367</v>
      </c>
      <c r="B4373">
        <f t="shared" si="681"/>
        <v>182</v>
      </c>
      <c r="C4373" t="str">
        <f t="shared" si="684"/>
        <v>Day182</v>
      </c>
      <c r="D4373">
        <f t="shared" si="682"/>
        <v>22</v>
      </c>
      <c r="E4373" t="str">
        <f t="shared" si="685"/>
        <v>Hour22</v>
      </c>
      <c r="F4373">
        <f t="shared" si="686"/>
        <v>6</v>
      </c>
      <c r="G4373" t="str">
        <f t="shared" si="687"/>
        <v>Summer</v>
      </c>
      <c r="H4373">
        <f t="shared" si="683"/>
        <v>2117</v>
      </c>
      <c r="I4373" t="e">
        <f t="shared" si="688"/>
        <v>#N/A</v>
      </c>
      <c r="J4373" t="str">
        <f t="shared" si="689"/>
        <v>Summer</v>
      </c>
      <c r="K4373">
        <f t="shared" si="690"/>
        <v>579985.80000000005</v>
      </c>
      <c r="L4373" s="10">
        <v>45474.916666666664</v>
      </c>
      <c r="M4373">
        <v>574721.9</v>
      </c>
      <c r="N4373">
        <v>0</v>
      </c>
      <c r="O4373">
        <v>0</v>
      </c>
      <c r="P4373">
        <v>5264</v>
      </c>
      <c r="Q4373">
        <v>579985.80000000005</v>
      </c>
      <c r="R4373">
        <v>552194</v>
      </c>
      <c r="S4373">
        <v>507266.9</v>
      </c>
      <c r="T4373">
        <v>3.9199999999999999E-2</v>
      </c>
      <c r="U4373">
        <v>6.3700000000000007E-2</v>
      </c>
      <c r="V4373">
        <v>0.41</v>
      </c>
      <c r="W4373">
        <v>0.4</v>
      </c>
      <c r="X4373">
        <v>398.6</v>
      </c>
      <c r="Y4373">
        <v>32</v>
      </c>
      <c r="Z4373">
        <v>4.5599999999999996</v>
      </c>
      <c r="AA4373">
        <v>26.8</v>
      </c>
      <c r="AB4373">
        <v>1286.2</v>
      </c>
      <c r="AC4373">
        <v>0.24</v>
      </c>
      <c r="AD4373">
        <v>400.8</v>
      </c>
      <c r="AE4373">
        <v>65.2</v>
      </c>
      <c r="AF4373">
        <v>466</v>
      </c>
      <c r="AG4373">
        <v>417.8</v>
      </c>
      <c r="AH4373">
        <v>33.4</v>
      </c>
      <c r="AI4373">
        <v>4.76</v>
      </c>
      <c r="AJ4373">
        <v>28.3</v>
      </c>
      <c r="AK4373">
        <v>1352.2</v>
      </c>
      <c r="AL4373">
        <v>0.25</v>
      </c>
      <c r="AM4373">
        <v>420.1</v>
      </c>
      <c r="AN4373">
        <v>68.599999999999994</v>
      </c>
      <c r="AO4373">
        <v>488.8</v>
      </c>
      <c r="AP4373">
        <v>391.3</v>
      </c>
      <c r="AQ4373">
        <v>14.5</v>
      </c>
      <c r="AR4373">
        <v>2.04</v>
      </c>
      <c r="AS4373">
        <v>42.1</v>
      </c>
      <c r="AT4373">
        <v>1642.6</v>
      </c>
      <c r="AU4373">
        <v>0.3</v>
      </c>
      <c r="AV4373">
        <v>392.3</v>
      </c>
      <c r="AW4373">
        <v>91.1</v>
      </c>
      <c r="AX4373">
        <v>483.4</v>
      </c>
      <c r="AY4373">
        <v>908.1</v>
      </c>
      <c r="AZ4373">
        <v>32.1</v>
      </c>
      <c r="BA4373">
        <v>6.05</v>
      </c>
      <c r="BB4373">
        <v>117.1</v>
      </c>
      <c r="BC4373">
        <v>2484.6999999999998</v>
      </c>
      <c r="BD4373">
        <v>1.67</v>
      </c>
      <c r="BE4373">
        <v>910.7</v>
      </c>
      <c r="BF4373">
        <v>191.6</v>
      </c>
      <c r="BG4373">
        <v>1102.4000000000001</v>
      </c>
      <c r="BH4373">
        <v>35.94</v>
      </c>
      <c r="BI4373">
        <v>7.8</v>
      </c>
      <c r="BJ4373">
        <v>0.27</v>
      </c>
      <c r="BK4373">
        <v>44.01</v>
      </c>
      <c r="BL4373">
        <v>38.4</v>
      </c>
      <c r="BM4373">
        <v>8.43</v>
      </c>
      <c r="BN4373">
        <v>0.28999999999999998</v>
      </c>
      <c r="BO4373">
        <v>47.13</v>
      </c>
      <c r="BP4373">
        <v>579985.80000000005</v>
      </c>
      <c r="BQ4373">
        <v>72719</v>
      </c>
      <c r="BR4373">
        <v>5981.7</v>
      </c>
      <c r="BS4373">
        <v>4257.5</v>
      </c>
      <c r="BT4373">
        <v>0</v>
      </c>
      <c r="BU4373">
        <v>8374.7000000000007</v>
      </c>
      <c r="BV4373">
        <v>138382.9</v>
      </c>
      <c r="BW4373">
        <v>0</v>
      </c>
      <c r="BX4373">
        <v>0</v>
      </c>
      <c r="BY4373">
        <v>0.2</v>
      </c>
      <c r="BZ4373">
        <v>194500.4</v>
      </c>
      <c r="CA4373">
        <v>0</v>
      </c>
      <c r="CB4373">
        <v>3841.3</v>
      </c>
      <c r="CC4373">
        <v>3315.4</v>
      </c>
      <c r="CD4373">
        <v>49186.8</v>
      </c>
      <c r="CE4373">
        <v>88396.1</v>
      </c>
      <c r="CF4373">
        <v>6261.5</v>
      </c>
      <c r="CG4373">
        <v>4768.6000000000004</v>
      </c>
      <c r="CH4373">
        <v>0</v>
      </c>
      <c r="CI4373">
        <v>1.3</v>
      </c>
      <c r="CJ4373">
        <v>69392</v>
      </c>
      <c r="CK4373">
        <v>3325.4</v>
      </c>
      <c r="CL4373">
        <v>60.7</v>
      </c>
      <c r="CM4373">
        <v>2097.4</v>
      </c>
      <c r="CN4373">
        <v>3915.1</v>
      </c>
      <c r="CO4373">
        <v>8315.2000000000007</v>
      </c>
    </row>
    <row r="4374" spans="1:93">
      <c r="A4374">
        <v>4368</v>
      </c>
      <c r="B4374">
        <f t="shared" si="681"/>
        <v>182</v>
      </c>
      <c r="C4374" t="str">
        <f t="shared" si="684"/>
        <v>Day182</v>
      </c>
      <c r="D4374">
        <f t="shared" si="682"/>
        <v>23</v>
      </c>
      <c r="E4374" t="str">
        <f t="shared" si="685"/>
        <v>Hour23</v>
      </c>
      <c r="F4374">
        <f t="shared" si="686"/>
        <v>6</v>
      </c>
      <c r="G4374" t="str">
        <f t="shared" si="687"/>
        <v>Summer</v>
      </c>
      <c r="H4374">
        <f t="shared" si="683"/>
        <v>2117</v>
      </c>
      <c r="I4374" t="e">
        <f t="shared" si="688"/>
        <v>#N/A</v>
      </c>
      <c r="J4374" t="str">
        <f t="shared" si="689"/>
        <v>Summer</v>
      </c>
      <c r="K4374">
        <f t="shared" si="690"/>
        <v>543300.4</v>
      </c>
      <c r="L4374" s="10">
        <v>45474.958333333336</v>
      </c>
      <c r="M4374">
        <v>538250.5</v>
      </c>
      <c r="N4374">
        <v>0</v>
      </c>
      <c r="O4374">
        <v>0</v>
      </c>
      <c r="P4374">
        <v>5049.8999999999996</v>
      </c>
      <c r="Q4374">
        <v>543300.4</v>
      </c>
      <c r="R4374">
        <v>517972</v>
      </c>
      <c r="S4374">
        <v>471626.2</v>
      </c>
      <c r="T4374">
        <v>3.7699999999999997E-2</v>
      </c>
      <c r="U4374">
        <v>5.96E-2</v>
      </c>
      <c r="V4374">
        <v>0.42</v>
      </c>
      <c r="W4374">
        <v>0.42</v>
      </c>
      <c r="X4374">
        <v>381.9</v>
      </c>
      <c r="Y4374">
        <v>30.3</v>
      </c>
      <c r="Z4374">
        <v>4.3099999999999996</v>
      </c>
      <c r="AA4374">
        <v>26.3</v>
      </c>
      <c r="AB4374">
        <v>1246</v>
      </c>
      <c r="AC4374">
        <v>0.23</v>
      </c>
      <c r="AD4374">
        <v>384</v>
      </c>
      <c r="AE4374">
        <v>63.5</v>
      </c>
      <c r="AF4374">
        <v>447.5</v>
      </c>
      <c r="AG4374">
        <v>398.5</v>
      </c>
      <c r="AH4374">
        <v>31.5</v>
      </c>
      <c r="AI4374">
        <v>4.4800000000000004</v>
      </c>
      <c r="AJ4374">
        <v>27.5</v>
      </c>
      <c r="AK4374">
        <v>1302.4000000000001</v>
      </c>
      <c r="AL4374">
        <v>0.24</v>
      </c>
      <c r="AM4374">
        <v>400.6</v>
      </c>
      <c r="AN4374">
        <v>66.400000000000006</v>
      </c>
      <c r="AO4374">
        <v>467</v>
      </c>
      <c r="AP4374">
        <v>460.5</v>
      </c>
      <c r="AQ4374">
        <v>26.6</v>
      </c>
      <c r="AR4374">
        <v>3.68</v>
      </c>
      <c r="AS4374">
        <v>38.700000000000003</v>
      </c>
      <c r="AT4374">
        <v>1800.4</v>
      </c>
      <c r="AU4374">
        <v>0.24</v>
      </c>
      <c r="AV4374">
        <v>462.3</v>
      </c>
      <c r="AW4374">
        <v>92.4</v>
      </c>
      <c r="AX4374">
        <v>554.70000000000005</v>
      </c>
      <c r="AY4374">
        <v>450.7</v>
      </c>
      <c r="AZ4374">
        <v>11.5</v>
      </c>
      <c r="BA4374">
        <v>1.32</v>
      </c>
      <c r="BB4374">
        <v>50.8</v>
      </c>
      <c r="BC4374">
        <v>2247</v>
      </c>
      <c r="BD4374">
        <v>0.21</v>
      </c>
      <c r="BE4374">
        <v>451.4</v>
      </c>
      <c r="BF4374">
        <v>117.8</v>
      </c>
      <c r="BG4374">
        <v>569.1</v>
      </c>
      <c r="BH4374">
        <v>32.14</v>
      </c>
      <c r="BI4374">
        <v>0</v>
      </c>
      <c r="BJ4374">
        <v>0.28000000000000003</v>
      </c>
      <c r="BK4374">
        <v>32.42</v>
      </c>
      <c r="BL4374">
        <v>34.19</v>
      </c>
      <c r="BM4374">
        <v>0</v>
      </c>
      <c r="BN4374">
        <v>0.3</v>
      </c>
      <c r="BO4374">
        <v>34.49</v>
      </c>
      <c r="BP4374">
        <v>543300.4</v>
      </c>
      <c r="BQ4374">
        <v>71674.100000000006</v>
      </c>
      <c r="BR4374">
        <v>4100.5</v>
      </c>
      <c r="BS4374">
        <v>4250</v>
      </c>
      <c r="BT4374">
        <v>0</v>
      </c>
      <c r="BU4374">
        <v>8374.7000000000007</v>
      </c>
      <c r="BV4374">
        <v>122288.2</v>
      </c>
      <c r="BW4374">
        <v>0</v>
      </c>
      <c r="BX4374">
        <v>0</v>
      </c>
      <c r="BY4374">
        <v>0</v>
      </c>
      <c r="BZ4374">
        <v>182988.5</v>
      </c>
      <c r="CA4374">
        <v>0</v>
      </c>
      <c r="CB4374">
        <v>2372.5</v>
      </c>
      <c r="CC4374">
        <v>3315.4</v>
      </c>
      <c r="CD4374">
        <v>48068</v>
      </c>
      <c r="CE4374">
        <v>88396.1</v>
      </c>
      <c r="CF4374">
        <v>5574.4</v>
      </c>
      <c r="CG4374">
        <v>1897.9</v>
      </c>
      <c r="CH4374">
        <v>0</v>
      </c>
      <c r="CI4374">
        <v>0</v>
      </c>
      <c r="CJ4374">
        <v>68762.600000000006</v>
      </c>
      <c r="CK4374">
        <v>2911.5</v>
      </c>
      <c r="CL4374">
        <v>0.1</v>
      </c>
      <c r="CM4374">
        <v>1357.8</v>
      </c>
      <c r="CN4374">
        <v>2894.8</v>
      </c>
      <c r="CO4374">
        <v>8315.2000000000007</v>
      </c>
    </row>
    <row r="4375" spans="1:93">
      <c r="A4375">
        <v>4369</v>
      </c>
      <c r="B4375">
        <f t="shared" si="681"/>
        <v>183</v>
      </c>
      <c r="C4375" t="str">
        <f t="shared" si="684"/>
        <v>Day183</v>
      </c>
      <c r="D4375">
        <f t="shared" si="682"/>
        <v>0</v>
      </c>
      <c r="E4375" t="str">
        <f t="shared" si="685"/>
        <v>Hour0</v>
      </c>
      <c r="F4375">
        <f t="shared" si="686"/>
        <v>7</v>
      </c>
      <c r="G4375" t="str">
        <f t="shared" si="687"/>
        <v>Summer</v>
      </c>
      <c r="H4375">
        <f t="shared" si="683"/>
        <v>46</v>
      </c>
      <c r="I4375">
        <f t="shared" si="688"/>
        <v>674505.2</v>
      </c>
      <c r="J4375" t="str">
        <f t="shared" si="689"/>
        <v>Summer</v>
      </c>
      <c r="K4375">
        <f t="shared" si="690"/>
        <v>515557.4</v>
      </c>
      <c r="L4375" s="10">
        <v>45475</v>
      </c>
      <c r="M4375">
        <v>501805.2</v>
      </c>
      <c r="N4375">
        <v>110</v>
      </c>
      <c r="O4375">
        <v>8413.6</v>
      </c>
      <c r="P4375">
        <v>5228.6000000000004</v>
      </c>
      <c r="Q4375">
        <v>515557.4</v>
      </c>
      <c r="R4375">
        <v>483618.1</v>
      </c>
      <c r="S4375">
        <v>446352.5</v>
      </c>
      <c r="T4375">
        <v>3.6200000000000003E-2</v>
      </c>
      <c r="U4375">
        <v>5.5599999999999997E-2</v>
      </c>
      <c r="V4375">
        <v>0.44</v>
      </c>
      <c r="W4375">
        <v>0.43</v>
      </c>
      <c r="X4375">
        <v>368</v>
      </c>
      <c r="Y4375">
        <v>28.7</v>
      </c>
      <c r="Z4375">
        <v>4.08</v>
      </c>
      <c r="AA4375">
        <v>25.9</v>
      </c>
      <c r="AB4375">
        <v>1215.7</v>
      </c>
      <c r="AC4375">
        <v>0.23</v>
      </c>
      <c r="AD4375">
        <v>370</v>
      </c>
      <c r="AE4375">
        <v>62.2</v>
      </c>
      <c r="AF4375">
        <v>432.2</v>
      </c>
      <c r="AG4375">
        <v>384.5</v>
      </c>
      <c r="AH4375">
        <v>29.9</v>
      </c>
      <c r="AI4375">
        <v>4.26</v>
      </c>
      <c r="AJ4375">
        <v>27.1</v>
      </c>
      <c r="AK4375">
        <v>1270.0999999999999</v>
      </c>
      <c r="AL4375">
        <v>0.24</v>
      </c>
      <c r="AM4375">
        <v>386.6</v>
      </c>
      <c r="AN4375">
        <v>65</v>
      </c>
      <c r="AO4375">
        <v>451.6</v>
      </c>
      <c r="AP4375">
        <v>468.7</v>
      </c>
      <c r="AQ4375">
        <v>27.6</v>
      </c>
      <c r="AR4375">
        <v>3.81</v>
      </c>
      <c r="AS4375">
        <v>38.6</v>
      </c>
      <c r="AT4375">
        <v>1834.3</v>
      </c>
      <c r="AU4375">
        <v>0.23</v>
      </c>
      <c r="AV4375">
        <v>470.6</v>
      </c>
      <c r="AW4375">
        <v>93.3</v>
      </c>
      <c r="AX4375">
        <v>563.9</v>
      </c>
      <c r="AY4375">
        <v>701.3</v>
      </c>
      <c r="AZ4375">
        <v>45.7</v>
      </c>
      <c r="BA4375">
        <v>6.35</v>
      </c>
      <c r="BB4375">
        <v>53.6</v>
      </c>
      <c r="BC4375">
        <v>2623.4</v>
      </c>
      <c r="BD4375">
        <v>0.34</v>
      </c>
      <c r="BE4375">
        <v>704.4</v>
      </c>
      <c r="BF4375">
        <v>131.9</v>
      </c>
      <c r="BG4375">
        <v>836.2</v>
      </c>
      <c r="BH4375">
        <v>30.75</v>
      </c>
      <c r="BI4375">
        <v>0</v>
      </c>
      <c r="BJ4375">
        <v>0.28000000000000003</v>
      </c>
      <c r="BK4375">
        <v>31.04</v>
      </c>
      <c r="BL4375">
        <v>32.549999999999997</v>
      </c>
      <c r="BM4375">
        <v>0</v>
      </c>
      <c r="BN4375">
        <v>0.3</v>
      </c>
      <c r="BO4375">
        <v>32.85</v>
      </c>
      <c r="BP4375">
        <v>515557.4</v>
      </c>
      <c r="BQ4375">
        <v>69204.899999999994</v>
      </c>
      <c r="BR4375">
        <v>2663.6</v>
      </c>
      <c r="BS4375">
        <v>4247.1000000000004</v>
      </c>
      <c r="BT4375">
        <v>0</v>
      </c>
      <c r="BU4375">
        <v>8374.7000000000007</v>
      </c>
      <c r="BV4375">
        <v>109179.4</v>
      </c>
      <c r="BW4375">
        <v>0</v>
      </c>
      <c r="BX4375">
        <v>0</v>
      </c>
      <c r="BY4375">
        <v>0</v>
      </c>
      <c r="BZ4375">
        <v>173990.6</v>
      </c>
      <c r="CA4375">
        <v>0</v>
      </c>
      <c r="CB4375">
        <v>2372.5</v>
      </c>
      <c r="CC4375">
        <v>3315.4</v>
      </c>
      <c r="CD4375">
        <v>46439.6</v>
      </c>
      <c r="CE4375">
        <v>88396.1</v>
      </c>
      <c r="CF4375">
        <v>5327.2</v>
      </c>
      <c r="CG4375">
        <v>2046.2</v>
      </c>
      <c r="CH4375">
        <v>0</v>
      </c>
      <c r="CI4375">
        <v>0</v>
      </c>
      <c r="CJ4375">
        <v>67099.399999999994</v>
      </c>
      <c r="CK4375">
        <v>2105.5</v>
      </c>
      <c r="CL4375">
        <v>0</v>
      </c>
      <c r="CM4375">
        <v>402.3</v>
      </c>
      <c r="CN4375">
        <v>1461.9</v>
      </c>
      <c r="CO4375">
        <v>8315.2000000000007</v>
      </c>
    </row>
    <row r="4376" spans="1:93">
      <c r="A4376">
        <v>4370</v>
      </c>
      <c r="B4376">
        <f t="shared" si="681"/>
        <v>183</v>
      </c>
      <c r="C4376" t="str">
        <f t="shared" si="684"/>
        <v>Day183</v>
      </c>
      <c r="D4376">
        <f t="shared" si="682"/>
        <v>1</v>
      </c>
      <c r="E4376" t="str">
        <f t="shared" si="685"/>
        <v>Hour1</v>
      </c>
      <c r="F4376">
        <f t="shared" si="686"/>
        <v>7</v>
      </c>
      <c r="G4376" t="str">
        <f t="shared" si="687"/>
        <v>Summer</v>
      </c>
      <c r="H4376">
        <f t="shared" si="683"/>
        <v>2117</v>
      </c>
      <c r="I4376" t="e">
        <f t="shared" si="688"/>
        <v>#N/A</v>
      </c>
      <c r="J4376" t="str">
        <f t="shared" si="689"/>
        <v>Summer</v>
      </c>
      <c r="K4376">
        <f t="shared" si="690"/>
        <v>490623.5</v>
      </c>
      <c r="L4376" s="10">
        <v>45475.041666666664</v>
      </c>
      <c r="M4376">
        <v>470783.7</v>
      </c>
      <c r="N4376">
        <v>110</v>
      </c>
      <c r="O4376">
        <v>14521.6</v>
      </c>
      <c r="P4376">
        <v>5208.2</v>
      </c>
      <c r="Q4376">
        <v>490623.5</v>
      </c>
      <c r="R4376">
        <v>454269.8</v>
      </c>
      <c r="S4376">
        <v>423523.3</v>
      </c>
      <c r="T4376">
        <v>3.5099999999999999E-2</v>
      </c>
      <c r="U4376">
        <v>5.2200000000000003E-2</v>
      </c>
      <c r="V4376">
        <v>0.45</v>
      </c>
      <c r="W4376">
        <v>0.44</v>
      </c>
      <c r="X4376">
        <v>358.6</v>
      </c>
      <c r="Y4376">
        <v>27.7</v>
      </c>
      <c r="Z4376">
        <v>3.94</v>
      </c>
      <c r="AA4376">
        <v>25.6</v>
      </c>
      <c r="AB4376">
        <v>1191.4000000000001</v>
      </c>
      <c r="AC4376">
        <v>0.22</v>
      </c>
      <c r="AD4376">
        <v>360.5</v>
      </c>
      <c r="AE4376">
        <v>61.2</v>
      </c>
      <c r="AF4376">
        <v>421.7</v>
      </c>
      <c r="AG4376">
        <v>373.3</v>
      </c>
      <c r="AH4376">
        <v>28.9</v>
      </c>
      <c r="AI4376">
        <v>4.0999999999999996</v>
      </c>
      <c r="AJ4376">
        <v>26.6</v>
      </c>
      <c r="AK4376">
        <v>1239.2</v>
      </c>
      <c r="AL4376">
        <v>0.23</v>
      </c>
      <c r="AM4376">
        <v>375.3</v>
      </c>
      <c r="AN4376">
        <v>63.6</v>
      </c>
      <c r="AO4376">
        <v>438.9</v>
      </c>
      <c r="AP4376">
        <v>486.3</v>
      </c>
      <c r="AQ4376">
        <v>30.3</v>
      </c>
      <c r="AR4376">
        <v>4.2</v>
      </c>
      <c r="AS4376">
        <v>38.6</v>
      </c>
      <c r="AT4376">
        <v>1852.9</v>
      </c>
      <c r="AU4376">
        <v>0.24</v>
      </c>
      <c r="AV4376">
        <v>488.3</v>
      </c>
      <c r="AW4376">
        <v>93.9</v>
      </c>
      <c r="AX4376">
        <v>582.20000000000005</v>
      </c>
      <c r="AY4376">
        <v>1027.8</v>
      </c>
      <c r="AZ4376">
        <v>103.7</v>
      </c>
      <c r="BA4376">
        <v>14.96</v>
      </c>
      <c r="BB4376">
        <v>45.2</v>
      </c>
      <c r="BC4376">
        <v>2691.8</v>
      </c>
      <c r="BD4376">
        <v>0.51</v>
      </c>
      <c r="BE4376">
        <v>1035</v>
      </c>
      <c r="BF4376">
        <v>125.5</v>
      </c>
      <c r="BG4376">
        <v>1160.5999999999999</v>
      </c>
      <c r="BH4376">
        <v>29.61</v>
      </c>
      <c r="BI4376">
        <v>0</v>
      </c>
      <c r="BJ4376">
        <v>0.28000000000000003</v>
      </c>
      <c r="BK4376">
        <v>29.9</v>
      </c>
      <c r="BL4376">
        <v>31.22</v>
      </c>
      <c r="BM4376">
        <v>0</v>
      </c>
      <c r="BN4376">
        <v>0.3</v>
      </c>
      <c r="BO4376">
        <v>31.52</v>
      </c>
      <c r="BP4376">
        <v>490623.5</v>
      </c>
      <c r="BQ4376">
        <v>67100.2</v>
      </c>
      <c r="BR4376">
        <v>892</v>
      </c>
      <c r="BS4376">
        <v>4247.1000000000004</v>
      </c>
      <c r="BT4376">
        <v>0</v>
      </c>
      <c r="BU4376">
        <v>8374.7000000000007</v>
      </c>
      <c r="BV4376">
        <v>100337.60000000001</v>
      </c>
      <c r="BW4376">
        <v>0</v>
      </c>
      <c r="BX4376">
        <v>0</v>
      </c>
      <c r="BY4376">
        <v>0</v>
      </c>
      <c r="BZ4376">
        <v>164111</v>
      </c>
      <c r="CA4376">
        <v>0</v>
      </c>
      <c r="CB4376">
        <v>2372.5</v>
      </c>
      <c r="CC4376">
        <v>3315.4</v>
      </c>
      <c r="CD4376">
        <v>44848.4</v>
      </c>
      <c r="CE4376">
        <v>88396.1</v>
      </c>
      <c r="CF4376">
        <v>5075.1000000000004</v>
      </c>
      <c r="CG4376">
        <v>1553.2</v>
      </c>
      <c r="CH4376">
        <v>0</v>
      </c>
      <c r="CI4376">
        <v>0</v>
      </c>
      <c r="CJ4376">
        <v>64549.4</v>
      </c>
      <c r="CK4376">
        <v>2550.8000000000002</v>
      </c>
      <c r="CL4376">
        <v>0</v>
      </c>
      <c r="CM4376">
        <v>0</v>
      </c>
      <c r="CN4376">
        <v>90.7</v>
      </c>
      <c r="CO4376">
        <v>8315.2000000000007</v>
      </c>
    </row>
    <row r="4377" spans="1:93">
      <c r="A4377">
        <v>4371</v>
      </c>
      <c r="B4377">
        <f t="shared" si="681"/>
        <v>183</v>
      </c>
      <c r="C4377" t="str">
        <f t="shared" si="684"/>
        <v>Day183</v>
      </c>
      <c r="D4377">
        <f t="shared" si="682"/>
        <v>2</v>
      </c>
      <c r="E4377" t="str">
        <f t="shared" si="685"/>
        <v>Hour2</v>
      </c>
      <c r="F4377">
        <f t="shared" si="686"/>
        <v>7</v>
      </c>
      <c r="G4377" t="str">
        <f t="shared" si="687"/>
        <v>Summer</v>
      </c>
      <c r="H4377">
        <f t="shared" si="683"/>
        <v>2117</v>
      </c>
      <c r="I4377" t="e">
        <f t="shared" si="688"/>
        <v>#N/A</v>
      </c>
      <c r="J4377" t="str">
        <f t="shared" si="689"/>
        <v>Summer</v>
      </c>
      <c r="K4377">
        <f t="shared" si="690"/>
        <v>466059.8</v>
      </c>
      <c r="L4377" s="10">
        <v>45475.083333333336</v>
      </c>
      <c r="M4377">
        <v>446613.6</v>
      </c>
      <c r="N4377">
        <v>110</v>
      </c>
      <c r="O4377">
        <v>14521.6</v>
      </c>
      <c r="P4377">
        <v>4814.5</v>
      </c>
      <c r="Q4377">
        <v>466059.8</v>
      </c>
      <c r="R4377">
        <v>431332.3</v>
      </c>
      <c r="S4377">
        <v>400044.6</v>
      </c>
      <c r="T4377">
        <v>3.4200000000000001E-2</v>
      </c>
      <c r="U4377">
        <v>4.9500000000000002E-2</v>
      </c>
      <c r="V4377">
        <v>0.45</v>
      </c>
      <c r="W4377">
        <v>0.45</v>
      </c>
      <c r="X4377">
        <v>352.8</v>
      </c>
      <c r="Y4377">
        <v>27.2</v>
      </c>
      <c r="Z4377">
        <v>3.86</v>
      </c>
      <c r="AA4377">
        <v>25.4</v>
      </c>
      <c r="AB4377">
        <v>1174.9000000000001</v>
      </c>
      <c r="AC4377">
        <v>0.22</v>
      </c>
      <c r="AD4377">
        <v>354.7</v>
      </c>
      <c r="AE4377">
        <v>60.5</v>
      </c>
      <c r="AF4377">
        <v>415.2</v>
      </c>
      <c r="AG4377">
        <v>366.7</v>
      </c>
      <c r="AH4377">
        <v>28.2</v>
      </c>
      <c r="AI4377">
        <v>4.01</v>
      </c>
      <c r="AJ4377">
        <v>26.4</v>
      </c>
      <c r="AK4377">
        <v>1220</v>
      </c>
      <c r="AL4377">
        <v>0.23</v>
      </c>
      <c r="AM4377">
        <v>368.6</v>
      </c>
      <c r="AN4377">
        <v>62.8</v>
      </c>
      <c r="AO4377">
        <v>431.4</v>
      </c>
      <c r="AP4377">
        <v>509.3</v>
      </c>
      <c r="AQ4377">
        <v>32.9</v>
      </c>
      <c r="AR4377">
        <v>4.58</v>
      </c>
      <c r="AS4377">
        <v>39.4</v>
      </c>
      <c r="AT4377">
        <v>1902.2</v>
      </c>
      <c r="AU4377">
        <v>0.25</v>
      </c>
      <c r="AV4377">
        <v>511.6</v>
      </c>
      <c r="AW4377">
        <v>96.1</v>
      </c>
      <c r="AX4377">
        <v>607.70000000000005</v>
      </c>
      <c r="AY4377">
        <v>957.8</v>
      </c>
      <c r="AZ4377">
        <v>99.7</v>
      </c>
      <c r="BA4377">
        <v>14.43</v>
      </c>
      <c r="BB4377">
        <v>39.299999999999997</v>
      </c>
      <c r="BC4377">
        <v>2408.8000000000002</v>
      </c>
      <c r="BD4377">
        <v>0.48</v>
      </c>
      <c r="BE4377">
        <v>964.7</v>
      </c>
      <c r="BF4377">
        <v>111.2</v>
      </c>
      <c r="BG4377">
        <v>1075.9000000000001</v>
      </c>
      <c r="BH4377">
        <v>28.74</v>
      </c>
      <c r="BI4377">
        <v>0</v>
      </c>
      <c r="BJ4377">
        <v>0.28000000000000003</v>
      </c>
      <c r="BK4377">
        <v>29.02</v>
      </c>
      <c r="BL4377">
        <v>30.21</v>
      </c>
      <c r="BM4377">
        <v>0</v>
      </c>
      <c r="BN4377">
        <v>0.3</v>
      </c>
      <c r="BO4377">
        <v>30.51</v>
      </c>
      <c r="BP4377">
        <v>466059.8</v>
      </c>
      <c r="BQ4377">
        <v>66015.199999999997</v>
      </c>
      <c r="BR4377">
        <v>0</v>
      </c>
      <c r="BS4377">
        <v>4247.1000000000004</v>
      </c>
      <c r="BT4377">
        <v>0</v>
      </c>
      <c r="BU4377">
        <v>8374.7000000000007</v>
      </c>
      <c r="BV4377">
        <v>93144.4</v>
      </c>
      <c r="BW4377">
        <v>0</v>
      </c>
      <c r="BX4377">
        <v>0</v>
      </c>
      <c r="BY4377">
        <v>0</v>
      </c>
      <c r="BZ4377">
        <v>154273.79999999999</v>
      </c>
      <c r="CA4377">
        <v>0</v>
      </c>
      <c r="CB4377">
        <v>2372.5</v>
      </c>
      <c r="CC4377">
        <v>3315.4</v>
      </c>
      <c r="CD4377">
        <v>39651.9</v>
      </c>
      <c r="CE4377">
        <v>88396.1</v>
      </c>
      <c r="CF4377">
        <v>4893.8999999999996</v>
      </c>
      <c r="CG4377">
        <v>1374.6</v>
      </c>
      <c r="CH4377">
        <v>0</v>
      </c>
      <c r="CI4377">
        <v>0</v>
      </c>
      <c r="CJ4377">
        <v>63996.2</v>
      </c>
      <c r="CK4377">
        <v>2019</v>
      </c>
      <c r="CL4377">
        <v>0</v>
      </c>
      <c r="CM4377">
        <v>0</v>
      </c>
      <c r="CN4377">
        <v>177.9</v>
      </c>
      <c r="CO4377">
        <v>8315.2000000000007</v>
      </c>
    </row>
    <row r="4378" spans="1:93">
      <c r="A4378">
        <v>4372</v>
      </c>
      <c r="B4378">
        <f t="shared" si="681"/>
        <v>183</v>
      </c>
      <c r="C4378" t="str">
        <f t="shared" si="684"/>
        <v>Day183</v>
      </c>
      <c r="D4378">
        <f t="shared" si="682"/>
        <v>3</v>
      </c>
      <c r="E4378" t="str">
        <f t="shared" si="685"/>
        <v>Hour3</v>
      </c>
      <c r="F4378">
        <f t="shared" si="686"/>
        <v>7</v>
      </c>
      <c r="G4378" t="str">
        <f t="shared" si="687"/>
        <v>Summer</v>
      </c>
      <c r="H4378">
        <f t="shared" si="683"/>
        <v>2117</v>
      </c>
      <c r="I4378" t="e">
        <f t="shared" si="688"/>
        <v>#N/A</v>
      </c>
      <c r="J4378" t="str">
        <f t="shared" si="689"/>
        <v>Summer</v>
      </c>
      <c r="K4378">
        <f t="shared" si="690"/>
        <v>447653.8</v>
      </c>
      <c r="L4378" s="10">
        <v>45475.125</v>
      </c>
      <c r="M4378">
        <v>428231.4</v>
      </c>
      <c r="N4378">
        <v>110.5</v>
      </c>
      <c r="O4378">
        <v>14734.6</v>
      </c>
      <c r="P4378">
        <v>4577.1000000000004</v>
      </c>
      <c r="Q4378">
        <v>447653.8</v>
      </c>
      <c r="R4378">
        <v>413845.5</v>
      </c>
      <c r="S4378">
        <v>382884.4</v>
      </c>
      <c r="T4378">
        <v>3.3599999999999998E-2</v>
      </c>
      <c r="U4378">
        <v>4.7399999999999998E-2</v>
      </c>
      <c r="V4378">
        <v>0.46</v>
      </c>
      <c r="W4378">
        <v>0.46</v>
      </c>
      <c r="X4378">
        <v>349</v>
      </c>
      <c r="Y4378">
        <v>26.7</v>
      </c>
      <c r="Z4378">
        <v>3.79</v>
      </c>
      <c r="AA4378">
        <v>25.4</v>
      </c>
      <c r="AB4378">
        <v>1167.0999999999999</v>
      </c>
      <c r="AC4378">
        <v>0.22</v>
      </c>
      <c r="AD4378">
        <v>350.8</v>
      </c>
      <c r="AE4378">
        <v>60.3</v>
      </c>
      <c r="AF4378">
        <v>411.1</v>
      </c>
      <c r="AG4378">
        <v>362.6</v>
      </c>
      <c r="AH4378">
        <v>27.7</v>
      </c>
      <c r="AI4378">
        <v>3.94</v>
      </c>
      <c r="AJ4378">
        <v>26.4</v>
      </c>
      <c r="AK4378">
        <v>1211.9000000000001</v>
      </c>
      <c r="AL4378">
        <v>0.23</v>
      </c>
      <c r="AM4378">
        <v>364.5</v>
      </c>
      <c r="AN4378">
        <v>62.6</v>
      </c>
      <c r="AO4378">
        <v>427.1</v>
      </c>
      <c r="AP4378">
        <v>519.79999999999995</v>
      </c>
      <c r="AQ4378">
        <v>34.200000000000003</v>
      </c>
      <c r="AR4378">
        <v>4.7699999999999996</v>
      </c>
      <c r="AS4378">
        <v>39.6</v>
      </c>
      <c r="AT4378">
        <v>1923.6</v>
      </c>
      <c r="AU4378">
        <v>0.26</v>
      </c>
      <c r="AV4378">
        <v>522.1</v>
      </c>
      <c r="AW4378">
        <v>97</v>
      </c>
      <c r="AX4378">
        <v>619.1</v>
      </c>
      <c r="AY4378">
        <v>680.2</v>
      </c>
      <c r="AZ4378">
        <v>49</v>
      </c>
      <c r="BA4378">
        <v>6.89</v>
      </c>
      <c r="BB4378">
        <v>47.7</v>
      </c>
      <c r="BC4378">
        <v>2395.6999999999998</v>
      </c>
      <c r="BD4378">
        <v>0.33</v>
      </c>
      <c r="BE4378">
        <v>683.5</v>
      </c>
      <c r="BF4378">
        <v>119.2</v>
      </c>
      <c r="BG4378">
        <v>802.7</v>
      </c>
      <c r="BH4378">
        <v>28.03</v>
      </c>
      <c r="BI4378">
        <v>0</v>
      </c>
      <c r="BJ4378">
        <v>0.28000000000000003</v>
      </c>
      <c r="BK4378">
        <v>28.31</v>
      </c>
      <c r="BL4378">
        <v>29.41</v>
      </c>
      <c r="BM4378">
        <v>0</v>
      </c>
      <c r="BN4378">
        <v>0.3</v>
      </c>
      <c r="BO4378">
        <v>29.7</v>
      </c>
      <c r="BP4378">
        <v>447653.8</v>
      </c>
      <c r="BQ4378">
        <v>64769.4</v>
      </c>
      <c r="BR4378">
        <v>0</v>
      </c>
      <c r="BS4378">
        <v>4198.3</v>
      </c>
      <c r="BT4378">
        <v>0</v>
      </c>
      <c r="BU4378">
        <v>8374.7000000000007</v>
      </c>
      <c r="BV4378">
        <v>87580.3</v>
      </c>
      <c r="BW4378">
        <v>0</v>
      </c>
      <c r="BX4378">
        <v>0</v>
      </c>
      <c r="BY4378">
        <v>2.2999999999999998</v>
      </c>
      <c r="BZ4378">
        <v>148267.79999999999</v>
      </c>
      <c r="CA4378">
        <v>0</v>
      </c>
      <c r="CB4378">
        <v>2372.5</v>
      </c>
      <c r="CC4378">
        <v>3315.4</v>
      </c>
      <c r="CD4378">
        <v>34234.1</v>
      </c>
      <c r="CE4378">
        <v>88396.1</v>
      </c>
      <c r="CF4378">
        <v>4770.3999999999996</v>
      </c>
      <c r="CG4378">
        <v>1374.6</v>
      </c>
      <c r="CH4378">
        <v>0</v>
      </c>
      <c r="CI4378">
        <v>4.2</v>
      </c>
      <c r="CJ4378">
        <v>62413.9</v>
      </c>
      <c r="CK4378">
        <v>2348.9</v>
      </c>
      <c r="CL4378">
        <v>0</v>
      </c>
      <c r="CM4378">
        <v>0</v>
      </c>
      <c r="CN4378">
        <v>0</v>
      </c>
      <c r="CO4378">
        <v>8315.2000000000007</v>
      </c>
    </row>
    <row r="4379" spans="1:93">
      <c r="A4379">
        <v>4373</v>
      </c>
      <c r="B4379">
        <f t="shared" si="681"/>
        <v>183</v>
      </c>
      <c r="C4379" t="str">
        <f t="shared" si="684"/>
        <v>Day183</v>
      </c>
      <c r="D4379">
        <f t="shared" si="682"/>
        <v>4</v>
      </c>
      <c r="E4379" t="str">
        <f t="shared" si="685"/>
        <v>Hour4</v>
      </c>
      <c r="F4379">
        <f t="shared" si="686"/>
        <v>7</v>
      </c>
      <c r="G4379" t="str">
        <f t="shared" si="687"/>
        <v>Summer</v>
      </c>
      <c r="H4379">
        <f t="shared" si="683"/>
        <v>2117</v>
      </c>
      <c r="I4379" t="e">
        <f t="shared" si="688"/>
        <v>#N/A</v>
      </c>
      <c r="J4379" t="str">
        <f t="shared" si="689"/>
        <v>Summer</v>
      </c>
      <c r="K4379">
        <f t="shared" si="690"/>
        <v>436928.6</v>
      </c>
      <c r="L4379" s="10">
        <v>45475.166666666664</v>
      </c>
      <c r="M4379">
        <v>417473.6</v>
      </c>
      <c r="N4379">
        <v>144.5</v>
      </c>
      <c r="O4379">
        <v>14734.6</v>
      </c>
      <c r="P4379">
        <v>4575.8</v>
      </c>
      <c r="Q4379">
        <v>436928.6</v>
      </c>
      <c r="R4379">
        <v>403595.4</v>
      </c>
      <c r="S4379">
        <v>373448.6</v>
      </c>
      <c r="T4379">
        <v>3.32E-2</v>
      </c>
      <c r="U4379">
        <v>4.6199999999999998E-2</v>
      </c>
      <c r="V4379">
        <v>0.46</v>
      </c>
      <c r="W4379">
        <v>0.46</v>
      </c>
      <c r="X4379">
        <v>348.1</v>
      </c>
      <c r="Y4379">
        <v>26.6</v>
      </c>
      <c r="Z4379">
        <v>3.78</v>
      </c>
      <c r="AA4379">
        <v>25.4</v>
      </c>
      <c r="AB4379">
        <v>1165.4000000000001</v>
      </c>
      <c r="AC4379">
        <v>0.22</v>
      </c>
      <c r="AD4379">
        <v>350</v>
      </c>
      <c r="AE4379">
        <v>60.2</v>
      </c>
      <c r="AF4379">
        <v>410.2</v>
      </c>
      <c r="AG4379">
        <v>362.2</v>
      </c>
      <c r="AH4379">
        <v>27.7</v>
      </c>
      <c r="AI4379">
        <v>3.94</v>
      </c>
      <c r="AJ4379">
        <v>26.4</v>
      </c>
      <c r="AK4379">
        <v>1211.2</v>
      </c>
      <c r="AL4379">
        <v>0.23</v>
      </c>
      <c r="AM4379">
        <v>364.1</v>
      </c>
      <c r="AN4379">
        <v>62.5</v>
      </c>
      <c r="AO4379">
        <v>426.6</v>
      </c>
      <c r="AP4379">
        <v>526.20000000000005</v>
      </c>
      <c r="AQ4379">
        <v>36</v>
      </c>
      <c r="AR4379">
        <v>5.04</v>
      </c>
      <c r="AS4379">
        <v>38.9</v>
      </c>
      <c r="AT4379">
        <v>1903.5</v>
      </c>
      <c r="AU4379">
        <v>0.26</v>
      </c>
      <c r="AV4379">
        <v>528.70000000000005</v>
      </c>
      <c r="AW4379">
        <v>95.6</v>
      </c>
      <c r="AX4379">
        <v>624.29999999999995</v>
      </c>
      <c r="AY4379">
        <v>920.9</v>
      </c>
      <c r="AZ4379">
        <v>89.8</v>
      </c>
      <c r="BA4379">
        <v>12.94</v>
      </c>
      <c r="BB4379">
        <v>43.2</v>
      </c>
      <c r="BC4379">
        <v>2507.1</v>
      </c>
      <c r="BD4379">
        <v>0.46</v>
      </c>
      <c r="BE4379">
        <v>927.2</v>
      </c>
      <c r="BF4379">
        <v>118.1</v>
      </c>
      <c r="BG4379">
        <v>1045.2</v>
      </c>
      <c r="BH4379">
        <v>27.2</v>
      </c>
      <c r="BI4379">
        <v>0</v>
      </c>
      <c r="BJ4379">
        <v>0.28000000000000003</v>
      </c>
      <c r="BK4379">
        <v>27.49</v>
      </c>
      <c r="BL4379">
        <v>28.5</v>
      </c>
      <c r="BM4379">
        <v>0</v>
      </c>
      <c r="BN4379">
        <v>0.28999999999999998</v>
      </c>
      <c r="BO4379">
        <v>28.8</v>
      </c>
      <c r="BP4379">
        <v>436928.6</v>
      </c>
      <c r="BQ4379">
        <v>63480</v>
      </c>
      <c r="BR4379">
        <v>0</v>
      </c>
      <c r="BS4379">
        <v>4198.3</v>
      </c>
      <c r="BT4379">
        <v>0</v>
      </c>
      <c r="BU4379">
        <v>8374.7000000000007</v>
      </c>
      <c r="BV4379">
        <v>85240.4</v>
      </c>
      <c r="BW4379">
        <v>0</v>
      </c>
      <c r="BX4379">
        <v>0</v>
      </c>
      <c r="BY4379">
        <v>189.1</v>
      </c>
      <c r="BZ4379">
        <v>144635</v>
      </c>
      <c r="CA4379">
        <v>0</v>
      </c>
      <c r="CB4379">
        <v>2372.5</v>
      </c>
      <c r="CC4379">
        <v>3315.4</v>
      </c>
      <c r="CD4379">
        <v>31324.2</v>
      </c>
      <c r="CE4379">
        <v>88396.1</v>
      </c>
      <c r="CF4379">
        <v>4515.3999999999996</v>
      </c>
      <c r="CG4379">
        <v>1076.4000000000001</v>
      </c>
      <c r="CH4379">
        <v>0</v>
      </c>
      <c r="CI4379">
        <v>982.2</v>
      </c>
      <c r="CJ4379">
        <v>60166.5</v>
      </c>
      <c r="CK4379">
        <v>2142.1999999999998</v>
      </c>
      <c r="CL4379">
        <v>6.7</v>
      </c>
      <c r="CM4379">
        <v>0</v>
      </c>
      <c r="CN4379">
        <v>0</v>
      </c>
      <c r="CO4379">
        <v>8315.2000000000007</v>
      </c>
    </row>
    <row r="4380" spans="1:93">
      <c r="A4380">
        <v>4374</v>
      </c>
      <c r="B4380">
        <f t="shared" si="681"/>
        <v>183</v>
      </c>
      <c r="C4380" t="str">
        <f t="shared" si="684"/>
        <v>Day183</v>
      </c>
      <c r="D4380">
        <f t="shared" si="682"/>
        <v>5</v>
      </c>
      <c r="E4380" t="str">
        <f t="shared" si="685"/>
        <v>Hour5</v>
      </c>
      <c r="F4380">
        <f t="shared" si="686"/>
        <v>7</v>
      </c>
      <c r="G4380" t="str">
        <f t="shared" si="687"/>
        <v>Summer</v>
      </c>
      <c r="H4380">
        <f t="shared" si="683"/>
        <v>2117</v>
      </c>
      <c r="I4380" t="e">
        <f t="shared" si="688"/>
        <v>#N/A</v>
      </c>
      <c r="J4380" t="str">
        <f t="shared" si="689"/>
        <v>Summer</v>
      </c>
      <c r="K4380">
        <f t="shared" si="690"/>
        <v>431684.8</v>
      </c>
      <c r="L4380" s="10">
        <v>45475.208333333336</v>
      </c>
      <c r="M4380">
        <v>412015.5</v>
      </c>
      <c r="N4380">
        <v>657.9</v>
      </c>
      <c r="O4380">
        <v>14888.2</v>
      </c>
      <c r="P4380">
        <v>4123.3</v>
      </c>
      <c r="Q4380">
        <v>431684.8</v>
      </c>
      <c r="R4380">
        <v>398395.2</v>
      </c>
      <c r="S4380">
        <v>359841</v>
      </c>
      <c r="T4380">
        <v>3.3099999999999997E-2</v>
      </c>
      <c r="U4380">
        <v>4.5600000000000002E-2</v>
      </c>
      <c r="V4380">
        <v>0.48</v>
      </c>
      <c r="W4380">
        <v>0.48</v>
      </c>
      <c r="X4380">
        <v>333.2</v>
      </c>
      <c r="Y4380">
        <v>25.2</v>
      </c>
      <c r="Z4380">
        <v>3.58</v>
      </c>
      <c r="AA4380">
        <v>24.7</v>
      </c>
      <c r="AB4380">
        <v>1122.4000000000001</v>
      </c>
      <c r="AC4380">
        <v>0.22</v>
      </c>
      <c r="AD4380">
        <v>334.9</v>
      </c>
      <c r="AE4380">
        <v>58.2</v>
      </c>
      <c r="AF4380">
        <v>393.1</v>
      </c>
      <c r="AG4380">
        <v>347.4</v>
      </c>
      <c r="AH4380">
        <v>26.4</v>
      </c>
      <c r="AI4380">
        <v>3.75</v>
      </c>
      <c r="AJ4380">
        <v>25.6</v>
      </c>
      <c r="AK4380">
        <v>1167.8</v>
      </c>
      <c r="AL4380">
        <v>0.23</v>
      </c>
      <c r="AM4380">
        <v>349.2</v>
      </c>
      <c r="AN4380">
        <v>60.5</v>
      </c>
      <c r="AO4380">
        <v>409.7</v>
      </c>
      <c r="AP4380">
        <v>448.3</v>
      </c>
      <c r="AQ4380">
        <v>28.8</v>
      </c>
      <c r="AR4380">
        <v>4.01</v>
      </c>
      <c r="AS4380">
        <v>34.9</v>
      </c>
      <c r="AT4380">
        <v>1676.2</v>
      </c>
      <c r="AU4380">
        <v>0.23</v>
      </c>
      <c r="AV4380">
        <v>450.2</v>
      </c>
      <c r="AW4380">
        <v>84.9</v>
      </c>
      <c r="AX4380">
        <v>535.1</v>
      </c>
      <c r="AY4380">
        <v>641.6</v>
      </c>
      <c r="AZ4380">
        <v>48</v>
      </c>
      <c r="BA4380">
        <v>6.76</v>
      </c>
      <c r="BB4380">
        <v>43.3</v>
      </c>
      <c r="BC4380">
        <v>2217.1</v>
      </c>
      <c r="BD4380">
        <v>0.3</v>
      </c>
      <c r="BE4380">
        <v>644.79999999999995</v>
      </c>
      <c r="BF4380">
        <v>109.5</v>
      </c>
      <c r="BG4380">
        <v>754.3</v>
      </c>
      <c r="BH4380">
        <v>26.23</v>
      </c>
      <c r="BI4380">
        <v>0</v>
      </c>
      <c r="BJ4380">
        <v>0.23</v>
      </c>
      <c r="BK4380">
        <v>26.45</v>
      </c>
      <c r="BL4380">
        <v>27.46</v>
      </c>
      <c r="BM4380">
        <v>0</v>
      </c>
      <c r="BN4380">
        <v>0.23</v>
      </c>
      <c r="BO4380">
        <v>27.69</v>
      </c>
      <c r="BP4380">
        <v>431684.8</v>
      </c>
      <c r="BQ4380">
        <v>71843.8</v>
      </c>
      <c r="BR4380">
        <v>0</v>
      </c>
      <c r="BS4380">
        <v>4198.3</v>
      </c>
      <c r="BT4380">
        <v>0</v>
      </c>
      <c r="BU4380">
        <v>8374.7000000000007</v>
      </c>
      <c r="BV4380">
        <v>79433.5</v>
      </c>
      <c r="BW4380">
        <v>0</v>
      </c>
      <c r="BX4380">
        <v>0</v>
      </c>
      <c r="BY4380">
        <v>592</v>
      </c>
      <c r="BZ4380">
        <v>139061.6</v>
      </c>
      <c r="CA4380">
        <v>0</v>
      </c>
      <c r="CB4380">
        <v>2308.9</v>
      </c>
      <c r="CC4380">
        <v>3315.4</v>
      </c>
      <c r="CD4380">
        <v>30160.9</v>
      </c>
      <c r="CE4380">
        <v>88215.3</v>
      </c>
      <c r="CF4380">
        <v>4362.8</v>
      </c>
      <c r="CG4380">
        <v>409.6</v>
      </c>
      <c r="CH4380">
        <v>0</v>
      </c>
      <c r="CI4380">
        <v>11001.5</v>
      </c>
      <c r="CJ4380">
        <v>58721.5</v>
      </c>
      <c r="CK4380">
        <v>1528.7</v>
      </c>
      <c r="CL4380">
        <v>721.4</v>
      </c>
      <c r="CM4380">
        <v>0</v>
      </c>
      <c r="CN4380">
        <v>0</v>
      </c>
      <c r="CO4380">
        <v>8315.2000000000007</v>
      </c>
    </row>
    <row r="4381" spans="1:93">
      <c r="A4381">
        <v>4375</v>
      </c>
      <c r="B4381">
        <f t="shared" si="681"/>
        <v>183</v>
      </c>
      <c r="C4381" t="str">
        <f t="shared" si="684"/>
        <v>Day183</v>
      </c>
      <c r="D4381">
        <f t="shared" si="682"/>
        <v>6</v>
      </c>
      <c r="E4381" t="str">
        <f t="shared" si="685"/>
        <v>Hour6</v>
      </c>
      <c r="F4381">
        <f t="shared" si="686"/>
        <v>7</v>
      </c>
      <c r="G4381" t="str">
        <f t="shared" si="687"/>
        <v>Summer</v>
      </c>
      <c r="H4381">
        <f t="shared" si="683"/>
        <v>2117</v>
      </c>
      <c r="I4381" t="e">
        <f t="shared" si="688"/>
        <v>#N/A</v>
      </c>
      <c r="J4381" t="str">
        <f t="shared" si="689"/>
        <v>Summer</v>
      </c>
      <c r="K4381">
        <f t="shared" si="690"/>
        <v>438583</v>
      </c>
      <c r="L4381" s="10">
        <v>45475.25</v>
      </c>
      <c r="M4381">
        <v>415350</v>
      </c>
      <c r="N4381">
        <v>4360.3</v>
      </c>
      <c r="O4381">
        <v>14888.2</v>
      </c>
      <c r="P4381">
        <v>3984.6</v>
      </c>
      <c r="Q4381">
        <v>438583</v>
      </c>
      <c r="R4381">
        <v>401568.9</v>
      </c>
      <c r="S4381">
        <v>340479.7</v>
      </c>
      <c r="T4381">
        <v>3.32E-2</v>
      </c>
      <c r="U4381">
        <v>4.5999999999999999E-2</v>
      </c>
      <c r="V4381">
        <v>0.53</v>
      </c>
      <c r="W4381">
        <v>0.52</v>
      </c>
      <c r="X4381">
        <v>303.60000000000002</v>
      </c>
      <c r="Y4381">
        <v>23.1</v>
      </c>
      <c r="Z4381">
        <v>3.27</v>
      </c>
      <c r="AA4381">
        <v>22.6</v>
      </c>
      <c r="AB4381">
        <v>1019.7</v>
      </c>
      <c r="AC4381">
        <v>0.2</v>
      </c>
      <c r="AD4381">
        <v>305.2</v>
      </c>
      <c r="AE4381">
        <v>53.1</v>
      </c>
      <c r="AF4381">
        <v>358.2</v>
      </c>
      <c r="AG4381">
        <v>318.2</v>
      </c>
      <c r="AH4381">
        <v>24.3</v>
      </c>
      <c r="AI4381">
        <v>3.45</v>
      </c>
      <c r="AJ4381">
        <v>23.5</v>
      </c>
      <c r="AK4381">
        <v>1064.7</v>
      </c>
      <c r="AL4381">
        <v>0.21</v>
      </c>
      <c r="AM4381">
        <v>319.89999999999998</v>
      </c>
      <c r="AN4381">
        <v>55.3</v>
      </c>
      <c r="AO4381">
        <v>375.2</v>
      </c>
      <c r="AP4381">
        <v>204.8</v>
      </c>
      <c r="AQ4381">
        <v>8</v>
      </c>
      <c r="AR4381">
        <v>1.05</v>
      </c>
      <c r="AS4381">
        <v>20.8</v>
      </c>
      <c r="AT4381">
        <v>915.9</v>
      </c>
      <c r="AU4381">
        <v>0.11</v>
      </c>
      <c r="AV4381">
        <v>205.3</v>
      </c>
      <c r="AW4381">
        <v>48.1</v>
      </c>
      <c r="AX4381">
        <v>253.4</v>
      </c>
      <c r="AY4381">
        <v>528.4</v>
      </c>
      <c r="AZ4381">
        <v>33</v>
      </c>
      <c r="BA4381">
        <v>4.55</v>
      </c>
      <c r="BB4381">
        <v>41.6</v>
      </c>
      <c r="BC4381">
        <v>2034</v>
      </c>
      <c r="BD4381">
        <v>0.25</v>
      </c>
      <c r="BE4381">
        <v>530.6</v>
      </c>
      <c r="BF4381">
        <v>102.3</v>
      </c>
      <c r="BG4381">
        <v>632.9</v>
      </c>
      <c r="BH4381">
        <v>24.76</v>
      </c>
      <c r="BI4381">
        <v>0</v>
      </c>
      <c r="BJ4381">
        <v>0.24</v>
      </c>
      <c r="BK4381">
        <v>25.01</v>
      </c>
      <c r="BL4381">
        <v>25.96</v>
      </c>
      <c r="BM4381">
        <v>0</v>
      </c>
      <c r="BN4381">
        <v>0.23</v>
      </c>
      <c r="BO4381">
        <v>26.19</v>
      </c>
      <c r="BP4381">
        <v>438583</v>
      </c>
      <c r="BQ4381">
        <v>98103.3</v>
      </c>
      <c r="BR4381">
        <v>0</v>
      </c>
      <c r="BS4381">
        <v>4198.3</v>
      </c>
      <c r="BT4381">
        <v>0</v>
      </c>
      <c r="BU4381">
        <v>8374.7000000000007</v>
      </c>
      <c r="BV4381">
        <v>73531.8</v>
      </c>
      <c r="BW4381">
        <v>0</v>
      </c>
      <c r="BX4381">
        <v>0</v>
      </c>
      <c r="BY4381">
        <v>6746</v>
      </c>
      <c r="BZ4381">
        <v>126614.7</v>
      </c>
      <c r="CA4381">
        <v>0</v>
      </c>
      <c r="CB4381">
        <v>2308.9</v>
      </c>
      <c r="CC4381">
        <v>3315.4</v>
      </c>
      <c r="CD4381">
        <v>29676.1</v>
      </c>
      <c r="CE4381">
        <v>88097</v>
      </c>
      <c r="CF4381">
        <v>4362.8</v>
      </c>
      <c r="CG4381">
        <v>0</v>
      </c>
      <c r="CH4381">
        <v>0</v>
      </c>
      <c r="CI4381">
        <v>35972</v>
      </c>
      <c r="CJ4381">
        <v>54135.6</v>
      </c>
      <c r="CK4381">
        <v>1249.7</v>
      </c>
      <c r="CL4381">
        <v>3581</v>
      </c>
      <c r="CM4381">
        <v>0</v>
      </c>
      <c r="CN4381">
        <v>0</v>
      </c>
      <c r="CO4381">
        <v>8315.2000000000007</v>
      </c>
    </row>
    <row r="4382" spans="1:93">
      <c r="A4382">
        <v>4376</v>
      </c>
      <c r="B4382">
        <f t="shared" si="681"/>
        <v>183</v>
      </c>
      <c r="C4382" t="str">
        <f t="shared" si="684"/>
        <v>Day183</v>
      </c>
      <c r="D4382">
        <f t="shared" si="682"/>
        <v>7</v>
      </c>
      <c r="E4382" t="str">
        <f t="shared" si="685"/>
        <v>Hour7</v>
      </c>
      <c r="F4382">
        <f t="shared" si="686"/>
        <v>7</v>
      </c>
      <c r="G4382" t="str">
        <f t="shared" si="687"/>
        <v>Summer</v>
      </c>
      <c r="H4382">
        <f t="shared" si="683"/>
        <v>2117</v>
      </c>
      <c r="I4382" t="e">
        <f t="shared" si="688"/>
        <v>#N/A</v>
      </c>
      <c r="J4382" t="str">
        <f t="shared" si="689"/>
        <v>Summer</v>
      </c>
      <c r="K4382">
        <f t="shared" si="690"/>
        <v>460854.2</v>
      </c>
      <c r="L4382" s="10">
        <v>45475.291666666664</v>
      </c>
      <c r="M4382">
        <v>437747.6</v>
      </c>
      <c r="N4382">
        <v>4395.6000000000004</v>
      </c>
      <c r="O4382">
        <v>14679.3</v>
      </c>
      <c r="P4382">
        <v>4031.7</v>
      </c>
      <c r="Q4382">
        <v>460854.2</v>
      </c>
      <c r="R4382">
        <v>422871.2</v>
      </c>
      <c r="S4382">
        <v>340905.1</v>
      </c>
      <c r="T4382">
        <v>3.4000000000000002E-2</v>
      </c>
      <c r="U4382">
        <v>4.8599999999999997E-2</v>
      </c>
      <c r="V4382">
        <v>0.54</v>
      </c>
      <c r="W4382">
        <v>0.54</v>
      </c>
      <c r="X4382">
        <v>293.8</v>
      </c>
      <c r="Y4382">
        <v>22.4</v>
      </c>
      <c r="Z4382">
        <v>3.19</v>
      </c>
      <c r="AA4382">
        <v>21.8</v>
      </c>
      <c r="AB4382">
        <v>983.8</v>
      </c>
      <c r="AC4382">
        <v>0.2</v>
      </c>
      <c r="AD4382">
        <v>295.39999999999998</v>
      </c>
      <c r="AE4382">
        <v>51.1</v>
      </c>
      <c r="AF4382">
        <v>346.5</v>
      </c>
      <c r="AG4382">
        <v>307.7</v>
      </c>
      <c r="AH4382">
        <v>23.6</v>
      </c>
      <c r="AI4382">
        <v>3.36</v>
      </c>
      <c r="AJ4382">
        <v>22.6</v>
      </c>
      <c r="AK4382">
        <v>1026.3</v>
      </c>
      <c r="AL4382">
        <v>0.2</v>
      </c>
      <c r="AM4382">
        <v>309.39999999999998</v>
      </c>
      <c r="AN4382">
        <v>53.2</v>
      </c>
      <c r="AO4382">
        <v>362.6</v>
      </c>
      <c r="AP4382">
        <v>122.9</v>
      </c>
      <c r="AQ4382">
        <v>3.4</v>
      </c>
      <c r="AR4382">
        <v>0.42</v>
      </c>
      <c r="AS4382">
        <v>13.8</v>
      </c>
      <c r="AT4382">
        <v>587.70000000000005</v>
      </c>
      <c r="AU4382">
        <v>7.0000000000000007E-2</v>
      </c>
      <c r="AV4382">
        <v>123.1</v>
      </c>
      <c r="AW4382">
        <v>31.3</v>
      </c>
      <c r="AX4382">
        <v>154.5</v>
      </c>
      <c r="AY4382">
        <v>1087.2</v>
      </c>
      <c r="AZ4382">
        <v>120.9</v>
      </c>
      <c r="BA4382">
        <v>17.54</v>
      </c>
      <c r="BB4382">
        <v>37.4</v>
      </c>
      <c r="BC4382">
        <v>2507</v>
      </c>
      <c r="BD4382">
        <v>0.54</v>
      </c>
      <c r="BE4382">
        <v>1095.5</v>
      </c>
      <c r="BF4382">
        <v>112.3</v>
      </c>
      <c r="BG4382">
        <v>1207.8</v>
      </c>
      <c r="BH4382">
        <v>25.65</v>
      </c>
      <c r="BI4382">
        <v>0</v>
      </c>
      <c r="BJ4382">
        <v>0.24</v>
      </c>
      <c r="BK4382">
        <v>25.9</v>
      </c>
      <c r="BL4382">
        <v>26.96</v>
      </c>
      <c r="BM4382">
        <v>0</v>
      </c>
      <c r="BN4382">
        <v>0.23</v>
      </c>
      <c r="BO4382">
        <v>27.19</v>
      </c>
      <c r="BP4382">
        <v>460854.2</v>
      </c>
      <c r="BQ4382">
        <v>119949.1</v>
      </c>
      <c r="BR4382">
        <v>16.2</v>
      </c>
      <c r="BS4382">
        <v>4198.3</v>
      </c>
      <c r="BT4382">
        <v>0</v>
      </c>
      <c r="BU4382">
        <v>8374.7000000000007</v>
      </c>
      <c r="BV4382">
        <v>75370.600000000006</v>
      </c>
      <c r="BW4382">
        <v>0</v>
      </c>
      <c r="BX4382">
        <v>42</v>
      </c>
      <c r="BY4382">
        <v>9944.7000000000007</v>
      </c>
      <c r="BZ4382">
        <v>127727.9</v>
      </c>
      <c r="CA4382">
        <v>0</v>
      </c>
      <c r="CB4382">
        <v>2308.9</v>
      </c>
      <c r="CC4382">
        <v>3315.4</v>
      </c>
      <c r="CD4382">
        <v>26834.1</v>
      </c>
      <c r="CE4382">
        <v>88396.1</v>
      </c>
      <c r="CF4382">
        <v>4362.8</v>
      </c>
      <c r="CG4382">
        <v>0</v>
      </c>
      <c r="CH4382">
        <v>0</v>
      </c>
      <c r="CI4382">
        <v>73575.8</v>
      </c>
      <c r="CJ4382">
        <v>35024.400000000001</v>
      </c>
      <c r="CK4382">
        <v>1362.2</v>
      </c>
      <c r="CL4382">
        <v>6197.1</v>
      </c>
      <c r="CM4382">
        <v>0</v>
      </c>
      <c r="CN4382">
        <v>0</v>
      </c>
      <c r="CO4382">
        <v>8315.2000000000007</v>
      </c>
    </row>
    <row r="4383" spans="1:93">
      <c r="A4383">
        <v>4377</v>
      </c>
      <c r="B4383">
        <f t="shared" si="681"/>
        <v>183</v>
      </c>
      <c r="C4383" t="str">
        <f t="shared" si="684"/>
        <v>Day183</v>
      </c>
      <c r="D4383">
        <f t="shared" si="682"/>
        <v>8</v>
      </c>
      <c r="E4383" t="str">
        <f t="shared" si="685"/>
        <v>Hour8</v>
      </c>
      <c r="F4383">
        <f t="shared" si="686"/>
        <v>7</v>
      </c>
      <c r="G4383" t="str">
        <f t="shared" si="687"/>
        <v>Summer</v>
      </c>
      <c r="H4383">
        <f t="shared" si="683"/>
        <v>2117</v>
      </c>
      <c r="I4383" t="e">
        <f t="shared" si="688"/>
        <v>#N/A</v>
      </c>
      <c r="J4383" t="str">
        <f t="shared" si="689"/>
        <v>Summer</v>
      </c>
      <c r="K4383">
        <f t="shared" si="690"/>
        <v>498911.8</v>
      </c>
      <c r="L4383" s="10">
        <v>45475.333333333336</v>
      </c>
      <c r="M4383">
        <v>475635.1</v>
      </c>
      <c r="N4383">
        <v>2985</v>
      </c>
      <c r="O4383">
        <v>15982.4</v>
      </c>
      <c r="P4383">
        <v>4309.3</v>
      </c>
      <c r="Q4383">
        <v>498911.8</v>
      </c>
      <c r="R4383">
        <v>458771.1</v>
      </c>
      <c r="S4383">
        <v>343031</v>
      </c>
      <c r="T4383">
        <v>3.5400000000000001E-2</v>
      </c>
      <c r="U4383">
        <v>5.3100000000000001E-2</v>
      </c>
      <c r="V4383">
        <v>0.56000000000000005</v>
      </c>
      <c r="W4383">
        <v>0.56000000000000005</v>
      </c>
      <c r="X4383">
        <v>287.5</v>
      </c>
      <c r="Y4383">
        <v>22.5</v>
      </c>
      <c r="Z4383">
        <v>3.2</v>
      </c>
      <c r="AA4383">
        <v>20.6</v>
      </c>
      <c r="AB4383">
        <v>946.4</v>
      </c>
      <c r="AC4383">
        <v>0.19</v>
      </c>
      <c r="AD4383">
        <v>289</v>
      </c>
      <c r="AE4383">
        <v>48.9</v>
      </c>
      <c r="AF4383">
        <v>337.9</v>
      </c>
      <c r="AG4383">
        <v>301.2</v>
      </c>
      <c r="AH4383">
        <v>23.7</v>
      </c>
      <c r="AI4383">
        <v>3.37</v>
      </c>
      <c r="AJ4383">
        <v>21.5</v>
      </c>
      <c r="AK4383">
        <v>988</v>
      </c>
      <c r="AL4383">
        <v>0.2</v>
      </c>
      <c r="AM4383">
        <v>302.8</v>
      </c>
      <c r="AN4383">
        <v>51</v>
      </c>
      <c r="AO4383">
        <v>353.8</v>
      </c>
      <c r="AP4383">
        <v>69.599999999999994</v>
      </c>
      <c r="AQ4383">
        <v>1.9</v>
      </c>
      <c r="AR4383">
        <v>0.24</v>
      </c>
      <c r="AS4383">
        <v>8</v>
      </c>
      <c r="AT4383">
        <v>330.9</v>
      </c>
      <c r="AU4383">
        <v>0.04</v>
      </c>
      <c r="AV4383">
        <v>69.7</v>
      </c>
      <c r="AW4383">
        <v>17.8</v>
      </c>
      <c r="AX4383">
        <v>87.5</v>
      </c>
      <c r="AY4383">
        <v>510.9</v>
      </c>
      <c r="AZ4383">
        <v>28.4</v>
      </c>
      <c r="BA4383">
        <v>3.85</v>
      </c>
      <c r="BB4383">
        <v>43.4</v>
      </c>
      <c r="BC4383">
        <v>2078.3000000000002</v>
      </c>
      <c r="BD4383">
        <v>0.23</v>
      </c>
      <c r="BE4383">
        <v>512.79999999999995</v>
      </c>
      <c r="BF4383">
        <v>105.4</v>
      </c>
      <c r="BG4383">
        <v>618.1</v>
      </c>
      <c r="BH4383">
        <v>24.54</v>
      </c>
      <c r="BI4383">
        <v>0</v>
      </c>
      <c r="BJ4383">
        <v>0.28000000000000003</v>
      </c>
      <c r="BK4383">
        <v>24.82</v>
      </c>
      <c r="BL4383">
        <v>25.93</v>
      </c>
      <c r="BM4383">
        <v>0</v>
      </c>
      <c r="BN4383">
        <v>0.28000000000000003</v>
      </c>
      <c r="BO4383">
        <v>26.21</v>
      </c>
      <c r="BP4383">
        <v>498911.8</v>
      </c>
      <c r="BQ4383">
        <v>155880.9</v>
      </c>
      <c r="BR4383">
        <v>0</v>
      </c>
      <c r="BS4383">
        <v>4198.3</v>
      </c>
      <c r="BT4383">
        <v>0</v>
      </c>
      <c r="BU4383">
        <v>8374.7000000000007</v>
      </c>
      <c r="BV4383">
        <v>82873.7</v>
      </c>
      <c r="BW4383">
        <v>0</v>
      </c>
      <c r="BX4383">
        <v>474.6</v>
      </c>
      <c r="BY4383">
        <v>12522.7</v>
      </c>
      <c r="BZ4383">
        <v>128976.4</v>
      </c>
      <c r="CA4383">
        <v>0</v>
      </c>
      <c r="CB4383">
        <v>2308.9</v>
      </c>
      <c r="CC4383">
        <v>3315.4</v>
      </c>
      <c r="CD4383">
        <v>21586.799999999999</v>
      </c>
      <c r="CE4383">
        <v>87033.9</v>
      </c>
      <c r="CF4383">
        <v>4362.8</v>
      </c>
      <c r="CG4383">
        <v>0</v>
      </c>
      <c r="CH4383">
        <v>0</v>
      </c>
      <c r="CI4383">
        <v>115007.4</v>
      </c>
      <c r="CJ4383">
        <v>26892.1</v>
      </c>
      <c r="CK4383">
        <v>984</v>
      </c>
      <c r="CL4383">
        <v>8769.9</v>
      </c>
      <c r="CM4383">
        <v>0</v>
      </c>
      <c r="CN4383">
        <v>0</v>
      </c>
      <c r="CO4383">
        <v>8315.2000000000007</v>
      </c>
    </row>
    <row r="4384" spans="1:93">
      <c r="A4384">
        <v>4378</v>
      </c>
      <c r="B4384">
        <f t="shared" si="681"/>
        <v>183</v>
      </c>
      <c r="C4384" t="str">
        <f t="shared" si="684"/>
        <v>Day183</v>
      </c>
      <c r="D4384">
        <f t="shared" si="682"/>
        <v>9</v>
      </c>
      <c r="E4384" t="str">
        <f t="shared" si="685"/>
        <v>Hour9</v>
      </c>
      <c r="F4384">
        <f t="shared" si="686"/>
        <v>7</v>
      </c>
      <c r="G4384" t="str">
        <f t="shared" si="687"/>
        <v>Summer</v>
      </c>
      <c r="H4384">
        <f t="shared" si="683"/>
        <v>2117</v>
      </c>
      <c r="I4384" t="e">
        <f t="shared" si="688"/>
        <v>#N/A</v>
      </c>
      <c r="J4384" t="str">
        <f t="shared" si="689"/>
        <v>Summer</v>
      </c>
      <c r="K4384">
        <f t="shared" si="690"/>
        <v>545768</v>
      </c>
      <c r="L4384" s="10">
        <v>45475.375</v>
      </c>
      <c r="M4384">
        <v>517163.8</v>
      </c>
      <c r="N4384">
        <v>5910.9</v>
      </c>
      <c r="O4384">
        <v>17199.2</v>
      </c>
      <c r="P4384">
        <v>5494</v>
      </c>
      <c r="Q4384">
        <v>545768</v>
      </c>
      <c r="R4384">
        <v>497927.2</v>
      </c>
      <c r="S4384">
        <v>361737.3</v>
      </c>
      <c r="T4384">
        <v>3.7199999999999997E-2</v>
      </c>
      <c r="U4384">
        <v>5.8000000000000003E-2</v>
      </c>
      <c r="V4384">
        <v>0.55000000000000004</v>
      </c>
      <c r="W4384">
        <v>0.55000000000000004</v>
      </c>
      <c r="X4384">
        <v>293.7</v>
      </c>
      <c r="Y4384">
        <v>23.1</v>
      </c>
      <c r="Z4384">
        <v>3.29</v>
      </c>
      <c r="AA4384">
        <v>20.7</v>
      </c>
      <c r="AB4384">
        <v>964.4</v>
      </c>
      <c r="AC4384">
        <v>0.19</v>
      </c>
      <c r="AD4384">
        <v>295.3</v>
      </c>
      <c r="AE4384">
        <v>49.5</v>
      </c>
      <c r="AF4384">
        <v>344.8</v>
      </c>
      <c r="AG4384">
        <v>311.5</v>
      </c>
      <c r="AH4384">
        <v>24.6</v>
      </c>
      <c r="AI4384">
        <v>3.5</v>
      </c>
      <c r="AJ4384">
        <v>21.8</v>
      </c>
      <c r="AK4384">
        <v>1018.4</v>
      </c>
      <c r="AL4384">
        <v>0.2</v>
      </c>
      <c r="AM4384">
        <v>313.2</v>
      </c>
      <c r="AN4384">
        <v>52.2</v>
      </c>
      <c r="AO4384">
        <v>365.4</v>
      </c>
      <c r="AP4384">
        <v>75.2</v>
      </c>
      <c r="AQ4384">
        <v>1.8</v>
      </c>
      <c r="AR4384">
        <v>0.21</v>
      </c>
      <c r="AS4384">
        <v>8.6999999999999993</v>
      </c>
      <c r="AT4384">
        <v>371.7</v>
      </c>
      <c r="AU4384">
        <v>0.04</v>
      </c>
      <c r="AV4384">
        <v>75.3</v>
      </c>
      <c r="AW4384">
        <v>19.8</v>
      </c>
      <c r="AX4384">
        <v>95.1</v>
      </c>
      <c r="AY4384">
        <v>425.7</v>
      </c>
      <c r="AZ4384">
        <v>11.3</v>
      </c>
      <c r="BA4384">
        <v>1.3</v>
      </c>
      <c r="BB4384">
        <v>47.4</v>
      </c>
      <c r="BC4384">
        <v>2123.9</v>
      </c>
      <c r="BD4384">
        <v>0.19</v>
      </c>
      <c r="BE4384">
        <v>426.4</v>
      </c>
      <c r="BF4384">
        <v>110.7</v>
      </c>
      <c r="BG4384">
        <v>537.1</v>
      </c>
      <c r="BH4384">
        <v>23.46</v>
      </c>
      <c r="BI4384">
        <v>0</v>
      </c>
      <c r="BJ4384">
        <v>0.15</v>
      </c>
      <c r="BK4384">
        <v>23.61</v>
      </c>
      <c r="BL4384">
        <v>25.25</v>
      </c>
      <c r="BM4384">
        <v>0</v>
      </c>
      <c r="BN4384">
        <v>0.18</v>
      </c>
      <c r="BO4384">
        <v>25.43</v>
      </c>
      <c r="BP4384">
        <v>545768</v>
      </c>
      <c r="BQ4384">
        <v>184030.6</v>
      </c>
      <c r="BR4384">
        <v>0</v>
      </c>
      <c r="BS4384">
        <v>4181.2</v>
      </c>
      <c r="BT4384">
        <v>0</v>
      </c>
      <c r="BU4384">
        <v>8374.7000000000007</v>
      </c>
      <c r="BV4384">
        <v>93566.399999999994</v>
      </c>
      <c r="BW4384">
        <v>0</v>
      </c>
      <c r="BX4384">
        <v>815.2</v>
      </c>
      <c r="BY4384">
        <v>19256.7</v>
      </c>
      <c r="BZ4384">
        <v>143578.29999999999</v>
      </c>
      <c r="CA4384">
        <v>0</v>
      </c>
      <c r="CB4384">
        <v>2308.9</v>
      </c>
      <c r="CC4384">
        <v>3315.4</v>
      </c>
      <c r="CD4384">
        <v>15658</v>
      </c>
      <c r="CE4384">
        <v>86391.6</v>
      </c>
      <c r="CF4384">
        <v>4362.8</v>
      </c>
      <c r="CG4384">
        <v>0</v>
      </c>
      <c r="CH4384">
        <v>0</v>
      </c>
      <c r="CI4384">
        <v>137043.6</v>
      </c>
      <c r="CJ4384">
        <v>26311.9</v>
      </c>
      <c r="CK4384">
        <v>603.4</v>
      </c>
      <c r="CL4384">
        <v>14365.4</v>
      </c>
      <c r="CM4384">
        <v>0</v>
      </c>
      <c r="CN4384">
        <v>0</v>
      </c>
      <c r="CO4384">
        <v>8315.2000000000007</v>
      </c>
    </row>
    <row r="4385" spans="1:93">
      <c r="A4385">
        <v>4379</v>
      </c>
      <c r="B4385">
        <f t="shared" si="681"/>
        <v>183</v>
      </c>
      <c r="C4385" t="str">
        <f t="shared" si="684"/>
        <v>Day183</v>
      </c>
      <c r="D4385">
        <f t="shared" si="682"/>
        <v>10</v>
      </c>
      <c r="E4385" t="str">
        <f t="shared" si="685"/>
        <v>Hour10</v>
      </c>
      <c r="F4385">
        <f t="shared" si="686"/>
        <v>7</v>
      </c>
      <c r="G4385" t="str">
        <f t="shared" si="687"/>
        <v>Summer</v>
      </c>
      <c r="H4385">
        <f t="shared" si="683"/>
        <v>2117</v>
      </c>
      <c r="I4385" t="e">
        <f t="shared" si="688"/>
        <v>#N/A</v>
      </c>
      <c r="J4385" t="str">
        <f t="shared" si="689"/>
        <v>Summer</v>
      </c>
      <c r="K4385">
        <f t="shared" si="690"/>
        <v>580745</v>
      </c>
      <c r="L4385" s="10">
        <v>45475.416666666664</v>
      </c>
      <c r="M4385">
        <v>557890.69999999995</v>
      </c>
      <c r="N4385">
        <v>5144.3</v>
      </c>
      <c r="O4385">
        <v>12145</v>
      </c>
      <c r="P4385">
        <v>5565</v>
      </c>
      <c r="Q4385">
        <v>580744.9</v>
      </c>
      <c r="R4385">
        <v>536161</v>
      </c>
      <c r="S4385">
        <v>386211.2</v>
      </c>
      <c r="T4385">
        <v>3.8899999999999997E-2</v>
      </c>
      <c r="U4385">
        <v>6.2700000000000006E-2</v>
      </c>
      <c r="V4385">
        <v>0.54</v>
      </c>
      <c r="W4385">
        <v>0.53</v>
      </c>
      <c r="X4385">
        <v>304.89999999999998</v>
      </c>
      <c r="Y4385">
        <v>24.1</v>
      </c>
      <c r="Z4385">
        <v>3.43</v>
      </c>
      <c r="AA4385">
        <v>21.2</v>
      </c>
      <c r="AB4385">
        <v>997.8</v>
      </c>
      <c r="AC4385">
        <v>0.19</v>
      </c>
      <c r="AD4385">
        <v>306.5</v>
      </c>
      <c r="AE4385">
        <v>51</v>
      </c>
      <c r="AF4385">
        <v>357.5</v>
      </c>
      <c r="AG4385">
        <v>323.3</v>
      </c>
      <c r="AH4385">
        <v>25.7</v>
      </c>
      <c r="AI4385">
        <v>3.66</v>
      </c>
      <c r="AJ4385">
        <v>22.3</v>
      </c>
      <c r="AK4385">
        <v>1054.2</v>
      </c>
      <c r="AL4385">
        <v>0.2</v>
      </c>
      <c r="AM4385">
        <v>325.10000000000002</v>
      </c>
      <c r="AN4385">
        <v>53.8</v>
      </c>
      <c r="AO4385">
        <v>378.9</v>
      </c>
      <c r="AP4385">
        <v>75.3</v>
      </c>
      <c r="AQ4385">
        <v>1.7</v>
      </c>
      <c r="AR4385">
        <v>0.2</v>
      </c>
      <c r="AS4385">
        <v>8.8000000000000007</v>
      </c>
      <c r="AT4385">
        <v>373.2</v>
      </c>
      <c r="AU4385">
        <v>0.04</v>
      </c>
      <c r="AV4385">
        <v>75.400000000000006</v>
      </c>
      <c r="AW4385">
        <v>20</v>
      </c>
      <c r="AX4385">
        <v>95.4</v>
      </c>
      <c r="AY4385">
        <v>875.5</v>
      </c>
      <c r="AZ4385">
        <v>94.7</v>
      </c>
      <c r="BA4385">
        <v>13.72</v>
      </c>
      <c r="BB4385">
        <v>32.5</v>
      </c>
      <c r="BC4385">
        <v>2102.4</v>
      </c>
      <c r="BD4385">
        <v>0.43</v>
      </c>
      <c r="BE4385">
        <v>882</v>
      </c>
      <c r="BF4385">
        <v>95.3</v>
      </c>
      <c r="BG4385">
        <v>977.3</v>
      </c>
      <c r="BH4385">
        <v>25.1</v>
      </c>
      <c r="BI4385">
        <v>0</v>
      </c>
      <c r="BJ4385">
        <v>0.16</v>
      </c>
      <c r="BK4385">
        <v>25.26</v>
      </c>
      <c r="BL4385">
        <v>27.23</v>
      </c>
      <c r="BM4385">
        <v>0</v>
      </c>
      <c r="BN4385">
        <v>0.18</v>
      </c>
      <c r="BO4385">
        <v>27.41</v>
      </c>
      <c r="BP4385">
        <v>580745</v>
      </c>
      <c r="BQ4385">
        <v>194533.7</v>
      </c>
      <c r="BR4385">
        <v>0</v>
      </c>
      <c r="BS4385">
        <v>4230</v>
      </c>
      <c r="BT4385">
        <v>0</v>
      </c>
      <c r="BU4385">
        <v>8374.7000000000007</v>
      </c>
      <c r="BV4385">
        <v>104218.1</v>
      </c>
      <c r="BW4385">
        <v>0</v>
      </c>
      <c r="BX4385">
        <v>934.4</v>
      </c>
      <c r="BY4385">
        <v>20483.2</v>
      </c>
      <c r="BZ4385">
        <v>157519.5</v>
      </c>
      <c r="CA4385">
        <v>0</v>
      </c>
      <c r="CB4385">
        <v>2313.6999999999998</v>
      </c>
      <c r="CC4385">
        <v>3315.4</v>
      </c>
      <c r="CD4385">
        <v>15417</v>
      </c>
      <c r="CE4385">
        <v>86391.6</v>
      </c>
      <c r="CF4385">
        <v>4362.8</v>
      </c>
      <c r="CG4385">
        <v>68.400000000000006</v>
      </c>
      <c r="CH4385">
        <v>0</v>
      </c>
      <c r="CI4385">
        <v>144184</v>
      </c>
      <c r="CJ4385">
        <v>28373.200000000001</v>
      </c>
      <c r="CK4385">
        <v>558.9</v>
      </c>
      <c r="CL4385">
        <v>16503</v>
      </c>
      <c r="CM4385">
        <v>213</v>
      </c>
      <c r="CN4385">
        <v>103.7</v>
      </c>
      <c r="CO4385">
        <v>8315.2000000000007</v>
      </c>
    </row>
    <row r="4386" spans="1:93">
      <c r="A4386">
        <v>4380</v>
      </c>
      <c r="B4386">
        <f t="shared" si="681"/>
        <v>183</v>
      </c>
      <c r="C4386" t="str">
        <f t="shared" si="684"/>
        <v>Day183</v>
      </c>
      <c r="D4386">
        <f t="shared" si="682"/>
        <v>11</v>
      </c>
      <c r="E4386" t="str">
        <f t="shared" si="685"/>
        <v>Hour11</v>
      </c>
      <c r="F4386">
        <f t="shared" si="686"/>
        <v>7</v>
      </c>
      <c r="G4386" t="str">
        <f t="shared" si="687"/>
        <v>Summer</v>
      </c>
      <c r="H4386">
        <f t="shared" si="683"/>
        <v>2117</v>
      </c>
      <c r="I4386" t="e">
        <f t="shared" si="688"/>
        <v>#N/A</v>
      </c>
      <c r="J4386" t="str">
        <f t="shared" si="689"/>
        <v>Summer</v>
      </c>
      <c r="K4386">
        <f t="shared" si="690"/>
        <v>608079.19999999995</v>
      </c>
      <c r="L4386" s="10">
        <v>45475.458333333336</v>
      </c>
      <c r="M4386">
        <v>594058</v>
      </c>
      <c r="N4386">
        <v>4332.3999999999996</v>
      </c>
      <c r="O4386">
        <v>4151.1000000000004</v>
      </c>
      <c r="P4386">
        <v>5537.7</v>
      </c>
      <c r="Q4386">
        <v>608079.30000000005</v>
      </c>
      <c r="R4386">
        <v>569991.6</v>
      </c>
      <c r="S4386">
        <v>408530.1</v>
      </c>
      <c r="T4386">
        <v>4.0500000000000001E-2</v>
      </c>
      <c r="U4386">
        <v>6.6699999999999995E-2</v>
      </c>
      <c r="V4386">
        <v>0.53</v>
      </c>
      <c r="W4386">
        <v>0.52</v>
      </c>
      <c r="X4386">
        <v>315.60000000000002</v>
      </c>
      <c r="Y4386">
        <v>25.4</v>
      </c>
      <c r="Z4386">
        <v>3.62</v>
      </c>
      <c r="AA4386">
        <v>21.4</v>
      </c>
      <c r="AB4386">
        <v>1019.7</v>
      </c>
      <c r="AC4386">
        <v>0.19</v>
      </c>
      <c r="AD4386">
        <v>317.3</v>
      </c>
      <c r="AE4386">
        <v>51.9</v>
      </c>
      <c r="AF4386">
        <v>369.2</v>
      </c>
      <c r="AG4386">
        <v>333.5</v>
      </c>
      <c r="AH4386">
        <v>26.9</v>
      </c>
      <c r="AI4386">
        <v>3.83</v>
      </c>
      <c r="AJ4386">
        <v>22.6</v>
      </c>
      <c r="AK4386">
        <v>1076.5</v>
      </c>
      <c r="AL4386">
        <v>0.2</v>
      </c>
      <c r="AM4386">
        <v>335.3</v>
      </c>
      <c r="AN4386">
        <v>54.7</v>
      </c>
      <c r="AO4386">
        <v>390.1</v>
      </c>
      <c r="AP4386">
        <v>67.5</v>
      </c>
      <c r="AQ4386">
        <v>1.5</v>
      </c>
      <c r="AR4386">
        <v>0.17</v>
      </c>
      <c r="AS4386">
        <v>7.9</v>
      </c>
      <c r="AT4386">
        <v>337.8</v>
      </c>
      <c r="AU4386">
        <v>0.04</v>
      </c>
      <c r="AV4386">
        <v>67.599999999999994</v>
      </c>
      <c r="AW4386">
        <v>18</v>
      </c>
      <c r="AX4386">
        <v>85.5</v>
      </c>
      <c r="AY4386">
        <v>879</v>
      </c>
      <c r="AZ4386">
        <v>94.9</v>
      </c>
      <c r="BA4386">
        <v>13.76</v>
      </c>
      <c r="BB4386">
        <v>33.1</v>
      </c>
      <c r="BC4386">
        <v>2100.4</v>
      </c>
      <c r="BD4386">
        <v>0.44</v>
      </c>
      <c r="BE4386">
        <v>885.6</v>
      </c>
      <c r="BF4386">
        <v>95.8</v>
      </c>
      <c r="BG4386">
        <v>981.4</v>
      </c>
      <c r="BH4386">
        <v>27.22</v>
      </c>
      <c r="BI4386">
        <v>0</v>
      </c>
      <c r="BJ4386">
        <v>0.15</v>
      </c>
      <c r="BK4386">
        <v>27.37</v>
      </c>
      <c r="BL4386">
        <v>29.72</v>
      </c>
      <c r="BM4386">
        <v>0</v>
      </c>
      <c r="BN4386">
        <v>0.18</v>
      </c>
      <c r="BO4386">
        <v>29.9</v>
      </c>
      <c r="BP4386">
        <v>608079.19999999995</v>
      </c>
      <c r="BQ4386">
        <v>199549.2</v>
      </c>
      <c r="BR4386">
        <v>0.1</v>
      </c>
      <c r="BS4386">
        <v>4230</v>
      </c>
      <c r="BT4386">
        <v>0</v>
      </c>
      <c r="BU4386">
        <v>8374.7000000000007</v>
      </c>
      <c r="BV4386">
        <v>115250.4</v>
      </c>
      <c r="BW4386">
        <v>0</v>
      </c>
      <c r="BX4386">
        <v>963.1</v>
      </c>
      <c r="BY4386">
        <v>20439.599999999999</v>
      </c>
      <c r="BZ4386">
        <v>164070.79999999999</v>
      </c>
      <c r="CA4386">
        <v>0</v>
      </c>
      <c r="CB4386">
        <v>2372.5</v>
      </c>
      <c r="CC4386">
        <v>3315.4</v>
      </c>
      <c r="CD4386">
        <v>19478.8</v>
      </c>
      <c r="CE4386">
        <v>86391.6</v>
      </c>
      <c r="CF4386">
        <v>4679.1000000000004</v>
      </c>
      <c r="CG4386">
        <v>366.6</v>
      </c>
      <c r="CH4386">
        <v>0</v>
      </c>
      <c r="CI4386">
        <v>146439.5</v>
      </c>
      <c r="CJ4386">
        <v>30738.6</v>
      </c>
      <c r="CK4386">
        <v>968.4</v>
      </c>
      <c r="CL4386">
        <v>17645.400000000001</v>
      </c>
      <c r="CM4386">
        <v>2414.4</v>
      </c>
      <c r="CN4386">
        <v>136.19999999999999</v>
      </c>
      <c r="CO4386">
        <v>8315.2000000000007</v>
      </c>
    </row>
    <row r="4387" spans="1:93">
      <c r="A4387">
        <v>4381</v>
      </c>
      <c r="B4387">
        <f t="shared" si="681"/>
        <v>183</v>
      </c>
      <c r="C4387" t="str">
        <f t="shared" si="684"/>
        <v>Day183</v>
      </c>
      <c r="D4387">
        <f t="shared" si="682"/>
        <v>12</v>
      </c>
      <c r="E4387" t="str">
        <f t="shared" si="685"/>
        <v>Hour12</v>
      </c>
      <c r="F4387">
        <f t="shared" si="686"/>
        <v>7</v>
      </c>
      <c r="G4387" t="str">
        <f t="shared" si="687"/>
        <v>Summer</v>
      </c>
      <c r="H4387">
        <f t="shared" si="683"/>
        <v>2117</v>
      </c>
      <c r="I4387" t="e">
        <f t="shared" si="688"/>
        <v>#N/A</v>
      </c>
      <c r="J4387" t="str">
        <f t="shared" si="689"/>
        <v>Summer</v>
      </c>
      <c r="K4387">
        <f t="shared" si="690"/>
        <v>636486.6</v>
      </c>
      <c r="L4387" s="10">
        <v>45475.5</v>
      </c>
      <c r="M4387">
        <v>623028.6</v>
      </c>
      <c r="N4387">
        <v>3772.4</v>
      </c>
      <c r="O4387">
        <v>4151.1000000000004</v>
      </c>
      <c r="P4387">
        <v>5534.5</v>
      </c>
      <c r="Q4387">
        <v>636486.6</v>
      </c>
      <c r="R4387">
        <v>596999.5</v>
      </c>
      <c r="S4387">
        <v>436629.6</v>
      </c>
      <c r="T4387">
        <v>4.1799999999999997E-2</v>
      </c>
      <c r="U4387">
        <v>6.9900000000000004E-2</v>
      </c>
      <c r="V4387">
        <v>0.51</v>
      </c>
      <c r="W4387">
        <v>0.51</v>
      </c>
      <c r="X4387">
        <v>330.2</v>
      </c>
      <c r="Y4387">
        <v>26.7</v>
      </c>
      <c r="Z4387">
        <v>3.81</v>
      </c>
      <c r="AA4387">
        <v>22.3</v>
      </c>
      <c r="AB4387">
        <v>1056.8</v>
      </c>
      <c r="AC4387">
        <v>0.2</v>
      </c>
      <c r="AD4387">
        <v>332</v>
      </c>
      <c r="AE4387">
        <v>53.8</v>
      </c>
      <c r="AF4387">
        <v>385.8</v>
      </c>
      <c r="AG4387">
        <v>349.5</v>
      </c>
      <c r="AH4387">
        <v>28.2</v>
      </c>
      <c r="AI4387">
        <v>4.03</v>
      </c>
      <c r="AJ4387">
        <v>23.6</v>
      </c>
      <c r="AK4387">
        <v>1118</v>
      </c>
      <c r="AL4387">
        <v>0.22</v>
      </c>
      <c r="AM4387">
        <v>351.4</v>
      </c>
      <c r="AN4387">
        <v>56.9</v>
      </c>
      <c r="AO4387">
        <v>408.4</v>
      </c>
      <c r="AP4387">
        <v>68</v>
      </c>
      <c r="AQ4387">
        <v>1.7</v>
      </c>
      <c r="AR4387">
        <v>0.19</v>
      </c>
      <c r="AS4387">
        <v>7.7</v>
      </c>
      <c r="AT4387">
        <v>343.6</v>
      </c>
      <c r="AU4387">
        <v>0.03</v>
      </c>
      <c r="AV4387">
        <v>68.099999999999994</v>
      </c>
      <c r="AW4387">
        <v>18</v>
      </c>
      <c r="AX4387">
        <v>86.1</v>
      </c>
      <c r="AY4387">
        <v>845</v>
      </c>
      <c r="AZ4387">
        <v>78.599999999999994</v>
      </c>
      <c r="BA4387">
        <v>11.3</v>
      </c>
      <c r="BB4387">
        <v>44.9</v>
      </c>
      <c r="BC4387">
        <v>2404.1999999999998</v>
      </c>
      <c r="BD4387">
        <v>0.46</v>
      </c>
      <c r="BE4387">
        <v>850.4</v>
      </c>
      <c r="BF4387">
        <v>116.7</v>
      </c>
      <c r="BG4387">
        <v>967.1</v>
      </c>
      <c r="BH4387">
        <v>31.81</v>
      </c>
      <c r="BI4387">
        <v>0.2</v>
      </c>
      <c r="BJ4387">
        <v>0.26</v>
      </c>
      <c r="BK4387">
        <v>32.270000000000003</v>
      </c>
      <c r="BL4387">
        <v>34.72</v>
      </c>
      <c r="BM4387">
        <v>0.22</v>
      </c>
      <c r="BN4387">
        <v>0.28000000000000003</v>
      </c>
      <c r="BO4387">
        <v>35.21</v>
      </c>
      <c r="BP4387">
        <v>636486.6</v>
      </c>
      <c r="BQ4387">
        <v>199857.1</v>
      </c>
      <c r="BR4387">
        <v>174.7</v>
      </c>
      <c r="BS4387">
        <v>4240.3999999999996</v>
      </c>
      <c r="BT4387">
        <v>0</v>
      </c>
      <c r="BU4387">
        <v>8374.7000000000007</v>
      </c>
      <c r="BV4387">
        <v>126050.8</v>
      </c>
      <c r="BW4387">
        <v>0</v>
      </c>
      <c r="BX4387">
        <v>958.7</v>
      </c>
      <c r="BY4387">
        <v>20096.599999999999</v>
      </c>
      <c r="BZ4387">
        <v>173121.3</v>
      </c>
      <c r="CA4387">
        <v>0</v>
      </c>
      <c r="CB4387">
        <v>3040.6</v>
      </c>
      <c r="CC4387">
        <v>3315.4</v>
      </c>
      <c r="CD4387">
        <v>23807.5</v>
      </c>
      <c r="CE4387">
        <v>86391.6</v>
      </c>
      <c r="CF4387">
        <v>6888.8</v>
      </c>
      <c r="CG4387">
        <v>1223.9000000000001</v>
      </c>
      <c r="CH4387">
        <v>0</v>
      </c>
      <c r="CI4387">
        <v>144961.70000000001</v>
      </c>
      <c r="CJ4387">
        <v>32486.3</v>
      </c>
      <c r="CK4387">
        <v>1353.7</v>
      </c>
      <c r="CL4387">
        <v>17747.900000000001</v>
      </c>
      <c r="CM4387">
        <v>8397.7999999999993</v>
      </c>
      <c r="CN4387">
        <v>859.6</v>
      </c>
      <c r="CO4387">
        <v>8315.2000000000007</v>
      </c>
    </row>
    <row r="4388" spans="1:93">
      <c r="A4388">
        <v>4382</v>
      </c>
      <c r="B4388">
        <f t="shared" si="681"/>
        <v>183</v>
      </c>
      <c r="C4388" t="str">
        <f t="shared" si="684"/>
        <v>Day183</v>
      </c>
      <c r="D4388">
        <f t="shared" si="682"/>
        <v>13</v>
      </c>
      <c r="E4388" t="str">
        <f t="shared" si="685"/>
        <v>Hour13</v>
      </c>
      <c r="F4388">
        <f t="shared" si="686"/>
        <v>7</v>
      </c>
      <c r="G4388" t="str">
        <f t="shared" si="687"/>
        <v>Summer</v>
      </c>
      <c r="H4388">
        <f t="shared" si="683"/>
        <v>2117</v>
      </c>
      <c r="I4388" t="e">
        <f t="shared" si="688"/>
        <v>#N/A</v>
      </c>
      <c r="J4388" t="str">
        <f t="shared" si="689"/>
        <v>Summer</v>
      </c>
      <c r="K4388">
        <f t="shared" si="690"/>
        <v>655147.80000000005</v>
      </c>
      <c r="L4388" s="10">
        <v>45475.541666666664</v>
      </c>
      <c r="M4388">
        <v>643474.9</v>
      </c>
      <c r="N4388">
        <v>3108.6</v>
      </c>
      <c r="O4388">
        <v>3444.3</v>
      </c>
      <c r="P4388">
        <v>5119.8999999999996</v>
      </c>
      <c r="Q4388">
        <v>655147.69999999995</v>
      </c>
      <c r="R4388">
        <v>616026.9</v>
      </c>
      <c r="S4388">
        <v>453500.7</v>
      </c>
      <c r="T4388">
        <v>4.2599999999999999E-2</v>
      </c>
      <c r="U4388">
        <v>7.2099999999999997E-2</v>
      </c>
      <c r="V4388">
        <v>0.52</v>
      </c>
      <c r="W4388">
        <v>0.51</v>
      </c>
      <c r="X4388">
        <v>328.5</v>
      </c>
      <c r="Y4388">
        <v>26.4</v>
      </c>
      <c r="Z4388">
        <v>3.77</v>
      </c>
      <c r="AA4388">
        <v>22.3</v>
      </c>
      <c r="AB4388">
        <v>1053.9000000000001</v>
      </c>
      <c r="AC4388">
        <v>0.2</v>
      </c>
      <c r="AD4388">
        <v>330.3</v>
      </c>
      <c r="AE4388">
        <v>53.7</v>
      </c>
      <c r="AF4388">
        <v>384.1</v>
      </c>
      <c r="AG4388">
        <v>352.4</v>
      </c>
      <c r="AH4388">
        <v>28.3</v>
      </c>
      <c r="AI4388">
        <v>4.05</v>
      </c>
      <c r="AJ4388">
        <v>23.9</v>
      </c>
      <c r="AK4388">
        <v>1130.8</v>
      </c>
      <c r="AL4388">
        <v>0.22</v>
      </c>
      <c r="AM4388">
        <v>354.3</v>
      </c>
      <c r="AN4388">
        <v>57.7</v>
      </c>
      <c r="AO4388">
        <v>412</v>
      </c>
      <c r="AP4388">
        <v>72.900000000000006</v>
      </c>
      <c r="AQ4388">
        <v>2.1</v>
      </c>
      <c r="AR4388">
        <v>0.25</v>
      </c>
      <c r="AS4388">
        <v>8</v>
      </c>
      <c r="AT4388">
        <v>355.2</v>
      </c>
      <c r="AU4388">
        <v>0.03</v>
      </c>
      <c r="AV4388">
        <v>73</v>
      </c>
      <c r="AW4388">
        <v>18.600000000000001</v>
      </c>
      <c r="AX4388">
        <v>91.6</v>
      </c>
      <c r="AY4388">
        <v>619.79999999999995</v>
      </c>
      <c r="AZ4388">
        <v>11.8</v>
      </c>
      <c r="BA4388">
        <v>1.21</v>
      </c>
      <c r="BB4388">
        <v>73.3</v>
      </c>
      <c r="BC4388">
        <v>3218.1</v>
      </c>
      <c r="BD4388">
        <v>0.28000000000000003</v>
      </c>
      <c r="BE4388">
        <v>620.5</v>
      </c>
      <c r="BF4388">
        <v>169.3</v>
      </c>
      <c r="BG4388">
        <v>789.7</v>
      </c>
      <c r="BH4388">
        <v>35.840000000000003</v>
      </c>
      <c r="BI4388">
        <v>9.01</v>
      </c>
      <c r="BJ4388">
        <v>0.26</v>
      </c>
      <c r="BK4388">
        <v>45.12</v>
      </c>
      <c r="BL4388">
        <v>38.9</v>
      </c>
      <c r="BM4388">
        <v>9.92</v>
      </c>
      <c r="BN4388">
        <v>0.28000000000000003</v>
      </c>
      <c r="BO4388">
        <v>49.1</v>
      </c>
      <c r="BP4388">
        <v>655147.80000000005</v>
      </c>
      <c r="BQ4388">
        <v>201647.1</v>
      </c>
      <c r="BR4388">
        <v>110.2</v>
      </c>
      <c r="BS4388">
        <v>4240.3999999999996</v>
      </c>
      <c r="BT4388">
        <v>0</v>
      </c>
      <c r="BU4388">
        <v>8374.7000000000007</v>
      </c>
      <c r="BV4388">
        <v>128343.3</v>
      </c>
      <c r="BW4388">
        <v>0</v>
      </c>
      <c r="BX4388">
        <v>953.8</v>
      </c>
      <c r="BY4388">
        <v>20054.2</v>
      </c>
      <c r="BZ4388">
        <v>176479.6</v>
      </c>
      <c r="CA4388">
        <v>0</v>
      </c>
      <c r="CB4388">
        <v>4209.1000000000004</v>
      </c>
      <c r="CC4388">
        <v>3315.4</v>
      </c>
      <c r="CD4388">
        <v>23548.3</v>
      </c>
      <c r="CE4388">
        <v>88396.1</v>
      </c>
      <c r="CF4388">
        <v>7179.6</v>
      </c>
      <c r="CG4388">
        <v>9304</v>
      </c>
      <c r="CH4388">
        <v>0</v>
      </c>
      <c r="CI4388">
        <v>141582.79999999999</v>
      </c>
      <c r="CJ4388">
        <v>37339.300000000003</v>
      </c>
      <c r="CK4388">
        <v>1717</v>
      </c>
      <c r="CL4388">
        <v>16594.8</v>
      </c>
      <c r="CM4388">
        <v>12237.2</v>
      </c>
      <c r="CN4388">
        <v>739.9</v>
      </c>
      <c r="CO4388">
        <v>8315.2000000000007</v>
      </c>
    </row>
    <row r="4389" spans="1:93">
      <c r="A4389">
        <v>4383</v>
      </c>
      <c r="B4389">
        <f t="shared" si="681"/>
        <v>183</v>
      </c>
      <c r="C4389" t="str">
        <f t="shared" si="684"/>
        <v>Day183</v>
      </c>
      <c r="D4389">
        <f t="shared" si="682"/>
        <v>14</v>
      </c>
      <c r="E4389" t="str">
        <f t="shared" si="685"/>
        <v>Hour14</v>
      </c>
      <c r="F4389">
        <f t="shared" si="686"/>
        <v>7</v>
      </c>
      <c r="G4389" t="str">
        <f t="shared" si="687"/>
        <v>Summer</v>
      </c>
      <c r="H4389">
        <f t="shared" si="683"/>
        <v>2117</v>
      </c>
      <c r="I4389" t="e">
        <f t="shared" si="688"/>
        <v>#N/A</v>
      </c>
      <c r="J4389" t="str">
        <f t="shared" si="689"/>
        <v>Summer</v>
      </c>
      <c r="K4389">
        <f t="shared" si="690"/>
        <v>663751.6</v>
      </c>
      <c r="L4389" s="10">
        <v>45475.583333333336</v>
      </c>
      <c r="M4389">
        <v>655057.19999999995</v>
      </c>
      <c r="N4389">
        <v>128.6</v>
      </c>
      <c r="O4389">
        <v>3412.4</v>
      </c>
      <c r="P4389">
        <v>5153.3999999999996</v>
      </c>
      <c r="Q4389">
        <v>663751.5</v>
      </c>
      <c r="R4389">
        <v>626791.9</v>
      </c>
      <c r="S4389">
        <v>464308.2</v>
      </c>
      <c r="T4389">
        <v>4.3099999999999999E-2</v>
      </c>
      <c r="U4389">
        <v>7.3300000000000004E-2</v>
      </c>
      <c r="V4389">
        <v>0.51</v>
      </c>
      <c r="W4389">
        <v>0.5</v>
      </c>
      <c r="X4389">
        <v>331.8</v>
      </c>
      <c r="Y4389">
        <v>26.4</v>
      </c>
      <c r="Z4389">
        <v>3.77</v>
      </c>
      <c r="AA4389">
        <v>22.8</v>
      </c>
      <c r="AB4389">
        <v>1069</v>
      </c>
      <c r="AC4389">
        <v>0.21</v>
      </c>
      <c r="AD4389">
        <v>333.6</v>
      </c>
      <c r="AE4389">
        <v>54.7</v>
      </c>
      <c r="AF4389">
        <v>388.3</v>
      </c>
      <c r="AG4389">
        <v>356.1</v>
      </c>
      <c r="AH4389">
        <v>28.3</v>
      </c>
      <c r="AI4389">
        <v>4.04</v>
      </c>
      <c r="AJ4389">
        <v>24.6</v>
      </c>
      <c r="AK4389">
        <v>1149.2</v>
      </c>
      <c r="AL4389">
        <v>0.22</v>
      </c>
      <c r="AM4389">
        <v>358.1</v>
      </c>
      <c r="AN4389">
        <v>58.9</v>
      </c>
      <c r="AO4389">
        <v>417</v>
      </c>
      <c r="AP4389">
        <v>91.5</v>
      </c>
      <c r="AQ4389">
        <v>2.8</v>
      </c>
      <c r="AR4389">
        <v>0.37</v>
      </c>
      <c r="AS4389">
        <v>10.1</v>
      </c>
      <c r="AT4389">
        <v>420.9</v>
      </c>
      <c r="AU4389">
        <v>0.06</v>
      </c>
      <c r="AV4389">
        <v>91.6</v>
      </c>
      <c r="AW4389">
        <v>22.6</v>
      </c>
      <c r="AX4389">
        <v>114.3</v>
      </c>
      <c r="AY4389">
        <v>897.7</v>
      </c>
      <c r="AZ4389">
        <v>68.099999999999994</v>
      </c>
      <c r="BA4389">
        <v>9.61</v>
      </c>
      <c r="BB4389">
        <v>59.9</v>
      </c>
      <c r="BC4389">
        <v>3055.4</v>
      </c>
      <c r="BD4389">
        <v>0.44</v>
      </c>
      <c r="BE4389">
        <v>902.3</v>
      </c>
      <c r="BF4389">
        <v>151</v>
      </c>
      <c r="BG4389">
        <v>1053.4000000000001</v>
      </c>
      <c r="BH4389">
        <v>36.33</v>
      </c>
      <c r="BI4389">
        <v>23.69</v>
      </c>
      <c r="BJ4389">
        <v>0.26</v>
      </c>
      <c r="BK4389">
        <v>60.28</v>
      </c>
      <c r="BL4389">
        <v>39.4</v>
      </c>
      <c r="BM4389">
        <v>25.99</v>
      </c>
      <c r="BN4389">
        <v>0.28000000000000003</v>
      </c>
      <c r="BO4389">
        <v>65.67</v>
      </c>
      <c r="BP4389">
        <v>663751.6</v>
      </c>
      <c r="BQ4389">
        <v>199443.3</v>
      </c>
      <c r="BR4389">
        <v>204.6</v>
      </c>
      <c r="BS4389">
        <v>4240.3999999999996</v>
      </c>
      <c r="BT4389">
        <v>0</v>
      </c>
      <c r="BU4389">
        <v>8374.7000000000007</v>
      </c>
      <c r="BV4389">
        <v>128791.9</v>
      </c>
      <c r="BW4389">
        <v>0</v>
      </c>
      <c r="BX4389">
        <v>949.4</v>
      </c>
      <c r="BY4389">
        <v>19035.400000000001</v>
      </c>
      <c r="BZ4389">
        <v>178803.4</v>
      </c>
      <c r="CA4389">
        <v>0</v>
      </c>
      <c r="CB4389">
        <v>6955.9</v>
      </c>
      <c r="CC4389">
        <v>3315.4</v>
      </c>
      <c r="CD4389">
        <v>24005.8</v>
      </c>
      <c r="CE4389">
        <v>88396.1</v>
      </c>
      <c r="CF4389">
        <v>8821.2000000000007</v>
      </c>
      <c r="CG4389">
        <v>12398.9</v>
      </c>
      <c r="CH4389">
        <v>0</v>
      </c>
      <c r="CI4389">
        <v>136073.9</v>
      </c>
      <c r="CJ4389">
        <v>40951.9</v>
      </c>
      <c r="CK4389">
        <v>2432.6999999999998</v>
      </c>
      <c r="CL4389">
        <v>16075.9</v>
      </c>
      <c r="CM4389">
        <v>13424.9</v>
      </c>
      <c r="CN4389">
        <v>1403.7</v>
      </c>
      <c r="CO4389">
        <v>8315.2000000000007</v>
      </c>
    </row>
    <row r="4390" spans="1:93">
      <c r="A4390">
        <v>4384</v>
      </c>
      <c r="B4390">
        <f t="shared" si="681"/>
        <v>183</v>
      </c>
      <c r="C4390" t="str">
        <f t="shared" si="684"/>
        <v>Day183</v>
      </c>
      <c r="D4390">
        <f t="shared" si="682"/>
        <v>15</v>
      </c>
      <c r="E4390" t="str">
        <f t="shared" si="685"/>
        <v>Hour15</v>
      </c>
      <c r="F4390">
        <f t="shared" si="686"/>
        <v>7</v>
      </c>
      <c r="G4390" t="str">
        <f t="shared" si="687"/>
        <v>Summer</v>
      </c>
      <c r="H4390">
        <f t="shared" si="683"/>
        <v>2117</v>
      </c>
      <c r="I4390" t="e">
        <f t="shared" si="688"/>
        <v>#N/A</v>
      </c>
      <c r="J4390" t="str">
        <f t="shared" si="689"/>
        <v>Summer</v>
      </c>
      <c r="K4390">
        <f t="shared" si="690"/>
        <v>671442.6</v>
      </c>
      <c r="L4390" s="10">
        <v>45475.625</v>
      </c>
      <c r="M4390">
        <v>663028.80000000005</v>
      </c>
      <c r="N4390">
        <v>0</v>
      </c>
      <c r="O4390">
        <v>3408.2</v>
      </c>
      <c r="P4390">
        <v>5005.5</v>
      </c>
      <c r="Q4390">
        <v>671442.5</v>
      </c>
      <c r="R4390">
        <v>634216.6</v>
      </c>
      <c r="S4390">
        <v>472342.3</v>
      </c>
      <c r="T4390">
        <v>4.3400000000000001E-2</v>
      </c>
      <c r="U4390">
        <v>7.4099999999999999E-2</v>
      </c>
      <c r="V4390">
        <v>0.51</v>
      </c>
      <c r="W4390">
        <v>0.5</v>
      </c>
      <c r="X4390">
        <v>335.1</v>
      </c>
      <c r="Y4390">
        <v>26.4</v>
      </c>
      <c r="Z4390">
        <v>3.78</v>
      </c>
      <c r="AA4390">
        <v>23.2</v>
      </c>
      <c r="AB4390">
        <v>1084.5</v>
      </c>
      <c r="AC4390">
        <v>0.21</v>
      </c>
      <c r="AD4390">
        <v>336.9</v>
      </c>
      <c r="AE4390">
        <v>55.6</v>
      </c>
      <c r="AF4390">
        <v>392.5</v>
      </c>
      <c r="AG4390">
        <v>359.6</v>
      </c>
      <c r="AH4390">
        <v>28.3</v>
      </c>
      <c r="AI4390">
        <v>4.04</v>
      </c>
      <c r="AJ4390">
        <v>25</v>
      </c>
      <c r="AK4390">
        <v>1166</v>
      </c>
      <c r="AL4390">
        <v>0.23</v>
      </c>
      <c r="AM4390">
        <v>361.6</v>
      </c>
      <c r="AN4390">
        <v>59.8</v>
      </c>
      <c r="AO4390">
        <v>421.4</v>
      </c>
      <c r="AP4390">
        <v>100.6</v>
      </c>
      <c r="AQ4390">
        <v>3</v>
      </c>
      <c r="AR4390">
        <v>0.38</v>
      </c>
      <c r="AS4390">
        <v>11.2</v>
      </c>
      <c r="AT4390">
        <v>470</v>
      </c>
      <c r="AU4390">
        <v>0.06</v>
      </c>
      <c r="AV4390">
        <v>100.8</v>
      </c>
      <c r="AW4390">
        <v>25.2</v>
      </c>
      <c r="AX4390">
        <v>126</v>
      </c>
      <c r="AY4390">
        <v>1012</v>
      </c>
      <c r="AZ4390">
        <v>89</v>
      </c>
      <c r="BA4390">
        <v>13.34</v>
      </c>
      <c r="BB4390">
        <v>63.7</v>
      </c>
      <c r="BC4390">
        <v>2508.1999999999998</v>
      </c>
      <c r="BD4390">
        <v>0.89</v>
      </c>
      <c r="BE4390">
        <v>1018.3</v>
      </c>
      <c r="BF4390">
        <v>138.6</v>
      </c>
      <c r="BG4390">
        <v>1157</v>
      </c>
      <c r="BH4390">
        <v>37.36</v>
      </c>
      <c r="BI4390">
        <v>32.39</v>
      </c>
      <c r="BJ4390">
        <v>0.26</v>
      </c>
      <c r="BK4390">
        <v>70.010000000000005</v>
      </c>
      <c r="BL4390">
        <v>40.520000000000003</v>
      </c>
      <c r="BM4390">
        <v>35.51</v>
      </c>
      <c r="BN4390">
        <v>0.28000000000000003</v>
      </c>
      <c r="BO4390">
        <v>76.31</v>
      </c>
      <c r="BP4390">
        <v>671442.6</v>
      </c>
      <c r="BQ4390">
        <v>199100.2</v>
      </c>
      <c r="BR4390">
        <v>279.10000000000002</v>
      </c>
      <c r="BS4390">
        <v>4240.3999999999996</v>
      </c>
      <c r="BT4390">
        <v>0</v>
      </c>
      <c r="BU4390">
        <v>8374.7000000000007</v>
      </c>
      <c r="BV4390">
        <v>130338.7</v>
      </c>
      <c r="BW4390">
        <v>0</v>
      </c>
      <c r="BX4390">
        <v>961.3</v>
      </c>
      <c r="BY4390">
        <v>18186.5</v>
      </c>
      <c r="BZ4390">
        <v>181375.5</v>
      </c>
      <c r="CA4390">
        <v>0</v>
      </c>
      <c r="CB4390">
        <v>9468.5</v>
      </c>
      <c r="CC4390">
        <v>3315.4</v>
      </c>
      <c r="CD4390">
        <v>24138.6</v>
      </c>
      <c r="CE4390">
        <v>88396.1</v>
      </c>
      <c r="CF4390">
        <v>9350.4</v>
      </c>
      <c r="CG4390">
        <v>13064.9</v>
      </c>
      <c r="CH4390">
        <v>0</v>
      </c>
      <c r="CI4390">
        <v>129446.39999999999</v>
      </c>
      <c r="CJ4390">
        <v>47703.3</v>
      </c>
      <c r="CK4390">
        <v>2802.7</v>
      </c>
      <c r="CL4390">
        <v>14827.5</v>
      </c>
      <c r="CM4390">
        <v>13237.3</v>
      </c>
      <c r="CN4390">
        <v>2379.3000000000002</v>
      </c>
      <c r="CO4390">
        <v>8315.2000000000007</v>
      </c>
    </row>
    <row r="4391" spans="1:93">
      <c r="A4391">
        <v>4385</v>
      </c>
      <c r="B4391">
        <f t="shared" si="681"/>
        <v>183</v>
      </c>
      <c r="C4391" t="str">
        <f t="shared" si="684"/>
        <v>Day183</v>
      </c>
      <c r="D4391">
        <f t="shared" si="682"/>
        <v>16</v>
      </c>
      <c r="E4391" t="str">
        <f t="shared" si="685"/>
        <v>Hour16</v>
      </c>
      <c r="F4391">
        <f t="shared" si="686"/>
        <v>7</v>
      </c>
      <c r="G4391" t="str">
        <f t="shared" si="687"/>
        <v>Summer</v>
      </c>
      <c r="H4391">
        <f t="shared" si="683"/>
        <v>2117</v>
      </c>
      <c r="I4391" t="e">
        <f t="shared" si="688"/>
        <v>#N/A</v>
      </c>
      <c r="J4391" t="str">
        <f t="shared" si="689"/>
        <v>Summer</v>
      </c>
      <c r="K4391">
        <f t="shared" si="690"/>
        <v>674505.2</v>
      </c>
      <c r="L4391" s="10">
        <v>45475.666666666664</v>
      </c>
      <c r="M4391">
        <v>665798.80000000005</v>
      </c>
      <c r="N4391">
        <v>219.4</v>
      </c>
      <c r="O4391">
        <v>3408.2</v>
      </c>
      <c r="P4391">
        <v>5078.8999999999996</v>
      </c>
      <c r="Q4391">
        <v>674505.2</v>
      </c>
      <c r="R4391">
        <v>636825.5</v>
      </c>
      <c r="S4391">
        <v>477994.6</v>
      </c>
      <c r="T4391">
        <v>4.3499999999999997E-2</v>
      </c>
      <c r="U4391">
        <v>7.4300000000000005E-2</v>
      </c>
      <c r="V4391">
        <v>0.5</v>
      </c>
      <c r="W4391">
        <v>0.49</v>
      </c>
      <c r="X4391">
        <v>337.9</v>
      </c>
      <c r="Y4391">
        <v>26.4</v>
      </c>
      <c r="Z4391">
        <v>3.78</v>
      </c>
      <c r="AA4391">
        <v>23.6</v>
      </c>
      <c r="AB4391">
        <v>1098.8</v>
      </c>
      <c r="AC4391">
        <v>0.21</v>
      </c>
      <c r="AD4391">
        <v>339.8</v>
      </c>
      <c r="AE4391">
        <v>56.4</v>
      </c>
      <c r="AF4391">
        <v>396.2</v>
      </c>
      <c r="AG4391">
        <v>363.9</v>
      </c>
      <c r="AH4391">
        <v>28.4</v>
      </c>
      <c r="AI4391">
        <v>4.05</v>
      </c>
      <c r="AJ4391">
        <v>25.5</v>
      </c>
      <c r="AK4391">
        <v>1185.5</v>
      </c>
      <c r="AL4391">
        <v>0.23</v>
      </c>
      <c r="AM4391">
        <v>365.8</v>
      </c>
      <c r="AN4391">
        <v>60.9</v>
      </c>
      <c r="AO4391">
        <v>426.8</v>
      </c>
      <c r="AP4391">
        <v>123.3</v>
      </c>
      <c r="AQ4391">
        <v>3.6</v>
      </c>
      <c r="AR4391">
        <v>0.48</v>
      </c>
      <c r="AS4391">
        <v>14</v>
      </c>
      <c r="AT4391">
        <v>558.6</v>
      </c>
      <c r="AU4391">
        <v>0.09</v>
      </c>
      <c r="AV4391">
        <v>123.5</v>
      </c>
      <c r="AW4391">
        <v>30.7</v>
      </c>
      <c r="AX4391">
        <v>154.19999999999999</v>
      </c>
      <c r="AY4391">
        <v>619.9</v>
      </c>
      <c r="AZ4391">
        <v>12.3</v>
      </c>
      <c r="BA4391">
        <v>1.29</v>
      </c>
      <c r="BB4391">
        <v>73</v>
      </c>
      <c r="BC4391">
        <v>3197.3</v>
      </c>
      <c r="BD4391">
        <v>0.28999999999999998</v>
      </c>
      <c r="BE4391">
        <v>620.6</v>
      </c>
      <c r="BF4391">
        <v>168.4</v>
      </c>
      <c r="BG4391">
        <v>789</v>
      </c>
      <c r="BH4391">
        <v>38.14</v>
      </c>
      <c r="BI4391">
        <v>29.96</v>
      </c>
      <c r="BJ4391">
        <v>0.26</v>
      </c>
      <c r="BK4391">
        <v>68.36</v>
      </c>
      <c r="BL4391">
        <v>41.41</v>
      </c>
      <c r="BM4391">
        <v>32.86</v>
      </c>
      <c r="BN4391">
        <v>0.28000000000000003</v>
      </c>
      <c r="BO4391">
        <v>74.540000000000006</v>
      </c>
      <c r="BP4391">
        <v>674505.2</v>
      </c>
      <c r="BQ4391">
        <v>196510.6</v>
      </c>
      <c r="BR4391">
        <v>433.2</v>
      </c>
      <c r="BS4391">
        <v>4246.3999999999996</v>
      </c>
      <c r="BT4391">
        <v>0</v>
      </c>
      <c r="BU4391">
        <v>8374.7000000000007</v>
      </c>
      <c r="BV4391">
        <v>130434.1</v>
      </c>
      <c r="BW4391">
        <v>0</v>
      </c>
      <c r="BX4391">
        <v>954.1</v>
      </c>
      <c r="BY4391">
        <v>19631.900000000001</v>
      </c>
      <c r="BZ4391">
        <v>181911.1</v>
      </c>
      <c r="CA4391">
        <v>0</v>
      </c>
      <c r="CB4391">
        <v>12394</v>
      </c>
      <c r="CC4391">
        <v>3315.4</v>
      </c>
      <c r="CD4391">
        <v>24339.4</v>
      </c>
      <c r="CE4391">
        <v>88396.1</v>
      </c>
      <c r="CF4391">
        <v>9911.7999999999993</v>
      </c>
      <c r="CG4391">
        <v>14238.5</v>
      </c>
      <c r="CH4391">
        <v>0</v>
      </c>
      <c r="CI4391">
        <v>120773.8</v>
      </c>
      <c r="CJ4391">
        <v>52572.7</v>
      </c>
      <c r="CK4391">
        <v>2578</v>
      </c>
      <c r="CL4391">
        <v>14274.9</v>
      </c>
      <c r="CM4391">
        <v>12665.8</v>
      </c>
      <c r="CN4391">
        <v>1418.2</v>
      </c>
      <c r="CO4391">
        <v>8315.2000000000007</v>
      </c>
    </row>
    <row r="4392" spans="1:93">
      <c r="A4392">
        <v>4386</v>
      </c>
      <c r="B4392">
        <f t="shared" si="681"/>
        <v>183</v>
      </c>
      <c r="C4392" t="str">
        <f t="shared" si="684"/>
        <v>Day183</v>
      </c>
      <c r="D4392">
        <f t="shared" si="682"/>
        <v>17</v>
      </c>
      <c r="E4392" t="str">
        <f t="shared" si="685"/>
        <v>Hour17</v>
      </c>
      <c r="F4392">
        <f t="shared" si="686"/>
        <v>7</v>
      </c>
      <c r="G4392" t="str">
        <f t="shared" si="687"/>
        <v>Summer</v>
      </c>
      <c r="H4392">
        <f t="shared" si="683"/>
        <v>2117</v>
      </c>
      <c r="I4392" t="e">
        <f t="shared" si="688"/>
        <v>#N/A</v>
      </c>
      <c r="J4392" t="str">
        <f t="shared" si="689"/>
        <v>Summer</v>
      </c>
      <c r="K4392">
        <f t="shared" si="690"/>
        <v>669209.5</v>
      </c>
      <c r="L4392" s="10">
        <v>45475.708333333336</v>
      </c>
      <c r="M4392">
        <v>661213.4</v>
      </c>
      <c r="N4392">
        <v>88.7</v>
      </c>
      <c r="O4392">
        <v>3177.5</v>
      </c>
      <c r="P4392">
        <v>4729.8999999999996</v>
      </c>
      <c r="Q4392">
        <v>669209.5</v>
      </c>
      <c r="R4392">
        <v>632625.69999999995</v>
      </c>
      <c r="S4392">
        <v>488651.4</v>
      </c>
      <c r="T4392">
        <v>4.3200000000000002E-2</v>
      </c>
      <c r="U4392">
        <v>7.3599999999999999E-2</v>
      </c>
      <c r="V4392">
        <v>0.49</v>
      </c>
      <c r="W4392">
        <v>0.47</v>
      </c>
      <c r="X4392">
        <v>350.7</v>
      </c>
      <c r="Y4392">
        <v>27.2</v>
      </c>
      <c r="Z4392">
        <v>3.89</v>
      </c>
      <c r="AA4392">
        <v>24.8</v>
      </c>
      <c r="AB4392">
        <v>1142.8</v>
      </c>
      <c r="AC4392">
        <v>0.22</v>
      </c>
      <c r="AD4392">
        <v>352.6</v>
      </c>
      <c r="AE4392">
        <v>58.9</v>
      </c>
      <c r="AF4392">
        <v>411.5</v>
      </c>
      <c r="AG4392">
        <v>376.7</v>
      </c>
      <c r="AH4392">
        <v>29.1</v>
      </c>
      <c r="AI4392">
        <v>4.16</v>
      </c>
      <c r="AJ4392">
        <v>26.7</v>
      </c>
      <c r="AK4392">
        <v>1230.3</v>
      </c>
      <c r="AL4392">
        <v>0.24</v>
      </c>
      <c r="AM4392">
        <v>378.7</v>
      </c>
      <c r="AN4392">
        <v>63.4</v>
      </c>
      <c r="AO4392">
        <v>442.1</v>
      </c>
      <c r="AP4392">
        <v>183.5</v>
      </c>
      <c r="AQ4392">
        <v>5.6</v>
      </c>
      <c r="AR4392">
        <v>0.78</v>
      </c>
      <c r="AS4392">
        <v>20.9</v>
      </c>
      <c r="AT4392">
        <v>801.5</v>
      </c>
      <c r="AU4392">
        <v>0.14000000000000001</v>
      </c>
      <c r="AV4392">
        <v>183.9</v>
      </c>
      <c r="AW4392">
        <v>44.8</v>
      </c>
      <c r="AX4392">
        <v>228.7</v>
      </c>
      <c r="AY4392">
        <v>995.3</v>
      </c>
      <c r="AZ4392">
        <v>54.4</v>
      </c>
      <c r="BA4392">
        <v>9.5</v>
      </c>
      <c r="BB4392">
        <v>109.8</v>
      </c>
      <c r="BC4392">
        <v>2203</v>
      </c>
      <c r="BD4392">
        <v>1.78</v>
      </c>
      <c r="BE4392">
        <v>999.5</v>
      </c>
      <c r="BF4392">
        <v>175.9</v>
      </c>
      <c r="BG4392">
        <v>1175.4000000000001</v>
      </c>
      <c r="BH4392">
        <v>38.58</v>
      </c>
      <c r="BI4392">
        <v>24.72</v>
      </c>
      <c r="BJ4392">
        <v>0.26</v>
      </c>
      <c r="BK4392">
        <v>63.56</v>
      </c>
      <c r="BL4392">
        <v>41.82</v>
      </c>
      <c r="BM4392">
        <v>27.05</v>
      </c>
      <c r="BN4392">
        <v>0.28000000000000003</v>
      </c>
      <c r="BO4392">
        <v>69.150000000000006</v>
      </c>
      <c r="BP4392">
        <v>669209.5</v>
      </c>
      <c r="BQ4392">
        <v>180558.1</v>
      </c>
      <c r="BR4392">
        <v>915.3</v>
      </c>
      <c r="BS4392">
        <v>4257.5</v>
      </c>
      <c r="BT4392">
        <v>0</v>
      </c>
      <c r="BU4392">
        <v>8374.7000000000007</v>
      </c>
      <c r="BV4392">
        <v>132380.4</v>
      </c>
      <c r="BW4392">
        <v>0</v>
      </c>
      <c r="BX4392">
        <v>935.4</v>
      </c>
      <c r="BY4392">
        <v>17127.8</v>
      </c>
      <c r="BZ4392">
        <v>182650.4</v>
      </c>
      <c r="CA4392">
        <v>0</v>
      </c>
      <c r="CB4392">
        <v>16461.599999999999</v>
      </c>
      <c r="CC4392">
        <v>3315.4</v>
      </c>
      <c r="CD4392">
        <v>26404.2</v>
      </c>
      <c r="CE4392">
        <v>88396.1</v>
      </c>
      <c r="CF4392">
        <v>11587</v>
      </c>
      <c r="CG4392">
        <v>13908.8</v>
      </c>
      <c r="CH4392">
        <v>0</v>
      </c>
      <c r="CI4392">
        <v>103025.9</v>
      </c>
      <c r="CJ4392">
        <v>57666.9</v>
      </c>
      <c r="CK4392">
        <v>1802.1</v>
      </c>
      <c r="CL4392">
        <v>12264.6</v>
      </c>
      <c r="CM4392">
        <v>13089.8</v>
      </c>
      <c r="CN4392">
        <v>1487.2</v>
      </c>
      <c r="CO4392">
        <v>8315.2000000000007</v>
      </c>
    </row>
    <row r="4393" spans="1:93">
      <c r="A4393">
        <v>4387</v>
      </c>
      <c r="B4393">
        <f t="shared" si="681"/>
        <v>183</v>
      </c>
      <c r="C4393" t="str">
        <f t="shared" si="684"/>
        <v>Day183</v>
      </c>
      <c r="D4393">
        <f t="shared" si="682"/>
        <v>18</v>
      </c>
      <c r="E4393" t="str">
        <f t="shared" si="685"/>
        <v>Hour18</v>
      </c>
      <c r="F4393">
        <f t="shared" si="686"/>
        <v>7</v>
      </c>
      <c r="G4393" t="str">
        <f t="shared" si="687"/>
        <v>Summer</v>
      </c>
      <c r="H4393">
        <f t="shared" si="683"/>
        <v>2117</v>
      </c>
      <c r="I4393" t="e">
        <f t="shared" si="688"/>
        <v>#N/A</v>
      </c>
      <c r="J4393" t="str">
        <f t="shared" si="689"/>
        <v>Summer</v>
      </c>
      <c r="K4393">
        <f t="shared" si="690"/>
        <v>655666.9</v>
      </c>
      <c r="L4393" s="10">
        <v>45475.75</v>
      </c>
      <c r="M4393">
        <v>650943.80000000005</v>
      </c>
      <c r="N4393">
        <v>50.5</v>
      </c>
      <c r="O4393">
        <v>0</v>
      </c>
      <c r="P4393">
        <v>4672.6000000000004</v>
      </c>
      <c r="Q4393">
        <v>655666.9</v>
      </c>
      <c r="R4393">
        <v>623149</v>
      </c>
      <c r="S4393">
        <v>502760.3</v>
      </c>
      <c r="T4393">
        <v>4.2700000000000002E-2</v>
      </c>
      <c r="U4393">
        <v>7.2400000000000006E-2</v>
      </c>
      <c r="V4393">
        <v>0.46</v>
      </c>
      <c r="W4393">
        <v>0.45</v>
      </c>
      <c r="X4393">
        <v>370.7</v>
      </c>
      <c r="Y4393">
        <v>28.6</v>
      </c>
      <c r="Z4393">
        <v>4.09</v>
      </c>
      <c r="AA4393">
        <v>26.2</v>
      </c>
      <c r="AB4393">
        <v>1210.4000000000001</v>
      </c>
      <c r="AC4393">
        <v>0.24</v>
      </c>
      <c r="AD4393">
        <v>372.7</v>
      </c>
      <c r="AE4393">
        <v>62.3</v>
      </c>
      <c r="AF4393">
        <v>435</v>
      </c>
      <c r="AG4393">
        <v>396.7</v>
      </c>
      <c r="AH4393">
        <v>30.5</v>
      </c>
      <c r="AI4393">
        <v>4.3600000000000003</v>
      </c>
      <c r="AJ4393">
        <v>28.2</v>
      </c>
      <c r="AK4393">
        <v>1300.0999999999999</v>
      </c>
      <c r="AL4393">
        <v>0.25</v>
      </c>
      <c r="AM4393">
        <v>398.8</v>
      </c>
      <c r="AN4393">
        <v>67</v>
      </c>
      <c r="AO4393">
        <v>465.9</v>
      </c>
      <c r="AP4393">
        <v>295.10000000000002</v>
      </c>
      <c r="AQ4393">
        <v>8.9</v>
      </c>
      <c r="AR4393">
        <v>1.27</v>
      </c>
      <c r="AS4393">
        <v>34.200000000000003</v>
      </c>
      <c r="AT4393">
        <v>1259.3</v>
      </c>
      <c r="AU4393">
        <v>0.26</v>
      </c>
      <c r="AV4393">
        <v>295.7</v>
      </c>
      <c r="AW4393">
        <v>71.8</v>
      </c>
      <c r="AX4393">
        <v>367.5</v>
      </c>
      <c r="AY4393">
        <v>790.5</v>
      </c>
      <c r="AZ4393">
        <v>38.799999999999997</v>
      </c>
      <c r="BA4393">
        <v>5.21</v>
      </c>
      <c r="BB4393">
        <v>72</v>
      </c>
      <c r="BC4393">
        <v>3351.7</v>
      </c>
      <c r="BD4393">
        <v>0.38</v>
      </c>
      <c r="BE4393">
        <v>793.1</v>
      </c>
      <c r="BF4393">
        <v>172</v>
      </c>
      <c r="BG4393">
        <v>965.1</v>
      </c>
      <c r="BH4393">
        <v>62.63</v>
      </c>
      <c r="BI4393">
        <v>25.67</v>
      </c>
      <c r="BJ4393">
        <v>0.26</v>
      </c>
      <c r="BK4393">
        <v>88.57</v>
      </c>
      <c r="BL4393">
        <v>67.69</v>
      </c>
      <c r="BM4393">
        <v>27.91</v>
      </c>
      <c r="BN4393">
        <v>0.28000000000000003</v>
      </c>
      <c r="BO4393">
        <v>95.88</v>
      </c>
      <c r="BP4393">
        <v>655666.9</v>
      </c>
      <c r="BQ4393">
        <v>152906.6</v>
      </c>
      <c r="BR4393">
        <v>2357.8000000000002</v>
      </c>
      <c r="BS4393">
        <v>4257.5</v>
      </c>
      <c r="BT4393">
        <v>0</v>
      </c>
      <c r="BU4393">
        <v>8374.7000000000007</v>
      </c>
      <c r="BV4393">
        <v>136281.1</v>
      </c>
      <c r="BW4393">
        <v>0</v>
      </c>
      <c r="BX4393">
        <v>867.9</v>
      </c>
      <c r="BY4393">
        <v>12056.8</v>
      </c>
      <c r="BZ4393">
        <v>185269.1</v>
      </c>
      <c r="CA4393">
        <v>0</v>
      </c>
      <c r="CB4393">
        <v>20094.400000000001</v>
      </c>
      <c r="CC4393">
        <v>3315.4</v>
      </c>
      <c r="CD4393">
        <v>27868.1</v>
      </c>
      <c r="CE4393">
        <v>88396.1</v>
      </c>
      <c r="CF4393">
        <v>12071.5</v>
      </c>
      <c r="CG4393">
        <v>14474.6</v>
      </c>
      <c r="CH4393">
        <v>0</v>
      </c>
      <c r="CI4393">
        <v>75855.199999999997</v>
      </c>
      <c r="CJ4393">
        <v>62539.6</v>
      </c>
      <c r="CK4393">
        <v>1587</v>
      </c>
      <c r="CL4393">
        <v>10425.1</v>
      </c>
      <c r="CM4393">
        <v>11465.1</v>
      </c>
      <c r="CN4393">
        <v>1737.9</v>
      </c>
      <c r="CO4393">
        <v>8315.2000000000007</v>
      </c>
    </row>
    <row r="4394" spans="1:93">
      <c r="A4394">
        <v>4388</v>
      </c>
      <c r="B4394">
        <f t="shared" si="681"/>
        <v>183</v>
      </c>
      <c r="C4394" t="str">
        <f t="shared" si="684"/>
        <v>Day183</v>
      </c>
      <c r="D4394">
        <f t="shared" si="682"/>
        <v>19</v>
      </c>
      <c r="E4394" t="str">
        <f t="shared" si="685"/>
        <v>Hour19</v>
      </c>
      <c r="F4394">
        <f t="shared" si="686"/>
        <v>7</v>
      </c>
      <c r="G4394" t="str">
        <f t="shared" si="687"/>
        <v>Summer</v>
      </c>
      <c r="H4394">
        <f t="shared" si="683"/>
        <v>2117</v>
      </c>
      <c r="I4394" t="e">
        <f t="shared" si="688"/>
        <v>#N/A</v>
      </c>
      <c r="J4394" t="str">
        <f t="shared" si="689"/>
        <v>Summer</v>
      </c>
      <c r="K4394">
        <f t="shared" si="690"/>
        <v>640252.1</v>
      </c>
      <c r="L4394" s="10">
        <v>45475.791666666664</v>
      </c>
      <c r="M4394">
        <v>636377.4</v>
      </c>
      <c r="N4394">
        <v>0</v>
      </c>
      <c r="O4394">
        <v>0</v>
      </c>
      <c r="P4394">
        <v>3874.7</v>
      </c>
      <c r="Q4394">
        <v>640252.1</v>
      </c>
      <c r="R4394">
        <v>609668.6</v>
      </c>
      <c r="S4394">
        <v>510667.6</v>
      </c>
      <c r="T4394">
        <v>4.2000000000000003E-2</v>
      </c>
      <c r="U4394">
        <v>7.0599999999999996E-2</v>
      </c>
      <c r="V4394">
        <v>0.44</v>
      </c>
      <c r="W4394">
        <v>0.43</v>
      </c>
      <c r="X4394">
        <v>380.4</v>
      </c>
      <c r="Y4394">
        <v>29.6</v>
      </c>
      <c r="Z4394">
        <v>4.22</v>
      </c>
      <c r="AA4394">
        <v>26.7</v>
      </c>
      <c r="AB4394">
        <v>1239.5999999999999</v>
      </c>
      <c r="AC4394">
        <v>0.24</v>
      </c>
      <c r="AD4394">
        <v>382.4</v>
      </c>
      <c r="AE4394">
        <v>63.7</v>
      </c>
      <c r="AF4394">
        <v>446.1</v>
      </c>
      <c r="AG4394">
        <v>406.7</v>
      </c>
      <c r="AH4394">
        <v>31.5</v>
      </c>
      <c r="AI4394">
        <v>4.49</v>
      </c>
      <c r="AJ4394">
        <v>28.7</v>
      </c>
      <c r="AK4394">
        <v>1330.6</v>
      </c>
      <c r="AL4394">
        <v>0.26</v>
      </c>
      <c r="AM4394">
        <v>408.8</v>
      </c>
      <c r="AN4394">
        <v>68.400000000000006</v>
      </c>
      <c r="AO4394">
        <v>477.3</v>
      </c>
      <c r="AP4394">
        <v>382.7</v>
      </c>
      <c r="AQ4394">
        <v>12</v>
      </c>
      <c r="AR4394">
        <v>1.69</v>
      </c>
      <c r="AS4394">
        <v>43.5</v>
      </c>
      <c r="AT4394">
        <v>1647.9</v>
      </c>
      <c r="AU4394">
        <v>0.31</v>
      </c>
      <c r="AV4394">
        <v>383.6</v>
      </c>
      <c r="AW4394">
        <v>92.7</v>
      </c>
      <c r="AX4394">
        <v>476.3</v>
      </c>
      <c r="AY4394">
        <v>1022.3</v>
      </c>
      <c r="AZ4394">
        <v>54.2</v>
      </c>
      <c r="BA4394">
        <v>9.1300000000000008</v>
      </c>
      <c r="BB4394">
        <v>110.2</v>
      </c>
      <c r="BC4394">
        <v>2632.1</v>
      </c>
      <c r="BD4394">
        <v>1.6</v>
      </c>
      <c r="BE4394">
        <v>1026.4000000000001</v>
      </c>
      <c r="BF4394">
        <v>189.1</v>
      </c>
      <c r="BG4394">
        <v>1215.5</v>
      </c>
      <c r="BH4394">
        <v>39.82</v>
      </c>
      <c r="BI4394">
        <v>7.2</v>
      </c>
      <c r="BJ4394">
        <v>0.26</v>
      </c>
      <c r="BK4394">
        <v>47.29</v>
      </c>
      <c r="BL4394">
        <v>42.88</v>
      </c>
      <c r="BM4394">
        <v>7.8</v>
      </c>
      <c r="BN4394">
        <v>0.28000000000000003</v>
      </c>
      <c r="BO4394">
        <v>50.97</v>
      </c>
      <c r="BP4394">
        <v>640252.1</v>
      </c>
      <c r="BQ4394">
        <v>129584.5</v>
      </c>
      <c r="BR4394">
        <v>3317.4</v>
      </c>
      <c r="BS4394">
        <v>4257.5</v>
      </c>
      <c r="BT4394">
        <v>0</v>
      </c>
      <c r="BU4394">
        <v>8374.7000000000007</v>
      </c>
      <c r="BV4394">
        <v>137921</v>
      </c>
      <c r="BW4394">
        <v>0</v>
      </c>
      <c r="BX4394">
        <v>705.3</v>
      </c>
      <c r="BY4394">
        <v>8145</v>
      </c>
      <c r="BZ4394">
        <v>190800.2</v>
      </c>
      <c r="CA4394">
        <v>0</v>
      </c>
      <c r="CB4394">
        <v>16268.2</v>
      </c>
      <c r="CC4394">
        <v>3315.4</v>
      </c>
      <c r="CD4394">
        <v>32806.400000000001</v>
      </c>
      <c r="CE4394">
        <v>88396.1</v>
      </c>
      <c r="CF4394">
        <v>11268</v>
      </c>
      <c r="CG4394">
        <v>13942.6</v>
      </c>
      <c r="CH4394">
        <v>0</v>
      </c>
      <c r="CI4394">
        <v>47101.599999999999</v>
      </c>
      <c r="CJ4394">
        <v>72275.199999999997</v>
      </c>
      <c r="CK4394">
        <v>1357.3</v>
      </c>
      <c r="CL4394">
        <v>7904.2</v>
      </c>
      <c r="CM4394">
        <v>8407.4</v>
      </c>
      <c r="CN4394">
        <v>2210.3000000000002</v>
      </c>
      <c r="CO4394">
        <v>8315.2000000000007</v>
      </c>
    </row>
    <row r="4395" spans="1:93">
      <c r="A4395">
        <v>4389</v>
      </c>
      <c r="B4395">
        <f t="shared" si="681"/>
        <v>183</v>
      </c>
      <c r="C4395" t="str">
        <f t="shared" si="684"/>
        <v>Day183</v>
      </c>
      <c r="D4395">
        <f t="shared" si="682"/>
        <v>20</v>
      </c>
      <c r="E4395" t="str">
        <f t="shared" si="685"/>
        <v>Hour20</v>
      </c>
      <c r="F4395">
        <f t="shared" si="686"/>
        <v>7</v>
      </c>
      <c r="G4395" t="str">
        <f t="shared" si="687"/>
        <v>Summer</v>
      </c>
      <c r="H4395">
        <f t="shared" si="683"/>
        <v>2117</v>
      </c>
      <c r="I4395" t="e">
        <f t="shared" si="688"/>
        <v>#N/A</v>
      </c>
      <c r="J4395" t="str">
        <f t="shared" si="689"/>
        <v>Summer</v>
      </c>
      <c r="K4395">
        <f t="shared" si="690"/>
        <v>623418.4</v>
      </c>
      <c r="L4395" s="10">
        <v>45475.833333333336</v>
      </c>
      <c r="M4395">
        <v>618861.1</v>
      </c>
      <c r="N4395">
        <v>0</v>
      </c>
      <c r="O4395">
        <v>0</v>
      </c>
      <c r="P4395">
        <v>4557.3</v>
      </c>
      <c r="Q4395">
        <v>623418.4</v>
      </c>
      <c r="R4395">
        <v>593400.6</v>
      </c>
      <c r="S4395">
        <v>520277.4</v>
      </c>
      <c r="T4395">
        <v>4.1099999999999998E-2</v>
      </c>
      <c r="U4395">
        <v>6.8599999999999994E-2</v>
      </c>
      <c r="V4395">
        <v>0.43</v>
      </c>
      <c r="W4395">
        <v>0.42</v>
      </c>
      <c r="X4395">
        <v>383.5</v>
      </c>
      <c r="Y4395">
        <v>30.3</v>
      </c>
      <c r="Z4395">
        <v>4.33</v>
      </c>
      <c r="AA4395">
        <v>26.3</v>
      </c>
      <c r="AB4395">
        <v>1241.5999999999999</v>
      </c>
      <c r="AC4395">
        <v>0.24</v>
      </c>
      <c r="AD4395">
        <v>385.6</v>
      </c>
      <c r="AE4395">
        <v>63.4</v>
      </c>
      <c r="AF4395">
        <v>449</v>
      </c>
      <c r="AG4395">
        <v>409.6</v>
      </c>
      <c r="AH4395">
        <v>32.299999999999997</v>
      </c>
      <c r="AI4395">
        <v>4.5999999999999996</v>
      </c>
      <c r="AJ4395">
        <v>28.3</v>
      </c>
      <c r="AK4395">
        <v>1331.2</v>
      </c>
      <c r="AL4395">
        <v>0.25</v>
      </c>
      <c r="AM4395">
        <v>411.9</v>
      </c>
      <c r="AN4395">
        <v>68.099999999999994</v>
      </c>
      <c r="AO4395">
        <v>479.9</v>
      </c>
      <c r="AP4395">
        <v>420.2</v>
      </c>
      <c r="AQ4395">
        <v>13.3</v>
      </c>
      <c r="AR4395">
        <v>1.88</v>
      </c>
      <c r="AS4395">
        <v>47.8</v>
      </c>
      <c r="AT4395">
        <v>1794.9</v>
      </c>
      <c r="AU4395">
        <v>0.35</v>
      </c>
      <c r="AV4395">
        <v>421.1</v>
      </c>
      <c r="AW4395">
        <v>101.4</v>
      </c>
      <c r="AX4395">
        <v>522.5</v>
      </c>
      <c r="AY4395">
        <v>1082.9000000000001</v>
      </c>
      <c r="AZ4395">
        <v>104.3</v>
      </c>
      <c r="BA4395">
        <v>15.02</v>
      </c>
      <c r="BB4395">
        <v>52.1</v>
      </c>
      <c r="BC4395">
        <v>2983.8</v>
      </c>
      <c r="BD4395">
        <v>0.54</v>
      </c>
      <c r="BE4395">
        <v>1090.0999999999999</v>
      </c>
      <c r="BF4395">
        <v>141.19999999999999</v>
      </c>
      <c r="BG4395">
        <v>1231.3</v>
      </c>
      <c r="BH4395">
        <v>40.53</v>
      </c>
      <c r="BI4395">
        <v>0</v>
      </c>
      <c r="BJ4395">
        <v>0.27</v>
      </c>
      <c r="BK4395">
        <v>40.79</v>
      </c>
      <c r="BL4395">
        <v>43.54</v>
      </c>
      <c r="BM4395">
        <v>0</v>
      </c>
      <c r="BN4395">
        <v>0.28999999999999998</v>
      </c>
      <c r="BO4395">
        <v>43.82</v>
      </c>
      <c r="BP4395">
        <v>623418.4</v>
      </c>
      <c r="BQ4395">
        <v>103141</v>
      </c>
      <c r="BR4395">
        <v>2842.1</v>
      </c>
      <c r="BS4395">
        <v>4257.5</v>
      </c>
      <c r="BT4395">
        <v>0</v>
      </c>
      <c r="BU4395">
        <v>8374.7000000000007</v>
      </c>
      <c r="BV4395">
        <v>139151.29999999999</v>
      </c>
      <c r="BW4395">
        <v>0</v>
      </c>
      <c r="BX4395">
        <v>268.60000000000002</v>
      </c>
      <c r="BY4395">
        <v>4448.3999999999996</v>
      </c>
      <c r="BZ4395">
        <v>195949.1</v>
      </c>
      <c r="CA4395">
        <v>0</v>
      </c>
      <c r="CB4395">
        <v>8121.3</v>
      </c>
      <c r="CC4395">
        <v>3315.4</v>
      </c>
      <c r="CD4395">
        <v>46721.9</v>
      </c>
      <c r="CE4395">
        <v>88396.1</v>
      </c>
      <c r="CF4395">
        <v>9106.2000000000007</v>
      </c>
      <c r="CG4395">
        <v>14041.7</v>
      </c>
      <c r="CH4395">
        <v>0</v>
      </c>
      <c r="CI4395">
        <v>14271.4</v>
      </c>
      <c r="CJ4395">
        <v>82776.3</v>
      </c>
      <c r="CK4395">
        <v>1376.3</v>
      </c>
      <c r="CL4395">
        <v>2589.4</v>
      </c>
      <c r="CM4395">
        <v>2416.3000000000002</v>
      </c>
      <c r="CN4395">
        <v>2707.8</v>
      </c>
      <c r="CO4395">
        <v>8315.2000000000007</v>
      </c>
    </row>
    <row r="4396" spans="1:93">
      <c r="A4396">
        <v>4390</v>
      </c>
      <c r="B4396">
        <f t="shared" si="681"/>
        <v>183</v>
      </c>
      <c r="C4396" t="str">
        <f t="shared" si="684"/>
        <v>Day183</v>
      </c>
      <c r="D4396">
        <f t="shared" si="682"/>
        <v>21</v>
      </c>
      <c r="E4396" t="str">
        <f t="shared" si="685"/>
        <v>Hour21</v>
      </c>
      <c r="F4396">
        <f t="shared" si="686"/>
        <v>7</v>
      </c>
      <c r="G4396" t="str">
        <f t="shared" si="687"/>
        <v>Summer</v>
      </c>
      <c r="H4396">
        <f t="shared" si="683"/>
        <v>2117</v>
      </c>
      <c r="I4396" t="e">
        <f t="shared" si="688"/>
        <v>#N/A</v>
      </c>
      <c r="J4396" t="str">
        <f t="shared" si="689"/>
        <v>Summer</v>
      </c>
      <c r="K4396">
        <f t="shared" si="690"/>
        <v>605116</v>
      </c>
      <c r="L4396" s="10">
        <v>45475.875</v>
      </c>
      <c r="M4396">
        <v>599708.80000000005</v>
      </c>
      <c r="N4396">
        <v>0</v>
      </c>
      <c r="O4396">
        <v>0</v>
      </c>
      <c r="P4396">
        <v>5407.2</v>
      </c>
      <c r="Q4396">
        <v>605116</v>
      </c>
      <c r="R4396">
        <v>575554.4</v>
      </c>
      <c r="S4396">
        <v>512852.1</v>
      </c>
      <c r="T4396">
        <v>4.0300000000000002E-2</v>
      </c>
      <c r="U4396">
        <v>6.6400000000000001E-2</v>
      </c>
      <c r="V4396">
        <v>0.43</v>
      </c>
      <c r="W4396">
        <v>0.42</v>
      </c>
      <c r="X4396">
        <v>386.5</v>
      </c>
      <c r="Y4396">
        <v>30.8</v>
      </c>
      <c r="Z4396">
        <v>4.38</v>
      </c>
      <c r="AA4396">
        <v>26.3</v>
      </c>
      <c r="AB4396">
        <v>1252.8</v>
      </c>
      <c r="AC4396">
        <v>0.23</v>
      </c>
      <c r="AD4396">
        <v>388.6</v>
      </c>
      <c r="AE4396">
        <v>63.7</v>
      </c>
      <c r="AF4396">
        <v>452.3</v>
      </c>
      <c r="AG4396">
        <v>407.5</v>
      </c>
      <c r="AH4396">
        <v>32.299999999999997</v>
      </c>
      <c r="AI4396">
        <v>4.5999999999999996</v>
      </c>
      <c r="AJ4396">
        <v>27.9</v>
      </c>
      <c r="AK4396">
        <v>1326.2</v>
      </c>
      <c r="AL4396">
        <v>0.25</v>
      </c>
      <c r="AM4396">
        <v>409.7</v>
      </c>
      <c r="AN4396">
        <v>67.5</v>
      </c>
      <c r="AO4396">
        <v>477.2</v>
      </c>
      <c r="AP4396">
        <v>395.7</v>
      </c>
      <c r="AQ4396">
        <v>13.7</v>
      </c>
      <c r="AR4396">
        <v>1.95</v>
      </c>
      <c r="AS4396">
        <v>44</v>
      </c>
      <c r="AT4396">
        <v>1652.7</v>
      </c>
      <c r="AU4396">
        <v>0.33</v>
      </c>
      <c r="AV4396">
        <v>396.6</v>
      </c>
      <c r="AW4396">
        <v>93.3</v>
      </c>
      <c r="AX4396">
        <v>489.9</v>
      </c>
      <c r="AY4396">
        <v>646.1</v>
      </c>
      <c r="AZ4396">
        <v>16</v>
      </c>
      <c r="BA4396">
        <v>1.83</v>
      </c>
      <c r="BB4396">
        <v>73</v>
      </c>
      <c r="BC4396">
        <v>3238.5</v>
      </c>
      <c r="BD4396">
        <v>0.3</v>
      </c>
      <c r="BE4396">
        <v>647.1</v>
      </c>
      <c r="BF4396">
        <v>169.6</v>
      </c>
      <c r="BG4396">
        <v>816.7</v>
      </c>
      <c r="BH4396">
        <v>39.630000000000003</v>
      </c>
      <c r="BI4396">
        <v>5.73</v>
      </c>
      <c r="BJ4396">
        <v>0.27</v>
      </c>
      <c r="BK4396">
        <v>45.63</v>
      </c>
      <c r="BL4396">
        <v>42.47</v>
      </c>
      <c r="BM4396">
        <v>6.19</v>
      </c>
      <c r="BN4396">
        <v>0.28999999999999998</v>
      </c>
      <c r="BO4396">
        <v>48.95</v>
      </c>
      <c r="BP4396">
        <v>605116</v>
      </c>
      <c r="BQ4396">
        <v>92263.8</v>
      </c>
      <c r="BR4396">
        <v>6794.5</v>
      </c>
      <c r="BS4396">
        <v>4257.5</v>
      </c>
      <c r="BT4396">
        <v>0</v>
      </c>
      <c r="BU4396">
        <v>8374.7000000000007</v>
      </c>
      <c r="BV4396">
        <v>137537</v>
      </c>
      <c r="BW4396">
        <v>0</v>
      </c>
      <c r="BX4396">
        <v>0</v>
      </c>
      <c r="BY4396">
        <v>309.7</v>
      </c>
      <c r="BZ4396">
        <v>199554.7</v>
      </c>
      <c r="CA4396">
        <v>0</v>
      </c>
      <c r="CB4396">
        <v>3352.9</v>
      </c>
      <c r="CC4396">
        <v>3315.4</v>
      </c>
      <c r="CD4396">
        <v>47553.5</v>
      </c>
      <c r="CE4396">
        <v>88396.1</v>
      </c>
      <c r="CF4396">
        <v>7270.4</v>
      </c>
      <c r="CG4396">
        <v>6445.5</v>
      </c>
      <c r="CH4396">
        <v>0</v>
      </c>
      <c r="CI4396">
        <v>395.1</v>
      </c>
      <c r="CJ4396">
        <v>89948.2</v>
      </c>
      <c r="CK4396">
        <v>1610.8</v>
      </c>
      <c r="CL4396">
        <v>1077.5999999999999</v>
      </c>
      <c r="CM4396">
        <v>1841.4</v>
      </c>
      <c r="CN4396">
        <v>3835.1</v>
      </c>
      <c r="CO4396">
        <v>8315.2000000000007</v>
      </c>
    </row>
    <row r="4397" spans="1:93">
      <c r="A4397">
        <v>4391</v>
      </c>
      <c r="B4397">
        <f t="shared" si="681"/>
        <v>183</v>
      </c>
      <c r="C4397" t="str">
        <f t="shared" si="684"/>
        <v>Day183</v>
      </c>
      <c r="D4397">
        <f t="shared" si="682"/>
        <v>22</v>
      </c>
      <c r="E4397" t="str">
        <f t="shared" si="685"/>
        <v>Hour22</v>
      </c>
      <c r="F4397">
        <f t="shared" si="686"/>
        <v>7</v>
      </c>
      <c r="G4397" t="str">
        <f t="shared" si="687"/>
        <v>Summer</v>
      </c>
      <c r="H4397">
        <f t="shared" si="683"/>
        <v>2117</v>
      </c>
      <c r="I4397" t="e">
        <f t="shared" si="688"/>
        <v>#N/A</v>
      </c>
      <c r="J4397" t="str">
        <f t="shared" si="689"/>
        <v>Summer</v>
      </c>
      <c r="K4397">
        <f t="shared" si="690"/>
        <v>570593.30000000005</v>
      </c>
      <c r="L4397" s="10">
        <v>45475.916666666664</v>
      </c>
      <c r="M4397">
        <v>564882.4</v>
      </c>
      <c r="N4397">
        <v>36.700000000000003</v>
      </c>
      <c r="O4397">
        <v>0</v>
      </c>
      <c r="P4397">
        <v>5674.3</v>
      </c>
      <c r="Q4397">
        <v>570593.30000000005</v>
      </c>
      <c r="R4397">
        <v>542971</v>
      </c>
      <c r="S4397">
        <v>474818.8</v>
      </c>
      <c r="T4397">
        <v>3.8800000000000001E-2</v>
      </c>
      <c r="U4397">
        <v>6.2600000000000003E-2</v>
      </c>
      <c r="V4397">
        <v>0.45</v>
      </c>
      <c r="W4397">
        <v>0.45</v>
      </c>
      <c r="X4397">
        <v>363.6</v>
      </c>
      <c r="Y4397">
        <v>28.7</v>
      </c>
      <c r="Z4397">
        <v>4.08</v>
      </c>
      <c r="AA4397">
        <v>25.1</v>
      </c>
      <c r="AB4397">
        <v>1189.5</v>
      </c>
      <c r="AC4397">
        <v>0.22</v>
      </c>
      <c r="AD4397">
        <v>365.5</v>
      </c>
      <c r="AE4397">
        <v>60.6</v>
      </c>
      <c r="AF4397">
        <v>426.2</v>
      </c>
      <c r="AG4397">
        <v>380.3</v>
      </c>
      <c r="AH4397">
        <v>29.9</v>
      </c>
      <c r="AI4397">
        <v>4.25</v>
      </c>
      <c r="AJ4397">
        <v>26.4</v>
      </c>
      <c r="AK4397">
        <v>1248.0999999999999</v>
      </c>
      <c r="AL4397">
        <v>0.23</v>
      </c>
      <c r="AM4397">
        <v>382.4</v>
      </c>
      <c r="AN4397">
        <v>63.7</v>
      </c>
      <c r="AO4397">
        <v>446</v>
      </c>
      <c r="AP4397">
        <v>451.7</v>
      </c>
      <c r="AQ4397">
        <v>25.4</v>
      </c>
      <c r="AR4397">
        <v>3.57</v>
      </c>
      <c r="AS4397">
        <v>39.4</v>
      </c>
      <c r="AT4397">
        <v>1727</v>
      </c>
      <c r="AU4397">
        <v>0.28000000000000003</v>
      </c>
      <c r="AV4397">
        <v>453.4</v>
      </c>
      <c r="AW4397">
        <v>90.9</v>
      </c>
      <c r="AX4397">
        <v>544.4</v>
      </c>
      <c r="AY4397">
        <v>1105.5999999999999</v>
      </c>
      <c r="AZ4397">
        <v>115.2</v>
      </c>
      <c r="BA4397">
        <v>16.649999999999999</v>
      </c>
      <c r="BB4397">
        <v>45</v>
      </c>
      <c r="BC4397">
        <v>2794</v>
      </c>
      <c r="BD4397">
        <v>0.54</v>
      </c>
      <c r="BE4397">
        <v>1113.5999999999999</v>
      </c>
      <c r="BF4397">
        <v>128.5</v>
      </c>
      <c r="BG4397">
        <v>1242</v>
      </c>
      <c r="BH4397">
        <v>32.840000000000003</v>
      </c>
      <c r="BI4397">
        <v>0</v>
      </c>
      <c r="BJ4397">
        <v>0.28000000000000003</v>
      </c>
      <c r="BK4397">
        <v>33.119999999999997</v>
      </c>
      <c r="BL4397">
        <v>35.049999999999997</v>
      </c>
      <c r="BM4397">
        <v>0</v>
      </c>
      <c r="BN4397">
        <v>0.3</v>
      </c>
      <c r="BO4397">
        <v>35.35</v>
      </c>
      <c r="BP4397">
        <v>570593.30000000005</v>
      </c>
      <c r="BQ4397">
        <v>95774.5</v>
      </c>
      <c r="BR4397">
        <v>5245.5</v>
      </c>
      <c r="BS4397">
        <v>4250</v>
      </c>
      <c r="BT4397">
        <v>0</v>
      </c>
      <c r="BU4397">
        <v>8374.7000000000007</v>
      </c>
      <c r="BV4397">
        <v>121514.5</v>
      </c>
      <c r="BW4397">
        <v>0</v>
      </c>
      <c r="BX4397">
        <v>0</v>
      </c>
      <c r="BY4397">
        <v>0.2</v>
      </c>
      <c r="BZ4397">
        <v>184905.60000000001</v>
      </c>
      <c r="CA4397">
        <v>0</v>
      </c>
      <c r="CB4397">
        <v>1969.7</v>
      </c>
      <c r="CC4397">
        <v>3315.4</v>
      </c>
      <c r="CD4397">
        <v>47392.800000000003</v>
      </c>
      <c r="CE4397">
        <v>88396.1</v>
      </c>
      <c r="CF4397">
        <v>5671.2</v>
      </c>
      <c r="CG4397">
        <v>3783.3</v>
      </c>
      <c r="CH4397">
        <v>0</v>
      </c>
      <c r="CI4397">
        <v>1.4</v>
      </c>
      <c r="CJ4397">
        <v>93917.5</v>
      </c>
      <c r="CK4397">
        <v>1855.3</v>
      </c>
      <c r="CL4397">
        <v>76.099999999999994</v>
      </c>
      <c r="CM4397">
        <v>339.3</v>
      </c>
      <c r="CN4397">
        <v>3858.5</v>
      </c>
      <c r="CO4397">
        <v>8315.2000000000007</v>
      </c>
    </row>
    <row r="4398" spans="1:93">
      <c r="A4398">
        <v>4392</v>
      </c>
      <c r="B4398">
        <f t="shared" si="681"/>
        <v>183</v>
      </c>
      <c r="C4398" t="str">
        <f t="shared" si="684"/>
        <v>Day183</v>
      </c>
      <c r="D4398">
        <f t="shared" si="682"/>
        <v>23</v>
      </c>
      <c r="E4398" t="str">
        <f t="shared" si="685"/>
        <v>Hour23</v>
      </c>
      <c r="F4398">
        <f t="shared" si="686"/>
        <v>7</v>
      </c>
      <c r="G4398" t="str">
        <f t="shared" si="687"/>
        <v>Summer</v>
      </c>
      <c r="H4398">
        <f t="shared" si="683"/>
        <v>2117</v>
      </c>
      <c r="I4398" t="e">
        <f t="shared" si="688"/>
        <v>#N/A</v>
      </c>
      <c r="J4398" t="str">
        <f t="shared" si="689"/>
        <v>Summer</v>
      </c>
      <c r="K4398">
        <f t="shared" si="690"/>
        <v>537556.5</v>
      </c>
      <c r="L4398" s="10">
        <v>45475.958333333336</v>
      </c>
      <c r="M4398">
        <v>525720.69999999995</v>
      </c>
      <c r="N4398">
        <v>110</v>
      </c>
      <c r="O4398">
        <v>5808.7</v>
      </c>
      <c r="P4398">
        <v>5917.1</v>
      </c>
      <c r="Q4398">
        <v>537556.5</v>
      </c>
      <c r="R4398">
        <v>506172.2</v>
      </c>
      <c r="S4398">
        <v>438636.5</v>
      </c>
      <c r="T4398">
        <v>3.7199999999999997E-2</v>
      </c>
      <c r="U4398">
        <v>5.8299999999999998E-2</v>
      </c>
      <c r="V4398">
        <v>0.48</v>
      </c>
      <c r="W4398">
        <v>0.47</v>
      </c>
      <c r="X4398">
        <v>339</v>
      </c>
      <c r="Y4398">
        <v>26.3</v>
      </c>
      <c r="Z4398">
        <v>3.74</v>
      </c>
      <c r="AA4398">
        <v>24.1</v>
      </c>
      <c r="AB4398">
        <v>1122.4000000000001</v>
      </c>
      <c r="AC4398">
        <v>0.21</v>
      </c>
      <c r="AD4398">
        <v>340.8</v>
      </c>
      <c r="AE4398">
        <v>57.6</v>
      </c>
      <c r="AF4398">
        <v>398.4</v>
      </c>
      <c r="AG4398">
        <v>354</v>
      </c>
      <c r="AH4398">
        <v>27.3</v>
      </c>
      <c r="AI4398">
        <v>3.89</v>
      </c>
      <c r="AJ4398">
        <v>25.3</v>
      </c>
      <c r="AK4398">
        <v>1175.2</v>
      </c>
      <c r="AL4398">
        <v>0.22</v>
      </c>
      <c r="AM4398">
        <v>355.9</v>
      </c>
      <c r="AN4398">
        <v>60.3</v>
      </c>
      <c r="AO4398">
        <v>416.3</v>
      </c>
      <c r="AP4398">
        <v>496.1</v>
      </c>
      <c r="AQ4398">
        <v>33.200000000000003</v>
      </c>
      <c r="AR4398">
        <v>4.6399999999999997</v>
      </c>
      <c r="AS4398">
        <v>37.200000000000003</v>
      </c>
      <c r="AT4398">
        <v>1821.5</v>
      </c>
      <c r="AU4398">
        <v>0.24</v>
      </c>
      <c r="AV4398">
        <v>498.3</v>
      </c>
      <c r="AW4398">
        <v>91.6</v>
      </c>
      <c r="AX4398">
        <v>589.9</v>
      </c>
      <c r="AY4398">
        <v>826.2</v>
      </c>
      <c r="AZ4398">
        <v>75.400000000000006</v>
      </c>
      <c r="BA4398">
        <v>10.8</v>
      </c>
      <c r="BB4398">
        <v>43.6</v>
      </c>
      <c r="BC4398">
        <v>2411.4</v>
      </c>
      <c r="BD4398">
        <v>0.41</v>
      </c>
      <c r="BE4398">
        <v>831.3</v>
      </c>
      <c r="BF4398">
        <v>115.6</v>
      </c>
      <c r="BG4398">
        <v>946.9</v>
      </c>
      <c r="BH4398">
        <v>30.2</v>
      </c>
      <c r="BI4398">
        <v>0</v>
      </c>
      <c r="BJ4398">
        <v>0.28000000000000003</v>
      </c>
      <c r="BK4398">
        <v>30.48</v>
      </c>
      <c r="BL4398">
        <v>32.08</v>
      </c>
      <c r="BM4398">
        <v>0</v>
      </c>
      <c r="BN4398">
        <v>0.3</v>
      </c>
      <c r="BO4398">
        <v>32.369999999999997</v>
      </c>
      <c r="BP4398">
        <v>537556.5</v>
      </c>
      <c r="BQ4398">
        <v>98920</v>
      </c>
      <c r="BR4398">
        <v>3602.6</v>
      </c>
      <c r="BS4398">
        <v>4231.8</v>
      </c>
      <c r="BT4398">
        <v>0</v>
      </c>
      <c r="BU4398">
        <v>8374.7000000000007</v>
      </c>
      <c r="BV4398">
        <v>104274.8</v>
      </c>
      <c r="BW4398">
        <v>0</v>
      </c>
      <c r="BX4398">
        <v>0</v>
      </c>
      <c r="BY4398">
        <v>0</v>
      </c>
      <c r="BZ4398">
        <v>169096.1</v>
      </c>
      <c r="CA4398">
        <v>0</v>
      </c>
      <c r="CB4398">
        <v>1746.3</v>
      </c>
      <c r="CC4398">
        <v>3315.4</v>
      </c>
      <c r="CD4398">
        <v>47033.1</v>
      </c>
      <c r="CE4398">
        <v>88396.1</v>
      </c>
      <c r="CF4398">
        <v>5542.3</v>
      </c>
      <c r="CG4398">
        <v>3023.3</v>
      </c>
      <c r="CH4398">
        <v>0</v>
      </c>
      <c r="CI4398">
        <v>0</v>
      </c>
      <c r="CJ4398">
        <v>97456.5</v>
      </c>
      <c r="CK4398">
        <v>1463.5</v>
      </c>
      <c r="CL4398">
        <v>0.1</v>
      </c>
      <c r="CM4398">
        <v>0</v>
      </c>
      <c r="CN4398">
        <v>2382.3000000000002</v>
      </c>
      <c r="CO4398">
        <v>8315.2000000000007</v>
      </c>
    </row>
    <row r="4399" spans="1:93">
      <c r="A4399">
        <v>4393</v>
      </c>
      <c r="B4399">
        <f t="shared" si="681"/>
        <v>184</v>
      </c>
      <c r="C4399" t="str">
        <f t="shared" si="684"/>
        <v>Day184</v>
      </c>
      <c r="D4399">
        <f t="shared" si="682"/>
        <v>0</v>
      </c>
      <c r="E4399" t="str">
        <f t="shared" si="685"/>
        <v>Hour0</v>
      </c>
      <c r="F4399">
        <f t="shared" si="686"/>
        <v>7</v>
      </c>
      <c r="G4399" t="str">
        <f t="shared" si="687"/>
        <v>Summer</v>
      </c>
      <c r="H4399">
        <f t="shared" si="683"/>
        <v>17</v>
      </c>
      <c r="I4399">
        <f t="shared" si="688"/>
        <v>720723.9</v>
      </c>
      <c r="J4399" t="str">
        <f t="shared" si="689"/>
        <v>Summer</v>
      </c>
      <c r="K4399">
        <f t="shared" si="690"/>
        <v>508145</v>
      </c>
      <c r="L4399" s="10">
        <v>45476</v>
      </c>
      <c r="M4399">
        <v>489608.7</v>
      </c>
      <c r="N4399">
        <v>110</v>
      </c>
      <c r="O4399">
        <v>12621.2</v>
      </c>
      <c r="P4399">
        <v>5805.2</v>
      </c>
      <c r="Q4399">
        <v>508145</v>
      </c>
      <c r="R4399">
        <v>472086.3</v>
      </c>
      <c r="S4399">
        <v>410282.8</v>
      </c>
      <c r="T4399">
        <v>3.5799999999999998E-2</v>
      </c>
      <c r="U4399">
        <v>5.4300000000000001E-2</v>
      </c>
      <c r="V4399">
        <v>0.49</v>
      </c>
      <c r="W4399">
        <v>0.49</v>
      </c>
      <c r="X4399">
        <v>327.5</v>
      </c>
      <c r="Y4399">
        <v>25.2</v>
      </c>
      <c r="Z4399">
        <v>3.59</v>
      </c>
      <c r="AA4399">
        <v>23.6</v>
      </c>
      <c r="AB4399">
        <v>1088.7</v>
      </c>
      <c r="AC4399">
        <v>0.21</v>
      </c>
      <c r="AD4399">
        <v>329.2</v>
      </c>
      <c r="AE4399">
        <v>56.1</v>
      </c>
      <c r="AF4399">
        <v>385.3</v>
      </c>
      <c r="AG4399">
        <v>340.1</v>
      </c>
      <c r="AH4399">
        <v>26.2</v>
      </c>
      <c r="AI4399">
        <v>3.72</v>
      </c>
      <c r="AJ4399">
        <v>24.5</v>
      </c>
      <c r="AK4399">
        <v>1131.9000000000001</v>
      </c>
      <c r="AL4399">
        <v>0.22</v>
      </c>
      <c r="AM4399">
        <v>341.9</v>
      </c>
      <c r="AN4399">
        <v>58.3</v>
      </c>
      <c r="AO4399">
        <v>400.2</v>
      </c>
      <c r="AP4399">
        <v>490.3</v>
      </c>
      <c r="AQ4399">
        <v>32.9</v>
      </c>
      <c r="AR4399">
        <v>4.5999999999999996</v>
      </c>
      <c r="AS4399">
        <v>36.700000000000003</v>
      </c>
      <c r="AT4399">
        <v>1795</v>
      </c>
      <c r="AU4399">
        <v>0.24</v>
      </c>
      <c r="AV4399">
        <v>492.5</v>
      </c>
      <c r="AW4399">
        <v>90.3</v>
      </c>
      <c r="AX4399">
        <v>582.79999999999995</v>
      </c>
      <c r="AY4399">
        <v>767.7</v>
      </c>
      <c r="AZ4399">
        <v>70.599999999999994</v>
      </c>
      <c r="BA4399">
        <v>10.130000000000001</v>
      </c>
      <c r="BB4399">
        <v>40</v>
      </c>
      <c r="BC4399">
        <v>2221.9</v>
      </c>
      <c r="BD4399">
        <v>0.38</v>
      </c>
      <c r="BE4399">
        <v>772.6</v>
      </c>
      <c r="BF4399">
        <v>106.3</v>
      </c>
      <c r="BG4399">
        <v>878.9</v>
      </c>
      <c r="BH4399">
        <v>27.92</v>
      </c>
      <c r="BI4399">
        <v>0</v>
      </c>
      <c r="BJ4399">
        <v>0.28000000000000003</v>
      </c>
      <c r="BK4399">
        <v>28.2</v>
      </c>
      <c r="BL4399">
        <v>29.48</v>
      </c>
      <c r="BM4399">
        <v>0</v>
      </c>
      <c r="BN4399">
        <v>0.3</v>
      </c>
      <c r="BO4399">
        <v>29.78</v>
      </c>
      <c r="BP4399">
        <v>508145</v>
      </c>
      <c r="BQ4399">
        <v>97862.2</v>
      </c>
      <c r="BR4399">
        <v>2397.1</v>
      </c>
      <c r="BS4399">
        <v>4227.1000000000004</v>
      </c>
      <c r="BT4399">
        <v>0</v>
      </c>
      <c r="BU4399">
        <v>8374.7000000000007</v>
      </c>
      <c r="BV4399">
        <v>94361.1</v>
      </c>
      <c r="BW4399">
        <v>0</v>
      </c>
      <c r="BX4399">
        <v>0</v>
      </c>
      <c r="BY4399">
        <v>0</v>
      </c>
      <c r="BZ4399">
        <v>156127.6</v>
      </c>
      <c r="CA4399">
        <v>0</v>
      </c>
      <c r="CB4399">
        <v>1746.3</v>
      </c>
      <c r="CC4399">
        <v>3315.4</v>
      </c>
      <c r="CD4399">
        <v>45108.5</v>
      </c>
      <c r="CE4399">
        <v>88061</v>
      </c>
      <c r="CF4399">
        <v>5189.3</v>
      </c>
      <c r="CG4399">
        <v>1374.6</v>
      </c>
      <c r="CH4399">
        <v>0</v>
      </c>
      <c r="CI4399">
        <v>0</v>
      </c>
      <c r="CJ4399">
        <v>96463.1</v>
      </c>
      <c r="CK4399">
        <v>1399.2</v>
      </c>
      <c r="CL4399">
        <v>0</v>
      </c>
      <c r="CM4399">
        <v>0</v>
      </c>
      <c r="CN4399">
        <v>1328.3</v>
      </c>
      <c r="CO4399">
        <v>8315.2000000000007</v>
      </c>
    </row>
    <row r="4400" spans="1:93">
      <c r="A4400">
        <v>4394</v>
      </c>
      <c r="B4400">
        <f t="shared" si="681"/>
        <v>184</v>
      </c>
      <c r="C4400" t="str">
        <f t="shared" si="684"/>
        <v>Day184</v>
      </c>
      <c r="D4400">
        <f t="shared" si="682"/>
        <v>1</v>
      </c>
      <c r="E4400" t="str">
        <f t="shared" si="685"/>
        <v>Hour1</v>
      </c>
      <c r="F4400">
        <f t="shared" si="686"/>
        <v>7</v>
      </c>
      <c r="G4400" t="str">
        <f t="shared" si="687"/>
        <v>Summer</v>
      </c>
      <c r="H4400">
        <f t="shared" si="683"/>
        <v>2117</v>
      </c>
      <c r="I4400" t="e">
        <f t="shared" si="688"/>
        <v>#N/A</v>
      </c>
      <c r="J4400" t="str">
        <f t="shared" si="689"/>
        <v>Summer</v>
      </c>
      <c r="K4400">
        <f t="shared" si="690"/>
        <v>480327.2</v>
      </c>
      <c r="L4400" s="10">
        <v>45476.041666666664</v>
      </c>
      <c r="M4400">
        <v>459420.4</v>
      </c>
      <c r="N4400">
        <v>547.6</v>
      </c>
      <c r="O4400">
        <v>14892.3</v>
      </c>
      <c r="P4400">
        <v>5466.8</v>
      </c>
      <c r="Q4400">
        <v>480327.2</v>
      </c>
      <c r="R4400">
        <v>443498.2</v>
      </c>
      <c r="S4400">
        <v>385223.6</v>
      </c>
      <c r="T4400">
        <v>3.4700000000000002E-2</v>
      </c>
      <c r="U4400">
        <v>5.0900000000000001E-2</v>
      </c>
      <c r="V4400">
        <v>0.5</v>
      </c>
      <c r="W4400">
        <v>0.5</v>
      </c>
      <c r="X4400">
        <v>320.3</v>
      </c>
      <c r="Y4400">
        <v>24.3</v>
      </c>
      <c r="Z4400">
        <v>3.45</v>
      </c>
      <c r="AA4400">
        <v>23.5</v>
      </c>
      <c r="AB4400">
        <v>1076.2</v>
      </c>
      <c r="AC4400">
        <v>0.21</v>
      </c>
      <c r="AD4400">
        <v>322</v>
      </c>
      <c r="AE4400">
        <v>55.7</v>
      </c>
      <c r="AF4400">
        <v>377.6</v>
      </c>
      <c r="AG4400">
        <v>332.2</v>
      </c>
      <c r="AH4400">
        <v>25.2</v>
      </c>
      <c r="AI4400">
        <v>3.58</v>
      </c>
      <c r="AJ4400">
        <v>24.4</v>
      </c>
      <c r="AK4400">
        <v>1116.2</v>
      </c>
      <c r="AL4400">
        <v>0.21</v>
      </c>
      <c r="AM4400">
        <v>334</v>
      </c>
      <c r="AN4400">
        <v>57.7</v>
      </c>
      <c r="AO4400">
        <v>391.7</v>
      </c>
      <c r="AP4400">
        <v>499.1</v>
      </c>
      <c r="AQ4400">
        <v>35.9</v>
      </c>
      <c r="AR4400">
        <v>5.05</v>
      </c>
      <c r="AS4400">
        <v>35.299999999999997</v>
      </c>
      <c r="AT4400">
        <v>1752.7</v>
      </c>
      <c r="AU4400">
        <v>0.25</v>
      </c>
      <c r="AV4400">
        <v>501.6</v>
      </c>
      <c r="AW4400">
        <v>87.6</v>
      </c>
      <c r="AX4400">
        <v>589.20000000000005</v>
      </c>
      <c r="AY4400">
        <v>688.5</v>
      </c>
      <c r="AZ4400">
        <v>57.6</v>
      </c>
      <c r="BA4400">
        <v>8.1999999999999993</v>
      </c>
      <c r="BB4400">
        <v>41.1</v>
      </c>
      <c r="BC4400">
        <v>2174.4</v>
      </c>
      <c r="BD4400">
        <v>0.34</v>
      </c>
      <c r="BE4400">
        <v>692.4</v>
      </c>
      <c r="BF4400">
        <v>106</v>
      </c>
      <c r="BG4400">
        <v>798.4</v>
      </c>
      <c r="BH4400">
        <v>25.42</v>
      </c>
      <c r="BI4400">
        <v>0</v>
      </c>
      <c r="BJ4400">
        <v>0.28000000000000003</v>
      </c>
      <c r="BK4400">
        <v>25.7</v>
      </c>
      <c r="BL4400">
        <v>26.71</v>
      </c>
      <c r="BM4400">
        <v>0</v>
      </c>
      <c r="BN4400">
        <v>0.3</v>
      </c>
      <c r="BO4400">
        <v>27.01</v>
      </c>
      <c r="BP4400">
        <v>480327.2</v>
      </c>
      <c r="BQ4400">
        <v>95103.6</v>
      </c>
      <c r="BR4400">
        <v>702.6</v>
      </c>
      <c r="BS4400">
        <v>4227.1000000000004</v>
      </c>
      <c r="BT4400">
        <v>0</v>
      </c>
      <c r="BU4400">
        <v>8374.7000000000007</v>
      </c>
      <c r="BV4400">
        <v>85169.4</v>
      </c>
      <c r="BW4400">
        <v>0</v>
      </c>
      <c r="BX4400">
        <v>0</v>
      </c>
      <c r="BY4400">
        <v>0</v>
      </c>
      <c r="BZ4400">
        <v>148788.1</v>
      </c>
      <c r="CA4400">
        <v>0</v>
      </c>
      <c r="CB4400">
        <v>1746.3</v>
      </c>
      <c r="CC4400">
        <v>3315.4</v>
      </c>
      <c r="CD4400">
        <v>39884.300000000003</v>
      </c>
      <c r="CE4400">
        <v>86698.8</v>
      </c>
      <c r="CF4400">
        <v>4942.1000000000004</v>
      </c>
      <c r="CG4400">
        <v>1374.6</v>
      </c>
      <c r="CH4400">
        <v>0</v>
      </c>
      <c r="CI4400">
        <v>0</v>
      </c>
      <c r="CJ4400">
        <v>93961.4</v>
      </c>
      <c r="CK4400">
        <v>1142.2</v>
      </c>
      <c r="CL4400">
        <v>0</v>
      </c>
      <c r="CM4400">
        <v>0</v>
      </c>
      <c r="CN4400">
        <v>0</v>
      </c>
      <c r="CO4400">
        <v>8315.2000000000007</v>
      </c>
    </row>
    <row r="4401" spans="1:93">
      <c r="A4401">
        <v>4395</v>
      </c>
      <c r="B4401">
        <f t="shared" si="681"/>
        <v>184</v>
      </c>
      <c r="C4401" t="str">
        <f t="shared" si="684"/>
        <v>Day184</v>
      </c>
      <c r="D4401">
        <f t="shared" si="682"/>
        <v>2</v>
      </c>
      <c r="E4401" t="str">
        <f t="shared" si="685"/>
        <v>Hour2</v>
      </c>
      <c r="F4401">
        <f t="shared" si="686"/>
        <v>7</v>
      </c>
      <c r="G4401" t="str">
        <f t="shared" si="687"/>
        <v>Summer</v>
      </c>
      <c r="H4401">
        <f t="shared" si="683"/>
        <v>2117</v>
      </c>
      <c r="I4401" t="e">
        <f t="shared" si="688"/>
        <v>#N/A</v>
      </c>
      <c r="J4401" t="str">
        <f t="shared" si="689"/>
        <v>Summer</v>
      </c>
      <c r="K4401">
        <f t="shared" si="690"/>
        <v>459571</v>
      </c>
      <c r="L4401" s="10">
        <v>45476.083333333336</v>
      </c>
      <c r="M4401">
        <v>437932.9</v>
      </c>
      <c r="N4401">
        <v>1550.7</v>
      </c>
      <c r="O4401">
        <v>14892.3</v>
      </c>
      <c r="P4401">
        <v>5195</v>
      </c>
      <c r="Q4401">
        <v>459570.9</v>
      </c>
      <c r="R4401">
        <v>423093.4</v>
      </c>
      <c r="S4401">
        <v>365266.2</v>
      </c>
      <c r="T4401">
        <v>3.39E-2</v>
      </c>
      <c r="U4401">
        <v>4.8399999999999999E-2</v>
      </c>
      <c r="V4401">
        <v>0.5</v>
      </c>
      <c r="W4401">
        <v>0.5</v>
      </c>
      <c r="X4401">
        <v>315.10000000000002</v>
      </c>
      <c r="Y4401">
        <v>23.7</v>
      </c>
      <c r="Z4401">
        <v>3.37</v>
      </c>
      <c r="AA4401">
        <v>23.4</v>
      </c>
      <c r="AB4401">
        <v>1064.2</v>
      </c>
      <c r="AC4401">
        <v>0.21</v>
      </c>
      <c r="AD4401">
        <v>316.7</v>
      </c>
      <c r="AE4401">
        <v>55.2</v>
      </c>
      <c r="AF4401">
        <v>371.9</v>
      </c>
      <c r="AG4401">
        <v>326.8</v>
      </c>
      <c r="AH4401">
        <v>24.6</v>
      </c>
      <c r="AI4401">
        <v>3.49</v>
      </c>
      <c r="AJ4401">
        <v>24.3</v>
      </c>
      <c r="AK4401">
        <v>1103.0999999999999</v>
      </c>
      <c r="AL4401">
        <v>0.21</v>
      </c>
      <c r="AM4401">
        <v>328.5</v>
      </c>
      <c r="AN4401">
        <v>57.2</v>
      </c>
      <c r="AO4401">
        <v>385.7</v>
      </c>
      <c r="AP4401">
        <v>471.5</v>
      </c>
      <c r="AQ4401">
        <v>31.4</v>
      </c>
      <c r="AR4401">
        <v>4.3899999999999997</v>
      </c>
      <c r="AS4401">
        <v>35.700000000000003</v>
      </c>
      <c r="AT4401">
        <v>1732.8</v>
      </c>
      <c r="AU4401">
        <v>0.24</v>
      </c>
      <c r="AV4401">
        <v>473.6</v>
      </c>
      <c r="AW4401">
        <v>87.4</v>
      </c>
      <c r="AX4401">
        <v>561</v>
      </c>
      <c r="AY4401">
        <v>469.9</v>
      </c>
      <c r="AZ4401">
        <v>25.2</v>
      </c>
      <c r="BA4401">
        <v>3.42</v>
      </c>
      <c r="BB4401">
        <v>40.9</v>
      </c>
      <c r="BC4401">
        <v>1926.3</v>
      </c>
      <c r="BD4401">
        <v>0.22</v>
      </c>
      <c r="BE4401">
        <v>471.6</v>
      </c>
      <c r="BF4401">
        <v>98.4</v>
      </c>
      <c r="BG4401">
        <v>569.9</v>
      </c>
      <c r="BH4401">
        <v>23.65</v>
      </c>
      <c r="BI4401">
        <v>0</v>
      </c>
      <c r="BJ4401">
        <v>0.28000000000000003</v>
      </c>
      <c r="BK4401">
        <v>23.93</v>
      </c>
      <c r="BL4401">
        <v>24.81</v>
      </c>
      <c r="BM4401">
        <v>0</v>
      </c>
      <c r="BN4401">
        <v>0.3</v>
      </c>
      <c r="BO4401">
        <v>25.1</v>
      </c>
      <c r="BP4401">
        <v>459571</v>
      </c>
      <c r="BQ4401">
        <v>94304.8</v>
      </c>
      <c r="BR4401">
        <v>0</v>
      </c>
      <c r="BS4401">
        <v>4227.1000000000004</v>
      </c>
      <c r="BT4401">
        <v>0</v>
      </c>
      <c r="BU4401">
        <v>8373.7000000000007</v>
      </c>
      <c r="BV4401">
        <v>79292</v>
      </c>
      <c r="BW4401">
        <v>0</v>
      </c>
      <c r="BX4401">
        <v>0</v>
      </c>
      <c r="BY4401">
        <v>0</v>
      </c>
      <c r="BZ4401">
        <v>141718.29999999999</v>
      </c>
      <c r="CA4401">
        <v>0</v>
      </c>
      <c r="CB4401">
        <v>1746.3</v>
      </c>
      <c r="CC4401">
        <v>3315.4</v>
      </c>
      <c r="CD4401">
        <v>35022.5</v>
      </c>
      <c r="CE4401">
        <v>86034.9</v>
      </c>
      <c r="CF4401">
        <v>4751.3</v>
      </c>
      <c r="CG4401">
        <v>784.6</v>
      </c>
      <c r="CH4401">
        <v>0</v>
      </c>
      <c r="CI4401">
        <v>0</v>
      </c>
      <c r="CJ4401">
        <v>92806.9</v>
      </c>
      <c r="CK4401">
        <v>1497.9</v>
      </c>
      <c r="CL4401">
        <v>0</v>
      </c>
      <c r="CM4401">
        <v>0</v>
      </c>
      <c r="CN4401">
        <v>0</v>
      </c>
      <c r="CO4401">
        <v>8315.2000000000007</v>
      </c>
    </row>
    <row r="4402" spans="1:93">
      <c r="A4402">
        <v>4396</v>
      </c>
      <c r="B4402">
        <f t="shared" si="681"/>
        <v>184</v>
      </c>
      <c r="C4402" t="str">
        <f t="shared" si="684"/>
        <v>Day184</v>
      </c>
      <c r="D4402">
        <f t="shared" si="682"/>
        <v>3</v>
      </c>
      <c r="E4402" t="str">
        <f t="shared" si="685"/>
        <v>Hour3</v>
      </c>
      <c r="F4402">
        <f t="shared" si="686"/>
        <v>7</v>
      </c>
      <c r="G4402" t="str">
        <f t="shared" si="687"/>
        <v>Summer</v>
      </c>
      <c r="H4402">
        <f t="shared" si="683"/>
        <v>2117</v>
      </c>
      <c r="I4402" t="e">
        <f t="shared" si="688"/>
        <v>#N/A</v>
      </c>
      <c r="J4402" t="str">
        <f t="shared" si="689"/>
        <v>Summer</v>
      </c>
      <c r="K4402">
        <f t="shared" si="690"/>
        <v>447915.2</v>
      </c>
      <c r="L4402" s="10">
        <v>45476.125</v>
      </c>
      <c r="M4402">
        <v>425641.6</v>
      </c>
      <c r="N4402">
        <v>2435.1</v>
      </c>
      <c r="O4402">
        <v>14892.3</v>
      </c>
      <c r="P4402">
        <v>4946.2</v>
      </c>
      <c r="Q4402">
        <v>447915.2</v>
      </c>
      <c r="R4402">
        <v>411403.9</v>
      </c>
      <c r="S4402">
        <v>356198.40000000002</v>
      </c>
      <c r="T4402">
        <v>3.3399999999999999E-2</v>
      </c>
      <c r="U4402">
        <v>4.7E-2</v>
      </c>
      <c r="V4402">
        <v>0.5</v>
      </c>
      <c r="W4402">
        <v>0.5</v>
      </c>
      <c r="X4402">
        <v>316</v>
      </c>
      <c r="Y4402">
        <v>23.7</v>
      </c>
      <c r="Z4402">
        <v>3.36</v>
      </c>
      <c r="AA4402">
        <v>23.7</v>
      </c>
      <c r="AB4402">
        <v>1070.8</v>
      </c>
      <c r="AC4402">
        <v>0.21</v>
      </c>
      <c r="AD4402">
        <v>317.7</v>
      </c>
      <c r="AE4402">
        <v>55.6</v>
      </c>
      <c r="AF4402">
        <v>373.3</v>
      </c>
      <c r="AG4402">
        <v>327.60000000000002</v>
      </c>
      <c r="AH4402">
        <v>24.6</v>
      </c>
      <c r="AI4402">
        <v>3.49</v>
      </c>
      <c r="AJ4402">
        <v>24.5</v>
      </c>
      <c r="AK4402">
        <v>1108.8</v>
      </c>
      <c r="AL4402">
        <v>0.21</v>
      </c>
      <c r="AM4402">
        <v>329.3</v>
      </c>
      <c r="AN4402">
        <v>57.6</v>
      </c>
      <c r="AO4402">
        <v>386.8</v>
      </c>
      <c r="AP4402">
        <v>465.4</v>
      </c>
      <c r="AQ4402">
        <v>29.8</v>
      </c>
      <c r="AR4402">
        <v>4.1500000000000004</v>
      </c>
      <c r="AS4402">
        <v>36.299999999999997</v>
      </c>
      <c r="AT4402">
        <v>1747.6</v>
      </c>
      <c r="AU4402">
        <v>0.23</v>
      </c>
      <c r="AV4402">
        <v>467.4</v>
      </c>
      <c r="AW4402">
        <v>88.5</v>
      </c>
      <c r="AX4402">
        <v>555.79999999999995</v>
      </c>
      <c r="AY4402">
        <v>528.6</v>
      </c>
      <c r="AZ4402">
        <v>40.799999999999997</v>
      </c>
      <c r="BA4402">
        <v>5.77</v>
      </c>
      <c r="BB4402">
        <v>34.700000000000003</v>
      </c>
      <c r="BC4402">
        <v>1775</v>
      </c>
      <c r="BD4402">
        <v>0.26</v>
      </c>
      <c r="BE4402">
        <v>531.4</v>
      </c>
      <c r="BF4402">
        <v>87.7</v>
      </c>
      <c r="BG4402">
        <v>619</v>
      </c>
      <c r="BH4402">
        <v>23.38</v>
      </c>
      <c r="BI4402">
        <v>0</v>
      </c>
      <c r="BJ4402">
        <v>0.28000000000000003</v>
      </c>
      <c r="BK4402">
        <v>23.66</v>
      </c>
      <c r="BL4402">
        <v>24.49</v>
      </c>
      <c r="BM4402">
        <v>0</v>
      </c>
      <c r="BN4402">
        <v>0.28999999999999998</v>
      </c>
      <c r="BO4402">
        <v>24.78</v>
      </c>
      <c r="BP4402">
        <v>447915.2</v>
      </c>
      <c r="BQ4402">
        <v>91716.800000000003</v>
      </c>
      <c r="BR4402">
        <v>0</v>
      </c>
      <c r="BS4402">
        <v>4227.1000000000004</v>
      </c>
      <c r="BT4402">
        <v>0</v>
      </c>
      <c r="BU4402">
        <v>8373.7000000000007</v>
      </c>
      <c r="BV4402">
        <v>76971</v>
      </c>
      <c r="BW4402">
        <v>0</v>
      </c>
      <c r="BX4402">
        <v>0</v>
      </c>
      <c r="BY4402">
        <v>1.6</v>
      </c>
      <c r="BZ4402">
        <v>139704.6</v>
      </c>
      <c r="CA4402">
        <v>0</v>
      </c>
      <c r="CB4402">
        <v>1746.3</v>
      </c>
      <c r="CC4402">
        <v>3315.4</v>
      </c>
      <c r="CD4402">
        <v>31155.4</v>
      </c>
      <c r="CE4402">
        <v>86034.9</v>
      </c>
      <c r="CF4402">
        <v>4654.6000000000004</v>
      </c>
      <c r="CG4402">
        <v>15.3</v>
      </c>
      <c r="CH4402">
        <v>0</v>
      </c>
      <c r="CI4402">
        <v>2.8</v>
      </c>
      <c r="CJ4402">
        <v>89976.6</v>
      </c>
      <c r="CK4402">
        <v>1735.7</v>
      </c>
      <c r="CL4402">
        <v>0</v>
      </c>
      <c r="CM4402">
        <v>0</v>
      </c>
      <c r="CN4402">
        <v>0</v>
      </c>
      <c r="CO4402">
        <v>8315.2000000000007</v>
      </c>
    </row>
    <row r="4403" spans="1:93">
      <c r="A4403">
        <v>4397</v>
      </c>
      <c r="B4403">
        <f t="shared" si="681"/>
        <v>184</v>
      </c>
      <c r="C4403" t="str">
        <f t="shared" si="684"/>
        <v>Day184</v>
      </c>
      <c r="D4403">
        <f t="shared" si="682"/>
        <v>4</v>
      </c>
      <c r="E4403" t="str">
        <f t="shared" si="685"/>
        <v>Hour4</v>
      </c>
      <c r="F4403">
        <f t="shared" si="686"/>
        <v>7</v>
      </c>
      <c r="G4403" t="str">
        <f t="shared" si="687"/>
        <v>Summer</v>
      </c>
      <c r="H4403">
        <f t="shared" si="683"/>
        <v>2117</v>
      </c>
      <c r="I4403" t="e">
        <f t="shared" si="688"/>
        <v>#N/A</v>
      </c>
      <c r="J4403" t="str">
        <f t="shared" si="689"/>
        <v>Summer</v>
      </c>
      <c r="K4403">
        <f t="shared" si="690"/>
        <v>446271.4</v>
      </c>
      <c r="L4403" s="10">
        <v>45476.166666666664</v>
      </c>
      <c r="M4403">
        <v>425233.4</v>
      </c>
      <c r="N4403">
        <v>1168</v>
      </c>
      <c r="O4403">
        <v>14892.3</v>
      </c>
      <c r="P4403">
        <v>4977.6000000000004</v>
      </c>
      <c r="Q4403">
        <v>446271.4</v>
      </c>
      <c r="R4403">
        <v>411026.2</v>
      </c>
      <c r="S4403">
        <v>354651.3</v>
      </c>
      <c r="T4403">
        <v>3.3399999999999999E-2</v>
      </c>
      <c r="U4403">
        <v>4.6899999999999997E-2</v>
      </c>
      <c r="V4403">
        <v>0.5</v>
      </c>
      <c r="W4403">
        <v>0.5</v>
      </c>
      <c r="X4403">
        <v>319.89999999999998</v>
      </c>
      <c r="Y4403">
        <v>24.1</v>
      </c>
      <c r="Z4403">
        <v>3.42</v>
      </c>
      <c r="AA4403">
        <v>23.8</v>
      </c>
      <c r="AB4403">
        <v>1080.9000000000001</v>
      </c>
      <c r="AC4403">
        <v>0.21</v>
      </c>
      <c r="AD4403">
        <v>321.60000000000002</v>
      </c>
      <c r="AE4403">
        <v>56.1</v>
      </c>
      <c r="AF4403">
        <v>377.6</v>
      </c>
      <c r="AG4403">
        <v>331.6</v>
      </c>
      <c r="AH4403">
        <v>25</v>
      </c>
      <c r="AI4403">
        <v>3.55</v>
      </c>
      <c r="AJ4403">
        <v>24.6</v>
      </c>
      <c r="AK4403">
        <v>1119.4000000000001</v>
      </c>
      <c r="AL4403">
        <v>0.22</v>
      </c>
      <c r="AM4403">
        <v>333.3</v>
      </c>
      <c r="AN4403">
        <v>58</v>
      </c>
      <c r="AO4403">
        <v>391.3</v>
      </c>
      <c r="AP4403">
        <v>470</v>
      </c>
      <c r="AQ4403">
        <v>30.7</v>
      </c>
      <c r="AR4403">
        <v>4.2699999999999996</v>
      </c>
      <c r="AS4403">
        <v>36.200000000000003</v>
      </c>
      <c r="AT4403">
        <v>1748.1</v>
      </c>
      <c r="AU4403">
        <v>0.24</v>
      </c>
      <c r="AV4403">
        <v>472.1</v>
      </c>
      <c r="AW4403">
        <v>88.4</v>
      </c>
      <c r="AX4403">
        <v>560.4</v>
      </c>
      <c r="AY4403">
        <v>754.4</v>
      </c>
      <c r="AZ4403">
        <v>79.099999999999994</v>
      </c>
      <c r="BA4403">
        <v>11.44</v>
      </c>
      <c r="BB4403">
        <v>30.3</v>
      </c>
      <c r="BC4403">
        <v>1889.6</v>
      </c>
      <c r="BD4403">
        <v>0.37</v>
      </c>
      <c r="BE4403">
        <v>759.9</v>
      </c>
      <c r="BF4403">
        <v>86.7</v>
      </c>
      <c r="BG4403">
        <v>846.6</v>
      </c>
      <c r="BH4403">
        <v>23.41</v>
      </c>
      <c r="BI4403">
        <v>0</v>
      </c>
      <c r="BJ4403">
        <v>0.28000000000000003</v>
      </c>
      <c r="BK4403">
        <v>23.68</v>
      </c>
      <c r="BL4403">
        <v>24.46</v>
      </c>
      <c r="BM4403">
        <v>0</v>
      </c>
      <c r="BN4403">
        <v>0.28999999999999998</v>
      </c>
      <c r="BO4403">
        <v>24.74</v>
      </c>
      <c r="BP4403">
        <v>446271.4</v>
      </c>
      <c r="BQ4403">
        <v>91620.1</v>
      </c>
      <c r="BR4403">
        <v>4.7</v>
      </c>
      <c r="BS4403">
        <v>4227.1000000000004</v>
      </c>
      <c r="BT4403">
        <v>0</v>
      </c>
      <c r="BU4403">
        <v>8373.7000000000007</v>
      </c>
      <c r="BV4403">
        <v>78322.3</v>
      </c>
      <c r="BW4403">
        <v>0</v>
      </c>
      <c r="BX4403">
        <v>0</v>
      </c>
      <c r="BY4403">
        <v>193.7</v>
      </c>
      <c r="BZ4403">
        <v>139831.70000000001</v>
      </c>
      <c r="CA4403">
        <v>0</v>
      </c>
      <c r="CB4403">
        <v>1724.2</v>
      </c>
      <c r="CC4403">
        <v>3315.4</v>
      </c>
      <c r="CD4403">
        <v>28374.2</v>
      </c>
      <c r="CE4403">
        <v>86034.9</v>
      </c>
      <c r="CF4403">
        <v>4443.1000000000004</v>
      </c>
      <c r="CG4403">
        <v>0</v>
      </c>
      <c r="CH4403">
        <v>0</v>
      </c>
      <c r="CI4403">
        <v>1059</v>
      </c>
      <c r="CJ4403">
        <v>88471.5</v>
      </c>
      <c r="CK4403">
        <v>1896</v>
      </c>
      <c r="CL4403">
        <v>4.5999999999999996</v>
      </c>
      <c r="CM4403">
        <v>0</v>
      </c>
      <c r="CN4403">
        <v>0</v>
      </c>
      <c r="CO4403">
        <v>8315.2000000000007</v>
      </c>
    </row>
    <row r="4404" spans="1:93">
      <c r="A4404">
        <v>4398</v>
      </c>
      <c r="B4404">
        <f t="shared" si="681"/>
        <v>184</v>
      </c>
      <c r="C4404" t="str">
        <f t="shared" si="684"/>
        <v>Day184</v>
      </c>
      <c r="D4404">
        <f t="shared" si="682"/>
        <v>5</v>
      </c>
      <c r="E4404" t="str">
        <f t="shared" si="685"/>
        <v>Hour5</v>
      </c>
      <c r="F4404">
        <f t="shared" si="686"/>
        <v>7</v>
      </c>
      <c r="G4404" t="str">
        <f t="shared" si="687"/>
        <v>Summer</v>
      </c>
      <c r="H4404">
        <f t="shared" si="683"/>
        <v>2117</v>
      </c>
      <c r="I4404" t="e">
        <f t="shared" si="688"/>
        <v>#N/A</v>
      </c>
      <c r="J4404" t="str">
        <f t="shared" si="689"/>
        <v>Summer</v>
      </c>
      <c r="K4404">
        <f t="shared" si="690"/>
        <v>456135.6</v>
      </c>
      <c r="L4404" s="10">
        <v>45476.208333333336</v>
      </c>
      <c r="M4404">
        <v>435140.3</v>
      </c>
      <c r="N4404">
        <v>1234</v>
      </c>
      <c r="O4404">
        <v>14892.3</v>
      </c>
      <c r="P4404">
        <v>4869</v>
      </c>
      <c r="Q4404">
        <v>456135.6</v>
      </c>
      <c r="R4404">
        <v>420464.4</v>
      </c>
      <c r="S4404">
        <v>358271.8</v>
      </c>
      <c r="T4404">
        <v>3.3700000000000001E-2</v>
      </c>
      <c r="U4404">
        <v>4.8000000000000001E-2</v>
      </c>
      <c r="V4404">
        <v>0.5</v>
      </c>
      <c r="W4404">
        <v>0.5</v>
      </c>
      <c r="X4404">
        <v>318.8</v>
      </c>
      <c r="Y4404">
        <v>24.1</v>
      </c>
      <c r="Z4404">
        <v>3.42</v>
      </c>
      <c r="AA4404">
        <v>23.6</v>
      </c>
      <c r="AB4404">
        <v>1074.5</v>
      </c>
      <c r="AC4404">
        <v>0.21</v>
      </c>
      <c r="AD4404">
        <v>320.39999999999998</v>
      </c>
      <c r="AE4404">
        <v>55.7</v>
      </c>
      <c r="AF4404">
        <v>376.1</v>
      </c>
      <c r="AG4404">
        <v>330.6</v>
      </c>
      <c r="AH4404">
        <v>25.1</v>
      </c>
      <c r="AI4404">
        <v>3.56</v>
      </c>
      <c r="AJ4404">
        <v>24.4</v>
      </c>
      <c r="AK4404">
        <v>1113.4000000000001</v>
      </c>
      <c r="AL4404">
        <v>0.21</v>
      </c>
      <c r="AM4404">
        <v>332.4</v>
      </c>
      <c r="AN4404">
        <v>57.6</v>
      </c>
      <c r="AO4404">
        <v>390</v>
      </c>
      <c r="AP4404">
        <v>448.6</v>
      </c>
      <c r="AQ4404">
        <v>30.2</v>
      </c>
      <c r="AR4404">
        <v>4.22</v>
      </c>
      <c r="AS4404">
        <v>33.6</v>
      </c>
      <c r="AT4404">
        <v>1638.8</v>
      </c>
      <c r="AU4404">
        <v>0.22</v>
      </c>
      <c r="AV4404">
        <v>450.7</v>
      </c>
      <c r="AW4404">
        <v>82.5</v>
      </c>
      <c r="AX4404">
        <v>533.1</v>
      </c>
      <c r="AY4404">
        <v>713.9</v>
      </c>
      <c r="AZ4404">
        <v>74.7</v>
      </c>
      <c r="BA4404">
        <v>10.8</v>
      </c>
      <c r="BB4404">
        <v>29.7</v>
      </c>
      <c r="BC4404">
        <v>1796.2</v>
      </c>
      <c r="BD4404">
        <v>0.37</v>
      </c>
      <c r="BE4404">
        <v>719</v>
      </c>
      <c r="BF4404">
        <v>83.3</v>
      </c>
      <c r="BG4404">
        <v>802.4</v>
      </c>
      <c r="BH4404">
        <v>24.11</v>
      </c>
      <c r="BI4404">
        <v>0</v>
      </c>
      <c r="BJ4404">
        <v>0.28000000000000003</v>
      </c>
      <c r="BK4404">
        <v>24.39</v>
      </c>
      <c r="BL4404">
        <v>25.2</v>
      </c>
      <c r="BM4404">
        <v>0</v>
      </c>
      <c r="BN4404">
        <v>0.28000000000000003</v>
      </c>
      <c r="BO4404">
        <v>25.48</v>
      </c>
      <c r="BP4404">
        <v>456135.6</v>
      </c>
      <c r="BQ4404">
        <v>97863.8</v>
      </c>
      <c r="BR4404">
        <v>16.5</v>
      </c>
      <c r="BS4404">
        <v>4227.1000000000004</v>
      </c>
      <c r="BT4404">
        <v>0</v>
      </c>
      <c r="BU4404">
        <v>8373.7000000000007</v>
      </c>
      <c r="BV4404">
        <v>80243.3</v>
      </c>
      <c r="BW4404">
        <v>0</v>
      </c>
      <c r="BX4404">
        <v>0</v>
      </c>
      <c r="BY4404">
        <v>579</v>
      </c>
      <c r="BZ4404">
        <v>141712.5</v>
      </c>
      <c r="CA4404">
        <v>0</v>
      </c>
      <c r="CB4404">
        <v>1682.7</v>
      </c>
      <c r="CC4404">
        <v>3315.4</v>
      </c>
      <c r="CD4404">
        <v>27134.9</v>
      </c>
      <c r="CE4404">
        <v>87122.5</v>
      </c>
      <c r="CF4404">
        <v>4443.1000000000004</v>
      </c>
      <c r="CG4404">
        <v>0</v>
      </c>
      <c r="CH4404">
        <v>0</v>
      </c>
      <c r="CI4404">
        <v>8618.9</v>
      </c>
      <c r="CJ4404">
        <v>87520.6</v>
      </c>
      <c r="CK4404">
        <v>1145.3</v>
      </c>
      <c r="CL4404">
        <v>738.1</v>
      </c>
      <c r="CM4404">
        <v>0</v>
      </c>
      <c r="CN4404">
        <v>0</v>
      </c>
      <c r="CO4404">
        <v>8315.2000000000007</v>
      </c>
    </row>
    <row r="4405" spans="1:93">
      <c r="A4405">
        <v>4399</v>
      </c>
      <c r="B4405">
        <f t="shared" si="681"/>
        <v>184</v>
      </c>
      <c r="C4405" t="str">
        <f t="shared" si="684"/>
        <v>Day184</v>
      </c>
      <c r="D4405">
        <f t="shared" si="682"/>
        <v>6</v>
      </c>
      <c r="E4405" t="str">
        <f t="shared" si="685"/>
        <v>Hour6</v>
      </c>
      <c r="F4405">
        <f t="shared" si="686"/>
        <v>7</v>
      </c>
      <c r="G4405" t="str">
        <f t="shared" si="687"/>
        <v>Summer</v>
      </c>
      <c r="H4405">
        <f t="shared" si="683"/>
        <v>2117</v>
      </c>
      <c r="I4405" t="e">
        <f t="shared" si="688"/>
        <v>#N/A</v>
      </c>
      <c r="J4405" t="str">
        <f t="shared" si="689"/>
        <v>Summer</v>
      </c>
      <c r="K4405">
        <f t="shared" si="690"/>
        <v>478572.5</v>
      </c>
      <c r="L4405" s="10">
        <v>45476.25</v>
      </c>
      <c r="M4405">
        <v>454918.8</v>
      </c>
      <c r="N4405">
        <v>4185.6000000000004</v>
      </c>
      <c r="O4405">
        <v>14892.3</v>
      </c>
      <c r="P4405">
        <v>4575.8</v>
      </c>
      <c r="Q4405">
        <v>478572.5</v>
      </c>
      <c r="R4405">
        <v>439255.2</v>
      </c>
      <c r="S4405">
        <v>355431.3</v>
      </c>
      <c r="T4405">
        <v>3.44E-2</v>
      </c>
      <c r="U4405">
        <v>5.0299999999999997E-2</v>
      </c>
      <c r="V4405">
        <v>0.53</v>
      </c>
      <c r="W4405">
        <v>0.53</v>
      </c>
      <c r="X4405">
        <v>297.60000000000002</v>
      </c>
      <c r="Y4405">
        <v>22.5</v>
      </c>
      <c r="Z4405">
        <v>3.19</v>
      </c>
      <c r="AA4405">
        <v>22.1</v>
      </c>
      <c r="AB4405">
        <v>1003.7</v>
      </c>
      <c r="AC4405">
        <v>0.19</v>
      </c>
      <c r="AD4405">
        <v>299.10000000000002</v>
      </c>
      <c r="AE4405">
        <v>52.1</v>
      </c>
      <c r="AF4405">
        <v>351.2</v>
      </c>
      <c r="AG4405">
        <v>310.60000000000002</v>
      </c>
      <c r="AH4405">
        <v>23.6</v>
      </c>
      <c r="AI4405">
        <v>3.35</v>
      </c>
      <c r="AJ4405">
        <v>22.9</v>
      </c>
      <c r="AK4405">
        <v>1044.5999999999999</v>
      </c>
      <c r="AL4405">
        <v>0.2</v>
      </c>
      <c r="AM4405">
        <v>312.3</v>
      </c>
      <c r="AN4405">
        <v>54.1</v>
      </c>
      <c r="AO4405">
        <v>366.4</v>
      </c>
      <c r="AP4405">
        <v>226.4</v>
      </c>
      <c r="AQ4405">
        <v>10</v>
      </c>
      <c r="AR4405">
        <v>1.33</v>
      </c>
      <c r="AS4405">
        <v>21.8</v>
      </c>
      <c r="AT4405">
        <v>985.2</v>
      </c>
      <c r="AU4405">
        <v>0.11</v>
      </c>
      <c r="AV4405">
        <v>227.1</v>
      </c>
      <c r="AW4405">
        <v>51.2</v>
      </c>
      <c r="AX4405">
        <v>278.2</v>
      </c>
      <c r="AY4405">
        <v>749.6</v>
      </c>
      <c r="AZ4405">
        <v>70.099999999999994</v>
      </c>
      <c r="BA4405">
        <v>10.06</v>
      </c>
      <c r="BB4405">
        <v>38.200000000000003</v>
      </c>
      <c r="BC4405">
        <v>2148.3000000000002</v>
      </c>
      <c r="BD4405">
        <v>0.37</v>
      </c>
      <c r="BE4405">
        <v>754.4</v>
      </c>
      <c r="BF4405">
        <v>102.4</v>
      </c>
      <c r="BG4405">
        <v>856.8</v>
      </c>
      <c r="BH4405">
        <v>25.12</v>
      </c>
      <c r="BI4405">
        <v>0</v>
      </c>
      <c r="BJ4405">
        <v>0.28999999999999998</v>
      </c>
      <c r="BK4405">
        <v>25.41</v>
      </c>
      <c r="BL4405">
        <v>26.36</v>
      </c>
      <c r="BM4405">
        <v>0</v>
      </c>
      <c r="BN4405">
        <v>0.28000000000000003</v>
      </c>
      <c r="BO4405">
        <v>26.65</v>
      </c>
      <c r="BP4405">
        <v>478572.5</v>
      </c>
      <c r="BQ4405">
        <v>123141.2</v>
      </c>
      <c r="BR4405">
        <v>314.60000000000002</v>
      </c>
      <c r="BS4405">
        <v>4227.1000000000004</v>
      </c>
      <c r="BT4405">
        <v>0</v>
      </c>
      <c r="BU4405">
        <v>8374.7000000000007</v>
      </c>
      <c r="BV4405">
        <v>78349.600000000006</v>
      </c>
      <c r="BW4405">
        <v>0</v>
      </c>
      <c r="BX4405">
        <v>0</v>
      </c>
      <c r="BY4405">
        <v>7157.8</v>
      </c>
      <c r="BZ4405">
        <v>138965.1</v>
      </c>
      <c r="CA4405">
        <v>0</v>
      </c>
      <c r="CB4405">
        <v>1682.7</v>
      </c>
      <c r="CC4405">
        <v>3315.4</v>
      </c>
      <c r="CD4405">
        <v>27937.4</v>
      </c>
      <c r="CE4405">
        <v>87821.7</v>
      </c>
      <c r="CF4405">
        <v>4443.1000000000004</v>
      </c>
      <c r="CG4405">
        <v>0</v>
      </c>
      <c r="CH4405">
        <v>0</v>
      </c>
      <c r="CI4405">
        <v>32299.7</v>
      </c>
      <c r="CJ4405">
        <v>82891.8</v>
      </c>
      <c r="CK4405">
        <v>791.9</v>
      </c>
      <c r="CL4405">
        <v>3602.4</v>
      </c>
      <c r="CM4405">
        <v>0</v>
      </c>
      <c r="CN4405">
        <v>0</v>
      </c>
      <c r="CO4405">
        <v>8315.2000000000007</v>
      </c>
    </row>
    <row r="4406" spans="1:93">
      <c r="A4406">
        <v>4400</v>
      </c>
      <c r="B4406">
        <f t="shared" si="681"/>
        <v>184</v>
      </c>
      <c r="C4406" t="str">
        <f t="shared" si="684"/>
        <v>Day184</v>
      </c>
      <c r="D4406">
        <f t="shared" si="682"/>
        <v>7</v>
      </c>
      <c r="E4406" t="str">
        <f t="shared" si="685"/>
        <v>Hour7</v>
      </c>
      <c r="F4406">
        <f t="shared" si="686"/>
        <v>7</v>
      </c>
      <c r="G4406" t="str">
        <f t="shared" si="687"/>
        <v>Summer</v>
      </c>
      <c r="H4406">
        <f t="shared" si="683"/>
        <v>2117</v>
      </c>
      <c r="I4406" t="e">
        <f t="shared" si="688"/>
        <v>#N/A</v>
      </c>
      <c r="J4406" t="str">
        <f t="shared" si="689"/>
        <v>Summer</v>
      </c>
      <c r="K4406">
        <f t="shared" si="690"/>
        <v>509436.3</v>
      </c>
      <c r="L4406" s="10">
        <v>45476.291666666664</v>
      </c>
      <c r="M4406">
        <v>486429.6</v>
      </c>
      <c r="N4406">
        <v>3816.9</v>
      </c>
      <c r="O4406">
        <v>14679.3</v>
      </c>
      <c r="P4406">
        <v>4510.3999999999996</v>
      </c>
      <c r="Q4406">
        <v>509436.3</v>
      </c>
      <c r="R4406">
        <v>469091.9</v>
      </c>
      <c r="S4406">
        <v>365046</v>
      </c>
      <c r="T4406">
        <v>3.56E-2</v>
      </c>
      <c r="U4406">
        <v>5.3900000000000003E-2</v>
      </c>
      <c r="V4406">
        <v>0.54</v>
      </c>
      <c r="W4406">
        <v>0.54</v>
      </c>
      <c r="X4406">
        <v>296.8</v>
      </c>
      <c r="Y4406">
        <v>23</v>
      </c>
      <c r="Z4406">
        <v>3.27</v>
      </c>
      <c r="AA4406">
        <v>21.4</v>
      </c>
      <c r="AB4406">
        <v>984.3</v>
      </c>
      <c r="AC4406">
        <v>0.19</v>
      </c>
      <c r="AD4406">
        <v>298.39999999999998</v>
      </c>
      <c r="AE4406">
        <v>50.8</v>
      </c>
      <c r="AF4406">
        <v>349.2</v>
      </c>
      <c r="AG4406">
        <v>310.3</v>
      </c>
      <c r="AH4406">
        <v>24.2</v>
      </c>
      <c r="AI4406">
        <v>3.44</v>
      </c>
      <c r="AJ4406">
        <v>22.2</v>
      </c>
      <c r="AK4406">
        <v>1025.4000000000001</v>
      </c>
      <c r="AL4406">
        <v>0.2</v>
      </c>
      <c r="AM4406">
        <v>312</v>
      </c>
      <c r="AN4406">
        <v>52.9</v>
      </c>
      <c r="AO4406">
        <v>364.8</v>
      </c>
      <c r="AP4406">
        <v>125.1</v>
      </c>
      <c r="AQ4406">
        <v>3.8</v>
      </c>
      <c r="AR4406">
        <v>0.48</v>
      </c>
      <c r="AS4406">
        <v>13.7</v>
      </c>
      <c r="AT4406">
        <v>592.6</v>
      </c>
      <c r="AU4406">
        <v>7.0000000000000007E-2</v>
      </c>
      <c r="AV4406">
        <v>125.3</v>
      </c>
      <c r="AW4406">
        <v>31.3</v>
      </c>
      <c r="AX4406">
        <v>156.69999999999999</v>
      </c>
      <c r="AY4406">
        <v>773.6</v>
      </c>
      <c r="AZ4406">
        <v>69.2</v>
      </c>
      <c r="BA4406">
        <v>9.89</v>
      </c>
      <c r="BB4406">
        <v>41.9</v>
      </c>
      <c r="BC4406">
        <v>2316.6</v>
      </c>
      <c r="BD4406">
        <v>0.37</v>
      </c>
      <c r="BE4406">
        <v>778.4</v>
      </c>
      <c r="BF4406">
        <v>111</v>
      </c>
      <c r="BG4406">
        <v>889.4</v>
      </c>
      <c r="BH4406">
        <v>27.03</v>
      </c>
      <c r="BI4406">
        <v>0</v>
      </c>
      <c r="BJ4406">
        <v>0.28999999999999998</v>
      </c>
      <c r="BK4406">
        <v>27.33</v>
      </c>
      <c r="BL4406">
        <v>28.53</v>
      </c>
      <c r="BM4406">
        <v>0</v>
      </c>
      <c r="BN4406">
        <v>0.28999999999999998</v>
      </c>
      <c r="BO4406">
        <v>28.82</v>
      </c>
      <c r="BP4406">
        <v>509436.3</v>
      </c>
      <c r="BQ4406">
        <v>144390.29999999999</v>
      </c>
      <c r="BR4406">
        <v>349.7</v>
      </c>
      <c r="BS4406">
        <v>4247.1000000000004</v>
      </c>
      <c r="BT4406">
        <v>0</v>
      </c>
      <c r="BU4406">
        <v>8374.7000000000007</v>
      </c>
      <c r="BV4406">
        <v>86272.3</v>
      </c>
      <c r="BW4406">
        <v>0</v>
      </c>
      <c r="BX4406">
        <v>52.1</v>
      </c>
      <c r="BY4406">
        <v>10286.5</v>
      </c>
      <c r="BZ4406">
        <v>140414.29999999999</v>
      </c>
      <c r="CA4406">
        <v>0</v>
      </c>
      <c r="CB4406">
        <v>1682.7</v>
      </c>
      <c r="CC4406">
        <v>3315.4</v>
      </c>
      <c r="CD4406">
        <v>27550.5</v>
      </c>
      <c r="CE4406">
        <v>88396.1</v>
      </c>
      <c r="CF4406">
        <v>4443.1000000000004</v>
      </c>
      <c r="CG4406">
        <v>0</v>
      </c>
      <c r="CH4406">
        <v>0</v>
      </c>
      <c r="CI4406">
        <v>71313.5</v>
      </c>
      <c r="CJ4406">
        <v>62141.1</v>
      </c>
      <c r="CK4406">
        <v>597.1</v>
      </c>
      <c r="CL4406">
        <v>6510.5</v>
      </c>
      <c r="CM4406">
        <v>0</v>
      </c>
      <c r="CN4406">
        <v>0</v>
      </c>
      <c r="CO4406">
        <v>8315.2000000000007</v>
      </c>
    </row>
    <row r="4407" spans="1:93">
      <c r="A4407">
        <v>4401</v>
      </c>
      <c r="B4407">
        <f t="shared" si="681"/>
        <v>184</v>
      </c>
      <c r="C4407" t="str">
        <f t="shared" si="684"/>
        <v>Day184</v>
      </c>
      <c r="D4407">
        <f t="shared" si="682"/>
        <v>8</v>
      </c>
      <c r="E4407" t="str">
        <f t="shared" si="685"/>
        <v>Hour8</v>
      </c>
      <c r="F4407">
        <f t="shared" si="686"/>
        <v>7</v>
      </c>
      <c r="G4407" t="str">
        <f t="shared" si="687"/>
        <v>Summer</v>
      </c>
      <c r="H4407">
        <f t="shared" si="683"/>
        <v>2117</v>
      </c>
      <c r="I4407" t="e">
        <f t="shared" si="688"/>
        <v>#N/A</v>
      </c>
      <c r="J4407" t="str">
        <f t="shared" si="689"/>
        <v>Summer</v>
      </c>
      <c r="K4407">
        <f t="shared" si="690"/>
        <v>542138.80000000005</v>
      </c>
      <c r="L4407" s="10">
        <v>45476.333333333336</v>
      </c>
      <c r="M4407">
        <v>524123.6</v>
      </c>
      <c r="N4407">
        <v>576.20000000000005</v>
      </c>
      <c r="O4407">
        <v>12830.8</v>
      </c>
      <c r="P4407">
        <v>4608.1000000000004</v>
      </c>
      <c r="Q4407">
        <v>542138.69999999995</v>
      </c>
      <c r="R4407">
        <v>504645</v>
      </c>
      <c r="S4407">
        <v>369742.7</v>
      </c>
      <c r="T4407">
        <v>3.7199999999999997E-2</v>
      </c>
      <c r="U4407">
        <v>5.8200000000000002E-2</v>
      </c>
      <c r="V4407">
        <v>0.55000000000000004</v>
      </c>
      <c r="W4407">
        <v>0.55000000000000004</v>
      </c>
      <c r="X4407">
        <v>295.89999999999998</v>
      </c>
      <c r="Y4407">
        <v>23.4</v>
      </c>
      <c r="Z4407">
        <v>3.33</v>
      </c>
      <c r="AA4407">
        <v>20.8</v>
      </c>
      <c r="AB4407">
        <v>968.1</v>
      </c>
      <c r="AC4407">
        <v>0.19</v>
      </c>
      <c r="AD4407">
        <v>297.5</v>
      </c>
      <c r="AE4407">
        <v>49.7</v>
      </c>
      <c r="AF4407">
        <v>347.3</v>
      </c>
      <c r="AG4407">
        <v>310</v>
      </c>
      <c r="AH4407">
        <v>24.6</v>
      </c>
      <c r="AI4407">
        <v>3.5</v>
      </c>
      <c r="AJ4407">
        <v>21.7</v>
      </c>
      <c r="AK4407">
        <v>1011.1</v>
      </c>
      <c r="AL4407">
        <v>0.2</v>
      </c>
      <c r="AM4407">
        <v>311.7</v>
      </c>
      <c r="AN4407">
        <v>51.9</v>
      </c>
      <c r="AO4407">
        <v>363.6</v>
      </c>
      <c r="AP4407">
        <v>87.3</v>
      </c>
      <c r="AQ4407">
        <v>2.7</v>
      </c>
      <c r="AR4407">
        <v>0.34</v>
      </c>
      <c r="AS4407">
        <v>9.5</v>
      </c>
      <c r="AT4407">
        <v>411.8</v>
      </c>
      <c r="AU4407">
        <v>0.05</v>
      </c>
      <c r="AV4407">
        <v>87.5</v>
      </c>
      <c r="AW4407">
        <v>21.8</v>
      </c>
      <c r="AX4407">
        <v>109.3</v>
      </c>
      <c r="AY4407">
        <v>819.3</v>
      </c>
      <c r="AZ4407">
        <v>76.5</v>
      </c>
      <c r="BA4407">
        <v>10.97</v>
      </c>
      <c r="BB4407">
        <v>41.4</v>
      </c>
      <c r="BC4407">
        <v>2350.4</v>
      </c>
      <c r="BD4407">
        <v>0.4</v>
      </c>
      <c r="BE4407">
        <v>824.5</v>
      </c>
      <c r="BF4407">
        <v>111.5</v>
      </c>
      <c r="BG4407">
        <v>936.1</v>
      </c>
      <c r="BH4407">
        <v>27.04</v>
      </c>
      <c r="BI4407">
        <v>0</v>
      </c>
      <c r="BJ4407">
        <v>0.28000000000000003</v>
      </c>
      <c r="BK4407">
        <v>27.32</v>
      </c>
      <c r="BL4407">
        <v>28.69</v>
      </c>
      <c r="BM4407">
        <v>0</v>
      </c>
      <c r="BN4407">
        <v>0.28999999999999998</v>
      </c>
      <c r="BO4407">
        <v>28.99</v>
      </c>
      <c r="BP4407">
        <v>542138.80000000005</v>
      </c>
      <c r="BQ4407">
        <v>172396</v>
      </c>
      <c r="BR4407">
        <v>0</v>
      </c>
      <c r="BS4407">
        <v>4247.1000000000004</v>
      </c>
      <c r="BT4407">
        <v>0</v>
      </c>
      <c r="BU4407">
        <v>8374.7000000000007</v>
      </c>
      <c r="BV4407">
        <v>94376</v>
      </c>
      <c r="BW4407">
        <v>0</v>
      </c>
      <c r="BX4407">
        <v>507.5</v>
      </c>
      <c r="BY4407">
        <v>12641</v>
      </c>
      <c r="BZ4407">
        <v>143245</v>
      </c>
      <c r="CA4407">
        <v>0</v>
      </c>
      <c r="CB4407">
        <v>1682.7</v>
      </c>
      <c r="CC4407">
        <v>3315.4</v>
      </c>
      <c r="CD4407">
        <v>21662.5</v>
      </c>
      <c r="CE4407">
        <v>88396.1</v>
      </c>
      <c r="CF4407">
        <v>4443.1000000000004</v>
      </c>
      <c r="CG4407">
        <v>0</v>
      </c>
      <c r="CH4407">
        <v>0</v>
      </c>
      <c r="CI4407">
        <v>108322.9</v>
      </c>
      <c r="CJ4407">
        <v>50417.4</v>
      </c>
      <c r="CK4407">
        <v>507.3</v>
      </c>
      <c r="CL4407">
        <v>9142.9</v>
      </c>
      <c r="CM4407">
        <v>0</v>
      </c>
      <c r="CN4407">
        <v>0</v>
      </c>
      <c r="CO4407">
        <v>8315.2000000000007</v>
      </c>
    </row>
    <row r="4408" spans="1:93">
      <c r="A4408">
        <v>4402</v>
      </c>
      <c r="B4408">
        <f t="shared" si="681"/>
        <v>184</v>
      </c>
      <c r="C4408" t="str">
        <f t="shared" si="684"/>
        <v>Day184</v>
      </c>
      <c r="D4408">
        <f t="shared" si="682"/>
        <v>9</v>
      </c>
      <c r="E4408" t="str">
        <f t="shared" si="685"/>
        <v>Hour9</v>
      </c>
      <c r="F4408">
        <f t="shared" si="686"/>
        <v>7</v>
      </c>
      <c r="G4408" t="str">
        <f t="shared" si="687"/>
        <v>Summer</v>
      </c>
      <c r="H4408">
        <f t="shared" si="683"/>
        <v>2117</v>
      </c>
      <c r="I4408" t="e">
        <f t="shared" si="688"/>
        <v>#N/A</v>
      </c>
      <c r="J4408" t="str">
        <f t="shared" si="689"/>
        <v>Summer</v>
      </c>
      <c r="K4408">
        <f t="shared" si="690"/>
        <v>587504.4</v>
      </c>
      <c r="L4408" s="10">
        <v>45476.375</v>
      </c>
      <c r="M4408">
        <v>562500</v>
      </c>
      <c r="N4408">
        <v>4768.3</v>
      </c>
      <c r="O4408">
        <v>14680</v>
      </c>
      <c r="P4408">
        <v>5556.1</v>
      </c>
      <c r="Q4408">
        <v>587504.4</v>
      </c>
      <c r="R4408">
        <v>540695.1</v>
      </c>
      <c r="S4408">
        <v>387076.1</v>
      </c>
      <c r="T4408">
        <v>3.8800000000000001E-2</v>
      </c>
      <c r="U4408">
        <v>6.25E-2</v>
      </c>
      <c r="V4408">
        <v>0.56000000000000005</v>
      </c>
      <c r="W4408">
        <v>0.55000000000000004</v>
      </c>
      <c r="X4408">
        <v>290.10000000000002</v>
      </c>
      <c r="Y4408">
        <v>22.7</v>
      </c>
      <c r="Z4408">
        <v>3.23</v>
      </c>
      <c r="AA4408">
        <v>20.5</v>
      </c>
      <c r="AB4408">
        <v>956.3</v>
      </c>
      <c r="AC4408">
        <v>0.18</v>
      </c>
      <c r="AD4408">
        <v>291.60000000000002</v>
      </c>
      <c r="AE4408">
        <v>49</v>
      </c>
      <c r="AF4408">
        <v>340.7</v>
      </c>
      <c r="AG4408">
        <v>307.5</v>
      </c>
      <c r="AH4408">
        <v>24.2</v>
      </c>
      <c r="AI4408">
        <v>3.45</v>
      </c>
      <c r="AJ4408">
        <v>21.5</v>
      </c>
      <c r="AK4408">
        <v>1008.7</v>
      </c>
      <c r="AL4408">
        <v>0.19</v>
      </c>
      <c r="AM4408">
        <v>309.2</v>
      </c>
      <c r="AN4408">
        <v>51.7</v>
      </c>
      <c r="AO4408">
        <v>360.8</v>
      </c>
      <c r="AP4408">
        <v>87.6</v>
      </c>
      <c r="AQ4408">
        <v>2.9</v>
      </c>
      <c r="AR4408">
        <v>0.37</v>
      </c>
      <c r="AS4408">
        <v>9.4</v>
      </c>
      <c r="AT4408">
        <v>408.7</v>
      </c>
      <c r="AU4408">
        <v>0.05</v>
      </c>
      <c r="AV4408">
        <v>87.8</v>
      </c>
      <c r="AW4408">
        <v>21.6</v>
      </c>
      <c r="AX4408">
        <v>109.4</v>
      </c>
      <c r="AY4408">
        <v>766.4</v>
      </c>
      <c r="AZ4408">
        <v>65.3</v>
      </c>
      <c r="BA4408">
        <v>9.3000000000000007</v>
      </c>
      <c r="BB4408">
        <v>44.4</v>
      </c>
      <c r="BC4408">
        <v>2396.9</v>
      </c>
      <c r="BD4408">
        <v>0.37</v>
      </c>
      <c r="BE4408">
        <v>770.9</v>
      </c>
      <c r="BF4408">
        <v>115.9</v>
      </c>
      <c r="BG4408">
        <v>886.9</v>
      </c>
      <c r="BH4408">
        <v>27.87</v>
      </c>
      <c r="BI4408">
        <v>0</v>
      </c>
      <c r="BJ4408">
        <v>0.28000000000000003</v>
      </c>
      <c r="BK4408">
        <v>28.15</v>
      </c>
      <c r="BL4408">
        <v>29.81</v>
      </c>
      <c r="BM4408">
        <v>0</v>
      </c>
      <c r="BN4408">
        <v>0.28999999999999998</v>
      </c>
      <c r="BO4408">
        <v>30.1</v>
      </c>
      <c r="BP4408">
        <v>587504.4</v>
      </c>
      <c r="BQ4408">
        <v>200428.2</v>
      </c>
      <c r="BR4408">
        <v>0</v>
      </c>
      <c r="BS4408">
        <v>4247.1000000000004</v>
      </c>
      <c r="BT4408">
        <v>0</v>
      </c>
      <c r="BU4408">
        <v>8374.7000000000007</v>
      </c>
      <c r="BV4408">
        <v>99017.600000000006</v>
      </c>
      <c r="BW4408">
        <v>0</v>
      </c>
      <c r="BX4408">
        <v>824.7</v>
      </c>
      <c r="BY4408">
        <v>19615.400000000001</v>
      </c>
      <c r="BZ4408">
        <v>156006.79999999999</v>
      </c>
      <c r="CA4408">
        <v>0</v>
      </c>
      <c r="CB4408">
        <v>1682.7</v>
      </c>
      <c r="CC4408">
        <v>3315.4</v>
      </c>
      <c r="CD4408">
        <v>21592.5</v>
      </c>
      <c r="CE4408">
        <v>88396.1</v>
      </c>
      <c r="CF4408">
        <v>4443.1000000000004</v>
      </c>
      <c r="CG4408">
        <v>0</v>
      </c>
      <c r="CH4408">
        <v>0</v>
      </c>
      <c r="CI4408">
        <v>129891.3</v>
      </c>
      <c r="CJ4408">
        <v>49718.5</v>
      </c>
      <c r="CK4408">
        <v>378.4</v>
      </c>
      <c r="CL4408">
        <v>14177</v>
      </c>
      <c r="CM4408">
        <v>0</v>
      </c>
      <c r="CN4408">
        <v>0</v>
      </c>
      <c r="CO4408">
        <v>8315.2000000000007</v>
      </c>
    </row>
    <row r="4409" spans="1:93">
      <c r="A4409">
        <v>4403</v>
      </c>
      <c r="B4409">
        <f t="shared" si="681"/>
        <v>184</v>
      </c>
      <c r="C4409" t="str">
        <f t="shared" si="684"/>
        <v>Day184</v>
      </c>
      <c r="D4409">
        <f t="shared" si="682"/>
        <v>10</v>
      </c>
      <c r="E4409" t="str">
        <f t="shared" si="685"/>
        <v>Hour10</v>
      </c>
      <c r="F4409">
        <f t="shared" si="686"/>
        <v>7</v>
      </c>
      <c r="G4409" t="str">
        <f t="shared" si="687"/>
        <v>Summer</v>
      </c>
      <c r="H4409">
        <f t="shared" si="683"/>
        <v>2117</v>
      </c>
      <c r="I4409" t="e">
        <f t="shared" si="688"/>
        <v>#N/A</v>
      </c>
      <c r="J4409" t="str">
        <f t="shared" si="689"/>
        <v>Summer</v>
      </c>
      <c r="K4409">
        <f t="shared" si="690"/>
        <v>619349.19999999995</v>
      </c>
      <c r="L4409" s="10">
        <v>45476.416666666664</v>
      </c>
      <c r="M4409">
        <v>601536</v>
      </c>
      <c r="N4409">
        <v>4461.8999999999996</v>
      </c>
      <c r="O4409">
        <v>7963.9</v>
      </c>
      <c r="P4409">
        <v>5387.5</v>
      </c>
      <c r="Q4409">
        <v>619349.19999999995</v>
      </c>
      <c r="R4409">
        <v>577223.80000000005</v>
      </c>
      <c r="S4409">
        <v>408122.8</v>
      </c>
      <c r="T4409">
        <v>4.0399999999999998E-2</v>
      </c>
      <c r="U4409">
        <v>6.6699999999999995E-2</v>
      </c>
      <c r="V4409">
        <v>0.54</v>
      </c>
      <c r="W4409">
        <v>0.54</v>
      </c>
      <c r="X4409">
        <v>301.60000000000002</v>
      </c>
      <c r="Y4409">
        <v>24</v>
      </c>
      <c r="Z4409">
        <v>3.42</v>
      </c>
      <c r="AA4409">
        <v>20.7</v>
      </c>
      <c r="AB4409">
        <v>982.1</v>
      </c>
      <c r="AC4409">
        <v>0.19</v>
      </c>
      <c r="AD4409">
        <v>303.2</v>
      </c>
      <c r="AE4409">
        <v>50.1</v>
      </c>
      <c r="AF4409">
        <v>353.3</v>
      </c>
      <c r="AG4409">
        <v>318.8</v>
      </c>
      <c r="AH4409">
        <v>25.5</v>
      </c>
      <c r="AI4409">
        <v>3.63</v>
      </c>
      <c r="AJ4409">
        <v>21.8</v>
      </c>
      <c r="AK4409">
        <v>1035.5</v>
      </c>
      <c r="AL4409">
        <v>0.2</v>
      </c>
      <c r="AM4409">
        <v>320.60000000000002</v>
      </c>
      <c r="AN4409">
        <v>52.7</v>
      </c>
      <c r="AO4409">
        <v>373.3</v>
      </c>
      <c r="AP4409">
        <v>82.9</v>
      </c>
      <c r="AQ4409">
        <v>2.5</v>
      </c>
      <c r="AR4409">
        <v>0.31</v>
      </c>
      <c r="AS4409">
        <v>9.1</v>
      </c>
      <c r="AT4409">
        <v>393.4</v>
      </c>
      <c r="AU4409">
        <v>0.04</v>
      </c>
      <c r="AV4409">
        <v>83.1</v>
      </c>
      <c r="AW4409">
        <v>20.8</v>
      </c>
      <c r="AX4409">
        <v>103.9</v>
      </c>
      <c r="AY4409">
        <v>704</v>
      </c>
      <c r="AZ4409">
        <v>54.6</v>
      </c>
      <c r="BA4409">
        <v>7.71</v>
      </c>
      <c r="BB4409">
        <v>45.7</v>
      </c>
      <c r="BC4409">
        <v>2371.5</v>
      </c>
      <c r="BD4409">
        <v>0.33</v>
      </c>
      <c r="BE4409">
        <v>707.7</v>
      </c>
      <c r="BF4409">
        <v>116.4</v>
      </c>
      <c r="BG4409">
        <v>824.1</v>
      </c>
      <c r="BH4409">
        <v>30.14</v>
      </c>
      <c r="BI4409">
        <v>0</v>
      </c>
      <c r="BJ4409">
        <v>0.27</v>
      </c>
      <c r="BK4409">
        <v>30.41</v>
      </c>
      <c r="BL4409">
        <v>32.43</v>
      </c>
      <c r="BM4409">
        <v>0</v>
      </c>
      <c r="BN4409">
        <v>0.28999999999999998</v>
      </c>
      <c r="BO4409">
        <v>32.71</v>
      </c>
      <c r="BP4409">
        <v>619349.19999999995</v>
      </c>
      <c r="BQ4409">
        <v>211226.4</v>
      </c>
      <c r="BR4409">
        <v>0</v>
      </c>
      <c r="BS4409">
        <v>4247.1000000000004</v>
      </c>
      <c r="BT4409">
        <v>0</v>
      </c>
      <c r="BU4409">
        <v>8374.7000000000007</v>
      </c>
      <c r="BV4409">
        <v>111162.7</v>
      </c>
      <c r="BW4409">
        <v>0</v>
      </c>
      <c r="BX4409">
        <v>924.8</v>
      </c>
      <c r="BY4409">
        <v>20814.2</v>
      </c>
      <c r="BZ4409">
        <v>164626.70000000001</v>
      </c>
      <c r="CA4409">
        <v>0</v>
      </c>
      <c r="CB4409">
        <v>1682.7</v>
      </c>
      <c r="CC4409">
        <v>3315.4</v>
      </c>
      <c r="CD4409">
        <v>21835.200000000001</v>
      </c>
      <c r="CE4409">
        <v>88396.1</v>
      </c>
      <c r="CF4409">
        <v>4482.2</v>
      </c>
      <c r="CG4409">
        <v>0</v>
      </c>
      <c r="CH4409">
        <v>0</v>
      </c>
      <c r="CI4409">
        <v>137732.9</v>
      </c>
      <c r="CJ4409">
        <v>51407.1</v>
      </c>
      <c r="CK4409">
        <v>347.4</v>
      </c>
      <c r="CL4409">
        <v>16784.400000000001</v>
      </c>
      <c r="CM4409">
        <v>30.7</v>
      </c>
      <c r="CN4409">
        <v>0</v>
      </c>
      <c r="CO4409">
        <v>8315.2000000000007</v>
      </c>
    </row>
    <row r="4410" spans="1:93">
      <c r="A4410">
        <v>4404</v>
      </c>
      <c r="B4410">
        <f t="shared" si="681"/>
        <v>184</v>
      </c>
      <c r="C4410" t="str">
        <f t="shared" si="684"/>
        <v>Day184</v>
      </c>
      <c r="D4410">
        <f t="shared" si="682"/>
        <v>11</v>
      </c>
      <c r="E4410" t="str">
        <f t="shared" si="685"/>
        <v>Hour11</v>
      </c>
      <c r="F4410">
        <f t="shared" si="686"/>
        <v>7</v>
      </c>
      <c r="G4410" t="str">
        <f t="shared" si="687"/>
        <v>Summer</v>
      </c>
      <c r="H4410">
        <f t="shared" si="683"/>
        <v>2117</v>
      </c>
      <c r="I4410" t="e">
        <f t="shared" si="688"/>
        <v>#N/A</v>
      </c>
      <c r="J4410" t="str">
        <f t="shared" si="689"/>
        <v>Summer</v>
      </c>
      <c r="K4410">
        <f t="shared" si="690"/>
        <v>647853.4</v>
      </c>
      <c r="L4410" s="10">
        <v>45476.458333333336</v>
      </c>
      <c r="M4410">
        <v>635004.30000000005</v>
      </c>
      <c r="N4410">
        <v>3887.1</v>
      </c>
      <c r="O4410">
        <v>3408.2</v>
      </c>
      <c r="P4410">
        <v>5553.8</v>
      </c>
      <c r="Q4410">
        <v>647853.5</v>
      </c>
      <c r="R4410">
        <v>608391.80000000005</v>
      </c>
      <c r="S4410">
        <v>432518.7</v>
      </c>
      <c r="T4410">
        <v>4.19E-2</v>
      </c>
      <c r="U4410">
        <v>7.0499999999999993E-2</v>
      </c>
      <c r="V4410">
        <v>0.53</v>
      </c>
      <c r="W4410">
        <v>0.52</v>
      </c>
      <c r="X4410">
        <v>317.8</v>
      </c>
      <c r="Y4410">
        <v>25.7</v>
      </c>
      <c r="Z4410">
        <v>3.66</v>
      </c>
      <c r="AA4410">
        <v>21.4</v>
      </c>
      <c r="AB4410">
        <v>1022.2</v>
      </c>
      <c r="AC4410">
        <v>0.19</v>
      </c>
      <c r="AD4410">
        <v>319.60000000000002</v>
      </c>
      <c r="AE4410">
        <v>51.9</v>
      </c>
      <c r="AF4410">
        <v>371.5</v>
      </c>
      <c r="AG4410">
        <v>335.4</v>
      </c>
      <c r="AH4410">
        <v>27.2</v>
      </c>
      <c r="AI4410">
        <v>3.87</v>
      </c>
      <c r="AJ4410">
        <v>22.5</v>
      </c>
      <c r="AK4410">
        <v>1077.5</v>
      </c>
      <c r="AL4410">
        <v>0.2</v>
      </c>
      <c r="AM4410">
        <v>337.3</v>
      </c>
      <c r="AN4410">
        <v>54.7</v>
      </c>
      <c r="AO4410">
        <v>391.9</v>
      </c>
      <c r="AP4410">
        <v>72.099999999999994</v>
      </c>
      <c r="AQ4410">
        <v>2</v>
      </c>
      <c r="AR4410">
        <v>0.24</v>
      </c>
      <c r="AS4410">
        <v>8.1</v>
      </c>
      <c r="AT4410">
        <v>350.1</v>
      </c>
      <c r="AU4410">
        <v>0.04</v>
      </c>
      <c r="AV4410">
        <v>72.3</v>
      </c>
      <c r="AW4410">
        <v>18.5</v>
      </c>
      <c r="AX4410">
        <v>90.8</v>
      </c>
      <c r="AY4410">
        <v>595.20000000000005</v>
      </c>
      <c r="AZ4410">
        <v>15.2</v>
      </c>
      <c r="BA4410">
        <v>1.75</v>
      </c>
      <c r="BB4410">
        <v>66.900000000000006</v>
      </c>
      <c r="BC4410">
        <v>2970.7</v>
      </c>
      <c r="BD4410">
        <v>0.27</v>
      </c>
      <c r="BE4410">
        <v>596.20000000000005</v>
      </c>
      <c r="BF4410">
        <v>155.5</v>
      </c>
      <c r="BG4410">
        <v>751.7</v>
      </c>
      <c r="BH4410">
        <v>32.64</v>
      </c>
      <c r="BI4410">
        <v>0</v>
      </c>
      <c r="BJ4410">
        <v>0.27</v>
      </c>
      <c r="BK4410">
        <v>32.9</v>
      </c>
      <c r="BL4410">
        <v>35.270000000000003</v>
      </c>
      <c r="BM4410">
        <v>0</v>
      </c>
      <c r="BN4410">
        <v>0.28000000000000003</v>
      </c>
      <c r="BO4410">
        <v>35.549999999999997</v>
      </c>
      <c r="BP4410">
        <v>647853.4</v>
      </c>
      <c r="BQ4410">
        <v>215334.7</v>
      </c>
      <c r="BR4410">
        <v>0</v>
      </c>
      <c r="BS4410">
        <v>4250</v>
      </c>
      <c r="BT4410">
        <v>0</v>
      </c>
      <c r="BU4410">
        <v>8374.7000000000007</v>
      </c>
      <c r="BV4410">
        <v>124621</v>
      </c>
      <c r="BW4410">
        <v>0</v>
      </c>
      <c r="BX4410">
        <v>962.7</v>
      </c>
      <c r="BY4410">
        <v>20885.599999999999</v>
      </c>
      <c r="BZ4410">
        <v>174068.5</v>
      </c>
      <c r="CA4410">
        <v>0</v>
      </c>
      <c r="CB4410">
        <v>1915.5</v>
      </c>
      <c r="CC4410">
        <v>3315.4</v>
      </c>
      <c r="CD4410">
        <v>22517.5</v>
      </c>
      <c r="CE4410">
        <v>88396.1</v>
      </c>
      <c r="CF4410">
        <v>4964.8</v>
      </c>
      <c r="CG4410">
        <v>95.2</v>
      </c>
      <c r="CH4410">
        <v>0</v>
      </c>
      <c r="CI4410">
        <v>141287.4</v>
      </c>
      <c r="CJ4410">
        <v>51935.8</v>
      </c>
      <c r="CK4410">
        <v>263.2</v>
      </c>
      <c r="CL4410">
        <v>17900.599999999999</v>
      </c>
      <c r="CM4410">
        <v>2997.4</v>
      </c>
      <c r="CN4410">
        <v>109.6</v>
      </c>
      <c r="CO4410">
        <v>8315.2000000000007</v>
      </c>
    </row>
    <row r="4411" spans="1:93">
      <c r="A4411">
        <v>4405</v>
      </c>
      <c r="B4411">
        <f t="shared" si="681"/>
        <v>184</v>
      </c>
      <c r="C4411" t="str">
        <f t="shared" si="684"/>
        <v>Day184</v>
      </c>
      <c r="D4411">
        <f t="shared" si="682"/>
        <v>12</v>
      </c>
      <c r="E4411" t="str">
        <f t="shared" si="685"/>
        <v>Hour12</v>
      </c>
      <c r="F4411">
        <f t="shared" si="686"/>
        <v>7</v>
      </c>
      <c r="G4411" t="str">
        <f t="shared" si="687"/>
        <v>Summer</v>
      </c>
      <c r="H4411">
        <f t="shared" si="683"/>
        <v>2117</v>
      </c>
      <c r="I4411" t="e">
        <f t="shared" si="688"/>
        <v>#N/A</v>
      </c>
      <c r="J4411" t="str">
        <f t="shared" si="689"/>
        <v>Summer</v>
      </c>
      <c r="K4411">
        <f t="shared" si="690"/>
        <v>675249.3</v>
      </c>
      <c r="L4411" s="10">
        <v>45476.5</v>
      </c>
      <c r="M4411">
        <v>662886.1</v>
      </c>
      <c r="N4411">
        <v>3500.6</v>
      </c>
      <c r="O4411">
        <v>3408.2</v>
      </c>
      <c r="P4411">
        <v>5454.3</v>
      </c>
      <c r="Q4411">
        <v>675249.3</v>
      </c>
      <c r="R4411">
        <v>634269.4</v>
      </c>
      <c r="S4411">
        <v>456588.3</v>
      </c>
      <c r="T4411">
        <v>4.3200000000000002E-2</v>
      </c>
      <c r="U4411">
        <v>7.3599999999999999E-2</v>
      </c>
      <c r="V4411">
        <v>0.52</v>
      </c>
      <c r="W4411">
        <v>0.51</v>
      </c>
      <c r="X4411">
        <v>326.3</v>
      </c>
      <c r="Y4411">
        <v>26.2</v>
      </c>
      <c r="Z4411">
        <v>3.73</v>
      </c>
      <c r="AA4411">
        <v>22.1</v>
      </c>
      <c r="AB4411">
        <v>1053.9000000000001</v>
      </c>
      <c r="AC4411">
        <v>0.2</v>
      </c>
      <c r="AD4411">
        <v>328.1</v>
      </c>
      <c r="AE4411">
        <v>53.5</v>
      </c>
      <c r="AF4411">
        <v>381.6</v>
      </c>
      <c r="AG4411">
        <v>345.2</v>
      </c>
      <c r="AH4411">
        <v>27.7</v>
      </c>
      <c r="AI4411">
        <v>3.95</v>
      </c>
      <c r="AJ4411">
        <v>23.3</v>
      </c>
      <c r="AK4411">
        <v>1113.5999999999999</v>
      </c>
      <c r="AL4411">
        <v>0.21</v>
      </c>
      <c r="AM4411">
        <v>347.1</v>
      </c>
      <c r="AN4411">
        <v>56.6</v>
      </c>
      <c r="AO4411">
        <v>403.7</v>
      </c>
      <c r="AP4411">
        <v>69.5</v>
      </c>
      <c r="AQ4411">
        <v>2</v>
      </c>
      <c r="AR4411">
        <v>0.24</v>
      </c>
      <c r="AS4411">
        <v>7.6</v>
      </c>
      <c r="AT4411">
        <v>339.4</v>
      </c>
      <c r="AU4411">
        <v>0.03</v>
      </c>
      <c r="AV4411">
        <v>69.599999999999994</v>
      </c>
      <c r="AW4411">
        <v>17.7</v>
      </c>
      <c r="AX4411">
        <v>87.4</v>
      </c>
      <c r="AY4411">
        <v>921.1</v>
      </c>
      <c r="AZ4411">
        <v>81.099999999999994</v>
      </c>
      <c r="BA4411">
        <v>11.6</v>
      </c>
      <c r="BB4411">
        <v>51.2</v>
      </c>
      <c r="BC4411">
        <v>2782.2</v>
      </c>
      <c r="BD4411">
        <v>0.45</v>
      </c>
      <c r="BE4411">
        <v>926.7</v>
      </c>
      <c r="BF4411">
        <v>134.19999999999999</v>
      </c>
      <c r="BG4411">
        <v>1060.9000000000001</v>
      </c>
      <c r="BH4411">
        <v>36.18</v>
      </c>
      <c r="BI4411">
        <v>0</v>
      </c>
      <c r="BJ4411">
        <v>0.26</v>
      </c>
      <c r="BK4411">
        <v>36.450000000000003</v>
      </c>
      <c r="BL4411">
        <v>39.24</v>
      </c>
      <c r="BM4411">
        <v>0</v>
      </c>
      <c r="BN4411">
        <v>0.28000000000000003</v>
      </c>
      <c r="BO4411">
        <v>39.520000000000003</v>
      </c>
      <c r="BP4411">
        <v>675249.3</v>
      </c>
      <c r="BQ4411">
        <v>218661</v>
      </c>
      <c r="BR4411">
        <v>200.5</v>
      </c>
      <c r="BS4411">
        <v>4257.5</v>
      </c>
      <c r="BT4411">
        <v>0</v>
      </c>
      <c r="BU4411">
        <v>8374.7000000000007</v>
      </c>
      <c r="BV4411">
        <v>131261.4</v>
      </c>
      <c r="BW4411">
        <v>0</v>
      </c>
      <c r="BX4411">
        <v>968.4</v>
      </c>
      <c r="BY4411">
        <v>21217.1</v>
      </c>
      <c r="BZ4411">
        <v>184399.7</v>
      </c>
      <c r="CA4411">
        <v>0</v>
      </c>
      <c r="CB4411">
        <v>4022.5</v>
      </c>
      <c r="CC4411">
        <v>3315.4</v>
      </c>
      <c r="CD4411">
        <v>25545.7</v>
      </c>
      <c r="CE4411">
        <v>88396.1</v>
      </c>
      <c r="CF4411">
        <v>6040.2</v>
      </c>
      <c r="CG4411">
        <v>774.5</v>
      </c>
      <c r="CH4411">
        <v>0</v>
      </c>
      <c r="CI4411">
        <v>142736.6</v>
      </c>
      <c r="CJ4411">
        <v>53501.2</v>
      </c>
      <c r="CK4411">
        <v>237.8</v>
      </c>
      <c r="CL4411">
        <v>17980.5</v>
      </c>
      <c r="CM4411">
        <v>8932.6</v>
      </c>
      <c r="CN4411">
        <v>131.1</v>
      </c>
      <c r="CO4411">
        <v>8315.2000000000007</v>
      </c>
    </row>
    <row r="4412" spans="1:93">
      <c r="A4412">
        <v>4406</v>
      </c>
      <c r="B4412">
        <f t="shared" si="681"/>
        <v>184</v>
      </c>
      <c r="C4412" t="str">
        <f t="shared" si="684"/>
        <v>Day184</v>
      </c>
      <c r="D4412">
        <f t="shared" si="682"/>
        <v>13</v>
      </c>
      <c r="E4412" t="str">
        <f t="shared" si="685"/>
        <v>Hour13</v>
      </c>
      <c r="F4412">
        <f t="shared" si="686"/>
        <v>7</v>
      </c>
      <c r="G4412" t="str">
        <f t="shared" si="687"/>
        <v>Summer</v>
      </c>
      <c r="H4412">
        <f t="shared" si="683"/>
        <v>2117</v>
      </c>
      <c r="I4412" t="e">
        <f t="shared" si="688"/>
        <v>#N/A</v>
      </c>
      <c r="J4412" t="str">
        <f t="shared" si="689"/>
        <v>Summer</v>
      </c>
      <c r="K4412">
        <f t="shared" si="690"/>
        <v>695822.8</v>
      </c>
      <c r="L4412" s="10">
        <v>45476.541666666664</v>
      </c>
      <c r="M4412">
        <v>685561.8</v>
      </c>
      <c r="N4412">
        <v>1969.4</v>
      </c>
      <c r="O4412">
        <v>2950.3</v>
      </c>
      <c r="P4412">
        <v>5341.4</v>
      </c>
      <c r="Q4412">
        <v>695822.8</v>
      </c>
      <c r="R4412">
        <v>655257.30000000005</v>
      </c>
      <c r="S4412">
        <v>475121.5</v>
      </c>
      <c r="T4412">
        <v>4.4200000000000003E-2</v>
      </c>
      <c r="U4412">
        <v>7.5999999999999998E-2</v>
      </c>
      <c r="V4412">
        <v>0.52</v>
      </c>
      <c r="W4412">
        <v>0.51</v>
      </c>
      <c r="X4412">
        <v>325.7</v>
      </c>
      <c r="Y4412">
        <v>25.9</v>
      </c>
      <c r="Z4412">
        <v>3.7</v>
      </c>
      <c r="AA4412">
        <v>22.3</v>
      </c>
      <c r="AB4412">
        <v>1054.8</v>
      </c>
      <c r="AC4412">
        <v>0.2</v>
      </c>
      <c r="AD4412">
        <v>327.5</v>
      </c>
      <c r="AE4412">
        <v>53.7</v>
      </c>
      <c r="AF4412">
        <v>381.3</v>
      </c>
      <c r="AG4412">
        <v>348.5</v>
      </c>
      <c r="AH4412">
        <v>27.7</v>
      </c>
      <c r="AI4412">
        <v>3.95</v>
      </c>
      <c r="AJ4412">
        <v>23.9</v>
      </c>
      <c r="AK4412">
        <v>1129.7</v>
      </c>
      <c r="AL4412">
        <v>0.21</v>
      </c>
      <c r="AM4412">
        <v>350.4</v>
      </c>
      <c r="AN4412">
        <v>57.6</v>
      </c>
      <c r="AO4412">
        <v>408</v>
      </c>
      <c r="AP4412">
        <v>68.599999999999994</v>
      </c>
      <c r="AQ4412">
        <v>2.2000000000000002</v>
      </c>
      <c r="AR4412">
        <v>0.26</v>
      </c>
      <c r="AS4412">
        <v>7.3</v>
      </c>
      <c r="AT4412">
        <v>330</v>
      </c>
      <c r="AU4412">
        <v>0.03</v>
      </c>
      <c r="AV4412">
        <v>68.8</v>
      </c>
      <c r="AW4412">
        <v>17.2</v>
      </c>
      <c r="AX4412">
        <v>86</v>
      </c>
      <c r="AY4412">
        <v>1225</v>
      </c>
      <c r="AZ4412">
        <v>105.1</v>
      </c>
      <c r="BA4412">
        <v>16.16</v>
      </c>
      <c r="BB4412">
        <v>84.2</v>
      </c>
      <c r="BC4412">
        <v>2756.7</v>
      </c>
      <c r="BD4412">
        <v>1.33</v>
      </c>
      <c r="BE4412">
        <v>1232.5</v>
      </c>
      <c r="BF4412">
        <v>166.7</v>
      </c>
      <c r="BG4412">
        <v>1399.2</v>
      </c>
      <c r="BH4412">
        <v>37.549999999999997</v>
      </c>
      <c r="BI4412">
        <v>0</v>
      </c>
      <c r="BJ4412">
        <v>0.26</v>
      </c>
      <c r="BK4412">
        <v>37.81</v>
      </c>
      <c r="BL4412">
        <v>40.799999999999997</v>
      </c>
      <c r="BM4412">
        <v>0</v>
      </c>
      <c r="BN4412">
        <v>0.28000000000000003</v>
      </c>
      <c r="BO4412">
        <v>41.08</v>
      </c>
      <c r="BP4412">
        <v>695822.8</v>
      </c>
      <c r="BQ4412">
        <v>220701.3</v>
      </c>
      <c r="BR4412">
        <v>258.7</v>
      </c>
      <c r="BS4412">
        <v>4257.5</v>
      </c>
      <c r="BT4412">
        <v>0</v>
      </c>
      <c r="BU4412">
        <v>8374.7000000000007</v>
      </c>
      <c r="BV4412">
        <v>133221.20000000001</v>
      </c>
      <c r="BW4412">
        <v>0</v>
      </c>
      <c r="BX4412">
        <v>966.4</v>
      </c>
      <c r="BY4412">
        <v>20759.900000000001</v>
      </c>
      <c r="BZ4412">
        <v>187155.9</v>
      </c>
      <c r="CA4412">
        <v>0</v>
      </c>
      <c r="CB4412">
        <v>6642.5</v>
      </c>
      <c r="CC4412">
        <v>3315.4</v>
      </c>
      <c r="CD4412">
        <v>26624.400000000001</v>
      </c>
      <c r="CE4412">
        <v>88396.1</v>
      </c>
      <c r="CF4412">
        <v>7328.3</v>
      </c>
      <c r="CG4412">
        <v>9546.7999999999993</v>
      </c>
      <c r="CH4412">
        <v>0</v>
      </c>
      <c r="CI4412">
        <v>140030.29999999999</v>
      </c>
      <c r="CJ4412">
        <v>58718.6</v>
      </c>
      <c r="CK4412">
        <v>226.1</v>
      </c>
      <c r="CL4412">
        <v>17427.3</v>
      </c>
      <c r="CM4412">
        <v>12988.3</v>
      </c>
      <c r="CN4412">
        <v>181</v>
      </c>
      <c r="CO4412">
        <v>8315.2000000000007</v>
      </c>
    </row>
    <row r="4413" spans="1:93">
      <c r="A4413">
        <v>4407</v>
      </c>
      <c r="B4413">
        <f t="shared" si="681"/>
        <v>184</v>
      </c>
      <c r="C4413" t="str">
        <f t="shared" si="684"/>
        <v>Day184</v>
      </c>
      <c r="D4413">
        <f t="shared" si="682"/>
        <v>14</v>
      </c>
      <c r="E4413" t="str">
        <f t="shared" si="685"/>
        <v>Hour14</v>
      </c>
      <c r="F4413">
        <f t="shared" si="686"/>
        <v>7</v>
      </c>
      <c r="G4413" t="str">
        <f t="shared" si="687"/>
        <v>Summer</v>
      </c>
      <c r="H4413">
        <f t="shared" si="683"/>
        <v>2117</v>
      </c>
      <c r="I4413" t="e">
        <f t="shared" si="688"/>
        <v>#N/A</v>
      </c>
      <c r="J4413" t="str">
        <f t="shared" si="689"/>
        <v>Summer</v>
      </c>
      <c r="K4413">
        <f t="shared" si="690"/>
        <v>708539.6</v>
      </c>
      <c r="L4413" s="10">
        <v>45476.583333333336</v>
      </c>
      <c r="M4413">
        <v>700680.4</v>
      </c>
      <c r="N4413">
        <v>898.2</v>
      </c>
      <c r="O4413">
        <v>1674.7</v>
      </c>
      <c r="P4413">
        <v>5286.3</v>
      </c>
      <c r="Q4413">
        <v>708539.6</v>
      </c>
      <c r="R4413">
        <v>669225</v>
      </c>
      <c r="S4413">
        <v>489389.9</v>
      </c>
      <c r="T4413">
        <v>4.4900000000000002E-2</v>
      </c>
      <c r="U4413">
        <v>7.7700000000000005E-2</v>
      </c>
      <c r="V4413">
        <v>0.51</v>
      </c>
      <c r="W4413">
        <v>0.5</v>
      </c>
      <c r="X4413">
        <v>329.8</v>
      </c>
      <c r="Y4413">
        <v>25.7</v>
      </c>
      <c r="Z4413">
        <v>3.67</v>
      </c>
      <c r="AA4413">
        <v>23</v>
      </c>
      <c r="AB4413">
        <v>1080.2</v>
      </c>
      <c r="AC4413">
        <v>0.2</v>
      </c>
      <c r="AD4413">
        <v>331.6</v>
      </c>
      <c r="AE4413">
        <v>55.3</v>
      </c>
      <c r="AF4413">
        <v>386.8</v>
      </c>
      <c r="AG4413">
        <v>353.8</v>
      </c>
      <c r="AH4413">
        <v>27.5</v>
      </c>
      <c r="AI4413">
        <v>3.92</v>
      </c>
      <c r="AJ4413">
        <v>24.8</v>
      </c>
      <c r="AK4413">
        <v>1161</v>
      </c>
      <c r="AL4413">
        <v>0.22</v>
      </c>
      <c r="AM4413">
        <v>355.7</v>
      </c>
      <c r="AN4413">
        <v>59.4</v>
      </c>
      <c r="AO4413">
        <v>415.1</v>
      </c>
      <c r="AP4413">
        <v>77.900000000000006</v>
      </c>
      <c r="AQ4413">
        <v>2.5</v>
      </c>
      <c r="AR4413">
        <v>0.32</v>
      </c>
      <c r="AS4413">
        <v>8.3000000000000007</v>
      </c>
      <c r="AT4413">
        <v>366.4</v>
      </c>
      <c r="AU4413">
        <v>0.04</v>
      </c>
      <c r="AV4413">
        <v>78</v>
      </c>
      <c r="AW4413">
        <v>19.3</v>
      </c>
      <c r="AX4413">
        <v>97.3</v>
      </c>
      <c r="AY4413">
        <v>803.3</v>
      </c>
      <c r="AZ4413">
        <v>45.9</v>
      </c>
      <c r="BA4413">
        <v>6.41</v>
      </c>
      <c r="BB4413">
        <v>68.8</v>
      </c>
      <c r="BC4413">
        <v>3096.7</v>
      </c>
      <c r="BD4413">
        <v>0.46</v>
      </c>
      <c r="BE4413">
        <v>806.5</v>
      </c>
      <c r="BF4413">
        <v>161.19999999999999</v>
      </c>
      <c r="BG4413">
        <v>967.6</v>
      </c>
      <c r="BH4413">
        <v>38.25</v>
      </c>
      <c r="BI4413">
        <v>0</v>
      </c>
      <c r="BJ4413">
        <v>0.25</v>
      </c>
      <c r="BK4413">
        <v>38.5</v>
      </c>
      <c r="BL4413">
        <v>41.6</v>
      </c>
      <c r="BM4413">
        <v>0</v>
      </c>
      <c r="BN4413">
        <v>0.27</v>
      </c>
      <c r="BO4413">
        <v>41.87</v>
      </c>
      <c r="BP4413">
        <v>708539.6</v>
      </c>
      <c r="BQ4413">
        <v>219149.7</v>
      </c>
      <c r="BR4413">
        <v>111</v>
      </c>
      <c r="BS4413">
        <v>4257.5</v>
      </c>
      <c r="BT4413">
        <v>0</v>
      </c>
      <c r="BU4413">
        <v>8374.7000000000007</v>
      </c>
      <c r="BV4413">
        <v>133494.1</v>
      </c>
      <c r="BW4413">
        <v>0</v>
      </c>
      <c r="BX4413">
        <v>962.2</v>
      </c>
      <c r="BY4413">
        <v>20826.2</v>
      </c>
      <c r="BZ4413">
        <v>189264.8</v>
      </c>
      <c r="CA4413">
        <v>0</v>
      </c>
      <c r="CB4413">
        <v>13336.1</v>
      </c>
      <c r="CC4413">
        <v>3315.4</v>
      </c>
      <c r="CD4413">
        <v>27026.3</v>
      </c>
      <c r="CE4413">
        <v>88396.1</v>
      </c>
      <c r="CF4413">
        <v>8725.9</v>
      </c>
      <c r="CG4413">
        <v>13088</v>
      </c>
      <c r="CH4413">
        <v>0</v>
      </c>
      <c r="CI4413">
        <v>136723.9</v>
      </c>
      <c r="CJ4413">
        <v>60410.7</v>
      </c>
      <c r="CK4413">
        <v>226.8</v>
      </c>
      <c r="CL4413">
        <v>16407.2</v>
      </c>
      <c r="CM4413">
        <v>14613</v>
      </c>
      <c r="CN4413">
        <v>1306.8</v>
      </c>
      <c r="CO4413">
        <v>8315.2000000000007</v>
      </c>
    </row>
    <row r="4414" spans="1:93">
      <c r="A4414">
        <v>4408</v>
      </c>
      <c r="B4414">
        <f t="shared" si="681"/>
        <v>184</v>
      </c>
      <c r="C4414" t="str">
        <f t="shared" si="684"/>
        <v>Day184</v>
      </c>
      <c r="D4414">
        <f t="shared" si="682"/>
        <v>15</v>
      </c>
      <c r="E4414" t="str">
        <f t="shared" si="685"/>
        <v>Hour15</v>
      </c>
      <c r="F4414">
        <f t="shared" si="686"/>
        <v>7</v>
      </c>
      <c r="G4414" t="str">
        <f t="shared" si="687"/>
        <v>Summer</v>
      </c>
      <c r="H4414">
        <f t="shared" si="683"/>
        <v>2117</v>
      </c>
      <c r="I4414" t="e">
        <f t="shared" si="688"/>
        <v>#N/A</v>
      </c>
      <c r="J4414" t="str">
        <f t="shared" si="689"/>
        <v>Summer</v>
      </c>
      <c r="K4414">
        <f t="shared" si="690"/>
        <v>716962.5</v>
      </c>
      <c r="L4414" s="10">
        <v>45476.625</v>
      </c>
      <c r="M4414">
        <v>710636.8</v>
      </c>
      <c r="N4414">
        <v>50.5</v>
      </c>
      <c r="O4414">
        <v>1102.5</v>
      </c>
      <c r="P4414">
        <v>5172.7</v>
      </c>
      <c r="Q4414">
        <v>716962.5</v>
      </c>
      <c r="R4414">
        <v>678416.8</v>
      </c>
      <c r="S4414">
        <v>499514.6</v>
      </c>
      <c r="T4414">
        <v>4.53E-2</v>
      </c>
      <c r="U4414">
        <v>7.8700000000000006E-2</v>
      </c>
      <c r="V4414">
        <v>0.51</v>
      </c>
      <c r="W4414">
        <v>0.5</v>
      </c>
      <c r="X4414">
        <v>334</v>
      </c>
      <c r="Y4414">
        <v>25.7</v>
      </c>
      <c r="Z4414">
        <v>3.66</v>
      </c>
      <c r="AA4414">
        <v>23.6</v>
      </c>
      <c r="AB4414">
        <v>1100.9000000000001</v>
      </c>
      <c r="AC4414">
        <v>0.21</v>
      </c>
      <c r="AD4414">
        <v>335.8</v>
      </c>
      <c r="AE4414">
        <v>56.5</v>
      </c>
      <c r="AF4414">
        <v>392.3</v>
      </c>
      <c r="AG4414">
        <v>358.7</v>
      </c>
      <c r="AH4414">
        <v>27.5</v>
      </c>
      <c r="AI4414">
        <v>3.92</v>
      </c>
      <c r="AJ4414">
        <v>25.5</v>
      </c>
      <c r="AK4414">
        <v>1184.7</v>
      </c>
      <c r="AL4414">
        <v>0.22</v>
      </c>
      <c r="AM4414">
        <v>360.6</v>
      </c>
      <c r="AN4414">
        <v>60.9</v>
      </c>
      <c r="AO4414">
        <v>421.4</v>
      </c>
      <c r="AP4414">
        <v>83.9</v>
      </c>
      <c r="AQ4414">
        <v>2.6</v>
      </c>
      <c r="AR4414">
        <v>0.33</v>
      </c>
      <c r="AS4414">
        <v>9.1999999999999993</v>
      </c>
      <c r="AT4414">
        <v>392</v>
      </c>
      <c r="AU4414">
        <v>0.05</v>
      </c>
      <c r="AV4414">
        <v>84</v>
      </c>
      <c r="AW4414">
        <v>20.8</v>
      </c>
      <c r="AX4414">
        <v>104.9</v>
      </c>
      <c r="AY4414">
        <v>1053</v>
      </c>
      <c r="AZ4414">
        <v>78.5</v>
      </c>
      <c r="BA4414">
        <v>11.12</v>
      </c>
      <c r="BB4414">
        <v>72.099999999999994</v>
      </c>
      <c r="BC4414">
        <v>3577.9</v>
      </c>
      <c r="BD4414">
        <v>0.55000000000000004</v>
      </c>
      <c r="BE4414">
        <v>1058.4000000000001</v>
      </c>
      <c r="BF4414">
        <v>178.9</v>
      </c>
      <c r="BG4414">
        <v>1237.3</v>
      </c>
      <c r="BH4414">
        <v>39.630000000000003</v>
      </c>
      <c r="BI4414">
        <v>8.41</v>
      </c>
      <c r="BJ4414">
        <v>0.25</v>
      </c>
      <c r="BK4414">
        <v>48.3</v>
      </c>
      <c r="BL4414">
        <v>43.13</v>
      </c>
      <c r="BM4414">
        <v>9.18</v>
      </c>
      <c r="BN4414">
        <v>0.28000000000000003</v>
      </c>
      <c r="BO4414">
        <v>52.59</v>
      </c>
      <c r="BP4414">
        <v>716962.5</v>
      </c>
      <c r="BQ4414">
        <v>217447.9</v>
      </c>
      <c r="BR4414">
        <v>225.3</v>
      </c>
      <c r="BS4414">
        <v>4257.5</v>
      </c>
      <c r="BT4414">
        <v>0</v>
      </c>
      <c r="BU4414">
        <v>8374.7000000000007</v>
      </c>
      <c r="BV4414">
        <v>134103.9</v>
      </c>
      <c r="BW4414">
        <v>0</v>
      </c>
      <c r="BX4414">
        <v>964.6</v>
      </c>
      <c r="BY4414">
        <v>21471.9</v>
      </c>
      <c r="BZ4414">
        <v>190535.3</v>
      </c>
      <c r="CA4414">
        <v>0</v>
      </c>
      <c r="CB4414">
        <v>18120.900000000001</v>
      </c>
      <c r="CC4414">
        <v>3315.4</v>
      </c>
      <c r="CD4414">
        <v>27495.1</v>
      </c>
      <c r="CE4414">
        <v>88396.1</v>
      </c>
      <c r="CF4414">
        <v>10098.4</v>
      </c>
      <c r="CG4414">
        <v>14592</v>
      </c>
      <c r="CH4414">
        <v>0</v>
      </c>
      <c r="CI4414">
        <v>129619.7</v>
      </c>
      <c r="CJ4414">
        <v>65160.2</v>
      </c>
      <c r="CK4414">
        <v>231.5</v>
      </c>
      <c r="CL4414">
        <v>15945</v>
      </c>
      <c r="CM4414">
        <v>14232.9</v>
      </c>
      <c r="CN4414">
        <v>1664.2</v>
      </c>
      <c r="CO4414">
        <v>8315.2000000000007</v>
      </c>
    </row>
    <row r="4415" spans="1:93">
      <c r="A4415">
        <v>4409</v>
      </c>
      <c r="B4415">
        <f t="shared" si="681"/>
        <v>184</v>
      </c>
      <c r="C4415" t="str">
        <f t="shared" si="684"/>
        <v>Day184</v>
      </c>
      <c r="D4415">
        <f t="shared" si="682"/>
        <v>16</v>
      </c>
      <c r="E4415" t="str">
        <f t="shared" si="685"/>
        <v>Hour16</v>
      </c>
      <c r="F4415">
        <f t="shared" si="686"/>
        <v>7</v>
      </c>
      <c r="G4415" t="str">
        <f t="shared" si="687"/>
        <v>Summer</v>
      </c>
      <c r="H4415">
        <f t="shared" si="683"/>
        <v>2117</v>
      </c>
      <c r="I4415" t="e">
        <f t="shared" si="688"/>
        <v>#N/A</v>
      </c>
      <c r="J4415" t="str">
        <f t="shared" si="689"/>
        <v>Summer</v>
      </c>
      <c r="K4415">
        <f t="shared" si="690"/>
        <v>720723.9</v>
      </c>
      <c r="L4415" s="10">
        <v>45476.666666666664</v>
      </c>
      <c r="M4415">
        <v>715068.4</v>
      </c>
      <c r="N4415">
        <v>282.39999999999998</v>
      </c>
      <c r="O4415">
        <v>280.5</v>
      </c>
      <c r="P4415">
        <v>5092.6000000000004</v>
      </c>
      <c r="Q4415">
        <v>720723.9</v>
      </c>
      <c r="R4415">
        <v>682514.9</v>
      </c>
      <c r="S4415">
        <v>508740.1</v>
      </c>
      <c r="T4415">
        <v>4.5499999999999999E-2</v>
      </c>
      <c r="U4415">
        <v>7.9200000000000007E-2</v>
      </c>
      <c r="V4415">
        <v>0.5</v>
      </c>
      <c r="W4415">
        <v>0.49</v>
      </c>
      <c r="X4415">
        <v>341.4</v>
      </c>
      <c r="Y4415">
        <v>25.9</v>
      </c>
      <c r="Z4415">
        <v>3.69</v>
      </c>
      <c r="AA4415">
        <v>24.5</v>
      </c>
      <c r="AB4415">
        <v>1132.5</v>
      </c>
      <c r="AC4415">
        <v>0.21</v>
      </c>
      <c r="AD4415">
        <v>343.2</v>
      </c>
      <c r="AE4415">
        <v>58.3</v>
      </c>
      <c r="AF4415">
        <v>401.5</v>
      </c>
      <c r="AG4415">
        <v>366.4</v>
      </c>
      <c r="AH4415">
        <v>27.7</v>
      </c>
      <c r="AI4415">
        <v>3.95</v>
      </c>
      <c r="AJ4415">
        <v>26.4</v>
      </c>
      <c r="AK4415">
        <v>1218</v>
      </c>
      <c r="AL4415">
        <v>0.23</v>
      </c>
      <c r="AM4415">
        <v>368.3</v>
      </c>
      <c r="AN4415">
        <v>62.8</v>
      </c>
      <c r="AO4415">
        <v>431.1</v>
      </c>
      <c r="AP4415">
        <v>115.2</v>
      </c>
      <c r="AQ4415">
        <v>3.7</v>
      </c>
      <c r="AR4415">
        <v>0.5</v>
      </c>
      <c r="AS4415">
        <v>12.9</v>
      </c>
      <c r="AT4415">
        <v>508.6</v>
      </c>
      <c r="AU4415">
        <v>0.08</v>
      </c>
      <c r="AV4415">
        <v>115.5</v>
      </c>
      <c r="AW4415">
        <v>28.1</v>
      </c>
      <c r="AX4415">
        <v>143.5</v>
      </c>
      <c r="AY4415">
        <v>763.7</v>
      </c>
      <c r="AZ4415">
        <v>38.200000000000003</v>
      </c>
      <c r="BA4415">
        <v>5.19</v>
      </c>
      <c r="BB4415">
        <v>69.599999999999994</v>
      </c>
      <c r="BC4415">
        <v>3169.6</v>
      </c>
      <c r="BD4415">
        <v>0.4</v>
      </c>
      <c r="BE4415">
        <v>766.2</v>
      </c>
      <c r="BF4415">
        <v>164.2</v>
      </c>
      <c r="BG4415">
        <v>930.4</v>
      </c>
      <c r="BH4415">
        <v>40.130000000000003</v>
      </c>
      <c r="BI4415">
        <v>15.97</v>
      </c>
      <c r="BJ4415">
        <v>0.26</v>
      </c>
      <c r="BK4415">
        <v>56.35</v>
      </c>
      <c r="BL4415">
        <v>43.68</v>
      </c>
      <c r="BM4415">
        <v>17.43</v>
      </c>
      <c r="BN4415">
        <v>0.28000000000000003</v>
      </c>
      <c r="BO4415">
        <v>61.39</v>
      </c>
      <c r="BP4415">
        <v>720723.9</v>
      </c>
      <c r="BQ4415">
        <v>211983.8</v>
      </c>
      <c r="BR4415">
        <v>164.5</v>
      </c>
      <c r="BS4415">
        <v>4257.5</v>
      </c>
      <c r="BT4415">
        <v>0</v>
      </c>
      <c r="BU4415">
        <v>8374.7000000000007</v>
      </c>
      <c r="BV4415">
        <v>134854</v>
      </c>
      <c r="BW4415">
        <v>0</v>
      </c>
      <c r="BX4415">
        <v>958.7</v>
      </c>
      <c r="BY4415">
        <v>21432.9</v>
      </c>
      <c r="BZ4415">
        <v>191370.9</v>
      </c>
      <c r="CA4415">
        <v>0</v>
      </c>
      <c r="CB4415">
        <v>23753.599999999999</v>
      </c>
      <c r="CC4415">
        <v>3315.4</v>
      </c>
      <c r="CD4415">
        <v>27786</v>
      </c>
      <c r="CE4415">
        <v>88396.1</v>
      </c>
      <c r="CF4415">
        <v>11603.9</v>
      </c>
      <c r="CG4415">
        <v>14863.4</v>
      </c>
      <c r="CH4415">
        <v>0</v>
      </c>
      <c r="CI4415">
        <v>121358</v>
      </c>
      <c r="CJ4415">
        <v>67718.7</v>
      </c>
      <c r="CK4415">
        <v>515.5</v>
      </c>
      <c r="CL4415">
        <v>16487.099999999999</v>
      </c>
      <c r="CM4415">
        <v>13448.1</v>
      </c>
      <c r="CN4415">
        <v>1915.4</v>
      </c>
      <c r="CO4415">
        <v>8315.2000000000007</v>
      </c>
    </row>
    <row r="4416" spans="1:93">
      <c r="A4416">
        <v>4410</v>
      </c>
      <c r="B4416">
        <f t="shared" si="681"/>
        <v>184</v>
      </c>
      <c r="C4416" t="str">
        <f t="shared" si="684"/>
        <v>Day184</v>
      </c>
      <c r="D4416">
        <f t="shared" si="682"/>
        <v>17</v>
      </c>
      <c r="E4416" t="str">
        <f t="shared" si="685"/>
        <v>Hour17</v>
      </c>
      <c r="F4416">
        <f t="shared" si="686"/>
        <v>7</v>
      </c>
      <c r="G4416" t="str">
        <f t="shared" si="687"/>
        <v>Summer</v>
      </c>
      <c r="H4416">
        <f t="shared" si="683"/>
        <v>2117</v>
      </c>
      <c r="I4416" t="e">
        <f t="shared" si="688"/>
        <v>#N/A</v>
      </c>
      <c r="J4416" t="str">
        <f t="shared" si="689"/>
        <v>Summer</v>
      </c>
      <c r="K4416">
        <f t="shared" si="690"/>
        <v>716233.6</v>
      </c>
      <c r="L4416" s="10">
        <v>45476.708333333336</v>
      </c>
      <c r="M4416">
        <v>711343.8</v>
      </c>
      <c r="N4416">
        <v>21</v>
      </c>
      <c r="O4416">
        <v>0</v>
      </c>
      <c r="P4416">
        <v>4868.8</v>
      </c>
      <c r="Q4416">
        <v>716233.6</v>
      </c>
      <c r="R4416">
        <v>679105.2</v>
      </c>
      <c r="S4416">
        <v>524685.4</v>
      </c>
      <c r="T4416">
        <v>4.53E-2</v>
      </c>
      <c r="U4416">
        <v>7.8700000000000006E-2</v>
      </c>
      <c r="V4416">
        <v>0.48</v>
      </c>
      <c r="W4416">
        <v>0.47</v>
      </c>
      <c r="X4416">
        <v>357.1</v>
      </c>
      <c r="Y4416">
        <v>26.7</v>
      </c>
      <c r="Z4416">
        <v>3.8</v>
      </c>
      <c r="AA4416">
        <v>26</v>
      </c>
      <c r="AB4416">
        <v>1195.9000000000001</v>
      </c>
      <c r="AC4416">
        <v>0.22</v>
      </c>
      <c r="AD4416">
        <v>358.9</v>
      </c>
      <c r="AE4416">
        <v>61.7</v>
      </c>
      <c r="AF4416">
        <v>420.6</v>
      </c>
      <c r="AG4416">
        <v>382.6</v>
      </c>
      <c r="AH4416">
        <v>28.5</v>
      </c>
      <c r="AI4416">
        <v>4.0599999999999996</v>
      </c>
      <c r="AJ4416">
        <v>28</v>
      </c>
      <c r="AK4416">
        <v>1284.2</v>
      </c>
      <c r="AL4416">
        <v>0.24</v>
      </c>
      <c r="AM4416">
        <v>384.6</v>
      </c>
      <c r="AN4416">
        <v>66.3</v>
      </c>
      <c r="AO4416">
        <v>450.9</v>
      </c>
      <c r="AP4416">
        <v>170.2</v>
      </c>
      <c r="AQ4416">
        <v>5</v>
      </c>
      <c r="AR4416">
        <v>0.72</v>
      </c>
      <c r="AS4416">
        <v>19.899999999999999</v>
      </c>
      <c r="AT4416">
        <v>727.6</v>
      </c>
      <c r="AU4416">
        <v>0.15</v>
      </c>
      <c r="AV4416">
        <v>170.6</v>
      </c>
      <c r="AW4416">
        <v>41.6</v>
      </c>
      <c r="AX4416">
        <v>212.2</v>
      </c>
      <c r="AY4416">
        <v>684.3</v>
      </c>
      <c r="AZ4416">
        <v>18.7</v>
      </c>
      <c r="BA4416">
        <v>2.2400000000000002</v>
      </c>
      <c r="BB4416">
        <v>76.3</v>
      </c>
      <c r="BC4416">
        <v>3340.3</v>
      </c>
      <c r="BD4416">
        <v>0.34</v>
      </c>
      <c r="BE4416">
        <v>685.5</v>
      </c>
      <c r="BF4416">
        <v>175.9</v>
      </c>
      <c r="BG4416">
        <v>861.4</v>
      </c>
      <c r="BH4416">
        <v>40.950000000000003</v>
      </c>
      <c r="BI4416">
        <v>16.77</v>
      </c>
      <c r="BJ4416">
        <v>0.26</v>
      </c>
      <c r="BK4416">
        <v>57.98</v>
      </c>
      <c r="BL4416">
        <v>44.52</v>
      </c>
      <c r="BM4416">
        <v>18.29</v>
      </c>
      <c r="BN4416">
        <v>0.28000000000000003</v>
      </c>
      <c r="BO4416">
        <v>63.09</v>
      </c>
      <c r="BP4416">
        <v>716233.6</v>
      </c>
      <c r="BQ4416">
        <v>191548.2</v>
      </c>
      <c r="BR4416">
        <v>815.1</v>
      </c>
      <c r="BS4416">
        <v>4257.5</v>
      </c>
      <c r="BT4416">
        <v>0</v>
      </c>
      <c r="BU4416">
        <v>8374.7000000000007</v>
      </c>
      <c r="BV4416">
        <v>136885.29999999999</v>
      </c>
      <c r="BW4416">
        <v>0</v>
      </c>
      <c r="BX4416">
        <v>934.3</v>
      </c>
      <c r="BY4416">
        <v>18477.7</v>
      </c>
      <c r="BZ4416">
        <v>193365.6</v>
      </c>
      <c r="CA4416">
        <v>0</v>
      </c>
      <c r="CB4416">
        <v>31473.7</v>
      </c>
      <c r="CC4416">
        <v>3315.4</v>
      </c>
      <c r="CD4416">
        <v>30413.3</v>
      </c>
      <c r="CE4416">
        <v>88396.1</v>
      </c>
      <c r="CF4416">
        <v>12678.7</v>
      </c>
      <c r="CG4416">
        <v>14710</v>
      </c>
      <c r="CH4416">
        <v>0</v>
      </c>
      <c r="CI4416">
        <v>100185</v>
      </c>
      <c r="CJ4416">
        <v>71612.899999999994</v>
      </c>
      <c r="CK4416">
        <v>338.4</v>
      </c>
      <c r="CL4416">
        <v>12944.2</v>
      </c>
      <c r="CM4416">
        <v>14756</v>
      </c>
      <c r="CN4416">
        <v>2168.1</v>
      </c>
      <c r="CO4416">
        <v>8315.2000000000007</v>
      </c>
    </row>
    <row r="4417" spans="1:93">
      <c r="A4417">
        <v>4411</v>
      </c>
      <c r="B4417">
        <f t="shared" si="681"/>
        <v>184</v>
      </c>
      <c r="C4417" t="str">
        <f t="shared" si="684"/>
        <v>Day184</v>
      </c>
      <c r="D4417">
        <f t="shared" si="682"/>
        <v>18</v>
      </c>
      <c r="E4417" t="str">
        <f t="shared" si="685"/>
        <v>Hour18</v>
      </c>
      <c r="F4417">
        <f t="shared" si="686"/>
        <v>7</v>
      </c>
      <c r="G4417" t="str">
        <f t="shared" si="687"/>
        <v>Summer</v>
      </c>
      <c r="H4417">
        <f t="shared" si="683"/>
        <v>2117</v>
      </c>
      <c r="I4417" t="e">
        <f t="shared" si="688"/>
        <v>#N/A</v>
      </c>
      <c r="J4417" t="str">
        <f t="shared" si="689"/>
        <v>Summer</v>
      </c>
      <c r="K4417">
        <f t="shared" si="690"/>
        <v>702453.6</v>
      </c>
      <c r="L4417" s="10">
        <v>45476.75</v>
      </c>
      <c r="M4417">
        <v>698083.9</v>
      </c>
      <c r="N4417">
        <v>19.600000000000001</v>
      </c>
      <c r="O4417">
        <v>0</v>
      </c>
      <c r="P4417">
        <v>4350.2</v>
      </c>
      <c r="Q4417">
        <v>702453.6</v>
      </c>
      <c r="R4417">
        <v>666908.80000000005</v>
      </c>
      <c r="S4417">
        <v>545548.19999999995</v>
      </c>
      <c r="T4417">
        <v>4.4600000000000001E-2</v>
      </c>
      <c r="U4417">
        <v>7.7200000000000005E-2</v>
      </c>
      <c r="V4417">
        <v>0.45</v>
      </c>
      <c r="W4417">
        <v>0.44</v>
      </c>
      <c r="X4417">
        <v>377.5</v>
      </c>
      <c r="Y4417">
        <v>27.8</v>
      </c>
      <c r="Z4417">
        <v>3.97</v>
      </c>
      <c r="AA4417">
        <v>27.9</v>
      </c>
      <c r="AB4417">
        <v>1265.8</v>
      </c>
      <c r="AC4417">
        <v>0.24</v>
      </c>
      <c r="AD4417">
        <v>379.4</v>
      </c>
      <c r="AE4417">
        <v>65.7</v>
      </c>
      <c r="AF4417">
        <v>445.1</v>
      </c>
      <c r="AG4417">
        <v>404.7</v>
      </c>
      <c r="AH4417">
        <v>29.7</v>
      </c>
      <c r="AI4417">
        <v>4.24</v>
      </c>
      <c r="AJ4417">
        <v>30</v>
      </c>
      <c r="AK4417">
        <v>1360.7</v>
      </c>
      <c r="AL4417">
        <v>0.26</v>
      </c>
      <c r="AM4417">
        <v>406.7</v>
      </c>
      <c r="AN4417">
        <v>70.7</v>
      </c>
      <c r="AO4417">
        <v>477.4</v>
      </c>
      <c r="AP4417">
        <v>312.8</v>
      </c>
      <c r="AQ4417">
        <v>9.1999999999999993</v>
      </c>
      <c r="AR4417">
        <v>1.35</v>
      </c>
      <c r="AS4417">
        <v>36.9</v>
      </c>
      <c r="AT4417">
        <v>1307.2</v>
      </c>
      <c r="AU4417">
        <v>0.3</v>
      </c>
      <c r="AV4417">
        <v>313.5</v>
      </c>
      <c r="AW4417">
        <v>76</v>
      </c>
      <c r="AX4417">
        <v>389.4</v>
      </c>
      <c r="AY4417">
        <v>812.2</v>
      </c>
      <c r="AZ4417">
        <v>26.8</v>
      </c>
      <c r="BA4417">
        <v>3.71</v>
      </c>
      <c r="BB4417">
        <v>90.2</v>
      </c>
      <c r="BC4417">
        <v>3525</v>
      </c>
      <c r="BD4417">
        <v>0.61</v>
      </c>
      <c r="BE4417">
        <v>814</v>
      </c>
      <c r="BF4417">
        <v>195.4</v>
      </c>
      <c r="BG4417">
        <v>1009.4</v>
      </c>
      <c r="BH4417">
        <v>59.4</v>
      </c>
      <c r="BI4417">
        <v>38.21</v>
      </c>
      <c r="BJ4417">
        <v>0.26</v>
      </c>
      <c r="BK4417">
        <v>97.87</v>
      </c>
      <c r="BL4417">
        <v>64.47</v>
      </c>
      <c r="BM4417">
        <v>41.57</v>
      </c>
      <c r="BN4417">
        <v>0.28000000000000003</v>
      </c>
      <c r="BO4417">
        <v>106.32</v>
      </c>
      <c r="BP4417">
        <v>702453.6</v>
      </c>
      <c r="BQ4417">
        <v>156905.4</v>
      </c>
      <c r="BR4417">
        <v>3542.8</v>
      </c>
      <c r="BS4417">
        <v>4257.5</v>
      </c>
      <c r="BT4417">
        <v>0</v>
      </c>
      <c r="BU4417">
        <v>8374.7000000000007</v>
      </c>
      <c r="BV4417">
        <v>138934.5</v>
      </c>
      <c r="BW4417">
        <v>0</v>
      </c>
      <c r="BX4417">
        <v>859.8</v>
      </c>
      <c r="BY4417">
        <v>12047.7</v>
      </c>
      <c r="BZ4417">
        <v>195867.4</v>
      </c>
      <c r="CA4417">
        <v>0</v>
      </c>
      <c r="CB4417">
        <v>35822.9</v>
      </c>
      <c r="CC4417">
        <v>3315.4</v>
      </c>
      <c r="CD4417">
        <v>36906.699999999997</v>
      </c>
      <c r="CE4417">
        <v>88396.1</v>
      </c>
      <c r="CF4417">
        <v>15555.1</v>
      </c>
      <c r="CG4417">
        <v>14575</v>
      </c>
      <c r="CH4417">
        <v>0</v>
      </c>
      <c r="CI4417">
        <v>68911</v>
      </c>
      <c r="CJ4417">
        <v>74835.899999999994</v>
      </c>
      <c r="CK4417">
        <v>251</v>
      </c>
      <c r="CL4417">
        <v>10666.8</v>
      </c>
      <c r="CM4417">
        <v>14556.2</v>
      </c>
      <c r="CN4417">
        <v>1788.4</v>
      </c>
      <c r="CO4417">
        <v>8315.2000000000007</v>
      </c>
    </row>
    <row r="4418" spans="1:93">
      <c r="A4418">
        <v>4412</v>
      </c>
      <c r="B4418">
        <f t="shared" si="681"/>
        <v>184</v>
      </c>
      <c r="C4418" t="str">
        <f t="shared" si="684"/>
        <v>Day184</v>
      </c>
      <c r="D4418">
        <f t="shared" si="682"/>
        <v>19</v>
      </c>
      <c r="E4418" t="str">
        <f t="shared" si="685"/>
        <v>Hour19</v>
      </c>
      <c r="F4418">
        <f t="shared" si="686"/>
        <v>7</v>
      </c>
      <c r="G4418" t="str">
        <f t="shared" si="687"/>
        <v>Summer</v>
      </c>
      <c r="H4418">
        <f t="shared" si="683"/>
        <v>2117</v>
      </c>
      <c r="I4418" t="e">
        <f t="shared" si="688"/>
        <v>#N/A</v>
      </c>
      <c r="J4418" t="str">
        <f t="shared" si="689"/>
        <v>Summer</v>
      </c>
      <c r="K4418">
        <f t="shared" si="690"/>
        <v>680839.1</v>
      </c>
      <c r="L4418" s="10">
        <v>45476.791666666664</v>
      </c>
      <c r="M4418">
        <v>676912.8</v>
      </c>
      <c r="N4418">
        <v>0</v>
      </c>
      <c r="O4418">
        <v>0</v>
      </c>
      <c r="P4418">
        <v>3926.3</v>
      </c>
      <c r="Q4418">
        <v>680839.1</v>
      </c>
      <c r="R4418">
        <v>647377</v>
      </c>
      <c r="S4418">
        <v>544385.4</v>
      </c>
      <c r="T4418">
        <v>4.36E-2</v>
      </c>
      <c r="U4418">
        <v>7.4700000000000003E-2</v>
      </c>
      <c r="V4418">
        <v>0.44</v>
      </c>
      <c r="W4418">
        <v>0.42</v>
      </c>
      <c r="X4418">
        <v>383.5</v>
      </c>
      <c r="Y4418">
        <v>28.5</v>
      </c>
      <c r="Z4418">
        <v>4.0599999999999996</v>
      </c>
      <c r="AA4418">
        <v>28.1</v>
      </c>
      <c r="AB4418">
        <v>1284.9000000000001</v>
      </c>
      <c r="AC4418">
        <v>0.24</v>
      </c>
      <c r="AD4418">
        <v>385.4</v>
      </c>
      <c r="AE4418">
        <v>66.400000000000006</v>
      </c>
      <c r="AF4418">
        <v>451.9</v>
      </c>
      <c r="AG4418">
        <v>409.9</v>
      </c>
      <c r="AH4418">
        <v>30.4</v>
      </c>
      <c r="AI4418">
        <v>4.33</v>
      </c>
      <c r="AJ4418">
        <v>30.2</v>
      </c>
      <c r="AK4418">
        <v>1377.6</v>
      </c>
      <c r="AL4418">
        <v>0.26</v>
      </c>
      <c r="AM4418">
        <v>412</v>
      </c>
      <c r="AN4418">
        <v>71.3</v>
      </c>
      <c r="AO4418">
        <v>483.3</v>
      </c>
      <c r="AP4418">
        <v>427.2</v>
      </c>
      <c r="AQ4418">
        <v>13.1</v>
      </c>
      <c r="AR4418">
        <v>1.95</v>
      </c>
      <c r="AS4418">
        <v>50.2</v>
      </c>
      <c r="AT4418">
        <v>1748.3</v>
      </c>
      <c r="AU4418">
        <v>0.42</v>
      </c>
      <c r="AV4418">
        <v>428.1</v>
      </c>
      <c r="AW4418">
        <v>102.4</v>
      </c>
      <c r="AX4418">
        <v>530.6</v>
      </c>
      <c r="AY4418">
        <v>728.2</v>
      </c>
      <c r="AZ4418">
        <v>17</v>
      </c>
      <c r="BA4418">
        <v>2.31</v>
      </c>
      <c r="BB4418">
        <v>88.2</v>
      </c>
      <c r="BC4418">
        <v>3317.6</v>
      </c>
      <c r="BD4418">
        <v>0.59</v>
      </c>
      <c r="BE4418">
        <v>729.4</v>
      </c>
      <c r="BF4418">
        <v>187.2</v>
      </c>
      <c r="BG4418">
        <v>916.5</v>
      </c>
      <c r="BH4418">
        <v>43.52</v>
      </c>
      <c r="BI4418">
        <v>12.02</v>
      </c>
      <c r="BJ4418">
        <v>0.26</v>
      </c>
      <c r="BK4418">
        <v>55.8</v>
      </c>
      <c r="BL4418">
        <v>47.05</v>
      </c>
      <c r="BM4418">
        <v>13.03</v>
      </c>
      <c r="BN4418">
        <v>0.28000000000000003</v>
      </c>
      <c r="BO4418">
        <v>60.36</v>
      </c>
      <c r="BP4418">
        <v>680839.1</v>
      </c>
      <c r="BQ4418">
        <v>136453.6</v>
      </c>
      <c r="BR4418">
        <v>3161</v>
      </c>
      <c r="BS4418">
        <v>4257.5</v>
      </c>
      <c r="BT4418">
        <v>0</v>
      </c>
      <c r="BU4418">
        <v>8374.7000000000007</v>
      </c>
      <c r="BV4418">
        <v>138503.4</v>
      </c>
      <c r="BW4418">
        <v>0</v>
      </c>
      <c r="BX4418">
        <v>684</v>
      </c>
      <c r="BY4418">
        <v>7721.9</v>
      </c>
      <c r="BZ4418">
        <v>199320.8</v>
      </c>
      <c r="CA4418">
        <v>0</v>
      </c>
      <c r="CB4418">
        <v>31395.8</v>
      </c>
      <c r="CC4418">
        <v>3315.4</v>
      </c>
      <c r="CD4418">
        <v>40038.1</v>
      </c>
      <c r="CE4418">
        <v>88396.1</v>
      </c>
      <c r="CF4418">
        <v>13858.4</v>
      </c>
      <c r="CG4418">
        <v>13764.2</v>
      </c>
      <c r="CH4418">
        <v>0</v>
      </c>
      <c r="CI4418">
        <v>43319.7</v>
      </c>
      <c r="CJ4418">
        <v>84416.3</v>
      </c>
      <c r="CK4418">
        <v>311.7</v>
      </c>
      <c r="CL4418">
        <v>7791.9</v>
      </c>
      <c r="CM4418">
        <v>12134.5</v>
      </c>
      <c r="CN4418">
        <v>2231.6</v>
      </c>
      <c r="CO4418">
        <v>8315.2000000000007</v>
      </c>
    </row>
    <row r="4419" spans="1:93">
      <c r="A4419">
        <v>4413</v>
      </c>
      <c r="B4419">
        <f t="shared" si="681"/>
        <v>184</v>
      </c>
      <c r="C4419" t="str">
        <f t="shared" si="684"/>
        <v>Day184</v>
      </c>
      <c r="D4419">
        <f t="shared" si="682"/>
        <v>20</v>
      </c>
      <c r="E4419" t="str">
        <f t="shared" si="685"/>
        <v>Hour20</v>
      </c>
      <c r="F4419">
        <f t="shared" si="686"/>
        <v>7</v>
      </c>
      <c r="G4419" t="str">
        <f t="shared" si="687"/>
        <v>Summer</v>
      </c>
      <c r="H4419">
        <f t="shared" si="683"/>
        <v>2117</v>
      </c>
      <c r="I4419" t="e">
        <f t="shared" si="688"/>
        <v>#N/A</v>
      </c>
      <c r="J4419" t="str">
        <f t="shared" si="689"/>
        <v>Summer</v>
      </c>
      <c r="K4419">
        <f t="shared" si="690"/>
        <v>658703.69999999995</v>
      </c>
      <c r="L4419" s="10">
        <v>45476.833333333336</v>
      </c>
      <c r="M4419">
        <v>653849.9</v>
      </c>
      <c r="N4419">
        <v>0</v>
      </c>
      <c r="O4419">
        <v>0</v>
      </c>
      <c r="P4419">
        <v>4853.8</v>
      </c>
      <c r="Q4419">
        <v>658703.69999999995</v>
      </c>
      <c r="R4419">
        <v>626022.19999999995</v>
      </c>
      <c r="S4419">
        <v>544745.30000000005</v>
      </c>
      <c r="T4419">
        <v>4.2599999999999999E-2</v>
      </c>
      <c r="U4419">
        <v>7.22E-2</v>
      </c>
      <c r="V4419">
        <v>0.44</v>
      </c>
      <c r="W4419">
        <v>0.42</v>
      </c>
      <c r="X4419">
        <v>381.3</v>
      </c>
      <c r="Y4419">
        <v>29.2</v>
      </c>
      <c r="Z4419">
        <v>4.17</v>
      </c>
      <c r="AA4419">
        <v>27.1</v>
      </c>
      <c r="AB4419">
        <v>1252.5999999999999</v>
      </c>
      <c r="AC4419">
        <v>0.24</v>
      </c>
      <c r="AD4419">
        <v>383.4</v>
      </c>
      <c r="AE4419">
        <v>64.5</v>
      </c>
      <c r="AF4419">
        <v>447.9</v>
      </c>
      <c r="AG4419">
        <v>407.7</v>
      </c>
      <c r="AH4419">
        <v>31.1</v>
      </c>
      <c r="AI4419">
        <v>4.4400000000000004</v>
      </c>
      <c r="AJ4419">
        <v>29.2</v>
      </c>
      <c r="AK4419">
        <v>1344.6</v>
      </c>
      <c r="AL4419">
        <v>0.26</v>
      </c>
      <c r="AM4419">
        <v>409.8</v>
      </c>
      <c r="AN4419">
        <v>69.400000000000006</v>
      </c>
      <c r="AO4419">
        <v>479.2</v>
      </c>
      <c r="AP4419">
        <v>435.3</v>
      </c>
      <c r="AQ4419">
        <v>12.4</v>
      </c>
      <c r="AR4419">
        <v>1.72</v>
      </c>
      <c r="AS4419">
        <v>50.5</v>
      </c>
      <c r="AT4419">
        <v>1922.3</v>
      </c>
      <c r="AU4419">
        <v>0.35</v>
      </c>
      <c r="AV4419">
        <v>436.1</v>
      </c>
      <c r="AW4419">
        <v>107.8</v>
      </c>
      <c r="AX4419">
        <v>544</v>
      </c>
      <c r="AY4419">
        <v>913.2</v>
      </c>
      <c r="AZ4419">
        <v>37.200000000000003</v>
      </c>
      <c r="BA4419">
        <v>7.08</v>
      </c>
      <c r="BB4419">
        <v>116.1</v>
      </c>
      <c r="BC4419">
        <v>2129.8000000000002</v>
      </c>
      <c r="BD4419">
        <v>1.83</v>
      </c>
      <c r="BE4419">
        <v>916.2</v>
      </c>
      <c r="BF4419">
        <v>180.1</v>
      </c>
      <c r="BG4419">
        <v>1096.3</v>
      </c>
      <c r="BH4419">
        <v>42.96</v>
      </c>
      <c r="BI4419">
        <v>0</v>
      </c>
      <c r="BJ4419">
        <v>0.26</v>
      </c>
      <c r="BK4419">
        <v>43.22</v>
      </c>
      <c r="BL4419">
        <v>46.33</v>
      </c>
      <c r="BM4419">
        <v>0</v>
      </c>
      <c r="BN4419">
        <v>0.28000000000000003</v>
      </c>
      <c r="BO4419">
        <v>46.61</v>
      </c>
      <c r="BP4419">
        <v>658703.69999999995</v>
      </c>
      <c r="BQ4419">
        <v>113958.39999999999</v>
      </c>
      <c r="BR4419">
        <v>5268.4</v>
      </c>
      <c r="BS4419">
        <v>4257.5</v>
      </c>
      <c r="BT4419">
        <v>0</v>
      </c>
      <c r="BU4419">
        <v>8374.7000000000007</v>
      </c>
      <c r="BV4419">
        <v>139148</v>
      </c>
      <c r="BW4419">
        <v>0</v>
      </c>
      <c r="BX4419">
        <v>254.5</v>
      </c>
      <c r="BY4419">
        <v>4086.2</v>
      </c>
      <c r="BZ4419">
        <v>202021.8</v>
      </c>
      <c r="CA4419">
        <v>0</v>
      </c>
      <c r="CB4419">
        <v>16429.2</v>
      </c>
      <c r="CC4419">
        <v>3315.4</v>
      </c>
      <c r="CD4419">
        <v>49695.1</v>
      </c>
      <c r="CE4419">
        <v>88396.1</v>
      </c>
      <c r="CF4419">
        <v>12667.3</v>
      </c>
      <c r="CG4419">
        <v>15171.8</v>
      </c>
      <c r="CH4419">
        <v>0</v>
      </c>
      <c r="CI4419">
        <v>13426.7</v>
      </c>
      <c r="CJ4419">
        <v>95890.5</v>
      </c>
      <c r="CK4419">
        <v>300.5</v>
      </c>
      <c r="CL4419">
        <v>2482.4</v>
      </c>
      <c r="CM4419">
        <v>8292.2000000000007</v>
      </c>
      <c r="CN4419">
        <v>2019</v>
      </c>
      <c r="CO4419">
        <v>8315.2000000000007</v>
      </c>
    </row>
    <row r="4420" spans="1:93">
      <c r="A4420">
        <v>4414</v>
      </c>
      <c r="B4420">
        <f t="shared" si="681"/>
        <v>184</v>
      </c>
      <c r="C4420" t="str">
        <f t="shared" si="684"/>
        <v>Day184</v>
      </c>
      <c r="D4420">
        <f t="shared" si="682"/>
        <v>21</v>
      </c>
      <c r="E4420" t="str">
        <f t="shared" si="685"/>
        <v>Hour21</v>
      </c>
      <c r="F4420">
        <f t="shared" si="686"/>
        <v>7</v>
      </c>
      <c r="G4420" t="str">
        <f t="shared" si="687"/>
        <v>Summer</v>
      </c>
      <c r="H4420">
        <f t="shared" si="683"/>
        <v>2117</v>
      </c>
      <c r="I4420" t="e">
        <f t="shared" si="688"/>
        <v>#N/A</v>
      </c>
      <c r="J4420" t="str">
        <f t="shared" si="689"/>
        <v>Summer</v>
      </c>
      <c r="K4420">
        <f t="shared" si="690"/>
        <v>634282.9</v>
      </c>
      <c r="L4420" s="10">
        <v>45476.875</v>
      </c>
      <c r="M4420">
        <v>628593.30000000005</v>
      </c>
      <c r="N4420">
        <v>0</v>
      </c>
      <c r="O4420">
        <v>0</v>
      </c>
      <c r="P4420">
        <v>5689.6</v>
      </c>
      <c r="Q4420">
        <v>634282.9</v>
      </c>
      <c r="R4420">
        <v>602531.80000000005</v>
      </c>
      <c r="S4420">
        <v>531009.4</v>
      </c>
      <c r="T4420">
        <v>4.1500000000000002E-2</v>
      </c>
      <c r="U4420">
        <v>6.9400000000000003E-2</v>
      </c>
      <c r="V4420">
        <v>0.44</v>
      </c>
      <c r="W4420">
        <v>0.42</v>
      </c>
      <c r="X4420">
        <v>379.2</v>
      </c>
      <c r="Y4420">
        <v>29.4</v>
      </c>
      <c r="Z4420">
        <v>4.2</v>
      </c>
      <c r="AA4420">
        <v>26.5</v>
      </c>
      <c r="AB4420">
        <v>1243.7</v>
      </c>
      <c r="AC4420">
        <v>0.23</v>
      </c>
      <c r="AD4420">
        <v>381.2</v>
      </c>
      <c r="AE4420">
        <v>63.7</v>
      </c>
      <c r="AF4420">
        <v>444.9</v>
      </c>
      <c r="AG4420">
        <v>403.7</v>
      </c>
      <c r="AH4420">
        <v>31.2</v>
      </c>
      <c r="AI4420">
        <v>4.4400000000000004</v>
      </c>
      <c r="AJ4420">
        <v>28.5</v>
      </c>
      <c r="AK4420">
        <v>1329.9</v>
      </c>
      <c r="AL4420">
        <v>0.25</v>
      </c>
      <c r="AM4420">
        <v>405.8</v>
      </c>
      <c r="AN4420">
        <v>68.2</v>
      </c>
      <c r="AO4420">
        <v>474</v>
      </c>
      <c r="AP4420">
        <v>426.6</v>
      </c>
      <c r="AQ4420">
        <v>14.7</v>
      </c>
      <c r="AR4420">
        <v>2.0699999999999998</v>
      </c>
      <c r="AS4420">
        <v>47.2</v>
      </c>
      <c r="AT4420">
        <v>1807.7</v>
      </c>
      <c r="AU4420">
        <v>0.34</v>
      </c>
      <c r="AV4420">
        <v>427.6</v>
      </c>
      <c r="AW4420">
        <v>101.1</v>
      </c>
      <c r="AX4420">
        <v>528.79999999999995</v>
      </c>
      <c r="AY4420">
        <v>891.5</v>
      </c>
      <c r="AZ4420">
        <v>45</v>
      </c>
      <c r="BA4420">
        <v>6.89</v>
      </c>
      <c r="BB4420">
        <v>89.8</v>
      </c>
      <c r="BC4420">
        <v>3004.4</v>
      </c>
      <c r="BD4420">
        <v>0.95</v>
      </c>
      <c r="BE4420">
        <v>894.8</v>
      </c>
      <c r="BF4420">
        <v>179.6</v>
      </c>
      <c r="BG4420">
        <v>1074.4000000000001</v>
      </c>
      <c r="BH4420">
        <v>40.39</v>
      </c>
      <c r="BI4420">
        <v>24.6</v>
      </c>
      <c r="BJ4420">
        <v>0.26</v>
      </c>
      <c r="BK4420">
        <v>65.25</v>
      </c>
      <c r="BL4420">
        <v>43.43</v>
      </c>
      <c r="BM4420">
        <v>26.53</v>
      </c>
      <c r="BN4420">
        <v>0.28999999999999998</v>
      </c>
      <c r="BO4420">
        <v>70.25</v>
      </c>
      <c r="BP4420">
        <v>634282.9</v>
      </c>
      <c r="BQ4420">
        <v>103273.4</v>
      </c>
      <c r="BR4420">
        <v>6580.6</v>
      </c>
      <c r="BS4420">
        <v>4257.5</v>
      </c>
      <c r="BT4420">
        <v>0</v>
      </c>
      <c r="BU4420">
        <v>8374.7000000000007</v>
      </c>
      <c r="BV4420">
        <v>136530</v>
      </c>
      <c r="BW4420">
        <v>0</v>
      </c>
      <c r="BX4420">
        <v>0</v>
      </c>
      <c r="BY4420">
        <v>241.4</v>
      </c>
      <c r="BZ4420">
        <v>201700.7</v>
      </c>
      <c r="CA4420">
        <v>0</v>
      </c>
      <c r="CB4420">
        <v>10593.5</v>
      </c>
      <c r="CC4420">
        <v>3315.4</v>
      </c>
      <c r="CD4420">
        <v>48331.5</v>
      </c>
      <c r="CE4420">
        <v>88396.1</v>
      </c>
      <c r="CF4420">
        <v>9427</v>
      </c>
      <c r="CG4420">
        <v>13502.4</v>
      </c>
      <c r="CH4420">
        <v>0</v>
      </c>
      <c r="CI4420">
        <v>373.6</v>
      </c>
      <c r="CJ4420">
        <v>102400.3</v>
      </c>
      <c r="CK4420">
        <v>258.10000000000002</v>
      </c>
      <c r="CL4420">
        <v>1006.9</v>
      </c>
      <c r="CM4420">
        <v>4245.2</v>
      </c>
      <c r="CN4420">
        <v>3791.4</v>
      </c>
      <c r="CO4420">
        <v>8315.2000000000007</v>
      </c>
    </row>
    <row r="4421" spans="1:93">
      <c r="A4421">
        <v>4415</v>
      </c>
      <c r="B4421">
        <f t="shared" si="681"/>
        <v>184</v>
      </c>
      <c r="C4421" t="str">
        <f t="shared" si="684"/>
        <v>Day184</v>
      </c>
      <c r="D4421">
        <f t="shared" si="682"/>
        <v>22</v>
      </c>
      <c r="E4421" t="str">
        <f t="shared" si="685"/>
        <v>Hour22</v>
      </c>
      <c r="F4421">
        <f t="shared" si="686"/>
        <v>7</v>
      </c>
      <c r="G4421" t="str">
        <f t="shared" si="687"/>
        <v>Summer</v>
      </c>
      <c r="H4421">
        <f t="shared" si="683"/>
        <v>2117</v>
      </c>
      <c r="I4421" t="e">
        <f t="shared" si="688"/>
        <v>#N/A</v>
      </c>
      <c r="J4421" t="str">
        <f t="shared" si="689"/>
        <v>Summer</v>
      </c>
      <c r="K4421">
        <f t="shared" si="690"/>
        <v>594524.80000000005</v>
      </c>
      <c r="L4421" s="10">
        <v>45476.916666666664</v>
      </c>
      <c r="M4421">
        <v>588319.6</v>
      </c>
      <c r="N4421">
        <v>0</v>
      </c>
      <c r="O4421">
        <v>0</v>
      </c>
      <c r="P4421">
        <v>6205.2</v>
      </c>
      <c r="Q4421">
        <v>594524.80000000005</v>
      </c>
      <c r="R4421">
        <v>564922.6</v>
      </c>
      <c r="S4421">
        <v>489924.7</v>
      </c>
      <c r="T4421">
        <v>3.9800000000000002E-2</v>
      </c>
      <c r="U4421">
        <v>6.5100000000000005E-2</v>
      </c>
      <c r="V4421">
        <v>0.45</v>
      </c>
      <c r="W4421">
        <v>0.44</v>
      </c>
      <c r="X4421">
        <v>368.2</v>
      </c>
      <c r="Y4421">
        <v>29</v>
      </c>
      <c r="Z4421">
        <v>4.12</v>
      </c>
      <c r="AA4421">
        <v>25.4</v>
      </c>
      <c r="AB4421">
        <v>1207.2</v>
      </c>
      <c r="AC4421">
        <v>0.22</v>
      </c>
      <c r="AD4421">
        <v>370.2</v>
      </c>
      <c r="AE4421">
        <v>61.5</v>
      </c>
      <c r="AF4421">
        <v>431.7</v>
      </c>
      <c r="AG4421">
        <v>385.4</v>
      </c>
      <c r="AH4421">
        <v>30.2</v>
      </c>
      <c r="AI4421">
        <v>4.3</v>
      </c>
      <c r="AJ4421">
        <v>26.7</v>
      </c>
      <c r="AK4421">
        <v>1266.7</v>
      </c>
      <c r="AL4421">
        <v>0.23</v>
      </c>
      <c r="AM4421">
        <v>387.5</v>
      </c>
      <c r="AN4421">
        <v>64.5</v>
      </c>
      <c r="AO4421">
        <v>452</v>
      </c>
      <c r="AP4421">
        <v>416</v>
      </c>
      <c r="AQ4421">
        <v>19</v>
      </c>
      <c r="AR4421">
        <v>2.67</v>
      </c>
      <c r="AS4421">
        <v>41</v>
      </c>
      <c r="AT4421">
        <v>1676.6</v>
      </c>
      <c r="AU4421">
        <v>0.28999999999999998</v>
      </c>
      <c r="AV4421">
        <v>417.3</v>
      </c>
      <c r="AW4421">
        <v>91</v>
      </c>
      <c r="AX4421">
        <v>508.3</v>
      </c>
      <c r="AY4421">
        <v>943.8</v>
      </c>
      <c r="AZ4421">
        <v>92.5</v>
      </c>
      <c r="BA4421">
        <v>13.32</v>
      </c>
      <c r="BB4421">
        <v>43.7</v>
      </c>
      <c r="BC4421">
        <v>2568.8000000000002</v>
      </c>
      <c r="BD4421">
        <v>0.46</v>
      </c>
      <c r="BE4421">
        <v>950.2</v>
      </c>
      <c r="BF4421">
        <v>120.4</v>
      </c>
      <c r="BG4421">
        <v>1070.5999999999999</v>
      </c>
      <c r="BH4421">
        <v>34.450000000000003</v>
      </c>
      <c r="BI4421">
        <v>10.74</v>
      </c>
      <c r="BJ4421">
        <v>0.27</v>
      </c>
      <c r="BK4421">
        <v>45.46</v>
      </c>
      <c r="BL4421">
        <v>36.869999999999997</v>
      </c>
      <c r="BM4421">
        <v>11.54</v>
      </c>
      <c r="BN4421">
        <v>0.28999999999999998</v>
      </c>
      <c r="BO4421">
        <v>48.7</v>
      </c>
      <c r="BP4421">
        <v>594524.80000000005</v>
      </c>
      <c r="BQ4421">
        <v>104600.1</v>
      </c>
      <c r="BR4421">
        <v>4074.9</v>
      </c>
      <c r="BS4421">
        <v>4257.5</v>
      </c>
      <c r="BT4421">
        <v>0</v>
      </c>
      <c r="BU4421">
        <v>8374.7000000000007</v>
      </c>
      <c r="BV4421">
        <v>127575.4</v>
      </c>
      <c r="BW4421">
        <v>0</v>
      </c>
      <c r="BX4421">
        <v>0</v>
      </c>
      <c r="BY4421">
        <v>0.2</v>
      </c>
      <c r="BZ4421">
        <v>192146.5</v>
      </c>
      <c r="CA4421">
        <v>0</v>
      </c>
      <c r="CB4421">
        <v>4195</v>
      </c>
      <c r="CC4421">
        <v>3315.4</v>
      </c>
      <c r="CD4421">
        <v>47946.6</v>
      </c>
      <c r="CE4421">
        <v>88396.1</v>
      </c>
      <c r="CF4421">
        <v>5887.8</v>
      </c>
      <c r="CG4421">
        <v>3754.7</v>
      </c>
      <c r="CH4421">
        <v>0</v>
      </c>
      <c r="CI4421">
        <v>1.2</v>
      </c>
      <c r="CJ4421">
        <v>104388.1</v>
      </c>
      <c r="CK4421">
        <v>210.6</v>
      </c>
      <c r="CL4421">
        <v>65.8</v>
      </c>
      <c r="CM4421">
        <v>3365.1</v>
      </c>
      <c r="CN4421">
        <v>3016.1</v>
      </c>
      <c r="CO4421">
        <v>8315.2000000000007</v>
      </c>
    </row>
    <row r="4422" spans="1:93">
      <c r="A4422">
        <v>4416</v>
      </c>
      <c r="B4422">
        <f t="shared" si="681"/>
        <v>184</v>
      </c>
      <c r="C4422" t="str">
        <f t="shared" si="684"/>
        <v>Day184</v>
      </c>
      <c r="D4422">
        <f t="shared" si="682"/>
        <v>23</v>
      </c>
      <c r="E4422" t="str">
        <f t="shared" si="685"/>
        <v>Hour23</v>
      </c>
      <c r="F4422">
        <f t="shared" si="686"/>
        <v>7</v>
      </c>
      <c r="G4422" t="str">
        <f t="shared" si="687"/>
        <v>Summer</v>
      </c>
      <c r="H4422">
        <f t="shared" si="683"/>
        <v>2117</v>
      </c>
      <c r="I4422" t="e">
        <f t="shared" si="688"/>
        <v>#N/A</v>
      </c>
      <c r="J4422" t="str">
        <f t="shared" si="689"/>
        <v>Summer</v>
      </c>
      <c r="K4422">
        <f t="shared" si="690"/>
        <v>556612.80000000005</v>
      </c>
      <c r="L4422" s="10">
        <v>45476.958333333336</v>
      </c>
      <c r="M4422">
        <v>545162.80000000005</v>
      </c>
      <c r="N4422">
        <v>110.4</v>
      </c>
      <c r="O4422">
        <v>5171.3</v>
      </c>
      <c r="P4422">
        <v>6168.2</v>
      </c>
      <c r="Q4422">
        <v>556612.69999999995</v>
      </c>
      <c r="R4422">
        <v>524446.5</v>
      </c>
      <c r="S4422">
        <v>452495.6</v>
      </c>
      <c r="T4422">
        <v>3.7999999999999999E-2</v>
      </c>
      <c r="U4422">
        <v>6.0499999999999998E-2</v>
      </c>
      <c r="V4422">
        <v>0.47</v>
      </c>
      <c r="W4422">
        <v>0.47</v>
      </c>
      <c r="X4422">
        <v>344.3</v>
      </c>
      <c r="Y4422">
        <v>26.8</v>
      </c>
      <c r="Z4422">
        <v>3.82</v>
      </c>
      <c r="AA4422">
        <v>24.2</v>
      </c>
      <c r="AB4422">
        <v>1135.8</v>
      </c>
      <c r="AC4422">
        <v>0.21</v>
      </c>
      <c r="AD4422">
        <v>346.1</v>
      </c>
      <c r="AE4422">
        <v>58.1</v>
      </c>
      <c r="AF4422">
        <v>404.3</v>
      </c>
      <c r="AG4422">
        <v>360.3</v>
      </c>
      <c r="AH4422">
        <v>28</v>
      </c>
      <c r="AI4422">
        <v>3.98</v>
      </c>
      <c r="AJ4422">
        <v>25.4</v>
      </c>
      <c r="AK4422">
        <v>1191.3</v>
      </c>
      <c r="AL4422">
        <v>0.22</v>
      </c>
      <c r="AM4422">
        <v>362.2</v>
      </c>
      <c r="AN4422">
        <v>61</v>
      </c>
      <c r="AO4422">
        <v>423.2</v>
      </c>
      <c r="AP4422">
        <v>490.2</v>
      </c>
      <c r="AQ4422">
        <v>31.5</v>
      </c>
      <c r="AR4422">
        <v>4.4000000000000004</v>
      </c>
      <c r="AS4422">
        <v>38.200000000000003</v>
      </c>
      <c r="AT4422">
        <v>1823.2</v>
      </c>
      <c r="AU4422">
        <v>0.25</v>
      </c>
      <c r="AV4422">
        <v>492.4</v>
      </c>
      <c r="AW4422">
        <v>92.6</v>
      </c>
      <c r="AX4422">
        <v>584.9</v>
      </c>
      <c r="AY4422">
        <v>475.3</v>
      </c>
      <c r="AZ4422">
        <v>15.2</v>
      </c>
      <c r="BA4422">
        <v>1.87</v>
      </c>
      <c r="BB4422">
        <v>51</v>
      </c>
      <c r="BC4422">
        <v>2274.3000000000002</v>
      </c>
      <c r="BD4422">
        <v>0.23</v>
      </c>
      <c r="BE4422">
        <v>476.3</v>
      </c>
      <c r="BF4422">
        <v>118.8</v>
      </c>
      <c r="BG4422">
        <v>595.1</v>
      </c>
      <c r="BH4422">
        <v>30.65</v>
      </c>
      <c r="BI4422">
        <v>0</v>
      </c>
      <c r="BJ4422">
        <v>0.27</v>
      </c>
      <c r="BK4422">
        <v>30.92</v>
      </c>
      <c r="BL4422">
        <v>32.64</v>
      </c>
      <c r="BM4422">
        <v>0</v>
      </c>
      <c r="BN4422">
        <v>0.28999999999999998</v>
      </c>
      <c r="BO4422">
        <v>32.93</v>
      </c>
      <c r="BP4422">
        <v>556612.80000000005</v>
      </c>
      <c r="BQ4422">
        <v>104117.1</v>
      </c>
      <c r="BR4422">
        <v>4237.2</v>
      </c>
      <c r="BS4422">
        <v>4239.5</v>
      </c>
      <c r="BT4422">
        <v>0</v>
      </c>
      <c r="BU4422">
        <v>8374.7000000000007</v>
      </c>
      <c r="BV4422">
        <v>110601.60000000001</v>
      </c>
      <c r="BW4422">
        <v>0</v>
      </c>
      <c r="BX4422">
        <v>0</v>
      </c>
      <c r="BY4422">
        <v>0</v>
      </c>
      <c r="BZ4422">
        <v>174764.1</v>
      </c>
      <c r="CA4422">
        <v>0</v>
      </c>
      <c r="CB4422">
        <v>2258.1</v>
      </c>
      <c r="CC4422">
        <v>3315.4</v>
      </c>
      <c r="CD4422">
        <v>47686</v>
      </c>
      <c r="CE4422">
        <v>88335.9</v>
      </c>
      <c r="CF4422">
        <v>5486.3</v>
      </c>
      <c r="CG4422">
        <v>3196.7</v>
      </c>
      <c r="CH4422">
        <v>0</v>
      </c>
      <c r="CI4422">
        <v>0</v>
      </c>
      <c r="CJ4422">
        <v>103923.2</v>
      </c>
      <c r="CK4422">
        <v>193.9</v>
      </c>
      <c r="CL4422">
        <v>0.1</v>
      </c>
      <c r="CM4422">
        <v>2489.9</v>
      </c>
      <c r="CN4422">
        <v>2353.1</v>
      </c>
      <c r="CO4422">
        <v>8315.2000000000007</v>
      </c>
    </row>
    <row r="4423" spans="1:93">
      <c r="A4423">
        <v>4417</v>
      </c>
      <c r="B4423">
        <f t="shared" ref="B4423:B4486" si="691">CEILING(A4423/24,1)</f>
        <v>185</v>
      </c>
      <c r="C4423" t="str">
        <f t="shared" si="684"/>
        <v>Day185</v>
      </c>
      <c r="D4423">
        <f t="shared" ref="D4423:D4486" si="692">A4423-(B4423-1)*24-1</f>
        <v>0</v>
      </c>
      <c r="E4423" t="str">
        <f t="shared" si="685"/>
        <v>Hour0</v>
      </c>
      <c r="F4423">
        <f t="shared" si="686"/>
        <v>7</v>
      </c>
      <c r="G4423" t="str">
        <f t="shared" si="687"/>
        <v>Summer</v>
      </c>
      <c r="H4423">
        <f t="shared" ref="H4423:H4486" si="693">COUNTIFS($G$7:$G$8766,G4423,$I$7:$I$8766,"&gt;"&amp;I4423+1)+1</f>
        <v>19</v>
      </c>
      <c r="I4423">
        <f t="shared" si="688"/>
        <v>715943.6</v>
      </c>
      <c r="J4423" t="str">
        <f t="shared" si="689"/>
        <v>Summer</v>
      </c>
      <c r="K4423">
        <f t="shared" si="690"/>
        <v>524232.7</v>
      </c>
      <c r="L4423" s="10">
        <v>45477</v>
      </c>
      <c r="M4423">
        <v>506877.6</v>
      </c>
      <c r="N4423">
        <v>110</v>
      </c>
      <c r="O4423">
        <v>10962.3</v>
      </c>
      <c r="P4423">
        <v>6282.8</v>
      </c>
      <c r="Q4423">
        <v>524232.7</v>
      </c>
      <c r="R4423">
        <v>488377.2</v>
      </c>
      <c r="S4423">
        <v>422464.9</v>
      </c>
      <c r="T4423">
        <v>3.6499999999999998E-2</v>
      </c>
      <c r="U4423">
        <v>5.6300000000000003E-2</v>
      </c>
      <c r="V4423">
        <v>0.49</v>
      </c>
      <c r="W4423">
        <v>0.49</v>
      </c>
      <c r="X4423">
        <v>329.2</v>
      </c>
      <c r="Y4423">
        <v>25.3</v>
      </c>
      <c r="Z4423">
        <v>3.6</v>
      </c>
      <c r="AA4423">
        <v>23.7</v>
      </c>
      <c r="AB4423">
        <v>1097.3</v>
      </c>
      <c r="AC4423">
        <v>0.21</v>
      </c>
      <c r="AD4423">
        <v>331</v>
      </c>
      <c r="AE4423">
        <v>56.4</v>
      </c>
      <c r="AF4423">
        <v>387.4</v>
      </c>
      <c r="AG4423">
        <v>343.4</v>
      </c>
      <c r="AH4423">
        <v>26.4</v>
      </c>
      <c r="AI4423">
        <v>3.75</v>
      </c>
      <c r="AJ4423">
        <v>24.7</v>
      </c>
      <c r="AK4423">
        <v>1145.3</v>
      </c>
      <c r="AL4423">
        <v>0.22</v>
      </c>
      <c r="AM4423">
        <v>345.2</v>
      </c>
      <c r="AN4423">
        <v>58.9</v>
      </c>
      <c r="AO4423">
        <v>404.1</v>
      </c>
      <c r="AP4423">
        <v>482.4</v>
      </c>
      <c r="AQ4423">
        <v>30.7</v>
      </c>
      <c r="AR4423">
        <v>4.28</v>
      </c>
      <c r="AS4423">
        <v>37.9</v>
      </c>
      <c r="AT4423">
        <v>1803.9</v>
      </c>
      <c r="AU4423">
        <v>0.25</v>
      </c>
      <c r="AV4423">
        <v>484.4</v>
      </c>
      <c r="AW4423">
        <v>91.8</v>
      </c>
      <c r="AX4423">
        <v>576.20000000000005</v>
      </c>
      <c r="AY4423">
        <v>793</v>
      </c>
      <c r="AZ4423">
        <v>74.2</v>
      </c>
      <c r="BA4423">
        <v>10.66</v>
      </c>
      <c r="BB4423">
        <v>40.1</v>
      </c>
      <c r="BC4423">
        <v>2256.6</v>
      </c>
      <c r="BD4423">
        <v>0.39</v>
      </c>
      <c r="BE4423">
        <v>798.1</v>
      </c>
      <c r="BF4423">
        <v>107.5</v>
      </c>
      <c r="BG4423">
        <v>905.6</v>
      </c>
      <c r="BH4423">
        <v>28.43</v>
      </c>
      <c r="BI4423">
        <v>0</v>
      </c>
      <c r="BJ4423">
        <v>0.27</v>
      </c>
      <c r="BK4423">
        <v>28.7</v>
      </c>
      <c r="BL4423">
        <v>30.11</v>
      </c>
      <c r="BM4423">
        <v>0</v>
      </c>
      <c r="BN4423">
        <v>0.28999999999999998</v>
      </c>
      <c r="BO4423">
        <v>30.4</v>
      </c>
      <c r="BP4423">
        <v>524232.7</v>
      </c>
      <c r="BQ4423">
        <v>101767.8</v>
      </c>
      <c r="BR4423">
        <v>1102.2</v>
      </c>
      <c r="BS4423">
        <v>4239.5</v>
      </c>
      <c r="BT4423">
        <v>0</v>
      </c>
      <c r="BU4423">
        <v>8374.7000000000007</v>
      </c>
      <c r="BV4423">
        <v>97738.9</v>
      </c>
      <c r="BW4423">
        <v>0</v>
      </c>
      <c r="BX4423">
        <v>0</v>
      </c>
      <c r="BY4423">
        <v>0</v>
      </c>
      <c r="BZ4423">
        <v>162115</v>
      </c>
      <c r="CA4423">
        <v>0</v>
      </c>
      <c r="CB4423">
        <v>2258.1</v>
      </c>
      <c r="CC4423">
        <v>3315.4</v>
      </c>
      <c r="CD4423">
        <v>46727.5</v>
      </c>
      <c r="CE4423">
        <v>88061</v>
      </c>
      <c r="CF4423">
        <v>5124.2</v>
      </c>
      <c r="CG4423">
        <v>3408.2</v>
      </c>
      <c r="CH4423">
        <v>0</v>
      </c>
      <c r="CI4423">
        <v>0</v>
      </c>
      <c r="CJ4423">
        <v>101562.4</v>
      </c>
      <c r="CK4423">
        <v>205.4</v>
      </c>
      <c r="CL4423">
        <v>0</v>
      </c>
      <c r="CM4423">
        <v>1317.3</v>
      </c>
      <c r="CN4423">
        <v>2239.5</v>
      </c>
      <c r="CO4423">
        <v>8315.2000000000007</v>
      </c>
    </row>
    <row r="4424" spans="1:93">
      <c r="A4424">
        <v>4418</v>
      </c>
      <c r="B4424">
        <f t="shared" si="691"/>
        <v>185</v>
      </c>
      <c r="C4424" t="str">
        <f t="shared" ref="C4424:C4487" si="694">CONCATENATE("Day",B4424)</f>
        <v>Day185</v>
      </c>
      <c r="D4424">
        <f t="shared" si="692"/>
        <v>1</v>
      </c>
      <c r="E4424" t="str">
        <f t="shared" ref="E4424:E4487" si="695">CONCATENATE("Hour",D4424)</f>
        <v>Hour1</v>
      </c>
      <c r="F4424">
        <f t="shared" ref="F4424:F4487" si="696">MONTH(B4424)</f>
        <v>7</v>
      </c>
      <c r="G4424" t="str">
        <f t="shared" ref="G4424:G4487" si="697">IF(AND(F4424&gt;=3,F4424&lt;=5),"Spring",IF(AND(F4424&gt;=6,F4424&lt;=8),"Summer",IF(AND(F4424&gt;=9,F4424&lt;=10),"Fall","Winter")))</f>
        <v>Summer</v>
      </c>
      <c r="H4424">
        <f t="shared" si="693"/>
        <v>2117</v>
      </c>
      <c r="I4424" t="e">
        <f t="shared" ref="I4424:I4487" si="698">IF(B4424=B4423,NA(),_xlfn.MAXIFS($K$7:$K$8766,$B$7:$B$8766,B4424))</f>
        <v>#N/A</v>
      </c>
      <c r="J4424" t="str">
        <f t="shared" ref="J4424:J4487" si="699">IF(B4424=B4423,J4423,IF(AND(OR(G4424="Winter",G4424="Summer"),H4424&lt;=5),CONCATENATE(G4424," Peak"),G4424))</f>
        <v>Summer</v>
      </c>
      <c r="K4424">
        <f t="shared" ref="K4424:K4487" si="700">_xlfn.XLOOKUP("generation",$L$6:$CO$6,$L4424:$CO4424)</f>
        <v>496051.4</v>
      </c>
      <c r="L4424" s="10">
        <v>45477.041666666664</v>
      </c>
      <c r="M4424">
        <v>474978</v>
      </c>
      <c r="N4424">
        <v>110</v>
      </c>
      <c r="O4424">
        <v>14892.3</v>
      </c>
      <c r="P4424">
        <v>6071</v>
      </c>
      <c r="Q4424">
        <v>496051.4</v>
      </c>
      <c r="R4424">
        <v>458224.3</v>
      </c>
      <c r="S4424">
        <v>396305.2</v>
      </c>
      <c r="T4424">
        <v>3.5299999999999998E-2</v>
      </c>
      <c r="U4424">
        <v>5.2699999999999997E-2</v>
      </c>
      <c r="V4424">
        <v>0.5</v>
      </c>
      <c r="W4424">
        <v>0.5</v>
      </c>
      <c r="X4424">
        <v>318.7</v>
      </c>
      <c r="Y4424">
        <v>24.2</v>
      </c>
      <c r="Z4424">
        <v>3.44</v>
      </c>
      <c r="AA4424">
        <v>23.3</v>
      </c>
      <c r="AB4424">
        <v>1070.5</v>
      </c>
      <c r="AC4424">
        <v>0.2</v>
      </c>
      <c r="AD4424">
        <v>320.39999999999998</v>
      </c>
      <c r="AE4424">
        <v>55.3</v>
      </c>
      <c r="AF4424">
        <v>375.7</v>
      </c>
      <c r="AG4424">
        <v>331.3</v>
      </c>
      <c r="AH4424">
        <v>25.2</v>
      </c>
      <c r="AI4424">
        <v>3.58</v>
      </c>
      <c r="AJ4424">
        <v>24.2</v>
      </c>
      <c r="AK4424">
        <v>1111.2</v>
      </c>
      <c r="AL4424">
        <v>0.21</v>
      </c>
      <c r="AM4424">
        <v>333</v>
      </c>
      <c r="AN4424">
        <v>57.4</v>
      </c>
      <c r="AO4424">
        <v>390.4</v>
      </c>
      <c r="AP4424">
        <v>504.4</v>
      </c>
      <c r="AQ4424">
        <v>33.9</v>
      </c>
      <c r="AR4424">
        <v>4.76</v>
      </c>
      <c r="AS4424">
        <v>38</v>
      </c>
      <c r="AT4424">
        <v>1827.4</v>
      </c>
      <c r="AU4424">
        <v>0.26</v>
      </c>
      <c r="AV4424">
        <v>506.7</v>
      </c>
      <c r="AW4424">
        <v>92.5</v>
      </c>
      <c r="AX4424">
        <v>599.20000000000005</v>
      </c>
      <c r="AY4424">
        <v>402.3</v>
      </c>
      <c r="AZ4424">
        <v>12.1</v>
      </c>
      <c r="BA4424">
        <v>1.48</v>
      </c>
      <c r="BB4424">
        <v>44.4</v>
      </c>
      <c r="BC4424">
        <v>1948.5</v>
      </c>
      <c r="BD4424">
        <v>0.21</v>
      </c>
      <c r="BE4424">
        <v>403.1</v>
      </c>
      <c r="BF4424">
        <v>102.6</v>
      </c>
      <c r="BG4424">
        <v>505.7</v>
      </c>
      <c r="BH4424">
        <v>26.22</v>
      </c>
      <c r="BI4424">
        <v>0</v>
      </c>
      <c r="BJ4424">
        <v>0.27</v>
      </c>
      <c r="BK4424">
        <v>26.49</v>
      </c>
      <c r="BL4424">
        <v>27.61</v>
      </c>
      <c r="BM4424">
        <v>0</v>
      </c>
      <c r="BN4424">
        <v>0.28000000000000003</v>
      </c>
      <c r="BO4424">
        <v>27.9</v>
      </c>
      <c r="BP4424">
        <v>496051.4</v>
      </c>
      <c r="BQ4424">
        <v>99746.2</v>
      </c>
      <c r="BR4424">
        <v>36.4</v>
      </c>
      <c r="BS4424">
        <v>4168.8</v>
      </c>
      <c r="BT4424">
        <v>0</v>
      </c>
      <c r="BU4424">
        <v>8374.7000000000007</v>
      </c>
      <c r="BV4424">
        <v>88050.6</v>
      </c>
      <c r="BW4424">
        <v>0</v>
      </c>
      <c r="BX4424">
        <v>0</v>
      </c>
      <c r="BY4424">
        <v>0</v>
      </c>
      <c r="BZ4424">
        <v>151557.1</v>
      </c>
      <c r="CA4424">
        <v>0</v>
      </c>
      <c r="CB4424">
        <v>2258.1</v>
      </c>
      <c r="CC4424">
        <v>3315.4</v>
      </c>
      <c r="CD4424">
        <v>44457.5</v>
      </c>
      <c r="CE4424">
        <v>87878.8</v>
      </c>
      <c r="CF4424">
        <v>4864.2</v>
      </c>
      <c r="CG4424">
        <v>1343.3</v>
      </c>
      <c r="CH4424">
        <v>0</v>
      </c>
      <c r="CI4424">
        <v>0</v>
      </c>
      <c r="CJ4424">
        <v>99467.5</v>
      </c>
      <c r="CK4424">
        <v>278.60000000000002</v>
      </c>
      <c r="CL4424">
        <v>0</v>
      </c>
      <c r="CM4424">
        <v>0</v>
      </c>
      <c r="CN4424">
        <v>153.4</v>
      </c>
      <c r="CO4424">
        <v>8315.2000000000007</v>
      </c>
    </row>
    <row r="4425" spans="1:93">
      <c r="A4425">
        <v>4419</v>
      </c>
      <c r="B4425">
        <f t="shared" si="691"/>
        <v>185</v>
      </c>
      <c r="C4425" t="str">
        <f t="shared" si="694"/>
        <v>Day185</v>
      </c>
      <c r="D4425">
        <f t="shared" si="692"/>
        <v>2</v>
      </c>
      <c r="E4425" t="str">
        <f t="shared" si="695"/>
        <v>Hour2</v>
      </c>
      <c r="F4425">
        <f t="shared" si="696"/>
        <v>7</v>
      </c>
      <c r="G4425" t="str">
        <f t="shared" si="697"/>
        <v>Summer</v>
      </c>
      <c r="H4425">
        <f t="shared" si="693"/>
        <v>2117</v>
      </c>
      <c r="I4425" t="e">
        <f t="shared" si="698"/>
        <v>#N/A</v>
      </c>
      <c r="J4425" t="str">
        <f t="shared" si="699"/>
        <v>Summer</v>
      </c>
      <c r="K4425">
        <f t="shared" si="700"/>
        <v>472858</v>
      </c>
      <c r="L4425" s="10">
        <v>45477.083333333336</v>
      </c>
      <c r="M4425">
        <v>451550.2</v>
      </c>
      <c r="N4425">
        <v>607.1</v>
      </c>
      <c r="O4425">
        <v>14892.3</v>
      </c>
      <c r="P4425">
        <v>5808.4</v>
      </c>
      <c r="Q4425">
        <v>472858.1</v>
      </c>
      <c r="R4425">
        <v>436018.1</v>
      </c>
      <c r="S4425">
        <v>375239.2</v>
      </c>
      <c r="T4425">
        <v>3.44E-2</v>
      </c>
      <c r="U4425">
        <v>0.05</v>
      </c>
      <c r="V4425">
        <v>0.5</v>
      </c>
      <c r="W4425">
        <v>0.5</v>
      </c>
      <c r="X4425">
        <v>317.3</v>
      </c>
      <c r="Y4425">
        <v>24</v>
      </c>
      <c r="Z4425">
        <v>3.41</v>
      </c>
      <c r="AA4425">
        <v>23.4</v>
      </c>
      <c r="AB4425">
        <v>1068.5999999999999</v>
      </c>
      <c r="AC4425">
        <v>0.21</v>
      </c>
      <c r="AD4425">
        <v>318.89999999999998</v>
      </c>
      <c r="AE4425">
        <v>55.3</v>
      </c>
      <c r="AF4425">
        <v>374.2</v>
      </c>
      <c r="AG4425">
        <v>329.3</v>
      </c>
      <c r="AH4425">
        <v>24.9</v>
      </c>
      <c r="AI4425">
        <v>3.54</v>
      </c>
      <c r="AJ4425">
        <v>24.2</v>
      </c>
      <c r="AK4425">
        <v>1107.8</v>
      </c>
      <c r="AL4425">
        <v>0.21</v>
      </c>
      <c r="AM4425">
        <v>331</v>
      </c>
      <c r="AN4425">
        <v>57.3</v>
      </c>
      <c r="AO4425">
        <v>388.3</v>
      </c>
      <c r="AP4425">
        <v>492.5</v>
      </c>
      <c r="AQ4425">
        <v>33</v>
      </c>
      <c r="AR4425">
        <v>4.6399999999999997</v>
      </c>
      <c r="AS4425">
        <v>37.299999999999997</v>
      </c>
      <c r="AT4425">
        <v>1786.6</v>
      </c>
      <c r="AU4425">
        <v>0.26</v>
      </c>
      <c r="AV4425">
        <v>494.8</v>
      </c>
      <c r="AW4425">
        <v>90.6</v>
      </c>
      <c r="AX4425">
        <v>585.4</v>
      </c>
      <c r="AY4425">
        <v>361.5</v>
      </c>
      <c r="AZ4425">
        <v>8</v>
      </c>
      <c r="BA4425">
        <v>0.88</v>
      </c>
      <c r="BB4425">
        <v>41.8</v>
      </c>
      <c r="BC4425">
        <v>1839.2</v>
      </c>
      <c r="BD4425">
        <v>0.17</v>
      </c>
      <c r="BE4425">
        <v>362</v>
      </c>
      <c r="BF4425">
        <v>96.6</v>
      </c>
      <c r="BG4425">
        <v>458.6</v>
      </c>
      <c r="BH4425">
        <v>24.83</v>
      </c>
      <c r="BI4425">
        <v>0</v>
      </c>
      <c r="BJ4425">
        <v>0.27</v>
      </c>
      <c r="BK4425">
        <v>25.1</v>
      </c>
      <c r="BL4425">
        <v>26.08</v>
      </c>
      <c r="BM4425">
        <v>0</v>
      </c>
      <c r="BN4425">
        <v>0.28000000000000003</v>
      </c>
      <c r="BO4425">
        <v>26.36</v>
      </c>
      <c r="BP4425">
        <v>472858</v>
      </c>
      <c r="BQ4425">
        <v>97618.9</v>
      </c>
      <c r="BR4425">
        <v>20.7</v>
      </c>
      <c r="BS4425">
        <v>4168.8</v>
      </c>
      <c r="BT4425">
        <v>0</v>
      </c>
      <c r="BU4425">
        <v>8374.7000000000007</v>
      </c>
      <c r="BV4425">
        <v>82956.600000000006</v>
      </c>
      <c r="BW4425">
        <v>0</v>
      </c>
      <c r="BX4425">
        <v>0</v>
      </c>
      <c r="BY4425">
        <v>0</v>
      </c>
      <c r="BZ4425">
        <v>144526.79999999999</v>
      </c>
      <c r="CA4425">
        <v>0</v>
      </c>
      <c r="CB4425">
        <v>2258.1</v>
      </c>
      <c r="CC4425">
        <v>3315.4</v>
      </c>
      <c r="CD4425">
        <v>38217.199999999997</v>
      </c>
      <c r="CE4425">
        <v>86698.8</v>
      </c>
      <c r="CF4425">
        <v>4702</v>
      </c>
      <c r="CG4425">
        <v>0</v>
      </c>
      <c r="CH4425">
        <v>0</v>
      </c>
      <c r="CI4425">
        <v>0</v>
      </c>
      <c r="CJ4425">
        <v>97302.9</v>
      </c>
      <c r="CK4425">
        <v>316</v>
      </c>
      <c r="CL4425">
        <v>0</v>
      </c>
      <c r="CM4425">
        <v>0</v>
      </c>
      <c r="CN4425">
        <v>0</v>
      </c>
      <c r="CO4425">
        <v>8315.2000000000007</v>
      </c>
    </row>
    <row r="4426" spans="1:93">
      <c r="A4426">
        <v>4420</v>
      </c>
      <c r="B4426">
        <f t="shared" si="691"/>
        <v>185</v>
      </c>
      <c r="C4426" t="str">
        <f t="shared" si="694"/>
        <v>Day185</v>
      </c>
      <c r="D4426">
        <f t="shared" si="692"/>
        <v>3</v>
      </c>
      <c r="E4426" t="str">
        <f t="shared" si="695"/>
        <v>Hour3</v>
      </c>
      <c r="F4426">
        <f t="shared" si="696"/>
        <v>7</v>
      </c>
      <c r="G4426" t="str">
        <f t="shared" si="697"/>
        <v>Summer</v>
      </c>
      <c r="H4426">
        <f t="shared" si="693"/>
        <v>2117</v>
      </c>
      <c r="I4426" t="e">
        <f t="shared" si="698"/>
        <v>#N/A</v>
      </c>
      <c r="J4426" t="str">
        <f t="shared" si="699"/>
        <v>Summer</v>
      </c>
      <c r="K4426">
        <f t="shared" si="700"/>
        <v>461137</v>
      </c>
      <c r="L4426" s="10">
        <v>45477.125</v>
      </c>
      <c r="M4426">
        <v>438712.2</v>
      </c>
      <c r="N4426">
        <v>1820.8</v>
      </c>
      <c r="O4426">
        <v>14892.3</v>
      </c>
      <c r="P4426">
        <v>5711.5</v>
      </c>
      <c r="Q4426">
        <v>461137</v>
      </c>
      <c r="R4426">
        <v>423830.8</v>
      </c>
      <c r="S4426">
        <v>363866.5</v>
      </c>
      <c r="T4426">
        <v>3.39E-2</v>
      </c>
      <c r="U4426">
        <v>4.8500000000000001E-2</v>
      </c>
      <c r="V4426">
        <v>0.51</v>
      </c>
      <c r="W4426">
        <v>0.5</v>
      </c>
      <c r="X4426">
        <v>314.7</v>
      </c>
      <c r="Y4426">
        <v>23.6</v>
      </c>
      <c r="Z4426">
        <v>3.35</v>
      </c>
      <c r="AA4426">
        <v>23.5</v>
      </c>
      <c r="AB4426">
        <v>1065.4000000000001</v>
      </c>
      <c r="AC4426">
        <v>0.2</v>
      </c>
      <c r="AD4426">
        <v>316.3</v>
      </c>
      <c r="AE4426">
        <v>55.3</v>
      </c>
      <c r="AF4426">
        <v>371.6</v>
      </c>
      <c r="AG4426">
        <v>326.7</v>
      </c>
      <c r="AH4426">
        <v>24.6</v>
      </c>
      <c r="AI4426">
        <v>3.49</v>
      </c>
      <c r="AJ4426">
        <v>24.3</v>
      </c>
      <c r="AK4426">
        <v>1104.5</v>
      </c>
      <c r="AL4426">
        <v>0.21</v>
      </c>
      <c r="AM4426">
        <v>328.3</v>
      </c>
      <c r="AN4426">
        <v>57.3</v>
      </c>
      <c r="AO4426">
        <v>385.6</v>
      </c>
      <c r="AP4426">
        <v>468.6</v>
      </c>
      <c r="AQ4426">
        <v>29.3</v>
      </c>
      <c r="AR4426">
        <v>4.09</v>
      </c>
      <c r="AS4426">
        <v>37.5</v>
      </c>
      <c r="AT4426">
        <v>1763.2</v>
      </c>
      <c r="AU4426">
        <v>0.25</v>
      </c>
      <c r="AV4426">
        <v>470.6</v>
      </c>
      <c r="AW4426">
        <v>90.1</v>
      </c>
      <c r="AX4426">
        <v>560.70000000000005</v>
      </c>
      <c r="AY4426">
        <v>586.6</v>
      </c>
      <c r="AZ4426">
        <v>45.8</v>
      </c>
      <c r="BA4426">
        <v>6.48</v>
      </c>
      <c r="BB4426">
        <v>38</v>
      </c>
      <c r="BC4426">
        <v>1956.1</v>
      </c>
      <c r="BD4426">
        <v>0.28999999999999998</v>
      </c>
      <c r="BE4426">
        <v>589.70000000000005</v>
      </c>
      <c r="BF4426">
        <v>96.4</v>
      </c>
      <c r="BG4426">
        <v>686.1</v>
      </c>
      <c r="BH4426">
        <v>24.42</v>
      </c>
      <c r="BI4426">
        <v>0</v>
      </c>
      <c r="BJ4426">
        <v>0.27</v>
      </c>
      <c r="BK4426">
        <v>24.69</v>
      </c>
      <c r="BL4426">
        <v>25.64</v>
      </c>
      <c r="BM4426">
        <v>0</v>
      </c>
      <c r="BN4426">
        <v>0.28000000000000003</v>
      </c>
      <c r="BO4426">
        <v>25.92</v>
      </c>
      <c r="BP4426">
        <v>461137</v>
      </c>
      <c r="BQ4426">
        <v>97270.399999999994</v>
      </c>
      <c r="BR4426">
        <v>0</v>
      </c>
      <c r="BS4426">
        <v>4168.8</v>
      </c>
      <c r="BT4426">
        <v>0</v>
      </c>
      <c r="BU4426">
        <v>8374.7000000000007</v>
      </c>
      <c r="BV4426">
        <v>79336.399999999994</v>
      </c>
      <c r="BW4426">
        <v>0</v>
      </c>
      <c r="BX4426">
        <v>0</v>
      </c>
      <c r="BY4426">
        <v>3</v>
      </c>
      <c r="BZ4426">
        <v>141718.39999999999</v>
      </c>
      <c r="CA4426">
        <v>0</v>
      </c>
      <c r="CB4426">
        <v>2258.1</v>
      </c>
      <c r="CC4426">
        <v>3315.4</v>
      </c>
      <c r="CD4426">
        <v>33387.9</v>
      </c>
      <c r="CE4426">
        <v>86698.8</v>
      </c>
      <c r="CF4426">
        <v>4607.8999999999996</v>
      </c>
      <c r="CG4426">
        <v>0</v>
      </c>
      <c r="CH4426">
        <v>0</v>
      </c>
      <c r="CI4426">
        <v>6.8</v>
      </c>
      <c r="CJ4426">
        <v>96945.5</v>
      </c>
      <c r="CK4426">
        <v>315.10000000000002</v>
      </c>
      <c r="CL4426">
        <v>0</v>
      </c>
      <c r="CM4426">
        <v>0</v>
      </c>
      <c r="CN4426">
        <v>0</v>
      </c>
      <c r="CO4426">
        <v>8315.2000000000007</v>
      </c>
    </row>
    <row r="4427" spans="1:93">
      <c r="A4427">
        <v>4421</v>
      </c>
      <c r="B4427">
        <f t="shared" si="691"/>
        <v>185</v>
      </c>
      <c r="C4427" t="str">
        <f t="shared" si="694"/>
        <v>Day185</v>
      </c>
      <c r="D4427">
        <f t="shared" si="692"/>
        <v>4</v>
      </c>
      <c r="E4427" t="str">
        <f t="shared" si="695"/>
        <v>Hour4</v>
      </c>
      <c r="F4427">
        <f t="shared" si="696"/>
        <v>7</v>
      </c>
      <c r="G4427" t="str">
        <f t="shared" si="697"/>
        <v>Summer</v>
      </c>
      <c r="H4427">
        <f t="shared" si="693"/>
        <v>2117</v>
      </c>
      <c r="I4427" t="e">
        <f t="shared" si="698"/>
        <v>#N/A</v>
      </c>
      <c r="J4427" t="str">
        <f t="shared" si="699"/>
        <v>Summer</v>
      </c>
      <c r="K4427">
        <f t="shared" si="700"/>
        <v>458507.3</v>
      </c>
      <c r="L4427" s="10">
        <v>45477.166666666664</v>
      </c>
      <c r="M4427">
        <v>436401</v>
      </c>
      <c r="N4427">
        <v>1815.4</v>
      </c>
      <c r="O4427">
        <v>14892.3</v>
      </c>
      <c r="P4427">
        <v>5398.6</v>
      </c>
      <c r="Q4427">
        <v>458507.3</v>
      </c>
      <c r="R4427">
        <v>421645.4</v>
      </c>
      <c r="S4427">
        <v>361042.1</v>
      </c>
      <c r="T4427">
        <v>3.3799999999999997E-2</v>
      </c>
      <c r="U4427">
        <v>4.82E-2</v>
      </c>
      <c r="V4427">
        <v>0.5</v>
      </c>
      <c r="W4427">
        <v>0.5</v>
      </c>
      <c r="X4427">
        <v>317.89999999999998</v>
      </c>
      <c r="Y4427">
        <v>24</v>
      </c>
      <c r="Z4427">
        <v>3.41</v>
      </c>
      <c r="AA4427">
        <v>23.6</v>
      </c>
      <c r="AB4427">
        <v>1073.3</v>
      </c>
      <c r="AC4427">
        <v>0.21</v>
      </c>
      <c r="AD4427">
        <v>319.60000000000002</v>
      </c>
      <c r="AE4427">
        <v>55.6</v>
      </c>
      <c r="AF4427">
        <v>375.2</v>
      </c>
      <c r="AG4427">
        <v>330.4</v>
      </c>
      <c r="AH4427">
        <v>25</v>
      </c>
      <c r="AI4427">
        <v>3.54</v>
      </c>
      <c r="AJ4427">
        <v>24.4</v>
      </c>
      <c r="AK4427">
        <v>1114.2</v>
      </c>
      <c r="AL4427">
        <v>0.21</v>
      </c>
      <c r="AM4427">
        <v>332.1</v>
      </c>
      <c r="AN4427">
        <v>57.7</v>
      </c>
      <c r="AO4427">
        <v>389.8</v>
      </c>
      <c r="AP4427">
        <v>469</v>
      </c>
      <c r="AQ4427">
        <v>29.3</v>
      </c>
      <c r="AR4427">
        <v>4.09</v>
      </c>
      <c r="AS4427">
        <v>37.5</v>
      </c>
      <c r="AT4427">
        <v>1764.7</v>
      </c>
      <c r="AU4427">
        <v>0.25</v>
      </c>
      <c r="AV4427">
        <v>471</v>
      </c>
      <c r="AW4427">
        <v>90.2</v>
      </c>
      <c r="AX4427">
        <v>561.1</v>
      </c>
      <c r="AY4427">
        <v>827.7</v>
      </c>
      <c r="AZ4427">
        <v>88.4</v>
      </c>
      <c r="BA4427">
        <v>12.8</v>
      </c>
      <c r="BB4427">
        <v>31.8</v>
      </c>
      <c r="BC4427">
        <v>2022.9</v>
      </c>
      <c r="BD4427">
        <v>0.41</v>
      </c>
      <c r="BE4427">
        <v>833.8</v>
      </c>
      <c r="BF4427">
        <v>92.1</v>
      </c>
      <c r="BG4427">
        <v>926</v>
      </c>
      <c r="BH4427">
        <v>24.36</v>
      </c>
      <c r="BI4427">
        <v>0</v>
      </c>
      <c r="BJ4427">
        <v>0.27</v>
      </c>
      <c r="BK4427">
        <v>24.62</v>
      </c>
      <c r="BL4427">
        <v>25.59</v>
      </c>
      <c r="BM4427">
        <v>0</v>
      </c>
      <c r="BN4427">
        <v>0.28000000000000003</v>
      </c>
      <c r="BO4427">
        <v>25.86</v>
      </c>
      <c r="BP4427">
        <v>458507.3</v>
      </c>
      <c r="BQ4427">
        <v>97465.1</v>
      </c>
      <c r="BR4427">
        <v>0</v>
      </c>
      <c r="BS4427">
        <v>4168.8</v>
      </c>
      <c r="BT4427">
        <v>0</v>
      </c>
      <c r="BU4427">
        <v>8374.7000000000007</v>
      </c>
      <c r="BV4427">
        <v>80387</v>
      </c>
      <c r="BW4427">
        <v>0</v>
      </c>
      <c r="BX4427">
        <v>0</v>
      </c>
      <c r="BY4427">
        <v>232.4</v>
      </c>
      <c r="BZ4427">
        <v>141192</v>
      </c>
      <c r="CA4427">
        <v>0</v>
      </c>
      <c r="CB4427">
        <v>2233.9</v>
      </c>
      <c r="CC4427">
        <v>3315.4</v>
      </c>
      <c r="CD4427">
        <v>30264.7</v>
      </c>
      <c r="CE4427">
        <v>86698.8</v>
      </c>
      <c r="CF4427">
        <v>4406.7</v>
      </c>
      <c r="CG4427">
        <v>0</v>
      </c>
      <c r="CH4427">
        <v>0</v>
      </c>
      <c r="CI4427">
        <v>1145.2</v>
      </c>
      <c r="CJ4427">
        <v>95735.8</v>
      </c>
      <c r="CK4427">
        <v>351.7</v>
      </c>
      <c r="CL4427">
        <v>9.6999999999999993</v>
      </c>
      <c r="CM4427">
        <v>0</v>
      </c>
      <c r="CN4427">
        <v>142.30000000000001</v>
      </c>
      <c r="CO4427">
        <v>8315.2000000000007</v>
      </c>
    </row>
    <row r="4428" spans="1:93">
      <c r="A4428">
        <v>4422</v>
      </c>
      <c r="B4428">
        <f t="shared" si="691"/>
        <v>185</v>
      </c>
      <c r="C4428" t="str">
        <f t="shared" si="694"/>
        <v>Day185</v>
      </c>
      <c r="D4428">
        <f t="shared" si="692"/>
        <v>5</v>
      </c>
      <c r="E4428" t="str">
        <f t="shared" si="695"/>
        <v>Hour5</v>
      </c>
      <c r="F4428">
        <f t="shared" si="696"/>
        <v>7</v>
      </c>
      <c r="G4428" t="str">
        <f t="shared" si="697"/>
        <v>Summer</v>
      </c>
      <c r="H4428">
        <f t="shared" si="693"/>
        <v>2117</v>
      </c>
      <c r="I4428" t="e">
        <f t="shared" si="698"/>
        <v>#N/A</v>
      </c>
      <c r="J4428" t="str">
        <f t="shared" si="699"/>
        <v>Summer</v>
      </c>
      <c r="K4428">
        <f t="shared" si="700"/>
        <v>467198.4</v>
      </c>
      <c r="L4428" s="10">
        <v>45477.208333333336</v>
      </c>
      <c r="M4428">
        <v>444974.9</v>
      </c>
      <c r="N4428">
        <v>2040.7</v>
      </c>
      <c r="O4428">
        <v>14892.3</v>
      </c>
      <c r="P4428">
        <v>5290.6</v>
      </c>
      <c r="Q4428">
        <v>467198.5</v>
      </c>
      <c r="R4428">
        <v>429805.1</v>
      </c>
      <c r="S4428">
        <v>359158.9</v>
      </c>
      <c r="T4428">
        <v>3.4099999999999998E-2</v>
      </c>
      <c r="U4428">
        <v>4.9200000000000001E-2</v>
      </c>
      <c r="V4428">
        <v>0.51</v>
      </c>
      <c r="W4428">
        <v>0.51</v>
      </c>
      <c r="X4428">
        <v>311.39999999999998</v>
      </c>
      <c r="Y4428">
        <v>23.5</v>
      </c>
      <c r="Z4428">
        <v>3.34</v>
      </c>
      <c r="AA4428">
        <v>23.1</v>
      </c>
      <c r="AB4428">
        <v>1051.7</v>
      </c>
      <c r="AC4428">
        <v>0.2</v>
      </c>
      <c r="AD4428">
        <v>313</v>
      </c>
      <c r="AE4428">
        <v>54.5</v>
      </c>
      <c r="AF4428">
        <v>367.5</v>
      </c>
      <c r="AG4428">
        <v>324.5</v>
      </c>
      <c r="AH4428">
        <v>24.6</v>
      </c>
      <c r="AI4428">
        <v>3.49</v>
      </c>
      <c r="AJ4428">
        <v>23.9</v>
      </c>
      <c r="AK4428">
        <v>1093.5999999999999</v>
      </c>
      <c r="AL4428">
        <v>0.21</v>
      </c>
      <c r="AM4428">
        <v>326.2</v>
      </c>
      <c r="AN4428">
        <v>56.6</v>
      </c>
      <c r="AO4428">
        <v>382.7</v>
      </c>
      <c r="AP4428">
        <v>428.8</v>
      </c>
      <c r="AQ4428">
        <v>26.9</v>
      </c>
      <c r="AR4428">
        <v>3.76</v>
      </c>
      <c r="AS4428">
        <v>34.299999999999997</v>
      </c>
      <c r="AT4428">
        <v>1607.9</v>
      </c>
      <c r="AU4428">
        <v>0.23</v>
      </c>
      <c r="AV4428">
        <v>430.6</v>
      </c>
      <c r="AW4428">
        <v>82.3</v>
      </c>
      <c r="AX4428">
        <v>512.9</v>
      </c>
      <c r="AY4428">
        <v>749.4</v>
      </c>
      <c r="AZ4428">
        <v>79.900000000000006</v>
      </c>
      <c r="BA4428">
        <v>11.56</v>
      </c>
      <c r="BB4428">
        <v>28.9</v>
      </c>
      <c r="BC4428">
        <v>1838.1</v>
      </c>
      <c r="BD4428">
        <v>0.37</v>
      </c>
      <c r="BE4428">
        <v>755</v>
      </c>
      <c r="BF4428">
        <v>83.8</v>
      </c>
      <c r="BG4428">
        <v>838.8</v>
      </c>
      <c r="BH4428">
        <v>24.3</v>
      </c>
      <c r="BI4428">
        <v>0</v>
      </c>
      <c r="BJ4428">
        <v>0.27</v>
      </c>
      <c r="BK4428">
        <v>24.57</v>
      </c>
      <c r="BL4428">
        <v>25.46</v>
      </c>
      <c r="BM4428">
        <v>0</v>
      </c>
      <c r="BN4428">
        <v>0.27</v>
      </c>
      <c r="BO4428">
        <v>25.74</v>
      </c>
      <c r="BP4428">
        <v>467198.4</v>
      </c>
      <c r="BQ4428">
        <v>108039.6</v>
      </c>
      <c r="BR4428">
        <v>0</v>
      </c>
      <c r="BS4428">
        <v>4168.8</v>
      </c>
      <c r="BT4428">
        <v>0</v>
      </c>
      <c r="BU4428">
        <v>8374.7000000000007</v>
      </c>
      <c r="BV4428">
        <v>80161.2</v>
      </c>
      <c r="BW4428">
        <v>0</v>
      </c>
      <c r="BX4428">
        <v>0</v>
      </c>
      <c r="BY4428">
        <v>690.9</v>
      </c>
      <c r="BZ4428">
        <v>141226.1</v>
      </c>
      <c r="CA4428">
        <v>0</v>
      </c>
      <c r="CB4428">
        <v>2194.5</v>
      </c>
      <c r="CC4428">
        <v>3315.4</v>
      </c>
      <c r="CD4428">
        <v>28612.7</v>
      </c>
      <c r="CE4428">
        <v>86698.8</v>
      </c>
      <c r="CF4428">
        <v>4406.7</v>
      </c>
      <c r="CG4428">
        <v>0</v>
      </c>
      <c r="CH4428">
        <v>0</v>
      </c>
      <c r="CI4428">
        <v>12237.8</v>
      </c>
      <c r="CJ4428">
        <v>94710.1</v>
      </c>
      <c r="CK4428">
        <v>400.9</v>
      </c>
      <c r="CL4428">
        <v>892.5</v>
      </c>
      <c r="CM4428">
        <v>0</v>
      </c>
      <c r="CN4428">
        <v>0</v>
      </c>
      <c r="CO4428">
        <v>8315.2000000000007</v>
      </c>
    </row>
    <row r="4429" spans="1:93">
      <c r="A4429">
        <v>4423</v>
      </c>
      <c r="B4429">
        <f t="shared" si="691"/>
        <v>185</v>
      </c>
      <c r="C4429" t="str">
        <f t="shared" si="694"/>
        <v>Day185</v>
      </c>
      <c r="D4429">
        <f t="shared" si="692"/>
        <v>6</v>
      </c>
      <c r="E4429" t="str">
        <f t="shared" si="695"/>
        <v>Hour6</v>
      </c>
      <c r="F4429">
        <f t="shared" si="696"/>
        <v>7</v>
      </c>
      <c r="G4429" t="str">
        <f t="shared" si="697"/>
        <v>Summer</v>
      </c>
      <c r="H4429">
        <f t="shared" si="693"/>
        <v>2117</v>
      </c>
      <c r="I4429" t="e">
        <f t="shared" si="698"/>
        <v>#N/A</v>
      </c>
      <c r="J4429" t="str">
        <f t="shared" si="699"/>
        <v>Summer</v>
      </c>
      <c r="K4429">
        <f t="shared" si="700"/>
        <v>488485.5</v>
      </c>
      <c r="L4429" s="10">
        <v>45477.25</v>
      </c>
      <c r="M4429">
        <v>464445</v>
      </c>
      <c r="N4429">
        <v>4245.5</v>
      </c>
      <c r="O4429">
        <v>14892.3</v>
      </c>
      <c r="P4429">
        <v>4902.7</v>
      </c>
      <c r="Q4429">
        <v>488485.5</v>
      </c>
      <c r="R4429">
        <v>448286.4</v>
      </c>
      <c r="S4429">
        <v>355793</v>
      </c>
      <c r="T4429">
        <v>3.4799999999999998E-2</v>
      </c>
      <c r="U4429">
        <v>5.1400000000000001E-2</v>
      </c>
      <c r="V4429">
        <v>0.54</v>
      </c>
      <c r="W4429">
        <v>0.54</v>
      </c>
      <c r="X4429">
        <v>294.8</v>
      </c>
      <c r="Y4429">
        <v>22.5</v>
      </c>
      <c r="Z4429">
        <v>3.19</v>
      </c>
      <c r="AA4429">
        <v>21.7</v>
      </c>
      <c r="AB4429">
        <v>988.1</v>
      </c>
      <c r="AC4429">
        <v>0.19</v>
      </c>
      <c r="AD4429">
        <v>296.39999999999998</v>
      </c>
      <c r="AE4429">
        <v>51.2</v>
      </c>
      <c r="AF4429">
        <v>347.5</v>
      </c>
      <c r="AG4429">
        <v>308.39999999999998</v>
      </c>
      <c r="AH4429">
        <v>23.6</v>
      </c>
      <c r="AI4429">
        <v>3.36</v>
      </c>
      <c r="AJ4429">
        <v>22.5</v>
      </c>
      <c r="AK4429">
        <v>1030.0999999999999</v>
      </c>
      <c r="AL4429">
        <v>0.2</v>
      </c>
      <c r="AM4429">
        <v>310</v>
      </c>
      <c r="AN4429">
        <v>53.3</v>
      </c>
      <c r="AO4429">
        <v>363.3</v>
      </c>
      <c r="AP4429">
        <v>224.8</v>
      </c>
      <c r="AQ4429">
        <v>10.4</v>
      </c>
      <c r="AR4429">
        <v>1.42</v>
      </c>
      <c r="AS4429">
        <v>21.5</v>
      </c>
      <c r="AT4429">
        <v>944.4</v>
      </c>
      <c r="AU4429">
        <v>0.13</v>
      </c>
      <c r="AV4429">
        <v>225.5</v>
      </c>
      <c r="AW4429">
        <v>49.6</v>
      </c>
      <c r="AX4429">
        <v>275.10000000000002</v>
      </c>
      <c r="AY4429">
        <v>630.9</v>
      </c>
      <c r="AZ4429">
        <v>52.5</v>
      </c>
      <c r="BA4429">
        <v>7.45</v>
      </c>
      <c r="BB4429">
        <v>38.6</v>
      </c>
      <c r="BC4429">
        <v>2016.8</v>
      </c>
      <c r="BD4429">
        <v>0.32</v>
      </c>
      <c r="BE4429">
        <v>634.5</v>
      </c>
      <c r="BF4429">
        <v>98.8</v>
      </c>
      <c r="BG4429">
        <v>733.3</v>
      </c>
      <c r="BH4429">
        <v>24.55</v>
      </c>
      <c r="BI4429">
        <v>0</v>
      </c>
      <c r="BJ4429">
        <v>0.28000000000000003</v>
      </c>
      <c r="BK4429">
        <v>24.83</v>
      </c>
      <c r="BL4429">
        <v>25.81</v>
      </c>
      <c r="BM4429">
        <v>0</v>
      </c>
      <c r="BN4429">
        <v>0.28000000000000003</v>
      </c>
      <c r="BO4429">
        <v>26.09</v>
      </c>
      <c r="BP4429">
        <v>488485.5</v>
      </c>
      <c r="BQ4429">
        <v>132692.5</v>
      </c>
      <c r="BR4429">
        <v>314.3</v>
      </c>
      <c r="BS4429">
        <v>4168.8</v>
      </c>
      <c r="BT4429">
        <v>0</v>
      </c>
      <c r="BU4429">
        <v>8374.7000000000007</v>
      </c>
      <c r="BV4429">
        <v>80306</v>
      </c>
      <c r="BW4429">
        <v>0</v>
      </c>
      <c r="BX4429">
        <v>0</v>
      </c>
      <c r="BY4429">
        <v>7607.3</v>
      </c>
      <c r="BZ4429">
        <v>136518.20000000001</v>
      </c>
      <c r="CA4429">
        <v>0</v>
      </c>
      <c r="CB4429">
        <v>2194.5</v>
      </c>
      <c r="CC4429">
        <v>3315.4</v>
      </c>
      <c r="CD4429">
        <v>28786.400000000001</v>
      </c>
      <c r="CE4429">
        <v>87407.9</v>
      </c>
      <c r="CF4429">
        <v>4406.7</v>
      </c>
      <c r="CG4429">
        <v>0</v>
      </c>
      <c r="CH4429">
        <v>0</v>
      </c>
      <c r="CI4429">
        <v>37628.1</v>
      </c>
      <c r="CJ4429">
        <v>87048</v>
      </c>
      <c r="CK4429">
        <v>409.2</v>
      </c>
      <c r="CL4429">
        <v>4277.7</v>
      </c>
      <c r="CM4429">
        <v>0</v>
      </c>
      <c r="CN4429">
        <v>0</v>
      </c>
      <c r="CO4429">
        <v>8315.2000000000007</v>
      </c>
    </row>
    <row r="4430" spans="1:93">
      <c r="A4430">
        <v>4424</v>
      </c>
      <c r="B4430">
        <f t="shared" si="691"/>
        <v>185</v>
      </c>
      <c r="C4430" t="str">
        <f t="shared" si="694"/>
        <v>Day185</v>
      </c>
      <c r="D4430">
        <f t="shared" si="692"/>
        <v>7</v>
      </c>
      <c r="E4430" t="str">
        <f t="shared" si="695"/>
        <v>Hour7</v>
      </c>
      <c r="F4430">
        <f t="shared" si="696"/>
        <v>7</v>
      </c>
      <c r="G4430" t="str">
        <f t="shared" si="697"/>
        <v>Summer</v>
      </c>
      <c r="H4430">
        <f t="shared" si="693"/>
        <v>2117</v>
      </c>
      <c r="I4430" t="e">
        <f t="shared" si="698"/>
        <v>#N/A</v>
      </c>
      <c r="J4430" t="str">
        <f t="shared" si="699"/>
        <v>Summer</v>
      </c>
      <c r="K4430">
        <f t="shared" si="700"/>
        <v>519583</v>
      </c>
      <c r="L4430" s="10">
        <v>45477.291666666664</v>
      </c>
      <c r="M4430">
        <v>495853.5</v>
      </c>
      <c r="N4430">
        <v>4160.6000000000004</v>
      </c>
      <c r="O4430">
        <v>14892.3</v>
      </c>
      <c r="P4430">
        <v>4676.6000000000004</v>
      </c>
      <c r="Q4430">
        <v>519583.1</v>
      </c>
      <c r="R4430">
        <v>478003.5</v>
      </c>
      <c r="S4430">
        <v>372540.9</v>
      </c>
      <c r="T4430">
        <v>3.5999999999999997E-2</v>
      </c>
      <c r="U4430">
        <v>5.4899999999999997E-2</v>
      </c>
      <c r="V4430">
        <v>0.54</v>
      </c>
      <c r="W4430">
        <v>0.53</v>
      </c>
      <c r="X4430">
        <v>303.39999999999998</v>
      </c>
      <c r="Y4430">
        <v>23.7</v>
      </c>
      <c r="Z4430">
        <v>3.37</v>
      </c>
      <c r="AA4430">
        <v>21.6</v>
      </c>
      <c r="AB4430">
        <v>1001.3</v>
      </c>
      <c r="AC4430">
        <v>0.19</v>
      </c>
      <c r="AD4430">
        <v>305.10000000000002</v>
      </c>
      <c r="AE4430">
        <v>51.5</v>
      </c>
      <c r="AF4430">
        <v>356.6</v>
      </c>
      <c r="AG4430">
        <v>317.89999999999998</v>
      </c>
      <c r="AH4430">
        <v>24.9</v>
      </c>
      <c r="AI4430">
        <v>3.55</v>
      </c>
      <c r="AJ4430">
        <v>22.5</v>
      </c>
      <c r="AK4430">
        <v>1045.0999999999999</v>
      </c>
      <c r="AL4430">
        <v>0.2</v>
      </c>
      <c r="AM4430">
        <v>319.60000000000002</v>
      </c>
      <c r="AN4430">
        <v>53.7</v>
      </c>
      <c r="AO4430">
        <v>373.3</v>
      </c>
      <c r="AP4430">
        <v>136.4</v>
      </c>
      <c r="AQ4430">
        <v>3.6</v>
      </c>
      <c r="AR4430">
        <v>0.46</v>
      </c>
      <c r="AS4430">
        <v>15.7</v>
      </c>
      <c r="AT4430">
        <v>646.6</v>
      </c>
      <c r="AU4430">
        <v>0.09</v>
      </c>
      <c r="AV4430">
        <v>136.69999999999999</v>
      </c>
      <c r="AW4430">
        <v>35</v>
      </c>
      <c r="AX4430">
        <v>171.7</v>
      </c>
      <c r="AY4430">
        <v>495.1</v>
      </c>
      <c r="AZ4430">
        <v>26.7</v>
      </c>
      <c r="BA4430">
        <v>3.62</v>
      </c>
      <c r="BB4430">
        <v>43.5</v>
      </c>
      <c r="BC4430">
        <v>2039.6</v>
      </c>
      <c r="BD4430">
        <v>0.25</v>
      </c>
      <c r="BE4430">
        <v>496.8</v>
      </c>
      <c r="BF4430">
        <v>104.4</v>
      </c>
      <c r="BG4430">
        <v>601.20000000000005</v>
      </c>
      <c r="BH4430">
        <v>25.62</v>
      </c>
      <c r="BI4430">
        <v>0</v>
      </c>
      <c r="BJ4430">
        <v>0.28999999999999998</v>
      </c>
      <c r="BK4430">
        <v>25.91</v>
      </c>
      <c r="BL4430">
        <v>27.06</v>
      </c>
      <c r="BM4430">
        <v>0</v>
      </c>
      <c r="BN4430">
        <v>0.28000000000000003</v>
      </c>
      <c r="BO4430">
        <v>27.35</v>
      </c>
      <c r="BP4430">
        <v>519583</v>
      </c>
      <c r="BQ4430">
        <v>147042.1</v>
      </c>
      <c r="BR4430">
        <v>10.199999999999999</v>
      </c>
      <c r="BS4430">
        <v>4168.8</v>
      </c>
      <c r="BT4430">
        <v>0</v>
      </c>
      <c r="BU4430">
        <v>8374.7000000000007</v>
      </c>
      <c r="BV4430">
        <v>91064.8</v>
      </c>
      <c r="BW4430">
        <v>0</v>
      </c>
      <c r="BX4430">
        <v>31.8</v>
      </c>
      <c r="BY4430">
        <v>10501.5</v>
      </c>
      <c r="BZ4430">
        <v>143142.29999999999</v>
      </c>
      <c r="CA4430">
        <v>0</v>
      </c>
      <c r="CB4430">
        <v>2194.5</v>
      </c>
      <c r="CC4430">
        <v>3315.4</v>
      </c>
      <c r="CD4430">
        <v>28052.2</v>
      </c>
      <c r="CE4430">
        <v>87811.3</v>
      </c>
      <c r="CF4430">
        <v>4406.7</v>
      </c>
      <c r="CG4430">
        <v>0</v>
      </c>
      <c r="CH4430">
        <v>0</v>
      </c>
      <c r="CI4430">
        <v>68243.600000000006</v>
      </c>
      <c r="CJ4430">
        <v>67937.899999999994</v>
      </c>
      <c r="CK4430">
        <v>327.3</v>
      </c>
      <c r="CL4430">
        <v>6906.3</v>
      </c>
      <c r="CM4430">
        <v>0</v>
      </c>
      <c r="CN4430">
        <v>0</v>
      </c>
      <c r="CO4430">
        <v>8315.2000000000007</v>
      </c>
    </row>
    <row r="4431" spans="1:93">
      <c r="A4431">
        <v>4425</v>
      </c>
      <c r="B4431">
        <f t="shared" si="691"/>
        <v>185</v>
      </c>
      <c r="C4431" t="str">
        <f t="shared" si="694"/>
        <v>Day185</v>
      </c>
      <c r="D4431">
        <f t="shared" si="692"/>
        <v>8</v>
      </c>
      <c r="E4431" t="str">
        <f t="shared" si="695"/>
        <v>Hour8</v>
      </c>
      <c r="F4431">
        <f t="shared" si="696"/>
        <v>7</v>
      </c>
      <c r="G4431" t="str">
        <f t="shared" si="697"/>
        <v>Summer</v>
      </c>
      <c r="H4431">
        <f t="shared" si="693"/>
        <v>2117</v>
      </c>
      <c r="I4431" t="e">
        <f t="shared" si="698"/>
        <v>#N/A</v>
      </c>
      <c r="J4431" t="str">
        <f t="shared" si="699"/>
        <v>Summer</v>
      </c>
      <c r="K4431">
        <f t="shared" si="700"/>
        <v>553395.69999999995</v>
      </c>
      <c r="L4431" s="10">
        <v>45477.333333333336</v>
      </c>
      <c r="M4431">
        <v>534253.6</v>
      </c>
      <c r="N4431">
        <v>482.1</v>
      </c>
      <c r="O4431">
        <v>14325.2</v>
      </c>
      <c r="P4431">
        <v>4334.8</v>
      </c>
      <c r="Q4431">
        <v>553395.69999999995</v>
      </c>
      <c r="R4431">
        <v>514193.4</v>
      </c>
      <c r="S4431">
        <v>381743.6</v>
      </c>
      <c r="T4431">
        <v>3.7499999999999999E-2</v>
      </c>
      <c r="U4431">
        <v>5.9200000000000003E-2</v>
      </c>
      <c r="V4431">
        <v>0.54</v>
      </c>
      <c r="W4431">
        <v>0.54</v>
      </c>
      <c r="X4431">
        <v>305.10000000000002</v>
      </c>
      <c r="Y4431">
        <v>24.1</v>
      </c>
      <c r="Z4431">
        <v>3.43</v>
      </c>
      <c r="AA4431">
        <v>21.4</v>
      </c>
      <c r="AB4431">
        <v>999</v>
      </c>
      <c r="AC4431">
        <v>0.19</v>
      </c>
      <c r="AD4431">
        <v>306.7</v>
      </c>
      <c r="AE4431">
        <v>51.2</v>
      </c>
      <c r="AF4431">
        <v>357.9</v>
      </c>
      <c r="AG4431">
        <v>319</v>
      </c>
      <c r="AH4431">
        <v>25.3</v>
      </c>
      <c r="AI4431">
        <v>3.6</v>
      </c>
      <c r="AJ4431">
        <v>22.2</v>
      </c>
      <c r="AK4431">
        <v>1041.4000000000001</v>
      </c>
      <c r="AL4431">
        <v>0.2</v>
      </c>
      <c r="AM4431">
        <v>320.8</v>
      </c>
      <c r="AN4431">
        <v>53.3</v>
      </c>
      <c r="AO4431">
        <v>374.1</v>
      </c>
      <c r="AP4431">
        <v>87</v>
      </c>
      <c r="AQ4431">
        <v>2.2000000000000002</v>
      </c>
      <c r="AR4431">
        <v>0.27</v>
      </c>
      <c r="AS4431">
        <v>10.1</v>
      </c>
      <c r="AT4431">
        <v>418.1</v>
      </c>
      <c r="AU4431">
        <v>0.05</v>
      </c>
      <c r="AV4431">
        <v>87.1</v>
      </c>
      <c r="AW4431">
        <v>22.6</v>
      </c>
      <c r="AX4431">
        <v>109.7</v>
      </c>
      <c r="AY4431">
        <v>463.2</v>
      </c>
      <c r="AZ4431">
        <v>23.5</v>
      </c>
      <c r="BA4431">
        <v>3.15</v>
      </c>
      <c r="BB4431">
        <v>42.1</v>
      </c>
      <c r="BC4431">
        <v>1956.9</v>
      </c>
      <c r="BD4431">
        <v>0.23</v>
      </c>
      <c r="BE4431">
        <v>464.8</v>
      </c>
      <c r="BF4431">
        <v>100.5</v>
      </c>
      <c r="BG4431">
        <v>565.29999999999995</v>
      </c>
      <c r="BH4431">
        <v>26.61</v>
      </c>
      <c r="BI4431">
        <v>0</v>
      </c>
      <c r="BJ4431">
        <v>0.27</v>
      </c>
      <c r="BK4431">
        <v>26.88</v>
      </c>
      <c r="BL4431">
        <v>28.26</v>
      </c>
      <c r="BM4431">
        <v>0</v>
      </c>
      <c r="BN4431">
        <v>0.28000000000000003</v>
      </c>
      <c r="BO4431">
        <v>28.54</v>
      </c>
      <c r="BP4431">
        <v>553395.69999999995</v>
      </c>
      <c r="BQ4431">
        <v>171652.1</v>
      </c>
      <c r="BR4431">
        <v>0</v>
      </c>
      <c r="BS4431">
        <v>4244.2</v>
      </c>
      <c r="BT4431">
        <v>0</v>
      </c>
      <c r="BU4431">
        <v>8374.7000000000007</v>
      </c>
      <c r="BV4431">
        <v>99288.1</v>
      </c>
      <c r="BW4431">
        <v>0</v>
      </c>
      <c r="BX4431">
        <v>415.6</v>
      </c>
      <c r="BY4431">
        <v>12750</v>
      </c>
      <c r="BZ4431">
        <v>150186.79999999999</v>
      </c>
      <c r="CA4431">
        <v>0</v>
      </c>
      <c r="CB4431">
        <v>2194.5</v>
      </c>
      <c r="CC4431">
        <v>3315.4</v>
      </c>
      <c r="CD4431">
        <v>21690.799999999999</v>
      </c>
      <c r="CE4431">
        <v>88042.2</v>
      </c>
      <c r="CF4431">
        <v>4406.7</v>
      </c>
      <c r="CG4431">
        <v>0</v>
      </c>
      <c r="CH4431">
        <v>0</v>
      </c>
      <c r="CI4431">
        <v>103702.7</v>
      </c>
      <c r="CJ4431">
        <v>54480.800000000003</v>
      </c>
      <c r="CK4431">
        <v>303</v>
      </c>
      <c r="CL4431">
        <v>9355.2999999999993</v>
      </c>
      <c r="CM4431">
        <v>0</v>
      </c>
      <c r="CN4431">
        <v>0</v>
      </c>
      <c r="CO4431">
        <v>8315.2000000000007</v>
      </c>
    </row>
    <row r="4432" spans="1:93">
      <c r="A4432">
        <v>4426</v>
      </c>
      <c r="B4432">
        <f t="shared" si="691"/>
        <v>185</v>
      </c>
      <c r="C4432" t="str">
        <f t="shared" si="694"/>
        <v>Day185</v>
      </c>
      <c r="D4432">
        <f t="shared" si="692"/>
        <v>9</v>
      </c>
      <c r="E4432" t="str">
        <f t="shared" si="695"/>
        <v>Hour9</v>
      </c>
      <c r="F4432">
        <f t="shared" si="696"/>
        <v>7</v>
      </c>
      <c r="G4432" t="str">
        <f t="shared" si="697"/>
        <v>Summer</v>
      </c>
      <c r="H4432">
        <f t="shared" si="693"/>
        <v>2117</v>
      </c>
      <c r="I4432" t="e">
        <f t="shared" si="698"/>
        <v>#N/A</v>
      </c>
      <c r="J4432" t="str">
        <f t="shared" si="699"/>
        <v>Summer</v>
      </c>
      <c r="K4432">
        <f t="shared" si="700"/>
        <v>595276.69999999995</v>
      </c>
      <c r="L4432" s="10">
        <v>45477.375</v>
      </c>
      <c r="M4432">
        <v>573727.4</v>
      </c>
      <c r="N4432">
        <v>4657.3</v>
      </c>
      <c r="O4432">
        <v>12216</v>
      </c>
      <c r="P4432">
        <v>4676.1000000000004</v>
      </c>
      <c r="Q4432">
        <v>595276.69999999995</v>
      </c>
      <c r="R4432">
        <v>551223.6</v>
      </c>
      <c r="S4432">
        <v>397118.5</v>
      </c>
      <c r="T4432">
        <v>3.9199999999999999E-2</v>
      </c>
      <c r="U4432">
        <v>6.3700000000000007E-2</v>
      </c>
      <c r="V4432">
        <v>0.54</v>
      </c>
      <c r="W4432">
        <v>0.54</v>
      </c>
      <c r="X4432">
        <v>299.3</v>
      </c>
      <c r="Y4432">
        <v>23.6</v>
      </c>
      <c r="Z4432">
        <v>3.35</v>
      </c>
      <c r="AA4432">
        <v>21</v>
      </c>
      <c r="AB4432">
        <v>984.1</v>
      </c>
      <c r="AC4432">
        <v>0.19</v>
      </c>
      <c r="AD4432">
        <v>301</v>
      </c>
      <c r="AE4432">
        <v>50.3</v>
      </c>
      <c r="AF4432">
        <v>351.3</v>
      </c>
      <c r="AG4432">
        <v>316.2</v>
      </c>
      <c r="AH4432">
        <v>25</v>
      </c>
      <c r="AI4432">
        <v>3.56</v>
      </c>
      <c r="AJ4432">
        <v>22</v>
      </c>
      <c r="AK4432">
        <v>1035.5</v>
      </c>
      <c r="AL4432">
        <v>0.2</v>
      </c>
      <c r="AM4432">
        <v>317.89999999999998</v>
      </c>
      <c r="AN4432">
        <v>52.9</v>
      </c>
      <c r="AO4432">
        <v>370.9</v>
      </c>
      <c r="AP4432">
        <v>86.2</v>
      </c>
      <c r="AQ4432">
        <v>2.9</v>
      </c>
      <c r="AR4432">
        <v>0.38</v>
      </c>
      <c r="AS4432">
        <v>9.4</v>
      </c>
      <c r="AT4432">
        <v>389.1</v>
      </c>
      <c r="AU4432">
        <v>0.05</v>
      </c>
      <c r="AV4432">
        <v>86.4</v>
      </c>
      <c r="AW4432">
        <v>21</v>
      </c>
      <c r="AX4432">
        <v>107.4</v>
      </c>
      <c r="AY4432">
        <v>518.4</v>
      </c>
      <c r="AZ4432">
        <v>26.6</v>
      </c>
      <c r="BA4432">
        <v>3.58</v>
      </c>
      <c r="BB4432">
        <v>46</v>
      </c>
      <c r="BC4432">
        <v>2177.8000000000002</v>
      </c>
      <c r="BD4432">
        <v>0.24</v>
      </c>
      <c r="BE4432">
        <v>520.20000000000005</v>
      </c>
      <c r="BF4432">
        <v>110.9</v>
      </c>
      <c r="BG4432">
        <v>631.1</v>
      </c>
      <c r="BH4432">
        <v>28.31</v>
      </c>
      <c r="BI4432">
        <v>0</v>
      </c>
      <c r="BJ4432">
        <v>0.28000000000000003</v>
      </c>
      <c r="BK4432">
        <v>28.58</v>
      </c>
      <c r="BL4432">
        <v>30.33</v>
      </c>
      <c r="BM4432">
        <v>0</v>
      </c>
      <c r="BN4432">
        <v>0.28000000000000003</v>
      </c>
      <c r="BO4432">
        <v>30.61</v>
      </c>
      <c r="BP4432">
        <v>595276.69999999995</v>
      </c>
      <c r="BQ4432">
        <v>198158.2</v>
      </c>
      <c r="BR4432">
        <v>0</v>
      </c>
      <c r="BS4432">
        <v>4244.2</v>
      </c>
      <c r="BT4432">
        <v>0</v>
      </c>
      <c r="BU4432">
        <v>8374.7000000000007</v>
      </c>
      <c r="BV4432">
        <v>104195</v>
      </c>
      <c r="BW4432">
        <v>0</v>
      </c>
      <c r="BX4432">
        <v>718.9</v>
      </c>
      <c r="BY4432">
        <v>19485</v>
      </c>
      <c r="BZ4432">
        <v>160525.1</v>
      </c>
      <c r="CA4432">
        <v>0</v>
      </c>
      <c r="CB4432">
        <v>2194.5</v>
      </c>
      <c r="CC4432">
        <v>3315.4</v>
      </c>
      <c r="CD4432">
        <v>21466.7</v>
      </c>
      <c r="CE4432">
        <v>88396.1</v>
      </c>
      <c r="CF4432">
        <v>4406.7</v>
      </c>
      <c r="CG4432">
        <v>0</v>
      </c>
      <c r="CH4432">
        <v>0</v>
      </c>
      <c r="CI4432">
        <v>125553.8</v>
      </c>
      <c r="CJ4432">
        <v>52082.8</v>
      </c>
      <c r="CK4432">
        <v>317.7</v>
      </c>
      <c r="CL4432">
        <v>14124.1</v>
      </c>
      <c r="CM4432">
        <v>0</v>
      </c>
      <c r="CN4432">
        <v>0</v>
      </c>
      <c r="CO4432">
        <v>8315.2000000000007</v>
      </c>
    </row>
    <row r="4433" spans="1:93">
      <c r="A4433">
        <v>4427</v>
      </c>
      <c r="B4433">
        <f t="shared" si="691"/>
        <v>185</v>
      </c>
      <c r="C4433" t="str">
        <f t="shared" si="694"/>
        <v>Day185</v>
      </c>
      <c r="D4433">
        <f t="shared" si="692"/>
        <v>10</v>
      </c>
      <c r="E4433" t="str">
        <f t="shared" si="695"/>
        <v>Hour10</v>
      </c>
      <c r="F4433">
        <f t="shared" si="696"/>
        <v>7</v>
      </c>
      <c r="G4433" t="str">
        <f t="shared" si="697"/>
        <v>Summer</v>
      </c>
      <c r="H4433">
        <f t="shared" si="693"/>
        <v>2117</v>
      </c>
      <c r="I4433" t="e">
        <f t="shared" si="698"/>
        <v>#N/A</v>
      </c>
      <c r="J4433" t="str">
        <f t="shared" si="699"/>
        <v>Summer</v>
      </c>
      <c r="K4433">
        <f t="shared" si="700"/>
        <v>625359.80000000005</v>
      </c>
      <c r="L4433" s="10">
        <v>45477.416666666664</v>
      </c>
      <c r="M4433">
        <v>612096</v>
      </c>
      <c r="N4433">
        <v>4573.3</v>
      </c>
      <c r="O4433">
        <v>3703</v>
      </c>
      <c r="P4433">
        <v>4987.5</v>
      </c>
      <c r="Q4433">
        <v>625359.69999999995</v>
      </c>
      <c r="R4433">
        <v>587065.59999999998</v>
      </c>
      <c r="S4433">
        <v>420417.2</v>
      </c>
      <c r="T4433">
        <v>4.0899999999999999E-2</v>
      </c>
      <c r="U4433">
        <v>6.7900000000000002E-2</v>
      </c>
      <c r="V4433">
        <v>0.53</v>
      </c>
      <c r="W4433">
        <v>0.53</v>
      </c>
      <c r="X4433">
        <v>312.60000000000002</v>
      </c>
      <c r="Y4433">
        <v>25</v>
      </c>
      <c r="Z4433">
        <v>3.55</v>
      </c>
      <c r="AA4433">
        <v>21.4</v>
      </c>
      <c r="AB4433">
        <v>1017</v>
      </c>
      <c r="AC4433">
        <v>0.19</v>
      </c>
      <c r="AD4433">
        <v>314.3</v>
      </c>
      <c r="AE4433">
        <v>51.7</v>
      </c>
      <c r="AF4433">
        <v>366</v>
      </c>
      <c r="AG4433">
        <v>329.7</v>
      </c>
      <c r="AH4433">
        <v>26.4</v>
      </c>
      <c r="AI4433">
        <v>3.75</v>
      </c>
      <c r="AJ4433">
        <v>22.5</v>
      </c>
      <c r="AK4433">
        <v>1071.3</v>
      </c>
      <c r="AL4433">
        <v>0.2</v>
      </c>
      <c r="AM4433">
        <v>331.5</v>
      </c>
      <c r="AN4433">
        <v>54.5</v>
      </c>
      <c r="AO4433">
        <v>386</v>
      </c>
      <c r="AP4433">
        <v>74.2</v>
      </c>
      <c r="AQ4433">
        <v>1.8</v>
      </c>
      <c r="AR4433">
        <v>0.22</v>
      </c>
      <c r="AS4433">
        <v>8.5</v>
      </c>
      <c r="AT4433">
        <v>365.7</v>
      </c>
      <c r="AU4433">
        <v>0.04</v>
      </c>
      <c r="AV4433">
        <v>74.3</v>
      </c>
      <c r="AW4433">
        <v>19.399999999999999</v>
      </c>
      <c r="AX4433">
        <v>93.7</v>
      </c>
      <c r="AY4433">
        <v>435.2</v>
      </c>
      <c r="AZ4433">
        <v>9.9</v>
      </c>
      <c r="BA4433">
        <v>1.08</v>
      </c>
      <c r="BB4433">
        <v>49.9</v>
      </c>
      <c r="BC4433">
        <v>2223.1</v>
      </c>
      <c r="BD4433">
        <v>0.19</v>
      </c>
      <c r="BE4433">
        <v>435.7</v>
      </c>
      <c r="BF4433">
        <v>116.2</v>
      </c>
      <c r="BG4433">
        <v>551.9</v>
      </c>
      <c r="BH4433">
        <v>30.9</v>
      </c>
      <c r="BI4433">
        <v>0</v>
      </c>
      <c r="BJ4433">
        <v>0.27</v>
      </c>
      <c r="BK4433">
        <v>31.17</v>
      </c>
      <c r="BL4433">
        <v>33.340000000000003</v>
      </c>
      <c r="BM4433">
        <v>0</v>
      </c>
      <c r="BN4433">
        <v>0.28000000000000003</v>
      </c>
      <c r="BO4433">
        <v>33.619999999999997</v>
      </c>
      <c r="BP4433">
        <v>625359.80000000005</v>
      </c>
      <c r="BQ4433">
        <v>204942.6</v>
      </c>
      <c r="BR4433">
        <v>166.3</v>
      </c>
      <c r="BS4433">
        <v>4250</v>
      </c>
      <c r="BT4433">
        <v>0</v>
      </c>
      <c r="BU4433">
        <v>8374.7000000000007</v>
      </c>
      <c r="BV4433">
        <v>116453.7</v>
      </c>
      <c r="BW4433">
        <v>0</v>
      </c>
      <c r="BX4433">
        <v>817.2</v>
      </c>
      <c r="BY4433">
        <v>20392.2</v>
      </c>
      <c r="BZ4433">
        <v>170561.8</v>
      </c>
      <c r="CA4433">
        <v>0</v>
      </c>
      <c r="CB4433">
        <v>2194.5</v>
      </c>
      <c r="CC4433">
        <v>3315.4</v>
      </c>
      <c r="CD4433">
        <v>22258.9</v>
      </c>
      <c r="CE4433">
        <v>88396.1</v>
      </c>
      <c r="CF4433">
        <v>4445.8</v>
      </c>
      <c r="CG4433">
        <v>0</v>
      </c>
      <c r="CH4433">
        <v>0</v>
      </c>
      <c r="CI4433">
        <v>135065.60000000001</v>
      </c>
      <c r="CJ4433">
        <v>48151.4</v>
      </c>
      <c r="CK4433">
        <v>516.20000000000005</v>
      </c>
      <c r="CL4433">
        <v>16750.3</v>
      </c>
      <c r="CM4433">
        <v>2787.8</v>
      </c>
      <c r="CN4433">
        <v>0</v>
      </c>
      <c r="CO4433">
        <v>8315.2000000000007</v>
      </c>
    </row>
    <row r="4434" spans="1:93">
      <c r="A4434">
        <v>4428</v>
      </c>
      <c r="B4434">
        <f t="shared" si="691"/>
        <v>185</v>
      </c>
      <c r="C4434" t="str">
        <f t="shared" si="694"/>
        <v>Day185</v>
      </c>
      <c r="D4434">
        <f t="shared" si="692"/>
        <v>11</v>
      </c>
      <c r="E4434" t="str">
        <f t="shared" si="695"/>
        <v>Hour11</v>
      </c>
      <c r="F4434">
        <f t="shared" si="696"/>
        <v>7</v>
      </c>
      <c r="G4434" t="str">
        <f t="shared" si="697"/>
        <v>Summer</v>
      </c>
      <c r="H4434">
        <f t="shared" si="693"/>
        <v>2117</v>
      </c>
      <c r="I4434" t="e">
        <f t="shared" si="698"/>
        <v>#N/A</v>
      </c>
      <c r="J4434" t="str">
        <f t="shared" si="699"/>
        <v>Summer</v>
      </c>
      <c r="K4434">
        <f t="shared" si="700"/>
        <v>657400</v>
      </c>
      <c r="L4434" s="10">
        <v>45477.458333333336</v>
      </c>
      <c r="M4434">
        <v>645923.69999999995</v>
      </c>
      <c r="N4434">
        <v>3862.8</v>
      </c>
      <c r="O4434">
        <v>2632.3</v>
      </c>
      <c r="P4434">
        <v>4981.2</v>
      </c>
      <c r="Q4434">
        <v>657400</v>
      </c>
      <c r="R4434">
        <v>618524.80000000005</v>
      </c>
      <c r="S4434">
        <v>451765.3</v>
      </c>
      <c r="T4434">
        <v>4.24E-2</v>
      </c>
      <c r="U4434">
        <v>7.17E-2</v>
      </c>
      <c r="V4434">
        <v>0.51</v>
      </c>
      <c r="W4434">
        <v>0.5</v>
      </c>
      <c r="X4434">
        <v>330.6</v>
      </c>
      <c r="Y4434">
        <v>26.4</v>
      </c>
      <c r="Z4434">
        <v>3.77</v>
      </c>
      <c r="AA4434">
        <v>22.5</v>
      </c>
      <c r="AB4434">
        <v>1070.5</v>
      </c>
      <c r="AC4434">
        <v>0.2</v>
      </c>
      <c r="AD4434">
        <v>332.4</v>
      </c>
      <c r="AE4434">
        <v>54.4</v>
      </c>
      <c r="AF4434">
        <v>386.8</v>
      </c>
      <c r="AG4434">
        <v>349</v>
      </c>
      <c r="AH4434">
        <v>27.9</v>
      </c>
      <c r="AI4434">
        <v>3.98</v>
      </c>
      <c r="AJ4434">
        <v>23.7</v>
      </c>
      <c r="AK4434">
        <v>1128.9000000000001</v>
      </c>
      <c r="AL4434">
        <v>0.21</v>
      </c>
      <c r="AM4434">
        <v>350.9</v>
      </c>
      <c r="AN4434">
        <v>57.4</v>
      </c>
      <c r="AO4434">
        <v>408.3</v>
      </c>
      <c r="AP4434">
        <v>71.900000000000006</v>
      </c>
      <c r="AQ4434">
        <v>2</v>
      </c>
      <c r="AR4434">
        <v>0.24</v>
      </c>
      <c r="AS4434">
        <v>8</v>
      </c>
      <c r="AT4434">
        <v>351.6</v>
      </c>
      <c r="AU4434">
        <v>0.04</v>
      </c>
      <c r="AV4434">
        <v>72.099999999999994</v>
      </c>
      <c r="AW4434">
        <v>18.5</v>
      </c>
      <c r="AX4434">
        <v>90.6</v>
      </c>
      <c r="AY4434">
        <v>1041.4000000000001</v>
      </c>
      <c r="AZ4434">
        <v>91.3</v>
      </c>
      <c r="BA4434">
        <v>13.05</v>
      </c>
      <c r="BB4434">
        <v>58.2</v>
      </c>
      <c r="BC4434">
        <v>3160.2</v>
      </c>
      <c r="BD4434">
        <v>0.51</v>
      </c>
      <c r="BE4434">
        <v>1047.5999999999999</v>
      </c>
      <c r="BF4434">
        <v>152.5</v>
      </c>
      <c r="BG4434">
        <v>1200.2</v>
      </c>
      <c r="BH4434">
        <v>35.25</v>
      </c>
      <c r="BI4434">
        <v>0</v>
      </c>
      <c r="BJ4434">
        <v>0.26</v>
      </c>
      <c r="BK4434">
        <v>35.51</v>
      </c>
      <c r="BL4434">
        <v>38.17</v>
      </c>
      <c r="BM4434">
        <v>0</v>
      </c>
      <c r="BN4434">
        <v>0.28000000000000003</v>
      </c>
      <c r="BO4434">
        <v>38.450000000000003</v>
      </c>
      <c r="BP4434">
        <v>657400</v>
      </c>
      <c r="BQ4434">
        <v>205634.7</v>
      </c>
      <c r="BR4434">
        <v>191.7</v>
      </c>
      <c r="BS4434">
        <v>4257.5</v>
      </c>
      <c r="BT4434">
        <v>0</v>
      </c>
      <c r="BU4434">
        <v>8374.7000000000007</v>
      </c>
      <c r="BV4434">
        <v>129023.5</v>
      </c>
      <c r="BW4434">
        <v>0</v>
      </c>
      <c r="BX4434">
        <v>836</v>
      </c>
      <c r="BY4434">
        <v>20352</v>
      </c>
      <c r="BZ4434">
        <v>183921.3</v>
      </c>
      <c r="CA4434">
        <v>0</v>
      </c>
      <c r="CB4434">
        <v>3638.3</v>
      </c>
      <c r="CC4434">
        <v>3315.4</v>
      </c>
      <c r="CD4434">
        <v>24028.7</v>
      </c>
      <c r="CE4434">
        <v>88396.1</v>
      </c>
      <c r="CF4434">
        <v>6021.1</v>
      </c>
      <c r="CG4434">
        <v>597</v>
      </c>
      <c r="CH4434">
        <v>0</v>
      </c>
      <c r="CI4434">
        <v>136699.4</v>
      </c>
      <c r="CJ4434">
        <v>46913</v>
      </c>
      <c r="CK4434">
        <v>834.4</v>
      </c>
      <c r="CL4434">
        <v>17501.5</v>
      </c>
      <c r="CM4434">
        <v>10439.799999999999</v>
      </c>
      <c r="CN4434">
        <v>271.5</v>
      </c>
      <c r="CO4434">
        <v>8315.2000000000007</v>
      </c>
    </row>
    <row r="4435" spans="1:93">
      <c r="A4435">
        <v>4429</v>
      </c>
      <c r="B4435">
        <f t="shared" si="691"/>
        <v>185</v>
      </c>
      <c r="C4435" t="str">
        <f t="shared" si="694"/>
        <v>Day185</v>
      </c>
      <c r="D4435">
        <f t="shared" si="692"/>
        <v>12</v>
      </c>
      <c r="E4435" t="str">
        <f t="shared" si="695"/>
        <v>Hour12</v>
      </c>
      <c r="F4435">
        <f t="shared" si="696"/>
        <v>7</v>
      </c>
      <c r="G4435" t="str">
        <f t="shared" si="697"/>
        <v>Summer</v>
      </c>
      <c r="H4435">
        <f t="shared" si="693"/>
        <v>2117</v>
      </c>
      <c r="I4435" t="e">
        <f t="shared" si="698"/>
        <v>#N/A</v>
      </c>
      <c r="J4435" t="str">
        <f t="shared" si="699"/>
        <v>Summer</v>
      </c>
      <c r="K4435">
        <f t="shared" si="700"/>
        <v>682319.4</v>
      </c>
      <c r="L4435" s="10">
        <v>45477.5</v>
      </c>
      <c r="M4435">
        <v>672671.2</v>
      </c>
      <c r="N4435">
        <v>3614.2</v>
      </c>
      <c r="O4435">
        <v>1374.6</v>
      </c>
      <c r="P4435">
        <v>4659.5</v>
      </c>
      <c r="Q4435">
        <v>682319.5</v>
      </c>
      <c r="R4435">
        <v>643309.1</v>
      </c>
      <c r="S4435">
        <v>475217.2</v>
      </c>
      <c r="T4435">
        <v>4.36E-2</v>
      </c>
      <c r="U4435">
        <v>7.4700000000000003E-2</v>
      </c>
      <c r="V4435">
        <v>0.51</v>
      </c>
      <c r="W4435">
        <v>0.5</v>
      </c>
      <c r="X4435">
        <v>333.6</v>
      </c>
      <c r="Y4435">
        <v>26.4</v>
      </c>
      <c r="Z4435">
        <v>3.76</v>
      </c>
      <c r="AA4435">
        <v>22.9</v>
      </c>
      <c r="AB4435">
        <v>1083.7</v>
      </c>
      <c r="AC4435">
        <v>0.2</v>
      </c>
      <c r="AD4435">
        <v>335.5</v>
      </c>
      <c r="AE4435">
        <v>55.3</v>
      </c>
      <c r="AF4435">
        <v>390.8</v>
      </c>
      <c r="AG4435">
        <v>358</v>
      </c>
      <c r="AH4435">
        <v>28.3</v>
      </c>
      <c r="AI4435">
        <v>4.03</v>
      </c>
      <c r="AJ4435">
        <v>24.7</v>
      </c>
      <c r="AK4435">
        <v>1163.8</v>
      </c>
      <c r="AL4435">
        <v>0.22</v>
      </c>
      <c r="AM4435">
        <v>359.9</v>
      </c>
      <c r="AN4435">
        <v>59.4</v>
      </c>
      <c r="AO4435">
        <v>419.3</v>
      </c>
      <c r="AP4435">
        <v>70</v>
      </c>
      <c r="AQ4435">
        <v>1.7</v>
      </c>
      <c r="AR4435">
        <v>0.19</v>
      </c>
      <c r="AS4435">
        <v>8</v>
      </c>
      <c r="AT4435">
        <v>349.3</v>
      </c>
      <c r="AU4435">
        <v>0.03</v>
      </c>
      <c r="AV4435">
        <v>70.099999999999994</v>
      </c>
      <c r="AW4435">
        <v>18.399999999999999</v>
      </c>
      <c r="AX4435">
        <v>88.6</v>
      </c>
      <c r="AY4435">
        <v>779.6</v>
      </c>
      <c r="AZ4435">
        <v>37.200000000000003</v>
      </c>
      <c r="BA4435">
        <v>4.97</v>
      </c>
      <c r="BB4435">
        <v>71.900000000000006</v>
      </c>
      <c r="BC4435">
        <v>3346.8</v>
      </c>
      <c r="BD4435">
        <v>0.37</v>
      </c>
      <c r="BE4435">
        <v>782.1</v>
      </c>
      <c r="BF4435">
        <v>171.7</v>
      </c>
      <c r="BG4435">
        <v>953.8</v>
      </c>
      <c r="BH4435">
        <v>37.43</v>
      </c>
      <c r="BI4435">
        <v>0</v>
      </c>
      <c r="BJ4435">
        <v>0.26</v>
      </c>
      <c r="BK4435">
        <v>37.69</v>
      </c>
      <c r="BL4435">
        <v>40.630000000000003</v>
      </c>
      <c r="BM4435">
        <v>0</v>
      </c>
      <c r="BN4435">
        <v>0.28000000000000003</v>
      </c>
      <c r="BO4435">
        <v>40.9</v>
      </c>
      <c r="BP4435">
        <v>682319.4</v>
      </c>
      <c r="BQ4435">
        <v>207102.3</v>
      </c>
      <c r="BR4435">
        <v>114.4</v>
      </c>
      <c r="BS4435">
        <v>4257.5</v>
      </c>
      <c r="BT4435">
        <v>0</v>
      </c>
      <c r="BU4435">
        <v>8374.7000000000007</v>
      </c>
      <c r="BV4435">
        <v>132893.9</v>
      </c>
      <c r="BW4435">
        <v>0</v>
      </c>
      <c r="BX4435">
        <v>865.4</v>
      </c>
      <c r="BY4435">
        <v>20350.8</v>
      </c>
      <c r="BZ4435">
        <v>187878.3</v>
      </c>
      <c r="CA4435">
        <v>0</v>
      </c>
      <c r="CB4435">
        <v>7780.4</v>
      </c>
      <c r="CC4435">
        <v>3315.4</v>
      </c>
      <c r="CD4435">
        <v>23106.6</v>
      </c>
      <c r="CE4435">
        <v>88396.1</v>
      </c>
      <c r="CF4435">
        <v>7754</v>
      </c>
      <c r="CG4435">
        <v>11345.8</v>
      </c>
      <c r="CH4435">
        <v>0</v>
      </c>
      <c r="CI4435">
        <v>135306</v>
      </c>
      <c r="CJ4435">
        <v>49473.4</v>
      </c>
      <c r="CK4435">
        <v>1106.7</v>
      </c>
      <c r="CL4435">
        <v>17577.099999999999</v>
      </c>
      <c r="CM4435">
        <v>11906</v>
      </c>
      <c r="CN4435">
        <v>229.5</v>
      </c>
      <c r="CO4435">
        <v>8315.2000000000007</v>
      </c>
    </row>
    <row r="4436" spans="1:93">
      <c r="A4436">
        <v>4430</v>
      </c>
      <c r="B4436">
        <f t="shared" si="691"/>
        <v>185</v>
      </c>
      <c r="C4436" t="str">
        <f t="shared" si="694"/>
        <v>Day185</v>
      </c>
      <c r="D4436">
        <f t="shared" si="692"/>
        <v>13</v>
      </c>
      <c r="E4436" t="str">
        <f t="shared" si="695"/>
        <v>Hour13</v>
      </c>
      <c r="F4436">
        <f t="shared" si="696"/>
        <v>7</v>
      </c>
      <c r="G4436" t="str">
        <f t="shared" si="697"/>
        <v>Summer</v>
      </c>
      <c r="H4436">
        <f t="shared" si="693"/>
        <v>2117</v>
      </c>
      <c r="I4436" t="e">
        <f t="shared" si="698"/>
        <v>#N/A</v>
      </c>
      <c r="J4436" t="str">
        <f t="shared" si="699"/>
        <v>Summer</v>
      </c>
      <c r="K4436">
        <f t="shared" si="700"/>
        <v>700115.4</v>
      </c>
      <c r="L4436" s="10">
        <v>45477.541666666664</v>
      </c>
      <c r="M4436">
        <v>693277.9</v>
      </c>
      <c r="N4436">
        <v>1482</v>
      </c>
      <c r="O4436">
        <v>708.6</v>
      </c>
      <c r="P4436">
        <v>4646.8999999999996</v>
      </c>
      <c r="Q4436">
        <v>700115.4</v>
      </c>
      <c r="R4436">
        <v>662359.4</v>
      </c>
      <c r="S4436">
        <v>492557.5</v>
      </c>
      <c r="T4436">
        <v>4.4600000000000001E-2</v>
      </c>
      <c r="U4436">
        <v>7.6999999999999999E-2</v>
      </c>
      <c r="V4436">
        <v>0.5</v>
      </c>
      <c r="W4436">
        <v>0.49</v>
      </c>
      <c r="X4436">
        <v>338.8</v>
      </c>
      <c r="Y4436">
        <v>26.3</v>
      </c>
      <c r="Z4436">
        <v>3.75</v>
      </c>
      <c r="AA4436">
        <v>23.8</v>
      </c>
      <c r="AB4436">
        <v>1112.8</v>
      </c>
      <c r="AC4436">
        <v>0.21</v>
      </c>
      <c r="AD4436">
        <v>340.6</v>
      </c>
      <c r="AE4436">
        <v>57</v>
      </c>
      <c r="AF4436">
        <v>397.6</v>
      </c>
      <c r="AG4436">
        <v>363.5</v>
      </c>
      <c r="AH4436">
        <v>28.1</v>
      </c>
      <c r="AI4436">
        <v>4.01</v>
      </c>
      <c r="AJ4436">
        <v>25.6</v>
      </c>
      <c r="AK4436">
        <v>1196.0999999999999</v>
      </c>
      <c r="AL4436">
        <v>0.23</v>
      </c>
      <c r="AM4436">
        <v>365.4</v>
      </c>
      <c r="AN4436">
        <v>61.3</v>
      </c>
      <c r="AO4436">
        <v>426.7</v>
      </c>
      <c r="AP4436">
        <v>82.3</v>
      </c>
      <c r="AQ4436">
        <v>2.2999999999999998</v>
      </c>
      <c r="AR4436">
        <v>0.28999999999999998</v>
      </c>
      <c r="AS4436">
        <v>9.1999999999999993</v>
      </c>
      <c r="AT4436">
        <v>390.2</v>
      </c>
      <c r="AU4436">
        <v>0.05</v>
      </c>
      <c r="AV4436">
        <v>82.4</v>
      </c>
      <c r="AW4436">
        <v>20.8</v>
      </c>
      <c r="AX4436">
        <v>103.3</v>
      </c>
      <c r="AY4436">
        <v>669.8</v>
      </c>
      <c r="AZ4436">
        <v>15.7</v>
      </c>
      <c r="BA4436">
        <v>1.85</v>
      </c>
      <c r="BB4436">
        <v>77.5</v>
      </c>
      <c r="BC4436">
        <v>3311.8</v>
      </c>
      <c r="BD4436">
        <v>0.36</v>
      </c>
      <c r="BE4436">
        <v>670.7</v>
      </c>
      <c r="BF4436">
        <v>176.3</v>
      </c>
      <c r="BG4436">
        <v>847</v>
      </c>
      <c r="BH4436">
        <v>39.65</v>
      </c>
      <c r="BI4436">
        <v>2.7</v>
      </c>
      <c r="BJ4436">
        <v>0.26</v>
      </c>
      <c r="BK4436">
        <v>42.6</v>
      </c>
      <c r="BL4436">
        <v>43.08</v>
      </c>
      <c r="BM4436">
        <v>2.95</v>
      </c>
      <c r="BN4436">
        <v>0.28000000000000003</v>
      </c>
      <c r="BO4436">
        <v>46.31</v>
      </c>
      <c r="BP4436">
        <v>700115.4</v>
      </c>
      <c r="BQ4436">
        <v>207557.9</v>
      </c>
      <c r="BR4436">
        <v>110</v>
      </c>
      <c r="BS4436">
        <v>4257.5</v>
      </c>
      <c r="BT4436">
        <v>0</v>
      </c>
      <c r="BU4436">
        <v>8374.7000000000007</v>
      </c>
      <c r="BV4436">
        <v>134618.4</v>
      </c>
      <c r="BW4436">
        <v>0</v>
      </c>
      <c r="BX4436">
        <v>797.7</v>
      </c>
      <c r="BY4436">
        <v>20862.5</v>
      </c>
      <c r="BZ4436">
        <v>191022.5</v>
      </c>
      <c r="CA4436">
        <v>0</v>
      </c>
      <c r="CB4436">
        <v>15054.3</v>
      </c>
      <c r="CC4436">
        <v>3315.4</v>
      </c>
      <c r="CD4436">
        <v>24075.200000000001</v>
      </c>
      <c r="CE4436">
        <v>88396.1</v>
      </c>
      <c r="CF4436">
        <v>9205</v>
      </c>
      <c r="CG4436">
        <v>14128.3</v>
      </c>
      <c r="CH4436">
        <v>0</v>
      </c>
      <c r="CI4436">
        <v>134523.79999999999</v>
      </c>
      <c r="CJ4436">
        <v>49831.7</v>
      </c>
      <c r="CK4436">
        <v>1542.2</v>
      </c>
      <c r="CL4436">
        <v>16743.7</v>
      </c>
      <c r="CM4436">
        <v>13141.5</v>
      </c>
      <c r="CN4436">
        <v>1725.3</v>
      </c>
      <c r="CO4436">
        <v>8315.2000000000007</v>
      </c>
    </row>
    <row r="4437" spans="1:93">
      <c r="A4437">
        <v>4431</v>
      </c>
      <c r="B4437">
        <f t="shared" si="691"/>
        <v>185</v>
      </c>
      <c r="C4437" t="str">
        <f t="shared" si="694"/>
        <v>Day185</v>
      </c>
      <c r="D4437">
        <f t="shared" si="692"/>
        <v>14</v>
      </c>
      <c r="E4437" t="str">
        <f t="shared" si="695"/>
        <v>Hour14</v>
      </c>
      <c r="F4437">
        <f t="shared" si="696"/>
        <v>7</v>
      </c>
      <c r="G4437" t="str">
        <f t="shared" si="697"/>
        <v>Summer</v>
      </c>
      <c r="H4437">
        <f t="shared" si="693"/>
        <v>2117</v>
      </c>
      <c r="I4437" t="e">
        <f t="shared" si="698"/>
        <v>#N/A</v>
      </c>
      <c r="J4437" t="str">
        <f t="shared" si="699"/>
        <v>Summer</v>
      </c>
      <c r="K4437">
        <f t="shared" si="700"/>
        <v>711924.1</v>
      </c>
      <c r="L4437" s="10">
        <v>45477.583333333336</v>
      </c>
      <c r="M4437">
        <v>705368.6</v>
      </c>
      <c r="N4437">
        <v>1290</v>
      </c>
      <c r="O4437">
        <v>626.5</v>
      </c>
      <c r="P4437">
        <v>4639</v>
      </c>
      <c r="Q4437">
        <v>711924.2</v>
      </c>
      <c r="R4437">
        <v>673514.3</v>
      </c>
      <c r="S4437">
        <v>505500.9</v>
      </c>
      <c r="T4437">
        <v>4.5100000000000001E-2</v>
      </c>
      <c r="U4437">
        <v>7.8299999999999995E-2</v>
      </c>
      <c r="V4437">
        <v>0.49</v>
      </c>
      <c r="W4437">
        <v>0.48</v>
      </c>
      <c r="X4437">
        <v>343.7</v>
      </c>
      <c r="Y4437">
        <v>26.1</v>
      </c>
      <c r="Z4437">
        <v>3.73</v>
      </c>
      <c r="AA4437">
        <v>24.6</v>
      </c>
      <c r="AB4437">
        <v>1139</v>
      </c>
      <c r="AC4437">
        <v>0.22</v>
      </c>
      <c r="AD4437">
        <v>345.5</v>
      </c>
      <c r="AE4437">
        <v>58.6</v>
      </c>
      <c r="AF4437">
        <v>404.1</v>
      </c>
      <c r="AG4437">
        <v>369.1</v>
      </c>
      <c r="AH4437">
        <v>28</v>
      </c>
      <c r="AI4437">
        <v>3.99</v>
      </c>
      <c r="AJ4437">
        <v>26.5</v>
      </c>
      <c r="AK4437">
        <v>1225.4000000000001</v>
      </c>
      <c r="AL4437">
        <v>0.23</v>
      </c>
      <c r="AM4437">
        <v>371</v>
      </c>
      <c r="AN4437">
        <v>63.1</v>
      </c>
      <c r="AO4437">
        <v>434.1</v>
      </c>
      <c r="AP4437">
        <v>91.7</v>
      </c>
      <c r="AQ4437">
        <v>2.6</v>
      </c>
      <c r="AR4437">
        <v>0.35</v>
      </c>
      <c r="AS4437">
        <v>10.4</v>
      </c>
      <c r="AT4437">
        <v>419.3</v>
      </c>
      <c r="AU4437">
        <v>0.06</v>
      </c>
      <c r="AV4437">
        <v>91.9</v>
      </c>
      <c r="AW4437">
        <v>23</v>
      </c>
      <c r="AX4437">
        <v>114.8</v>
      </c>
      <c r="AY4437">
        <v>758.7</v>
      </c>
      <c r="AZ4437">
        <v>39.4</v>
      </c>
      <c r="BA4437">
        <v>5.41</v>
      </c>
      <c r="BB4437">
        <v>68.099999999999994</v>
      </c>
      <c r="BC4437">
        <v>3078.8</v>
      </c>
      <c r="BD4437">
        <v>0.41</v>
      </c>
      <c r="BE4437">
        <v>761.3</v>
      </c>
      <c r="BF4437">
        <v>159.9</v>
      </c>
      <c r="BG4437">
        <v>921.2</v>
      </c>
      <c r="BH4437">
        <v>39.76</v>
      </c>
      <c r="BI4437">
        <v>3.01</v>
      </c>
      <c r="BJ4437">
        <v>0.25</v>
      </c>
      <c r="BK4437">
        <v>43.02</v>
      </c>
      <c r="BL4437">
        <v>43.26</v>
      </c>
      <c r="BM4437">
        <v>3.29</v>
      </c>
      <c r="BN4437">
        <v>0.28000000000000003</v>
      </c>
      <c r="BO4437">
        <v>46.83</v>
      </c>
      <c r="BP4437">
        <v>711924.1</v>
      </c>
      <c r="BQ4437">
        <v>206423.3</v>
      </c>
      <c r="BR4437">
        <v>134.9</v>
      </c>
      <c r="BS4437">
        <v>4257.5</v>
      </c>
      <c r="BT4437">
        <v>0</v>
      </c>
      <c r="BU4437">
        <v>8374.7000000000007</v>
      </c>
      <c r="BV4437">
        <v>134761.60000000001</v>
      </c>
      <c r="BW4437">
        <v>0</v>
      </c>
      <c r="BX4437">
        <v>860.9</v>
      </c>
      <c r="BY4437">
        <v>20501.2</v>
      </c>
      <c r="BZ4437">
        <v>192745.7</v>
      </c>
      <c r="CA4437">
        <v>0</v>
      </c>
      <c r="CB4437">
        <v>21650.2</v>
      </c>
      <c r="CC4437">
        <v>3315.4</v>
      </c>
      <c r="CD4437">
        <v>25965.5</v>
      </c>
      <c r="CE4437">
        <v>88396.1</v>
      </c>
      <c r="CF4437">
        <v>11205.8</v>
      </c>
      <c r="CG4437">
        <v>14693.4</v>
      </c>
      <c r="CH4437">
        <v>0</v>
      </c>
      <c r="CI4437">
        <v>127661</v>
      </c>
      <c r="CJ4437">
        <v>55446.6</v>
      </c>
      <c r="CK4437">
        <v>1953.6</v>
      </c>
      <c r="CL4437">
        <v>16436.8</v>
      </c>
      <c r="CM4437">
        <v>14255.5</v>
      </c>
      <c r="CN4437">
        <v>2290</v>
      </c>
      <c r="CO4437">
        <v>8315.2000000000007</v>
      </c>
    </row>
    <row r="4438" spans="1:93">
      <c r="A4438">
        <v>4432</v>
      </c>
      <c r="B4438">
        <f t="shared" si="691"/>
        <v>185</v>
      </c>
      <c r="C4438" t="str">
        <f t="shared" si="694"/>
        <v>Day185</v>
      </c>
      <c r="D4438">
        <f t="shared" si="692"/>
        <v>15</v>
      </c>
      <c r="E4438" t="str">
        <f t="shared" si="695"/>
        <v>Hour15</v>
      </c>
      <c r="F4438">
        <f t="shared" si="696"/>
        <v>7</v>
      </c>
      <c r="G4438" t="str">
        <f t="shared" si="697"/>
        <v>Summer</v>
      </c>
      <c r="H4438">
        <f t="shared" si="693"/>
        <v>2117</v>
      </c>
      <c r="I4438" t="e">
        <f t="shared" si="698"/>
        <v>#N/A</v>
      </c>
      <c r="J4438" t="str">
        <f t="shared" si="699"/>
        <v>Summer</v>
      </c>
      <c r="K4438">
        <f t="shared" si="700"/>
        <v>715943.6</v>
      </c>
      <c r="L4438" s="10">
        <v>45477.625</v>
      </c>
      <c r="M4438">
        <v>711358.6</v>
      </c>
      <c r="N4438">
        <v>0</v>
      </c>
      <c r="O4438">
        <v>0</v>
      </c>
      <c r="P4438">
        <v>4585</v>
      </c>
      <c r="Q4438">
        <v>715943.6</v>
      </c>
      <c r="R4438">
        <v>679042.7</v>
      </c>
      <c r="S4438">
        <v>514287.4</v>
      </c>
      <c r="T4438">
        <v>4.5400000000000003E-2</v>
      </c>
      <c r="U4438">
        <v>7.8899999999999998E-2</v>
      </c>
      <c r="V4438">
        <v>0.49</v>
      </c>
      <c r="W4438">
        <v>0.48</v>
      </c>
      <c r="X4438">
        <v>349.7</v>
      </c>
      <c r="Y4438">
        <v>26.3</v>
      </c>
      <c r="Z4438">
        <v>3.75</v>
      </c>
      <c r="AA4438">
        <v>25.3</v>
      </c>
      <c r="AB4438">
        <v>1164.5</v>
      </c>
      <c r="AC4438">
        <v>0.22</v>
      </c>
      <c r="AD4438">
        <v>351.5</v>
      </c>
      <c r="AE4438">
        <v>60.1</v>
      </c>
      <c r="AF4438">
        <v>411.6</v>
      </c>
      <c r="AG4438">
        <v>374.4</v>
      </c>
      <c r="AH4438">
        <v>28.1</v>
      </c>
      <c r="AI4438">
        <v>4.01</v>
      </c>
      <c r="AJ4438">
        <v>27.2</v>
      </c>
      <c r="AK4438">
        <v>1249.2</v>
      </c>
      <c r="AL4438">
        <v>0.24</v>
      </c>
      <c r="AM4438">
        <v>376.3</v>
      </c>
      <c r="AN4438">
        <v>64.5</v>
      </c>
      <c r="AO4438">
        <v>440.8</v>
      </c>
      <c r="AP4438">
        <v>108.5</v>
      </c>
      <c r="AQ4438">
        <v>3.1</v>
      </c>
      <c r="AR4438">
        <v>0.43</v>
      </c>
      <c r="AS4438">
        <v>12.5</v>
      </c>
      <c r="AT4438">
        <v>485.4</v>
      </c>
      <c r="AU4438">
        <v>0.08</v>
      </c>
      <c r="AV4438">
        <v>108.7</v>
      </c>
      <c r="AW4438">
        <v>26.9</v>
      </c>
      <c r="AX4438">
        <v>135.69999999999999</v>
      </c>
      <c r="AY4438">
        <v>737.1</v>
      </c>
      <c r="AZ4438">
        <v>28</v>
      </c>
      <c r="BA4438">
        <v>4</v>
      </c>
      <c r="BB4438">
        <v>79.2</v>
      </c>
      <c r="BC4438">
        <v>3029.9</v>
      </c>
      <c r="BD4438">
        <v>0.6</v>
      </c>
      <c r="BE4438">
        <v>739</v>
      </c>
      <c r="BF4438">
        <v>169.6</v>
      </c>
      <c r="BG4438">
        <v>908.6</v>
      </c>
      <c r="BH4438">
        <v>41.17</v>
      </c>
      <c r="BI4438">
        <v>1.81</v>
      </c>
      <c r="BJ4438">
        <v>0.25</v>
      </c>
      <c r="BK4438">
        <v>43.24</v>
      </c>
      <c r="BL4438">
        <v>44.78</v>
      </c>
      <c r="BM4438">
        <v>1.97</v>
      </c>
      <c r="BN4438">
        <v>0.28000000000000003</v>
      </c>
      <c r="BO4438">
        <v>47.03</v>
      </c>
      <c r="BP4438">
        <v>715943.6</v>
      </c>
      <c r="BQ4438">
        <v>201656.2</v>
      </c>
      <c r="BR4438">
        <v>146.19999999999999</v>
      </c>
      <c r="BS4438">
        <v>4257.5</v>
      </c>
      <c r="BT4438">
        <v>0</v>
      </c>
      <c r="BU4438">
        <v>8374.7000000000007</v>
      </c>
      <c r="BV4438">
        <v>135650.20000000001</v>
      </c>
      <c r="BW4438">
        <v>0</v>
      </c>
      <c r="BX4438">
        <v>775.2</v>
      </c>
      <c r="BY4438">
        <v>18860.900000000001</v>
      </c>
      <c r="BZ4438">
        <v>194360.9</v>
      </c>
      <c r="CA4438">
        <v>0</v>
      </c>
      <c r="CB4438">
        <v>25791.599999999999</v>
      </c>
      <c r="CC4438">
        <v>3315.4</v>
      </c>
      <c r="CD4438">
        <v>27333.200000000001</v>
      </c>
      <c r="CE4438">
        <v>88396.1</v>
      </c>
      <c r="CF4438">
        <v>12360.5</v>
      </c>
      <c r="CG4438">
        <v>14300.8</v>
      </c>
      <c r="CH4438">
        <v>0</v>
      </c>
      <c r="CI4438">
        <v>120052.2</v>
      </c>
      <c r="CJ4438">
        <v>59458.8</v>
      </c>
      <c r="CK4438">
        <v>2509.1999999999998</v>
      </c>
      <c r="CL4438">
        <v>15846.8</v>
      </c>
      <c r="CM4438">
        <v>14332</v>
      </c>
      <c r="CN4438">
        <v>2199.6999999999998</v>
      </c>
      <c r="CO4438">
        <v>8315.2000000000007</v>
      </c>
    </row>
    <row r="4439" spans="1:93">
      <c r="A4439">
        <v>4433</v>
      </c>
      <c r="B4439">
        <f t="shared" si="691"/>
        <v>185</v>
      </c>
      <c r="C4439" t="str">
        <f t="shared" si="694"/>
        <v>Day185</v>
      </c>
      <c r="D4439">
        <f t="shared" si="692"/>
        <v>16</v>
      </c>
      <c r="E4439" t="str">
        <f t="shared" si="695"/>
        <v>Hour16</v>
      </c>
      <c r="F4439">
        <f t="shared" si="696"/>
        <v>7</v>
      </c>
      <c r="G4439" t="str">
        <f t="shared" si="697"/>
        <v>Summer</v>
      </c>
      <c r="H4439">
        <f t="shared" si="693"/>
        <v>2117</v>
      </c>
      <c r="I4439" t="e">
        <f t="shared" si="698"/>
        <v>#N/A</v>
      </c>
      <c r="J4439" t="str">
        <f t="shared" si="699"/>
        <v>Summer</v>
      </c>
      <c r="K4439">
        <f t="shared" si="700"/>
        <v>715371.6</v>
      </c>
      <c r="L4439" s="10">
        <v>45477.666666666664</v>
      </c>
      <c r="M4439">
        <v>711016</v>
      </c>
      <c r="N4439">
        <v>0</v>
      </c>
      <c r="O4439">
        <v>0</v>
      </c>
      <c r="P4439">
        <v>4355.7</v>
      </c>
      <c r="Q4439">
        <v>715371.6</v>
      </c>
      <c r="R4439">
        <v>678749.4</v>
      </c>
      <c r="S4439">
        <v>522209.1</v>
      </c>
      <c r="T4439">
        <v>4.5400000000000003E-2</v>
      </c>
      <c r="U4439">
        <v>7.8799999999999995E-2</v>
      </c>
      <c r="V4439">
        <v>0.48</v>
      </c>
      <c r="W4439">
        <v>0.47</v>
      </c>
      <c r="X4439">
        <v>354.6</v>
      </c>
      <c r="Y4439">
        <v>26.5</v>
      </c>
      <c r="Z4439">
        <v>3.78</v>
      </c>
      <c r="AA4439">
        <v>25.8</v>
      </c>
      <c r="AB4439">
        <v>1186.7</v>
      </c>
      <c r="AC4439">
        <v>0.22</v>
      </c>
      <c r="AD4439">
        <v>356.5</v>
      </c>
      <c r="AE4439">
        <v>61.2</v>
      </c>
      <c r="AF4439">
        <v>417.7</v>
      </c>
      <c r="AG4439">
        <v>380</v>
      </c>
      <c r="AH4439">
        <v>28.3</v>
      </c>
      <c r="AI4439">
        <v>4.04</v>
      </c>
      <c r="AJ4439">
        <v>27.8</v>
      </c>
      <c r="AK4439">
        <v>1274.0999999999999</v>
      </c>
      <c r="AL4439">
        <v>0.24</v>
      </c>
      <c r="AM4439">
        <v>382</v>
      </c>
      <c r="AN4439">
        <v>65.8</v>
      </c>
      <c r="AO4439">
        <v>447.8</v>
      </c>
      <c r="AP4439">
        <v>131.6</v>
      </c>
      <c r="AQ4439">
        <v>3.8</v>
      </c>
      <c r="AR4439">
        <v>0.52</v>
      </c>
      <c r="AS4439">
        <v>15.2</v>
      </c>
      <c r="AT4439">
        <v>583.29999999999995</v>
      </c>
      <c r="AU4439">
        <v>0.1</v>
      </c>
      <c r="AV4439">
        <v>131.9</v>
      </c>
      <c r="AW4439">
        <v>32.6</v>
      </c>
      <c r="AX4439">
        <v>164.5</v>
      </c>
      <c r="AY4439">
        <v>885.1</v>
      </c>
      <c r="AZ4439">
        <v>48.9</v>
      </c>
      <c r="BA4439">
        <v>7.33</v>
      </c>
      <c r="BB4439">
        <v>83.3</v>
      </c>
      <c r="BC4439">
        <v>3001.1</v>
      </c>
      <c r="BD4439">
        <v>0.83</v>
      </c>
      <c r="BE4439">
        <v>888.5</v>
      </c>
      <c r="BF4439">
        <v>172.9</v>
      </c>
      <c r="BG4439">
        <v>1061.5</v>
      </c>
      <c r="BH4439">
        <v>40.590000000000003</v>
      </c>
      <c r="BI4439">
        <v>2.83</v>
      </c>
      <c r="BJ4439">
        <v>0.26</v>
      </c>
      <c r="BK4439">
        <v>43.68</v>
      </c>
      <c r="BL4439">
        <v>44.14</v>
      </c>
      <c r="BM4439">
        <v>3.09</v>
      </c>
      <c r="BN4439">
        <v>0.28000000000000003</v>
      </c>
      <c r="BO4439">
        <v>47.5</v>
      </c>
      <c r="BP4439">
        <v>715371.6</v>
      </c>
      <c r="BQ4439">
        <v>193162.5</v>
      </c>
      <c r="BR4439">
        <v>531.4</v>
      </c>
      <c r="BS4439">
        <v>4257.5</v>
      </c>
      <c r="BT4439">
        <v>0</v>
      </c>
      <c r="BU4439">
        <v>8374.7000000000007</v>
      </c>
      <c r="BV4439">
        <v>136028.6</v>
      </c>
      <c r="BW4439">
        <v>0</v>
      </c>
      <c r="BX4439">
        <v>663.3</v>
      </c>
      <c r="BY4439">
        <v>18317.8</v>
      </c>
      <c r="BZ4439">
        <v>194681.3</v>
      </c>
      <c r="CA4439">
        <v>0</v>
      </c>
      <c r="CB4439">
        <v>29302.400000000001</v>
      </c>
      <c r="CC4439">
        <v>3315.4</v>
      </c>
      <c r="CD4439">
        <v>30009</v>
      </c>
      <c r="CE4439">
        <v>88396.1</v>
      </c>
      <c r="CF4439">
        <v>12633.4</v>
      </c>
      <c r="CG4439">
        <v>14679.3</v>
      </c>
      <c r="CH4439">
        <v>0</v>
      </c>
      <c r="CI4439">
        <v>108331.6</v>
      </c>
      <c r="CJ4439">
        <v>63090.9</v>
      </c>
      <c r="CK4439">
        <v>2759</v>
      </c>
      <c r="CL4439">
        <v>14641.2</v>
      </c>
      <c r="CM4439">
        <v>15224.3</v>
      </c>
      <c r="CN4439">
        <v>1822.1</v>
      </c>
      <c r="CO4439">
        <v>8315.2000000000007</v>
      </c>
    </row>
    <row r="4440" spans="1:93">
      <c r="A4440">
        <v>4434</v>
      </c>
      <c r="B4440">
        <f t="shared" si="691"/>
        <v>185</v>
      </c>
      <c r="C4440" t="str">
        <f t="shared" si="694"/>
        <v>Day185</v>
      </c>
      <c r="D4440">
        <f t="shared" si="692"/>
        <v>17</v>
      </c>
      <c r="E4440" t="str">
        <f t="shared" si="695"/>
        <v>Hour17</v>
      </c>
      <c r="F4440">
        <f t="shared" si="696"/>
        <v>7</v>
      </c>
      <c r="G4440" t="str">
        <f t="shared" si="697"/>
        <v>Summer</v>
      </c>
      <c r="H4440">
        <f t="shared" si="693"/>
        <v>2117</v>
      </c>
      <c r="I4440" t="e">
        <f t="shared" si="698"/>
        <v>#N/A</v>
      </c>
      <c r="J4440" t="str">
        <f t="shared" si="699"/>
        <v>Summer</v>
      </c>
      <c r="K4440">
        <f t="shared" si="700"/>
        <v>706946.8</v>
      </c>
      <c r="L4440" s="10">
        <v>45477.708333333336</v>
      </c>
      <c r="M4440">
        <v>702601.8</v>
      </c>
      <c r="N4440">
        <v>0</v>
      </c>
      <c r="O4440">
        <v>0</v>
      </c>
      <c r="P4440">
        <v>4345.1000000000004</v>
      </c>
      <c r="Q4440">
        <v>706946.8</v>
      </c>
      <c r="R4440">
        <v>671018.5</v>
      </c>
      <c r="S4440">
        <v>530995</v>
      </c>
      <c r="T4440">
        <v>4.4900000000000002E-2</v>
      </c>
      <c r="U4440">
        <v>7.7799999999999994E-2</v>
      </c>
      <c r="V4440">
        <v>0.47</v>
      </c>
      <c r="W4440">
        <v>0.45</v>
      </c>
      <c r="X4440">
        <v>364.6</v>
      </c>
      <c r="Y4440">
        <v>27</v>
      </c>
      <c r="Z4440">
        <v>3.84</v>
      </c>
      <c r="AA4440">
        <v>26.8</v>
      </c>
      <c r="AB4440">
        <v>1224.9000000000001</v>
      </c>
      <c r="AC4440">
        <v>0.23</v>
      </c>
      <c r="AD4440">
        <v>366.4</v>
      </c>
      <c r="AE4440">
        <v>63.4</v>
      </c>
      <c r="AF4440">
        <v>429.8</v>
      </c>
      <c r="AG4440">
        <v>390.9</v>
      </c>
      <c r="AH4440">
        <v>28.8</v>
      </c>
      <c r="AI4440">
        <v>4.1100000000000003</v>
      </c>
      <c r="AJ4440">
        <v>28.9</v>
      </c>
      <c r="AK4440">
        <v>1316.7</v>
      </c>
      <c r="AL4440">
        <v>0.25</v>
      </c>
      <c r="AM4440">
        <v>392.9</v>
      </c>
      <c r="AN4440">
        <v>68.2</v>
      </c>
      <c r="AO4440">
        <v>461.1</v>
      </c>
      <c r="AP4440">
        <v>183.6</v>
      </c>
      <c r="AQ4440">
        <v>5.5</v>
      </c>
      <c r="AR4440">
        <v>0.79</v>
      </c>
      <c r="AS4440">
        <v>21.3</v>
      </c>
      <c r="AT4440">
        <v>782.1</v>
      </c>
      <c r="AU4440">
        <v>0.16</v>
      </c>
      <c r="AV4440">
        <v>184</v>
      </c>
      <c r="AW4440">
        <v>44.7</v>
      </c>
      <c r="AX4440">
        <v>228.7</v>
      </c>
      <c r="AY4440">
        <v>974.5</v>
      </c>
      <c r="AZ4440">
        <v>53.4</v>
      </c>
      <c r="BA4440">
        <v>8.26</v>
      </c>
      <c r="BB4440">
        <v>95</v>
      </c>
      <c r="BC4440">
        <v>3094.6</v>
      </c>
      <c r="BD4440">
        <v>1.08</v>
      </c>
      <c r="BE4440">
        <v>978.4</v>
      </c>
      <c r="BF4440">
        <v>187.5</v>
      </c>
      <c r="BG4440">
        <v>1165.9000000000001</v>
      </c>
      <c r="BH4440">
        <v>40.659999999999997</v>
      </c>
      <c r="BI4440">
        <v>2.72</v>
      </c>
      <c r="BJ4440">
        <v>0.26</v>
      </c>
      <c r="BK4440">
        <v>43.64</v>
      </c>
      <c r="BL4440">
        <v>44.15</v>
      </c>
      <c r="BM4440">
        <v>2.96</v>
      </c>
      <c r="BN4440">
        <v>0.28000000000000003</v>
      </c>
      <c r="BO4440">
        <v>47.4</v>
      </c>
      <c r="BP4440">
        <v>706946.8</v>
      </c>
      <c r="BQ4440">
        <v>175951.8</v>
      </c>
      <c r="BR4440">
        <v>2181.4</v>
      </c>
      <c r="BS4440">
        <v>4257.5</v>
      </c>
      <c r="BT4440">
        <v>0</v>
      </c>
      <c r="BU4440">
        <v>8374.7000000000007</v>
      </c>
      <c r="BV4440">
        <v>135939</v>
      </c>
      <c r="BW4440">
        <v>0</v>
      </c>
      <c r="BX4440">
        <v>599</v>
      </c>
      <c r="BY4440">
        <v>15991.4</v>
      </c>
      <c r="BZ4440">
        <v>195350.9</v>
      </c>
      <c r="CA4440">
        <v>0</v>
      </c>
      <c r="CB4440">
        <v>32708.6</v>
      </c>
      <c r="CC4440">
        <v>3315.4</v>
      </c>
      <c r="CD4440">
        <v>31878.5</v>
      </c>
      <c r="CE4440">
        <v>88396.1</v>
      </c>
      <c r="CF4440">
        <v>13913.6</v>
      </c>
      <c r="CG4440">
        <v>14679.3</v>
      </c>
      <c r="CH4440">
        <v>0</v>
      </c>
      <c r="CI4440">
        <v>91080.6</v>
      </c>
      <c r="CJ4440">
        <v>65502.5</v>
      </c>
      <c r="CK4440">
        <v>2778.4</v>
      </c>
      <c r="CL4440">
        <v>11445</v>
      </c>
      <c r="CM4440">
        <v>14904.9</v>
      </c>
      <c r="CN4440">
        <v>1369</v>
      </c>
      <c r="CO4440">
        <v>8315.2000000000007</v>
      </c>
    </row>
    <row r="4441" spans="1:93">
      <c r="A4441">
        <v>4435</v>
      </c>
      <c r="B4441">
        <f t="shared" si="691"/>
        <v>185</v>
      </c>
      <c r="C4441" t="str">
        <f t="shared" si="694"/>
        <v>Day185</v>
      </c>
      <c r="D4441">
        <f t="shared" si="692"/>
        <v>18</v>
      </c>
      <c r="E4441" t="str">
        <f t="shared" si="695"/>
        <v>Hour18</v>
      </c>
      <c r="F4441">
        <f t="shared" si="696"/>
        <v>7</v>
      </c>
      <c r="G4441" t="str">
        <f t="shared" si="697"/>
        <v>Summer</v>
      </c>
      <c r="H4441">
        <f t="shared" si="693"/>
        <v>2117</v>
      </c>
      <c r="I4441" t="e">
        <f t="shared" si="698"/>
        <v>#N/A</v>
      </c>
      <c r="J4441" t="str">
        <f t="shared" si="699"/>
        <v>Summer</v>
      </c>
      <c r="K4441">
        <f t="shared" si="700"/>
        <v>690026.5</v>
      </c>
      <c r="L4441" s="10">
        <v>45477.75</v>
      </c>
      <c r="M4441">
        <v>686056.4</v>
      </c>
      <c r="N4441">
        <v>0</v>
      </c>
      <c r="O4441">
        <v>0</v>
      </c>
      <c r="P4441">
        <v>3970.1</v>
      </c>
      <c r="Q4441">
        <v>690026.5</v>
      </c>
      <c r="R4441">
        <v>655773</v>
      </c>
      <c r="S4441">
        <v>543287.5</v>
      </c>
      <c r="T4441">
        <v>4.41E-2</v>
      </c>
      <c r="U4441">
        <v>7.5899999999999995E-2</v>
      </c>
      <c r="V4441">
        <v>0.44</v>
      </c>
      <c r="W4441">
        <v>0.43</v>
      </c>
      <c r="X4441">
        <v>380.7</v>
      </c>
      <c r="Y4441">
        <v>28</v>
      </c>
      <c r="Z4441">
        <v>3.99</v>
      </c>
      <c r="AA4441">
        <v>28.2</v>
      </c>
      <c r="AB4441">
        <v>1282.5</v>
      </c>
      <c r="AC4441">
        <v>0.24</v>
      </c>
      <c r="AD4441">
        <v>382.7</v>
      </c>
      <c r="AE4441">
        <v>66.5</v>
      </c>
      <c r="AF4441">
        <v>449.2</v>
      </c>
      <c r="AG4441">
        <v>408.2</v>
      </c>
      <c r="AH4441">
        <v>29.9</v>
      </c>
      <c r="AI4441">
        <v>4.26</v>
      </c>
      <c r="AJ4441">
        <v>30.4</v>
      </c>
      <c r="AK4441">
        <v>1378.3</v>
      </c>
      <c r="AL4441">
        <v>0.26</v>
      </c>
      <c r="AM4441">
        <v>410.3</v>
      </c>
      <c r="AN4441">
        <v>71.5</v>
      </c>
      <c r="AO4441">
        <v>481.8</v>
      </c>
      <c r="AP4441">
        <v>312.2</v>
      </c>
      <c r="AQ4441">
        <v>9.6</v>
      </c>
      <c r="AR4441">
        <v>1.43</v>
      </c>
      <c r="AS4441">
        <v>36.700000000000003</v>
      </c>
      <c r="AT4441">
        <v>1274</v>
      </c>
      <c r="AU4441">
        <v>0.31</v>
      </c>
      <c r="AV4441">
        <v>312.89999999999998</v>
      </c>
      <c r="AW4441">
        <v>74.8</v>
      </c>
      <c r="AX4441">
        <v>387.7</v>
      </c>
      <c r="AY4441">
        <v>1051.0999999999999</v>
      </c>
      <c r="AZ4441">
        <v>55.5</v>
      </c>
      <c r="BA4441">
        <v>9.75</v>
      </c>
      <c r="BB4441">
        <v>118</v>
      </c>
      <c r="BC4441">
        <v>2368.8000000000002</v>
      </c>
      <c r="BD4441">
        <v>1.89</v>
      </c>
      <c r="BE4441">
        <v>1055.4000000000001</v>
      </c>
      <c r="BF4441">
        <v>189.1</v>
      </c>
      <c r="BG4441">
        <v>1244.4000000000001</v>
      </c>
      <c r="BH4441">
        <v>62.84</v>
      </c>
      <c r="BI4441">
        <v>25.48</v>
      </c>
      <c r="BJ4441">
        <v>0.26</v>
      </c>
      <c r="BK4441">
        <v>88.58</v>
      </c>
      <c r="BL4441">
        <v>68.11</v>
      </c>
      <c r="BM4441">
        <v>27.69</v>
      </c>
      <c r="BN4441">
        <v>0.28000000000000003</v>
      </c>
      <c r="BO4441">
        <v>96.08</v>
      </c>
      <c r="BP4441">
        <v>690026.5</v>
      </c>
      <c r="BQ4441">
        <v>146739</v>
      </c>
      <c r="BR4441">
        <v>3271.5</v>
      </c>
      <c r="BS4441">
        <v>4257.5</v>
      </c>
      <c r="BT4441">
        <v>0</v>
      </c>
      <c r="BU4441">
        <v>8374.7000000000007</v>
      </c>
      <c r="BV4441">
        <v>136962.20000000001</v>
      </c>
      <c r="BW4441">
        <v>0</v>
      </c>
      <c r="BX4441">
        <v>516</v>
      </c>
      <c r="BY4441">
        <v>11528.7</v>
      </c>
      <c r="BZ4441">
        <v>199486.1</v>
      </c>
      <c r="CA4441">
        <v>0</v>
      </c>
      <c r="CB4441">
        <v>34147.300000000003</v>
      </c>
      <c r="CC4441">
        <v>3315.4</v>
      </c>
      <c r="CD4441">
        <v>35193</v>
      </c>
      <c r="CE4441">
        <v>88396.1</v>
      </c>
      <c r="CF4441">
        <v>14991.3</v>
      </c>
      <c r="CG4441">
        <v>14892.3</v>
      </c>
      <c r="CH4441">
        <v>0</v>
      </c>
      <c r="CI4441">
        <v>61262.2</v>
      </c>
      <c r="CJ4441">
        <v>70400.3</v>
      </c>
      <c r="CK4441">
        <v>3031.7</v>
      </c>
      <c r="CL4441">
        <v>9485.2000000000007</v>
      </c>
      <c r="CM4441">
        <v>13643.4</v>
      </c>
      <c r="CN4441">
        <v>1235.0999999999999</v>
      </c>
      <c r="CO4441">
        <v>8315.2000000000007</v>
      </c>
    </row>
    <row r="4442" spans="1:93">
      <c r="A4442">
        <v>4436</v>
      </c>
      <c r="B4442">
        <f t="shared" si="691"/>
        <v>185</v>
      </c>
      <c r="C4442" t="str">
        <f t="shared" si="694"/>
        <v>Day185</v>
      </c>
      <c r="D4442">
        <f t="shared" si="692"/>
        <v>19</v>
      </c>
      <c r="E4442" t="str">
        <f t="shared" si="695"/>
        <v>Hour19</v>
      </c>
      <c r="F4442">
        <f t="shared" si="696"/>
        <v>7</v>
      </c>
      <c r="G4442" t="str">
        <f t="shared" si="697"/>
        <v>Summer</v>
      </c>
      <c r="H4442">
        <f t="shared" si="693"/>
        <v>2117</v>
      </c>
      <c r="I4442" t="e">
        <f t="shared" si="698"/>
        <v>#N/A</v>
      </c>
      <c r="J4442" t="str">
        <f t="shared" si="699"/>
        <v>Summer</v>
      </c>
      <c r="K4442">
        <f t="shared" si="700"/>
        <v>666968.19999999995</v>
      </c>
      <c r="L4442" s="10">
        <v>45477.791666666664</v>
      </c>
      <c r="M4442">
        <v>663107</v>
      </c>
      <c r="N4442">
        <v>0</v>
      </c>
      <c r="O4442">
        <v>0</v>
      </c>
      <c r="P4442">
        <v>3861.3</v>
      </c>
      <c r="Q4442">
        <v>666968.19999999995</v>
      </c>
      <c r="R4442">
        <v>634566.1</v>
      </c>
      <c r="S4442">
        <v>543763.30000000005</v>
      </c>
      <c r="T4442">
        <v>4.2999999999999997E-2</v>
      </c>
      <c r="U4442">
        <v>7.3300000000000004E-2</v>
      </c>
      <c r="V4442">
        <v>0.43</v>
      </c>
      <c r="W4442">
        <v>0.42</v>
      </c>
      <c r="X4442">
        <v>388</v>
      </c>
      <c r="Y4442">
        <v>28.8</v>
      </c>
      <c r="Z4442">
        <v>4.1100000000000003</v>
      </c>
      <c r="AA4442">
        <v>28.4</v>
      </c>
      <c r="AB4442">
        <v>1300.9000000000001</v>
      </c>
      <c r="AC4442">
        <v>0.25</v>
      </c>
      <c r="AD4442">
        <v>390</v>
      </c>
      <c r="AE4442">
        <v>67.2</v>
      </c>
      <c r="AF4442">
        <v>457.2</v>
      </c>
      <c r="AG4442">
        <v>415.1</v>
      </c>
      <c r="AH4442">
        <v>30.8</v>
      </c>
      <c r="AI4442">
        <v>4.3899999999999997</v>
      </c>
      <c r="AJ4442">
        <v>30.5</v>
      </c>
      <c r="AK4442">
        <v>1394.6</v>
      </c>
      <c r="AL4442">
        <v>0.26</v>
      </c>
      <c r="AM4442">
        <v>417.2</v>
      </c>
      <c r="AN4442">
        <v>72.099999999999994</v>
      </c>
      <c r="AO4442">
        <v>489.3</v>
      </c>
      <c r="AP4442">
        <v>434.6</v>
      </c>
      <c r="AQ4442">
        <v>13.3</v>
      </c>
      <c r="AR4442">
        <v>1.96</v>
      </c>
      <c r="AS4442">
        <v>50.8</v>
      </c>
      <c r="AT4442">
        <v>1799.6</v>
      </c>
      <c r="AU4442">
        <v>0.41</v>
      </c>
      <c r="AV4442">
        <v>435.5</v>
      </c>
      <c r="AW4442">
        <v>104.5</v>
      </c>
      <c r="AX4442">
        <v>540</v>
      </c>
      <c r="AY4442">
        <v>958.9</v>
      </c>
      <c r="AZ4442">
        <v>37.4</v>
      </c>
      <c r="BA4442">
        <v>7.26</v>
      </c>
      <c r="BB4442">
        <v>124.5</v>
      </c>
      <c r="BC4442">
        <v>2215.3000000000002</v>
      </c>
      <c r="BD4442">
        <v>1.97</v>
      </c>
      <c r="BE4442">
        <v>962</v>
      </c>
      <c r="BF4442">
        <v>191</v>
      </c>
      <c r="BG4442">
        <v>1153</v>
      </c>
      <c r="BH4442">
        <v>44.98</v>
      </c>
      <c r="BI4442">
        <v>3.2</v>
      </c>
      <c r="BJ4442">
        <v>0.26</v>
      </c>
      <c r="BK4442">
        <v>48.44</v>
      </c>
      <c r="BL4442">
        <v>48.57</v>
      </c>
      <c r="BM4442">
        <v>3.47</v>
      </c>
      <c r="BN4442">
        <v>0.28000000000000003</v>
      </c>
      <c r="BO4442">
        <v>52.31</v>
      </c>
      <c r="BP4442">
        <v>666968.19999999995</v>
      </c>
      <c r="BQ4442">
        <v>123205</v>
      </c>
      <c r="BR4442">
        <v>1632.4</v>
      </c>
      <c r="BS4442">
        <v>4257.5</v>
      </c>
      <c r="BT4442">
        <v>0</v>
      </c>
      <c r="BU4442">
        <v>8374.7000000000007</v>
      </c>
      <c r="BV4442">
        <v>137501.6</v>
      </c>
      <c r="BW4442">
        <v>0</v>
      </c>
      <c r="BX4442">
        <v>401.2</v>
      </c>
      <c r="BY4442">
        <v>7375.4</v>
      </c>
      <c r="BZ4442">
        <v>201212.6</v>
      </c>
      <c r="CA4442">
        <v>0</v>
      </c>
      <c r="CB4442">
        <v>29212.1</v>
      </c>
      <c r="CC4442">
        <v>3315.4</v>
      </c>
      <c r="CD4442">
        <v>41645.5</v>
      </c>
      <c r="CE4442">
        <v>88396.1</v>
      </c>
      <c r="CF4442">
        <v>13505.3</v>
      </c>
      <c r="CG4442">
        <v>14710.1</v>
      </c>
      <c r="CH4442">
        <v>0</v>
      </c>
      <c r="CI4442">
        <v>33190.1</v>
      </c>
      <c r="CJ4442">
        <v>79100.5</v>
      </c>
      <c r="CK4442">
        <v>3137.7</v>
      </c>
      <c r="CL4442">
        <v>7551</v>
      </c>
      <c r="CM4442">
        <v>11683.7</v>
      </c>
      <c r="CN4442">
        <v>1587.5</v>
      </c>
      <c r="CO4442">
        <v>8315.2000000000007</v>
      </c>
    </row>
    <row r="4443" spans="1:93">
      <c r="A4443">
        <v>4437</v>
      </c>
      <c r="B4443">
        <f t="shared" si="691"/>
        <v>185</v>
      </c>
      <c r="C4443" t="str">
        <f t="shared" si="694"/>
        <v>Day185</v>
      </c>
      <c r="D4443">
        <f t="shared" si="692"/>
        <v>20</v>
      </c>
      <c r="E4443" t="str">
        <f t="shared" si="695"/>
        <v>Hour20</v>
      </c>
      <c r="F4443">
        <f t="shared" si="696"/>
        <v>7</v>
      </c>
      <c r="G4443" t="str">
        <f t="shared" si="697"/>
        <v>Summer</v>
      </c>
      <c r="H4443">
        <f t="shared" si="693"/>
        <v>2117</v>
      </c>
      <c r="I4443" t="e">
        <f t="shared" si="698"/>
        <v>#N/A</v>
      </c>
      <c r="J4443" t="str">
        <f t="shared" si="699"/>
        <v>Summer</v>
      </c>
      <c r="K4443">
        <f t="shared" si="700"/>
        <v>644701.30000000005</v>
      </c>
      <c r="L4443" s="10">
        <v>45477.833333333336</v>
      </c>
      <c r="M4443">
        <v>639631</v>
      </c>
      <c r="N4443">
        <v>0</v>
      </c>
      <c r="O4443">
        <v>0</v>
      </c>
      <c r="P4443">
        <v>5070.3</v>
      </c>
      <c r="Q4443">
        <v>644701.30000000005</v>
      </c>
      <c r="R4443">
        <v>612795.5</v>
      </c>
      <c r="S4443">
        <v>533085</v>
      </c>
      <c r="T4443">
        <v>4.19E-2</v>
      </c>
      <c r="U4443">
        <v>7.0699999999999999E-2</v>
      </c>
      <c r="V4443">
        <v>0.44</v>
      </c>
      <c r="W4443">
        <v>0.43</v>
      </c>
      <c r="X4443">
        <v>378.6</v>
      </c>
      <c r="Y4443">
        <v>29.3</v>
      </c>
      <c r="Z4443">
        <v>4.18</v>
      </c>
      <c r="AA4443">
        <v>26.7</v>
      </c>
      <c r="AB4443">
        <v>1238.8</v>
      </c>
      <c r="AC4443">
        <v>0.24</v>
      </c>
      <c r="AD4443">
        <v>380.6</v>
      </c>
      <c r="AE4443">
        <v>63.6</v>
      </c>
      <c r="AF4443">
        <v>444.3</v>
      </c>
      <c r="AG4443">
        <v>404.9</v>
      </c>
      <c r="AH4443">
        <v>31.2</v>
      </c>
      <c r="AI4443">
        <v>4.45</v>
      </c>
      <c r="AJ4443">
        <v>28.7</v>
      </c>
      <c r="AK4443">
        <v>1330.4</v>
      </c>
      <c r="AL4443">
        <v>0.26</v>
      </c>
      <c r="AM4443">
        <v>407</v>
      </c>
      <c r="AN4443">
        <v>68.400000000000006</v>
      </c>
      <c r="AO4443">
        <v>475.4</v>
      </c>
      <c r="AP4443">
        <v>439.7</v>
      </c>
      <c r="AQ4443">
        <v>13.5</v>
      </c>
      <c r="AR4443">
        <v>1.91</v>
      </c>
      <c r="AS4443">
        <v>50.3</v>
      </c>
      <c r="AT4443">
        <v>1893.5</v>
      </c>
      <c r="AU4443">
        <v>0.36</v>
      </c>
      <c r="AV4443">
        <v>440.6</v>
      </c>
      <c r="AW4443">
        <v>106.9</v>
      </c>
      <c r="AX4443">
        <v>547.5</v>
      </c>
      <c r="AY4443">
        <v>810</v>
      </c>
      <c r="AZ4443">
        <v>38.4</v>
      </c>
      <c r="BA4443">
        <v>5.5</v>
      </c>
      <c r="BB4443">
        <v>79.400000000000006</v>
      </c>
      <c r="BC4443">
        <v>3143.5</v>
      </c>
      <c r="BD4443">
        <v>0.62</v>
      </c>
      <c r="BE4443">
        <v>812.7</v>
      </c>
      <c r="BF4443">
        <v>173.3</v>
      </c>
      <c r="BG4443">
        <v>986</v>
      </c>
      <c r="BH4443">
        <v>42.03</v>
      </c>
      <c r="BI4443">
        <v>0</v>
      </c>
      <c r="BJ4443">
        <v>0.26</v>
      </c>
      <c r="BK4443">
        <v>42.29</v>
      </c>
      <c r="BL4443">
        <v>45.26</v>
      </c>
      <c r="BM4443">
        <v>0</v>
      </c>
      <c r="BN4443">
        <v>0.28000000000000003</v>
      </c>
      <c r="BO4443">
        <v>45.54</v>
      </c>
      <c r="BP4443">
        <v>644701.30000000005</v>
      </c>
      <c r="BQ4443">
        <v>111616.3</v>
      </c>
      <c r="BR4443">
        <v>3420.4</v>
      </c>
      <c r="BS4443">
        <v>4257.5</v>
      </c>
      <c r="BT4443">
        <v>0</v>
      </c>
      <c r="BU4443">
        <v>8374.7000000000007</v>
      </c>
      <c r="BV4443">
        <v>137602.29999999999</v>
      </c>
      <c r="BW4443">
        <v>0</v>
      </c>
      <c r="BX4443">
        <v>150.30000000000001</v>
      </c>
      <c r="BY4443">
        <v>3835.1</v>
      </c>
      <c r="BZ4443">
        <v>198880.4</v>
      </c>
      <c r="CA4443">
        <v>0</v>
      </c>
      <c r="CB4443">
        <v>13185.3</v>
      </c>
      <c r="CC4443">
        <v>3315.4</v>
      </c>
      <c r="CD4443">
        <v>48141.599999999999</v>
      </c>
      <c r="CE4443">
        <v>88396.1</v>
      </c>
      <c r="CF4443">
        <v>11211.1</v>
      </c>
      <c r="CG4443">
        <v>16300.2</v>
      </c>
      <c r="CH4443">
        <v>0</v>
      </c>
      <c r="CI4443">
        <v>10113.799999999999</v>
      </c>
      <c r="CJ4443">
        <v>94407.7</v>
      </c>
      <c r="CK4443">
        <v>3109.4</v>
      </c>
      <c r="CL4443">
        <v>2326.1999999999998</v>
      </c>
      <c r="CM4443">
        <v>7395.5</v>
      </c>
      <c r="CN4443">
        <v>1585.1</v>
      </c>
      <c r="CO4443">
        <v>8315.2000000000007</v>
      </c>
    </row>
    <row r="4444" spans="1:93">
      <c r="A4444">
        <v>4438</v>
      </c>
      <c r="B4444">
        <f t="shared" si="691"/>
        <v>185</v>
      </c>
      <c r="C4444" t="str">
        <f t="shared" si="694"/>
        <v>Day185</v>
      </c>
      <c r="D4444">
        <f t="shared" si="692"/>
        <v>21</v>
      </c>
      <c r="E4444" t="str">
        <f t="shared" si="695"/>
        <v>Hour21</v>
      </c>
      <c r="F4444">
        <f t="shared" si="696"/>
        <v>7</v>
      </c>
      <c r="G4444" t="str">
        <f t="shared" si="697"/>
        <v>Summer</v>
      </c>
      <c r="H4444">
        <f t="shared" si="693"/>
        <v>2117</v>
      </c>
      <c r="I4444" t="e">
        <f t="shared" si="698"/>
        <v>#N/A</v>
      </c>
      <c r="J4444" t="str">
        <f t="shared" si="699"/>
        <v>Summer</v>
      </c>
      <c r="K4444">
        <f t="shared" si="700"/>
        <v>621505.4</v>
      </c>
      <c r="L4444" s="10">
        <v>45477.875</v>
      </c>
      <c r="M4444">
        <v>615586.5</v>
      </c>
      <c r="N4444">
        <v>0</v>
      </c>
      <c r="O4444">
        <v>0</v>
      </c>
      <c r="P4444">
        <v>5919</v>
      </c>
      <c r="Q4444">
        <v>621505.5</v>
      </c>
      <c r="R4444">
        <v>590399.5</v>
      </c>
      <c r="S4444">
        <v>514217.3</v>
      </c>
      <c r="T4444">
        <v>4.0899999999999999E-2</v>
      </c>
      <c r="U4444">
        <v>6.8099999999999994E-2</v>
      </c>
      <c r="V4444">
        <v>0.44</v>
      </c>
      <c r="W4444">
        <v>0.43</v>
      </c>
      <c r="X4444">
        <v>370.3</v>
      </c>
      <c r="Y4444">
        <v>29</v>
      </c>
      <c r="Z4444">
        <v>4.13</v>
      </c>
      <c r="AA4444">
        <v>25.7</v>
      </c>
      <c r="AB4444">
        <v>1211.8</v>
      </c>
      <c r="AC4444">
        <v>0.23</v>
      </c>
      <c r="AD4444">
        <v>372.3</v>
      </c>
      <c r="AE4444">
        <v>61.9</v>
      </c>
      <c r="AF4444">
        <v>434.2</v>
      </c>
      <c r="AG4444">
        <v>392.7</v>
      </c>
      <c r="AH4444">
        <v>30.6</v>
      </c>
      <c r="AI4444">
        <v>4.3600000000000003</v>
      </c>
      <c r="AJ4444">
        <v>27.5</v>
      </c>
      <c r="AK4444">
        <v>1290.9000000000001</v>
      </c>
      <c r="AL4444">
        <v>0.24</v>
      </c>
      <c r="AM4444">
        <v>394.8</v>
      </c>
      <c r="AN4444">
        <v>66</v>
      </c>
      <c r="AO4444">
        <v>460.8</v>
      </c>
      <c r="AP4444">
        <v>404.1</v>
      </c>
      <c r="AQ4444">
        <v>14.2</v>
      </c>
      <c r="AR4444">
        <v>1.98</v>
      </c>
      <c r="AS4444">
        <v>44.1</v>
      </c>
      <c r="AT4444">
        <v>1727.2</v>
      </c>
      <c r="AU4444">
        <v>0.31</v>
      </c>
      <c r="AV4444">
        <v>405</v>
      </c>
      <c r="AW4444">
        <v>95.7</v>
      </c>
      <c r="AX4444">
        <v>500.7</v>
      </c>
      <c r="AY4444">
        <v>976.3</v>
      </c>
      <c r="AZ4444">
        <v>96.4</v>
      </c>
      <c r="BA4444">
        <v>13.9</v>
      </c>
      <c r="BB4444">
        <v>44.8</v>
      </c>
      <c r="BC4444">
        <v>2619.1999999999998</v>
      </c>
      <c r="BD4444">
        <v>0.49</v>
      </c>
      <c r="BE4444">
        <v>983</v>
      </c>
      <c r="BF4444">
        <v>123</v>
      </c>
      <c r="BG4444">
        <v>1106</v>
      </c>
      <c r="BH4444">
        <v>39.130000000000003</v>
      </c>
      <c r="BI4444">
        <v>0</v>
      </c>
      <c r="BJ4444">
        <v>0.27</v>
      </c>
      <c r="BK4444">
        <v>39.4</v>
      </c>
      <c r="BL4444">
        <v>42.02</v>
      </c>
      <c r="BM4444">
        <v>0</v>
      </c>
      <c r="BN4444">
        <v>0.28999999999999998</v>
      </c>
      <c r="BO4444">
        <v>42.31</v>
      </c>
      <c r="BP4444">
        <v>621505.4</v>
      </c>
      <c r="BQ4444">
        <v>107288.2</v>
      </c>
      <c r="BR4444">
        <v>5660.7</v>
      </c>
      <c r="BS4444">
        <v>4257.5</v>
      </c>
      <c r="BT4444">
        <v>0</v>
      </c>
      <c r="BU4444">
        <v>8374.7000000000007</v>
      </c>
      <c r="BV4444">
        <v>132537.20000000001</v>
      </c>
      <c r="BW4444">
        <v>0</v>
      </c>
      <c r="BX4444">
        <v>0</v>
      </c>
      <c r="BY4444">
        <v>307.3</v>
      </c>
      <c r="BZ4444">
        <v>198780.2</v>
      </c>
      <c r="CA4444">
        <v>0</v>
      </c>
      <c r="CB4444">
        <v>5691.2</v>
      </c>
      <c r="CC4444">
        <v>3315.4</v>
      </c>
      <c r="CD4444">
        <v>47589</v>
      </c>
      <c r="CE4444">
        <v>88396.1</v>
      </c>
      <c r="CF4444">
        <v>7956.6</v>
      </c>
      <c r="CG4444">
        <v>11658.7</v>
      </c>
      <c r="CH4444">
        <v>0</v>
      </c>
      <c r="CI4444">
        <v>416.8</v>
      </c>
      <c r="CJ4444">
        <v>103205.7</v>
      </c>
      <c r="CK4444">
        <v>3358.2</v>
      </c>
      <c r="CL4444">
        <v>926.7</v>
      </c>
      <c r="CM4444">
        <v>2189.6</v>
      </c>
      <c r="CN4444">
        <v>4001.3</v>
      </c>
      <c r="CO4444">
        <v>8315.2000000000007</v>
      </c>
    </row>
    <row r="4445" spans="1:93">
      <c r="A4445">
        <v>4439</v>
      </c>
      <c r="B4445">
        <f t="shared" si="691"/>
        <v>185</v>
      </c>
      <c r="C4445" t="str">
        <f t="shared" si="694"/>
        <v>Day185</v>
      </c>
      <c r="D4445">
        <f t="shared" si="692"/>
        <v>22</v>
      </c>
      <c r="E4445" t="str">
        <f t="shared" si="695"/>
        <v>Hour22</v>
      </c>
      <c r="F4445">
        <f t="shared" si="696"/>
        <v>7</v>
      </c>
      <c r="G4445" t="str">
        <f t="shared" si="697"/>
        <v>Summer</v>
      </c>
      <c r="H4445">
        <f t="shared" si="693"/>
        <v>2117</v>
      </c>
      <c r="I4445" t="e">
        <f t="shared" si="698"/>
        <v>#N/A</v>
      </c>
      <c r="J4445" t="str">
        <f t="shared" si="699"/>
        <v>Summer</v>
      </c>
      <c r="K4445">
        <f t="shared" si="700"/>
        <v>586037.1</v>
      </c>
      <c r="L4445" s="10">
        <v>45477.916666666664</v>
      </c>
      <c r="M4445">
        <v>579621.80000000005</v>
      </c>
      <c r="N4445">
        <v>36.700000000000003</v>
      </c>
      <c r="O4445">
        <v>0</v>
      </c>
      <c r="P4445">
        <v>6378.7</v>
      </c>
      <c r="Q4445">
        <v>586037.1</v>
      </c>
      <c r="R4445">
        <v>556789.6</v>
      </c>
      <c r="S4445">
        <v>474746.7</v>
      </c>
      <c r="T4445">
        <v>3.9399999999999998E-2</v>
      </c>
      <c r="U4445">
        <v>6.4199999999999993E-2</v>
      </c>
      <c r="V4445">
        <v>0.46</v>
      </c>
      <c r="W4445">
        <v>0.46</v>
      </c>
      <c r="X4445">
        <v>357.5</v>
      </c>
      <c r="Y4445">
        <v>28.4</v>
      </c>
      <c r="Z4445">
        <v>4.04</v>
      </c>
      <c r="AA4445">
        <v>24.5</v>
      </c>
      <c r="AB4445">
        <v>1164.5999999999999</v>
      </c>
      <c r="AC4445">
        <v>0.22</v>
      </c>
      <c r="AD4445">
        <v>359.5</v>
      </c>
      <c r="AE4445">
        <v>59.3</v>
      </c>
      <c r="AF4445">
        <v>418.8</v>
      </c>
      <c r="AG4445">
        <v>374</v>
      </c>
      <c r="AH4445">
        <v>29.6</v>
      </c>
      <c r="AI4445">
        <v>4.22</v>
      </c>
      <c r="AJ4445">
        <v>25.7</v>
      </c>
      <c r="AK4445">
        <v>1221.2</v>
      </c>
      <c r="AL4445">
        <v>0.23</v>
      </c>
      <c r="AM4445">
        <v>376.1</v>
      </c>
      <c r="AN4445">
        <v>62.2</v>
      </c>
      <c r="AO4445">
        <v>438.3</v>
      </c>
      <c r="AP4445">
        <v>428</v>
      </c>
      <c r="AQ4445">
        <v>20.9</v>
      </c>
      <c r="AR4445">
        <v>2.93</v>
      </c>
      <c r="AS4445">
        <v>40.4</v>
      </c>
      <c r="AT4445">
        <v>1713</v>
      </c>
      <c r="AU4445">
        <v>0.28000000000000003</v>
      </c>
      <c r="AV4445">
        <v>429.4</v>
      </c>
      <c r="AW4445">
        <v>91.5</v>
      </c>
      <c r="AX4445">
        <v>520.9</v>
      </c>
      <c r="AY4445">
        <v>453.1</v>
      </c>
      <c r="AZ4445">
        <v>11.1</v>
      </c>
      <c r="BA4445">
        <v>1.26</v>
      </c>
      <c r="BB4445">
        <v>51.4</v>
      </c>
      <c r="BC4445">
        <v>2273.1999999999998</v>
      </c>
      <c r="BD4445">
        <v>0.21</v>
      </c>
      <c r="BE4445">
        <v>453.8</v>
      </c>
      <c r="BF4445">
        <v>119.2</v>
      </c>
      <c r="BG4445">
        <v>573</v>
      </c>
      <c r="BH4445">
        <v>32.92</v>
      </c>
      <c r="BI4445">
        <v>0</v>
      </c>
      <c r="BJ4445">
        <v>0.27</v>
      </c>
      <c r="BK4445">
        <v>33.19</v>
      </c>
      <c r="BL4445">
        <v>35.200000000000003</v>
      </c>
      <c r="BM4445">
        <v>0</v>
      </c>
      <c r="BN4445">
        <v>0.28999999999999998</v>
      </c>
      <c r="BO4445">
        <v>35.49</v>
      </c>
      <c r="BP4445">
        <v>586037.1</v>
      </c>
      <c r="BQ4445">
        <v>111290.4</v>
      </c>
      <c r="BR4445">
        <v>3248.8</v>
      </c>
      <c r="BS4445">
        <v>4250</v>
      </c>
      <c r="BT4445">
        <v>0</v>
      </c>
      <c r="BU4445">
        <v>8374.7000000000007</v>
      </c>
      <c r="BV4445">
        <v>123694.7</v>
      </c>
      <c r="BW4445">
        <v>0</v>
      </c>
      <c r="BX4445">
        <v>0</v>
      </c>
      <c r="BY4445">
        <v>0.3</v>
      </c>
      <c r="BZ4445">
        <v>184863.2</v>
      </c>
      <c r="CA4445">
        <v>0</v>
      </c>
      <c r="CB4445">
        <v>1481.9</v>
      </c>
      <c r="CC4445">
        <v>3315.4</v>
      </c>
      <c r="CD4445">
        <v>48115.6</v>
      </c>
      <c r="CE4445">
        <v>88396.1</v>
      </c>
      <c r="CF4445">
        <v>5593.9</v>
      </c>
      <c r="CG4445">
        <v>3412.4</v>
      </c>
      <c r="CH4445">
        <v>0</v>
      </c>
      <c r="CI4445">
        <v>1.5</v>
      </c>
      <c r="CJ4445">
        <v>108166.7</v>
      </c>
      <c r="CK4445">
        <v>3122</v>
      </c>
      <c r="CL4445">
        <v>74.7</v>
      </c>
      <c r="CM4445">
        <v>1124</v>
      </c>
      <c r="CN4445">
        <v>3700.3</v>
      </c>
      <c r="CO4445">
        <v>8315.2000000000007</v>
      </c>
    </row>
    <row r="4446" spans="1:93">
      <c r="A4446">
        <v>4440</v>
      </c>
      <c r="B4446">
        <f t="shared" si="691"/>
        <v>185</v>
      </c>
      <c r="C4446" t="str">
        <f t="shared" si="694"/>
        <v>Day185</v>
      </c>
      <c r="D4446">
        <f t="shared" si="692"/>
        <v>23</v>
      </c>
      <c r="E4446" t="str">
        <f t="shared" si="695"/>
        <v>Hour23</v>
      </c>
      <c r="F4446">
        <f t="shared" si="696"/>
        <v>7</v>
      </c>
      <c r="G4446" t="str">
        <f t="shared" si="697"/>
        <v>Summer</v>
      </c>
      <c r="H4446">
        <f t="shared" si="693"/>
        <v>2117</v>
      </c>
      <c r="I4446" t="e">
        <f t="shared" si="698"/>
        <v>#N/A</v>
      </c>
      <c r="J4446" t="str">
        <f t="shared" si="699"/>
        <v>Summer</v>
      </c>
      <c r="K4446">
        <f t="shared" si="700"/>
        <v>553328.19999999995</v>
      </c>
      <c r="L4446" s="10">
        <v>45477.958333333336</v>
      </c>
      <c r="M4446">
        <v>541686</v>
      </c>
      <c r="N4446">
        <v>110</v>
      </c>
      <c r="O4446">
        <v>5196.8999999999996</v>
      </c>
      <c r="P4446">
        <v>6335.3</v>
      </c>
      <c r="Q4446">
        <v>553328.19999999995</v>
      </c>
      <c r="R4446">
        <v>521191.6</v>
      </c>
      <c r="S4446">
        <v>439576.4</v>
      </c>
      <c r="T4446">
        <v>3.78E-2</v>
      </c>
      <c r="U4446">
        <v>0.06</v>
      </c>
      <c r="V4446">
        <v>0.49</v>
      </c>
      <c r="W4446">
        <v>0.48</v>
      </c>
      <c r="X4446">
        <v>333</v>
      </c>
      <c r="Y4446">
        <v>26</v>
      </c>
      <c r="Z4446">
        <v>3.69</v>
      </c>
      <c r="AA4446">
        <v>23.5</v>
      </c>
      <c r="AB4446">
        <v>1098</v>
      </c>
      <c r="AC4446">
        <v>0.21</v>
      </c>
      <c r="AD4446">
        <v>334.8</v>
      </c>
      <c r="AE4446">
        <v>56.3</v>
      </c>
      <c r="AF4446">
        <v>391.1</v>
      </c>
      <c r="AG4446">
        <v>348.3</v>
      </c>
      <c r="AH4446">
        <v>27.1</v>
      </c>
      <c r="AI4446">
        <v>3.85</v>
      </c>
      <c r="AJ4446">
        <v>24.6</v>
      </c>
      <c r="AK4446">
        <v>1150.2</v>
      </c>
      <c r="AL4446">
        <v>0.22</v>
      </c>
      <c r="AM4446">
        <v>350.1</v>
      </c>
      <c r="AN4446">
        <v>59</v>
      </c>
      <c r="AO4446">
        <v>409.1</v>
      </c>
      <c r="AP4446">
        <v>473.8</v>
      </c>
      <c r="AQ4446">
        <v>30.3</v>
      </c>
      <c r="AR4446">
        <v>4.21</v>
      </c>
      <c r="AS4446">
        <v>36.700000000000003</v>
      </c>
      <c r="AT4446">
        <v>1790.2</v>
      </c>
      <c r="AU4446">
        <v>0.23</v>
      </c>
      <c r="AV4446">
        <v>475.8</v>
      </c>
      <c r="AW4446">
        <v>90.1</v>
      </c>
      <c r="AX4446">
        <v>566</v>
      </c>
      <c r="AY4446">
        <v>843.7</v>
      </c>
      <c r="AZ4446">
        <v>79.7</v>
      </c>
      <c r="BA4446">
        <v>11.45</v>
      </c>
      <c r="BB4446">
        <v>42.1</v>
      </c>
      <c r="BC4446">
        <v>2378.1</v>
      </c>
      <c r="BD4446">
        <v>0.42</v>
      </c>
      <c r="BE4446">
        <v>849.2</v>
      </c>
      <c r="BF4446">
        <v>113.1</v>
      </c>
      <c r="BG4446">
        <v>962.2</v>
      </c>
      <c r="BH4446">
        <v>29.82</v>
      </c>
      <c r="BI4446">
        <v>0</v>
      </c>
      <c r="BJ4446">
        <v>0.27</v>
      </c>
      <c r="BK4446">
        <v>30.09</v>
      </c>
      <c r="BL4446">
        <v>31.73</v>
      </c>
      <c r="BM4446">
        <v>0</v>
      </c>
      <c r="BN4446">
        <v>0.3</v>
      </c>
      <c r="BO4446">
        <v>32.03</v>
      </c>
      <c r="BP4446">
        <v>553328.19999999995</v>
      </c>
      <c r="BQ4446">
        <v>113751.8</v>
      </c>
      <c r="BR4446">
        <v>3599.5</v>
      </c>
      <c r="BS4446">
        <v>4212.2</v>
      </c>
      <c r="BT4446">
        <v>0</v>
      </c>
      <c r="BU4446">
        <v>8374.7000000000007</v>
      </c>
      <c r="BV4446">
        <v>106393.1</v>
      </c>
      <c r="BW4446">
        <v>0</v>
      </c>
      <c r="BX4446">
        <v>0</v>
      </c>
      <c r="BY4446">
        <v>0</v>
      </c>
      <c r="BZ4446">
        <v>169687.2</v>
      </c>
      <c r="CA4446">
        <v>0</v>
      </c>
      <c r="CB4446">
        <v>1258.5999999999999</v>
      </c>
      <c r="CC4446">
        <v>3315.4</v>
      </c>
      <c r="CD4446">
        <v>46850.7</v>
      </c>
      <c r="CE4446">
        <v>88061</v>
      </c>
      <c r="CF4446">
        <v>5531.6</v>
      </c>
      <c r="CG4446">
        <v>2292.3000000000002</v>
      </c>
      <c r="CH4446">
        <v>0</v>
      </c>
      <c r="CI4446">
        <v>0</v>
      </c>
      <c r="CJ4446">
        <v>110623.4</v>
      </c>
      <c r="CK4446">
        <v>3128.4</v>
      </c>
      <c r="CL4446">
        <v>0.1</v>
      </c>
      <c r="CM4446">
        <v>1049.8</v>
      </c>
      <c r="CN4446">
        <v>2887.5</v>
      </c>
      <c r="CO4446">
        <v>8315.2000000000007</v>
      </c>
    </row>
    <row r="4447" spans="1:93">
      <c r="A4447">
        <v>4441</v>
      </c>
      <c r="B4447">
        <f t="shared" si="691"/>
        <v>186</v>
      </c>
      <c r="C4447" t="str">
        <f t="shared" si="694"/>
        <v>Day186</v>
      </c>
      <c r="D4447">
        <f t="shared" si="692"/>
        <v>0</v>
      </c>
      <c r="E4447" t="str">
        <f t="shared" si="695"/>
        <v>Hour0</v>
      </c>
      <c r="F4447">
        <f t="shared" si="696"/>
        <v>7</v>
      </c>
      <c r="G4447" t="str">
        <f t="shared" si="697"/>
        <v>Summer</v>
      </c>
      <c r="H4447">
        <f t="shared" si="693"/>
        <v>34</v>
      </c>
      <c r="I4447">
        <f t="shared" si="698"/>
        <v>683005.2</v>
      </c>
      <c r="J4447" t="str">
        <f t="shared" si="699"/>
        <v>Summer</v>
      </c>
      <c r="K4447">
        <f t="shared" si="700"/>
        <v>527565.4</v>
      </c>
      <c r="L4447" s="10">
        <v>45478</v>
      </c>
      <c r="M4447">
        <v>506437.2</v>
      </c>
      <c r="N4447">
        <v>110</v>
      </c>
      <c r="O4447">
        <v>14502.2</v>
      </c>
      <c r="P4447">
        <v>6516</v>
      </c>
      <c r="Q4447">
        <v>527565.4</v>
      </c>
      <c r="R4447">
        <v>487977.6</v>
      </c>
      <c r="S4447">
        <v>413816</v>
      </c>
      <c r="T4447">
        <v>3.6400000000000002E-2</v>
      </c>
      <c r="U4447">
        <v>5.62E-2</v>
      </c>
      <c r="V4447">
        <v>0.51</v>
      </c>
      <c r="W4447">
        <v>0.51</v>
      </c>
      <c r="X4447">
        <v>316.39999999999998</v>
      </c>
      <c r="Y4447">
        <v>24.6</v>
      </c>
      <c r="Z4447">
        <v>3.5</v>
      </c>
      <c r="AA4447">
        <v>22.6</v>
      </c>
      <c r="AB4447">
        <v>1045.2</v>
      </c>
      <c r="AC4447">
        <v>0.2</v>
      </c>
      <c r="AD4447">
        <v>318.10000000000002</v>
      </c>
      <c r="AE4447">
        <v>53.8</v>
      </c>
      <c r="AF4447">
        <v>371.9</v>
      </c>
      <c r="AG4447">
        <v>330.1</v>
      </c>
      <c r="AH4447">
        <v>25.6</v>
      </c>
      <c r="AI4447">
        <v>3.65</v>
      </c>
      <c r="AJ4447">
        <v>23.6</v>
      </c>
      <c r="AK4447">
        <v>1090.4000000000001</v>
      </c>
      <c r="AL4447">
        <v>0.21</v>
      </c>
      <c r="AM4447">
        <v>331.8</v>
      </c>
      <c r="AN4447">
        <v>56.1</v>
      </c>
      <c r="AO4447">
        <v>388</v>
      </c>
      <c r="AP4447">
        <v>473.2</v>
      </c>
      <c r="AQ4447">
        <v>31</v>
      </c>
      <c r="AR4447">
        <v>4.3099999999999996</v>
      </c>
      <c r="AS4447">
        <v>36</v>
      </c>
      <c r="AT4447">
        <v>1767.2</v>
      </c>
      <c r="AU4447">
        <v>0.23</v>
      </c>
      <c r="AV4447">
        <v>475.3</v>
      </c>
      <c r="AW4447">
        <v>88.8</v>
      </c>
      <c r="AX4447">
        <v>564.1</v>
      </c>
      <c r="AY4447">
        <v>817.1</v>
      </c>
      <c r="AZ4447">
        <v>78.7</v>
      </c>
      <c r="BA4447">
        <v>11.33</v>
      </c>
      <c r="BB4447">
        <v>39.299999999999997</v>
      </c>
      <c r="BC4447">
        <v>2253.6</v>
      </c>
      <c r="BD4447">
        <v>0.41</v>
      </c>
      <c r="BE4447">
        <v>822.6</v>
      </c>
      <c r="BF4447">
        <v>106.6</v>
      </c>
      <c r="BG4447">
        <v>929.1</v>
      </c>
      <c r="BH4447">
        <v>28.24</v>
      </c>
      <c r="BI4447">
        <v>0</v>
      </c>
      <c r="BJ4447">
        <v>0.28000000000000003</v>
      </c>
      <c r="BK4447">
        <v>28.53</v>
      </c>
      <c r="BL4447">
        <v>29.88</v>
      </c>
      <c r="BM4447">
        <v>0</v>
      </c>
      <c r="BN4447">
        <v>0.3</v>
      </c>
      <c r="BO4447">
        <v>30.17</v>
      </c>
      <c r="BP4447">
        <v>527565.4</v>
      </c>
      <c r="BQ4447">
        <v>113749.4</v>
      </c>
      <c r="BR4447">
        <v>3005.2</v>
      </c>
      <c r="BS4447">
        <v>4212.2</v>
      </c>
      <c r="BT4447">
        <v>0</v>
      </c>
      <c r="BU4447">
        <v>8374.7000000000007</v>
      </c>
      <c r="BV4447">
        <v>95785.3</v>
      </c>
      <c r="BW4447">
        <v>0</v>
      </c>
      <c r="BX4447">
        <v>0</v>
      </c>
      <c r="BY4447">
        <v>0</v>
      </c>
      <c r="BZ4447">
        <v>155246.6</v>
      </c>
      <c r="CA4447">
        <v>0</v>
      </c>
      <c r="CB4447">
        <v>1258.5999999999999</v>
      </c>
      <c r="CC4447">
        <v>3315.4</v>
      </c>
      <c r="CD4447">
        <v>47412.7</v>
      </c>
      <c r="CE4447">
        <v>88061</v>
      </c>
      <c r="CF4447">
        <v>5262.2</v>
      </c>
      <c r="CG4447">
        <v>1881.9</v>
      </c>
      <c r="CH4447">
        <v>0</v>
      </c>
      <c r="CI4447">
        <v>0</v>
      </c>
      <c r="CJ4447">
        <v>110828.4</v>
      </c>
      <c r="CK4447">
        <v>2921.1</v>
      </c>
      <c r="CL4447">
        <v>0</v>
      </c>
      <c r="CM4447">
        <v>1020.6</v>
      </c>
      <c r="CN4447">
        <v>1436.1</v>
      </c>
      <c r="CO4447">
        <v>8315.2000000000007</v>
      </c>
    </row>
    <row r="4448" spans="1:93">
      <c r="A4448">
        <v>4442</v>
      </c>
      <c r="B4448">
        <f t="shared" si="691"/>
        <v>186</v>
      </c>
      <c r="C4448" t="str">
        <f t="shared" si="694"/>
        <v>Day186</v>
      </c>
      <c r="D4448">
        <f t="shared" si="692"/>
        <v>1</v>
      </c>
      <c r="E4448" t="str">
        <f t="shared" si="695"/>
        <v>Hour1</v>
      </c>
      <c r="F4448">
        <f t="shared" si="696"/>
        <v>7</v>
      </c>
      <c r="G4448" t="str">
        <f t="shared" si="697"/>
        <v>Summer</v>
      </c>
      <c r="H4448">
        <f t="shared" si="693"/>
        <v>2117</v>
      </c>
      <c r="I4448" t="e">
        <f t="shared" si="698"/>
        <v>#N/A</v>
      </c>
      <c r="J4448" t="str">
        <f t="shared" si="699"/>
        <v>Summer</v>
      </c>
      <c r="K4448">
        <f t="shared" si="700"/>
        <v>496519.2</v>
      </c>
      <c r="L4448" s="10">
        <v>45478.041666666664</v>
      </c>
      <c r="M4448">
        <v>475408.2</v>
      </c>
      <c r="N4448">
        <v>110</v>
      </c>
      <c r="O4448">
        <v>14892.3</v>
      </c>
      <c r="P4448">
        <v>6108.6</v>
      </c>
      <c r="Q4448">
        <v>496519.1</v>
      </c>
      <c r="R4448">
        <v>458643.4</v>
      </c>
      <c r="S4448">
        <v>384593.5</v>
      </c>
      <c r="T4448">
        <v>3.5299999999999998E-2</v>
      </c>
      <c r="U4448">
        <v>5.2699999999999997E-2</v>
      </c>
      <c r="V4448">
        <v>0.53</v>
      </c>
      <c r="W4448">
        <v>0.53</v>
      </c>
      <c r="X4448">
        <v>303.39999999999998</v>
      </c>
      <c r="Y4448">
        <v>23.2</v>
      </c>
      <c r="Z4448">
        <v>3.3</v>
      </c>
      <c r="AA4448">
        <v>22.2</v>
      </c>
      <c r="AB4448">
        <v>1011.5</v>
      </c>
      <c r="AC4448">
        <v>0.2</v>
      </c>
      <c r="AD4448">
        <v>305</v>
      </c>
      <c r="AE4448">
        <v>52.4</v>
      </c>
      <c r="AF4448">
        <v>357.4</v>
      </c>
      <c r="AG4448">
        <v>315.39999999999998</v>
      </c>
      <c r="AH4448">
        <v>24.1</v>
      </c>
      <c r="AI4448">
        <v>3.43</v>
      </c>
      <c r="AJ4448">
        <v>23</v>
      </c>
      <c r="AK4448">
        <v>1051.5</v>
      </c>
      <c r="AL4448">
        <v>0.2</v>
      </c>
      <c r="AM4448">
        <v>317</v>
      </c>
      <c r="AN4448">
        <v>54.4</v>
      </c>
      <c r="AO4448">
        <v>371.5</v>
      </c>
      <c r="AP4448">
        <v>472.5</v>
      </c>
      <c r="AQ4448">
        <v>32.5</v>
      </c>
      <c r="AR4448">
        <v>4.55</v>
      </c>
      <c r="AS4448">
        <v>34.5</v>
      </c>
      <c r="AT4448">
        <v>1715.4</v>
      </c>
      <c r="AU4448">
        <v>0.23</v>
      </c>
      <c r="AV4448">
        <v>474.7</v>
      </c>
      <c r="AW4448">
        <v>85.7</v>
      </c>
      <c r="AX4448">
        <v>560.4</v>
      </c>
      <c r="AY4448">
        <v>792.3</v>
      </c>
      <c r="AZ4448">
        <v>75.900000000000006</v>
      </c>
      <c r="BA4448">
        <v>10.91</v>
      </c>
      <c r="BB4448">
        <v>39</v>
      </c>
      <c r="BC4448">
        <v>2200.6999999999998</v>
      </c>
      <c r="BD4448">
        <v>0.4</v>
      </c>
      <c r="BE4448">
        <v>797.5</v>
      </c>
      <c r="BF4448">
        <v>104.7</v>
      </c>
      <c r="BG4448">
        <v>902.2</v>
      </c>
      <c r="BH4448">
        <v>26.37</v>
      </c>
      <c r="BI4448">
        <v>0</v>
      </c>
      <c r="BJ4448">
        <v>0.28000000000000003</v>
      </c>
      <c r="BK4448">
        <v>26.65</v>
      </c>
      <c r="BL4448">
        <v>27.77</v>
      </c>
      <c r="BM4448">
        <v>0</v>
      </c>
      <c r="BN4448">
        <v>0.3</v>
      </c>
      <c r="BO4448">
        <v>28.07</v>
      </c>
      <c r="BP4448">
        <v>496519.2</v>
      </c>
      <c r="BQ4448">
        <v>111925.6</v>
      </c>
      <c r="BR4448">
        <v>1070.4000000000001</v>
      </c>
      <c r="BS4448">
        <v>4203.5</v>
      </c>
      <c r="BT4448">
        <v>0</v>
      </c>
      <c r="BU4448">
        <v>8374.7000000000007</v>
      </c>
      <c r="BV4448">
        <v>84434.1</v>
      </c>
      <c r="BW4448">
        <v>0</v>
      </c>
      <c r="BX4448">
        <v>0</v>
      </c>
      <c r="BY4448">
        <v>0</v>
      </c>
      <c r="BZ4448">
        <v>143819.1</v>
      </c>
      <c r="CA4448">
        <v>0</v>
      </c>
      <c r="CB4448">
        <v>1258.5999999999999</v>
      </c>
      <c r="CC4448">
        <v>3315.4</v>
      </c>
      <c r="CD4448">
        <v>43679.1</v>
      </c>
      <c r="CE4448">
        <v>87660.800000000003</v>
      </c>
      <c r="CF4448">
        <v>5052.3</v>
      </c>
      <c r="CG4448">
        <v>1725.4</v>
      </c>
      <c r="CH4448">
        <v>0</v>
      </c>
      <c r="CI4448">
        <v>0</v>
      </c>
      <c r="CJ4448">
        <v>109029.3</v>
      </c>
      <c r="CK4448">
        <v>2896.3</v>
      </c>
      <c r="CL4448">
        <v>0</v>
      </c>
      <c r="CM4448">
        <v>0</v>
      </c>
      <c r="CN4448">
        <v>27.8</v>
      </c>
      <c r="CO4448">
        <v>8315.2000000000007</v>
      </c>
    </row>
    <row r="4449" spans="1:93">
      <c r="A4449">
        <v>4443</v>
      </c>
      <c r="B4449">
        <f t="shared" si="691"/>
        <v>186</v>
      </c>
      <c r="C4449" t="str">
        <f t="shared" si="694"/>
        <v>Day186</v>
      </c>
      <c r="D4449">
        <f t="shared" si="692"/>
        <v>2</v>
      </c>
      <c r="E4449" t="str">
        <f t="shared" si="695"/>
        <v>Hour2</v>
      </c>
      <c r="F4449">
        <f t="shared" si="696"/>
        <v>7</v>
      </c>
      <c r="G4449" t="str">
        <f t="shared" si="697"/>
        <v>Summer</v>
      </c>
      <c r="H4449">
        <f t="shared" si="693"/>
        <v>2117</v>
      </c>
      <c r="I4449" t="e">
        <f t="shared" si="698"/>
        <v>#N/A</v>
      </c>
      <c r="J4449" t="str">
        <f t="shared" si="699"/>
        <v>Summer</v>
      </c>
      <c r="K4449">
        <f t="shared" si="700"/>
        <v>472111.4</v>
      </c>
      <c r="L4449" s="10">
        <v>45478.083333333336</v>
      </c>
      <c r="M4449">
        <v>451300.9</v>
      </c>
      <c r="N4449">
        <v>121.4</v>
      </c>
      <c r="O4449">
        <v>14892.3</v>
      </c>
      <c r="P4449">
        <v>5796.8</v>
      </c>
      <c r="Q4449">
        <v>472111.4</v>
      </c>
      <c r="R4449">
        <v>435782.8</v>
      </c>
      <c r="S4449">
        <v>361627.7</v>
      </c>
      <c r="T4449">
        <v>3.44E-2</v>
      </c>
      <c r="U4449">
        <v>0.05</v>
      </c>
      <c r="V4449">
        <v>0.54</v>
      </c>
      <c r="W4449">
        <v>0.54</v>
      </c>
      <c r="X4449">
        <v>297.39999999999998</v>
      </c>
      <c r="Y4449">
        <v>22.7</v>
      </c>
      <c r="Z4449">
        <v>3.23</v>
      </c>
      <c r="AA4449">
        <v>21.9</v>
      </c>
      <c r="AB4449">
        <v>993.5</v>
      </c>
      <c r="AC4449">
        <v>0.2</v>
      </c>
      <c r="AD4449">
        <v>298.89999999999998</v>
      </c>
      <c r="AE4449">
        <v>51.6</v>
      </c>
      <c r="AF4449">
        <v>350.5</v>
      </c>
      <c r="AG4449">
        <v>308.5</v>
      </c>
      <c r="AH4449">
        <v>23.5</v>
      </c>
      <c r="AI4449">
        <v>3.34</v>
      </c>
      <c r="AJ4449">
        <v>22.7</v>
      </c>
      <c r="AK4449">
        <v>1030.5999999999999</v>
      </c>
      <c r="AL4449">
        <v>0.2</v>
      </c>
      <c r="AM4449">
        <v>310.10000000000002</v>
      </c>
      <c r="AN4449">
        <v>53.5</v>
      </c>
      <c r="AO4449">
        <v>363.6</v>
      </c>
      <c r="AP4449">
        <v>474.1</v>
      </c>
      <c r="AQ4449">
        <v>31.9</v>
      </c>
      <c r="AR4449">
        <v>4.4400000000000004</v>
      </c>
      <c r="AS4449">
        <v>35.4</v>
      </c>
      <c r="AT4449">
        <v>1745.7</v>
      </c>
      <c r="AU4449">
        <v>0.23</v>
      </c>
      <c r="AV4449">
        <v>476.3</v>
      </c>
      <c r="AW4449">
        <v>87.5</v>
      </c>
      <c r="AX4449">
        <v>563.79999999999995</v>
      </c>
      <c r="AY4449">
        <v>634.5</v>
      </c>
      <c r="AZ4449">
        <v>64.2</v>
      </c>
      <c r="BA4449">
        <v>9.27</v>
      </c>
      <c r="BB4449">
        <v>28.7</v>
      </c>
      <c r="BC4449">
        <v>1652.9</v>
      </c>
      <c r="BD4449">
        <v>0.34</v>
      </c>
      <c r="BE4449">
        <v>639</v>
      </c>
      <c r="BF4449">
        <v>78</v>
      </c>
      <c r="BG4449">
        <v>717</v>
      </c>
      <c r="BH4449">
        <v>24.11</v>
      </c>
      <c r="BI4449">
        <v>0</v>
      </c>
      <c r="BJ4449">
        <v>0.28000000000000003</v>
      </c>
      <c r="BK4449">
        <v>24.39</v>
      </c>
      <c r="BL4449">
        <v>25.29</v>
      </c>
      <c r="BM4449">
        <v>0</v>
      </c>
      <c r="BN4449">
        <v>0.3</v>
      </c>
      <c r="BO4449">
        <v>25.58</v>
      </c>
      <c r="BP4449">
        <v>472111.4</v>
      </c>
      <c r="BQ4449">
        <v>110483.6</v>
      </c>
      <c r="BR4449">
        <v>0</v>
      </c>
      <c r="BS4449">
        <v>4154.6000000000004</v>
      </c>
      <c r="BT4449">
        <v>0</v>
      </c>
      <c r="BU4449">
        <v>8373.7000000000007</v>
      </c>
      <c r="BV4449">
        <v>78168.7</v>
      </c>
      <c r="BW4449">
        <v>0</v>
      </c>
      <c r="BX4449">
        <v>0</v>
      </c>
      <c r="BY4449">
        <v>0</v>
      </c>
      <c r="BZ4449">
        <v>134371.6</v>
      </c>
      <c r="CA4449">
        <v>0</v>
      </c>
      <c r="CB4449">
        <v>1258.5999999999999</v>
      </c>
      <c r="CC4449">
        <v>3315.4</v>
      </c>
      <c r="CD4449">
        <v>39735.800000000003</v>
      </c>
      <c r="CE4449">
        <v>86450.3</v>
      </c>
      <c r="CF4449">
        <v>4929.6000000000004</v>
      </c>
      <c r="CG4449">
        <v>869.3</v>
      </c>
      <c r="CH4449">
        <v>0</v>
      </c>
      <c r="CI4449">
        <v>0</v>
      </c>
      <c r="CJ4449">
        <v>107676.1</v>
      </c>
      <c r="CK4449">
        <v>2807.6</v>
      </c>
      <c r="CL4449">
        <v>0</v>
      </c>
      <c r="CM4449">
        <v>0</v>
      </c>
      <c r="CN4449">
        <v>0</v>
      </c>
      <c r="CO4449">
        <v>8315.2000000000007</v>
      </c>
    </row>
    <row r="4450" spans="1:93">
      <c r="A4450">
        <v>4444</v>
      </c>
      <c r="B4450">
        <f t="shared" si="691"/>
        <v>186</v>
      </c>
      <c r="C4450" t="str">
        <f t="shared" si="694"/>
        <v>Day186</v>
      </c>
      <c r="D4450">
        <f t="shared" si="692"/>
        <v>3</v>
      </c>
      <c r="E4450" t="str">
        <f t="shared" si="695"/>
        <v>Hour3</v>
      </c>
      <c r="F4450">
        <f t="shared" si="696"/>
        <v>7</v>
      </c>
      <c r="G4450" t="str">
        <f t="shared" si="697"/>
        <v>Summer</v>
      </c>
      <c r="H4450">
        <f t="shared" si="693"/>
        <v>2117</v>
      </c>
      <c r="I4450" t="e">
        <f t="shared" si="698"/>
        <v>#N/A</v>
      </c>
      <c r="J4450" t="str">
        <f t="shared" si="699"/>
        <v>Summer</v>
      </c>
      <c r="K4450">
        <f t="shared" si="700"/>
        <v>456501.7</v>
      </c>
      <c r="L4450" s="10">
        <v>45478.125</v>
      </c>
      <c r="M4450">
        <v>435918</v>
      </c>
      <c r="N4450">
        <v>171.4</v>
      </c>
      <c r="O4450">
        <v>14892.3</v>
      </c>
      <c r="P4450">
        <v>5519.9</v>
      </c>
      <c r="Q4450">
        <v>456501.7</v>
      </c>
      <c r="R4450">
        <v>421167.3</v>
      </c>
      <c r="S4450">
        <v>349231.3</v>
      </c>
      <c r="T4450">
        <v>3.3799999999999997E-2</v>
      </c>
      <c r="U4450">
        <v>4.8300000000000003E-2</v>
      </c>
      <c r="V4450">
        <v>0.54</v>
      </c>
      <c r="W4450">
        <v>0.54</v>
      </c>
      <c r="X4450">
        <v>293.39999999999998</v>
      </c>
      <c r="Y4450">
        <v>22.1</v>
      </c>
      <c r="Z4450">
        <v>3.14</v>
      </c>
      <c r="AA4450">
        <v>22</v>
      </c>
      <c r="AB4450">
        <v>989.4</v>
      </c>
      <c r="AC4450">
        <v>0.2</v>
      </c>
      <c r="AD4450">
        <v>294.89999999999998</v>
      </c>
      <c r="AE4450">
        <v>51.6</v>
      </c>
      <c r="AF4450">
        <v>346.5</v>
      </c>
      <c r="AG4450">
        <v>304</v>
      </c>
      <c r="AH4450">
        <v>22.9</v>
      </c>
      <c r="AI4450">
        <v>3.25</v>
      </c>
      <c r="AJ4450">
        <v>22.8</v>
      </c>
      <c r="AK4450">
        <v>1024.7</v>
      </c>
      <c r="AL4450">
        <v>0.2</v>
      </c>
      <c r="AM4450">
        <v>305.5</v>
      </c>
      <c r="AN4450">
        <v>53.4</v>
      </c>
      <c r="AO4450">
        <v>358.9</v>
      </c>
      <c r="AP4450">
        <v>469.3</v>
      </c>
      <c r="AQ4450">
        <v>31.6</v>
      </c>
      <c r="AR4450">
        <v>4.4000000000000004</v>
      </c>
      <c r="AS4450">
        <v>35.1</v>
      </c>
      <c r="AT4450">
        <v>1725.9</v>
      </c>
      <c r="AU4450">
        <v>0.23</v>
      </c>
      <c r="AV4450">
        <v>471.5</v>
      </c>
      <c r="AW4450">
        <v>86.6</v>
      </c>
      <c r="AX4450">
        <v>558</v>
      </c>
      <c r="AY4450">
        <v>650.4</v>
      </c>
      <c r="AZ4450">
        <v>62.1</v>
      </c>
      <c r="BA4450">
        <v>8.94</v>
      </c>
      <c r="BB4450">
        <v>31.8</v>
      </c>
      <c r="BC4450">
        <v>1807.9</v>
      </c>
      <c r="BD4450">
        <v>0.32</v>
      </c>
      <c r="BE4450">
        <v>654.70000000000005</v>
      </c>
      <c r="BF4450">
        <v>85.8</v>
      </c>
      <c r="BG4450">
        <v>740.5</v>
      </c>
      <c r="BH4450">
        <v>22.65</v>
      </c>
      <c r="BI4450">
        <v>0</v>
      </c>
      <c r="BJ4450">
        <v>0.28000000000000003</v>
      </c>
      <c r="BK4450">
        <v>22.93</v>
      </c>
      <c r="BL4450">
        <v>23.68</v>
      </c>
      <c r="BM4450">
        <v>0</v>
      </c>
      <c r="BN4450">
        <v>0.3</v>
      </c>
      <c r="BO4450">
        <v>23.97</v>
      </c>
      <c r="BP4450">
        <v>456501.7</v>
      </c>
      <c r="BQ4450">
        <v>107270.39999999999</v>
      </c>
      <c r="BR4450">
        <v>0</v>
      </c>
      <c r="BS4450">
        <v>4080.9</v>
      </c>
      <c r="BT4450">
        <v>0</v>
      </c>
      <c r="BU4450">
        <v>8373.7000000000007</v>
      </c>
      <c r="BV4450">
        <v>72999.8</v>
      </c>
      <c r="BW4450">
        <v>0</v>
      </c>
      <c r="BX4450">
        <v>0</v>
      </c>
      <c r="BY4450">
        <v>0</v>
      </c>
      <c r="BZ4450">
        <v>131625.20000000001</v>
      </c>
      <c r="CA4450">
        <v>0</v>
      </c>
      <c r="CB4450">
        <v>1258.5999999999999</v>
      </c>
      <c r="CC4450">
        <v>3315.4</v>
      </c>
      <c r="CD4450">
        <v>36698.199999999997</v>
      </c>
      <c r="CE4450">
        <v>86034.9</v>
      </c>
      <c r="CF4450">
        <v>4844.6000000000004</v>
      </c>
      <c r="CG4450">
        <v>0</v>
      </c>
      <c r="CH4450">
        <v>0</v>
      </c>
      <c r="CI4450">
        <v>0.1</v>
      </c>
      <c r="CJ4450">
        <v>104593.9</v>
      </c>
      <c r="CK4450">
        <v>2676.4</v>
      </c>
      <c r="CL4450">
        <v>0</v>
      </c>
      <c r="CM4450">
        <v>0</v>
      </c>
      <c r="CN4450">
        <v>0</v>
      </c>
      <c r="CO4450">
        <v>8315.2000000000007</v>
      </c>
    </row>
    <row r="4451" spans="1:93">
      <c r="A4451">
        <v>4445</v>
      </c>
      <c r="B4451">
        <f t="shared" si="691"/>
        <v>186</v>
      </c>
      <c r="C4451" t="str">
        <f t="shared" si="694"/>
        <v>Day186</v>
      </c>
      <c r="D4451">
        <f t="shared" si="692"/>
        <v>4</v>
      </c>
      <c r="E4451" t="str">
        <f t="shared" si="695"/>
        <v>Hour4</v>
      </c>
      <c r="F4451">
        <f t="shared" si="696"/>
        <v>7</v>
      </c>
      <c r="G4451" t="str">
        <f t="shared" si="697"/>
        <v>Summer</v>
      </c>
      <c r="H4451">
        <f t="shared" si="693"/>
        <v>2117</v>
      </c>
      <c r="I4451" t="e">
        <f t="shared" si="698"/>
        <v>#N/A</v>
      </c>
      <c r="J4451" t="str">
        <f t="shared" si="699"/>
        <v>Summer</v>
      </c>
      <c r="K4451">
        <f t="shared" si="700"/>
        <v>448088.3</v>
      </c>
      <c r="L4451" s="10">
        <v>45478.166666666664</v>
      </c>
      <c r="M4451">
        <v>427589.4</v>
      </c>
      <c r="N4451">
        <v>286.3</v>
      </c>
      <c r="O4451">
        <v>14892.3</v>
      </c>
      <c r="P4451">
        <v>5320.3</v>
      </c>
      <c r="Q4451">
        <v>448088.3</v>
      </c>
      <c r="R4451">
        <v>413244.9</v>
      </c>
      <c r="S4451">
        <v>342824.9</v>
      </c>
      <c r="T4451">
        <v>3.3500000000000002E-2</v>
      </c>
      <c r="U4451">
        <v>4.7300000000000002E-2</v>
      </c>
      <c r="V4451">
        <v>0.54</v>
      </c>
      <c r="W4451">
        <v>0.54</v>
      </c>
      <c r="X4451">
        <v>293.3</v>
      </c>
      <c r="Y4451">
        <v>22</v>
      </c>
      <c r="Z4451">
        <v>3.13</v>
      </c>
      <c r="AA4451">
        <v>22.1</v>
      </c>
      <c r="AB4451">
        <v>989.1</v>
      </c>
      <c r="AC4451">
        <v>0.2</v>
      </c>
      <c r="AD4451">
        <v>294.8</v>
      </c>
      <c r="AE4451">
        <v>51.6</v>
      </c>
      <c r="AF4451">
        <v>346.4</v>
      </c>
      <c r="AG4451">
        <v>303.89999999999998</v>
      </c>
      <c r="AH4451">
        <v>22.8</v>
      </c>
      <c r="AI4451">
        <v>3.24</v>
      </c>
      <c r="AJ4451">
        <v>22.8</v>
      </c>
      <c r="AK4451">
        <v>1024.7</v>
      </c>
      <c r="AL4451">
        <v>0.2</v>
      </c>
      <c r="AM4451">
        <v>305.39999999999998</v>
      </c>
      <c r="AN4451">
        <v>53.4</v>
      </c>
      <c r="AO4451">
        <v>358.8</v>
      </c>
      <c r="AP4451">
        <v>461.8</v>
      </c>
      <c r="AQ4451">
        <v>30.5</v>
      </c>
      <c r="AR4451">
        <v>4.25</v>
      </c>
      <c r="AS4451">
        <v>35</v>
      </c>
      <c r="AT4451">
        <v>1715.3</v>
      </c>
      <c r="AU4451">
        <v>0.22</v>
      </c>
      <c r="AV4451">
        <v>463.9</v>
      </c>
      <c r="AW4451">
        <v>86.2</v>
      </c>
      <c r="AX4451">
        <v>550.1</v>
      </c>
      <c r="AY4451">
        <v>891.6</v>
      </c>
      <c r="AZ4451">
        <v>97.7</v>
      </c>
      <c r="BA4451">
        <v>14.18</v>
      </c>
      <c r="BB4451">
        <v>32.200000000000003</v>
      </c>
      <c r="BC4451">
        <v>2087.6999999999998</v>
      </c>
      <c r="BD4451">
        <v>0.45</v>
      </c>
      <c r="BE4451">
        <v>898.4</v>
      </c>
      <c r="BF4451">
        <v>94.5</v>
      </c>
      <c r="BG4451">
        <v>992.9</v>
      </c>
      <c r="BH4451">
        <v>22.41</v>
      </c>
      <c r="BI4451">
        <v>0</v>
      </c>
      <c r="BJ4451">
        <v>0.28000000000000003</v>
      </c>
      <c r="BK4451">
        <v>22.69</v>
      </c>
      <c r="BL4451">
        <v>23.41</v>
      </c>
      <c r="BM4451">
        <v>0</v>
      </c>
      <c r="BN4451">
        <v>0.3</v>
      </c>
      <c r="BO4451">
        <v>23.71</v>
      </c>
      <c r="BP4451">
        <v>448088.3</v>
      </c>
      <c r="BQ4451">
        <v>105263.4</v>
      </c>
      <c r="BR4451">
        <v>0</v>
      </c>
      <c r="BS4451">
        <v>4080.9</v>
      </c>
      <c r="BT4451">
        <v>0</v>
      </c>
      <c r="BU4451">
        <v>8373.7000000000007</v>
      </c>
      <c r="BV4451">
        <v>71463.100000000006</v>
      </c>
      <c r="BW4451">
        <v>0</v>
      </c>
      <c r="BX4451">
        <v>0</v>
      </c>
      <c r="BY4451">
        <v>27</v>
      </c>
      <c r="BZ4451">
        <v>129198.5</v>
      </c>
      <c r="CA4451">
        <v>0</v>
      </c>
      <c r="CB4451">
        <v>1258.5999999999999</v>
      </c>
      <c r="CC4451">
        <v>3315.4</v>
      </c>
      <c r="CD4451">
        <v>34258.9</v>
      </c>
      <c r="CE4451">
        <v>86034.9</v>
      </c>
      <c r="CF4451">
        <v>4840.8999999999996</v>
      </c>
      <c r="CG4451">
        <v>0</v>
      </c>
      <c r="CH4451">
        <v>0</v>
      </c>
      <c r="CI4451">
        <v>151.30000000000001</v>
      </c>
      <c r="CJ4451">
        <v>102428.3</v>
      </c>
      <c r="CK4451">
        <v>2656.8</v>
      </c>
      <c r="CL4451">
        <v>0.1</v>
      </c>
      <c r="CM4451">
        <v>0</v>
      </c>
      <c r="CN4451">
        <v>167.4</v>
      </c>
      <c r="CO4451">
        <v>8315.2000000000007</v>
      </c>
    </row>
    <row r="4452" spans="1:93">
      <c r="A4452">
        <v>4446</v>
      </c>
      <c r="B4452">
        <f t="shared" si="691"/>
        <v>186</v>
      </c>
      <c r="C4452" t="str">
        <f t="shared" si="694"/>
        <v>Day186</v>
      </c>
      <c r="D4452">
        <f t="shared" si="692"/>
        <v>5</v>
      </c>
      <c r="E4452" t="str">
        <f t="shared" si="695"/>
        <v>Hour5</v>
      </c>
      <c r="F4452">
        <f t="shared" si="696"/>
        <v>7</v>
      </c>
      <c r="G4452" t="str">
        <f t="shared" si="697"/>
        <v>Summer</v>
      </c>
      <c r="H4452">
        <f t="shared" si="693"/>
        <v>2117</v>
      </c>
      <c r="I4452" t="e">
        <f t="shared" si="698"/>
        <v>#N/A</v>
      </c>
      <c r="J4452" t="str">
        <f t="shared" si="699"/>
        <v>Summer</v>
      </c>
      <c r="K4452">
        <f t="shared" si="700"/>
        <v>445485.4</v>
      </c>
      <c r="L4452" s="10">
        <v>45478.208333333336</v>
      </c>
      <c r="M4452">
        <v>424971.6</v>
      </c>
      <c r="N4452">
        <v>415.7</v>
      </c>
      <c r="O4452">
        <v>14892.3</v>
      </c>
      <c r="P4452">
        <v>5205.6000000000004</v>
      </c>
      <c r="Q4452">
        <v>445485.3</v>
      </c>
      <c r="R4452">
        <v>410760.3</v>
      </c>
      <c r="S4452">
        <v>337436.5</v>
      </c>
      <c r="T4452">
        <v>3.3399999999999999E-2</v>
      </c>
      <c r="U4452">
        <v>4.7E-2</v>
      </c>
      <c r="V4452">
        <v>0.55000000000000004</v>
      </c>
      <c r="W4452">
        <v>0.55000000000000004</v>
      </c>
      <c r="X4452">
        <v>288</v>
      </c>
      <c r="Y4452">
        <v>21.6</v>
      </c>
      <c r="Z4452">
        <v>3.07</v>
      </c>
      <c r="AA4452">
        <v>21.8</v>
      </c>
      <c r="AB4452">
        <v>973</v>
      </c>
      <c r="AC4452">
        <v>0.19</v>
      </c>
      <c r="AD4452">
        <v>289.5</v>
      </c>
      <c r="AE4452">
        <v>50.8</v>
      </c>
      <c r="AF4452">
        <v>340.3</v>
      </c>
      <c r="AG4452">
        <v>298.7</v>
      </c>
      <c r="AH4452">
        <v>22.4</v>
      </c>
      <c r="AI4452">
        <v>3.18</v>
      </c>
      <c r="AJ4452">
        <v>22.5</v>
      </c>
      <c r="AK4452">
        <v>1008.5</v>
      </c>
      <c r="AL4452">
        <v>0.2</v>
      </c>
      <c r="AM4452">
        <v>300.2</v>
      </c>
      <c r="AN4452">
        <v>52.6</v>
      </c>
      <c r="AO4452">
        <v>352.8</v>
      </c>
      <c r="AP4452">
        <v>415.2</v>
      </c>
      <c r="AQ4452">
        <v>26.6</v>
      </c>
      <c r="AR4452">
        <v>3.69</v>
      </c>
      <c r="AS4452">
        <v>32.299999999999997</v>
      </c>
      <c r="AT4452">
        <v>1569.3</v>
      </c>
      <c r="AU4452">
        <v>0.2</v>
      </c>
      <c r="AV4452">
        <v>417</v>
      </c>
      <c r="AW4452">
        <v>79.099999999999994</v>
      </c>
      <c r="AX4452">
        <v>496.1</v>
      </c>
      <c r="AY4452">
        <v>796.2</v>
      </c>
      <c r="AZ4452">
        <v>86.9</v>
      </c>
      <c r="BA4452">
        <v>12.61</v>
      </c>
      <c r="BB4452">
        <v>29.1</v>
      </c>
      <c r="BC4452">
        <v>1873.8</v>
      </c>
      <c r="BD4452">
        <v>0.4</v>
      </c>
      <c r="BE4452">
        <v>802.2</v>
      </c>
      <c r="BF4452">
        <v>85</v>
      </c>
      <c r="BG4452">
        <v>887.2</v>
      </c>
      <c r="BH4452">
        <v>21.93</v>
      </c>
      <c r="BI4452">
        <v>0</v>
      </c>
      <c r="BJ4452">
        <v>0.28000000000000003</v>
      </c>
      <c r="BK4452">
        <v>22.21</v>
      </c>
      <c r="BL4452">
        <v>22.89</v>
      </c>
      <c r="BM4452">
        <v>0</v>
      </c>
      <c r="BN4452">
        <v>0.28999999999999998</v>
      </c>
      <c r="BO4452">
        <v>23.19</v>
      </c>
      <c r="BP4452">
        <v>445485.4</v>
      </c>
      <c r="BQ4452">
        <v>108048.8</v>
      </c>
      <c r="BR4452">
        <v>8.1999999999999993</v>
      </c>
      <c r="BS4452">
        <v>4080.9</v>
      </c>
      <c r="BT4452">
        <v>0</v>
      </c>
      <c r="BU4452">
        <v>8373.7000000000007</v>
      </c>
      <c r="BV4452">
        <v>69505.8</v>
      </c>
      <c r="BW4452">
        <v>0</v>
      </c>
      <c r="BX4452">
        <v>0</v>
      </c>
      <c r="BY4452">
        <v>214.3</v>
      </c>
      <c r="BZ4452">
        <v>126540.8</v>
      </c>
      <c r="CA4452">
        <v>0</v>
      </c>
      <c r="CB4452">
        <v>1258.5999999999999</v>
      </c>
      <c r="CC4452">
        <v>3315.4</v>
      </c>
      <c r="CD4452">
        <v>33566.5</v>
      </c>
      <c r="CE4452">
        <v>86034.9</v>
      </c>
      <c r="CF4452">
        <v>4751.7</v>
      </c>
      <c r="CG4452">
        <v>0</v>
      </c>
      <c r="CH4452">
        <v>0</v>
      </c>
      <c r="CI4452">
        <v>6264.5</v>
      </c>
      <c r="CJ4452">
        <v>99122.7</v>
      </c>
      <c r="CK4452">
        <v>2447.3000000000002</v>
      </c>
      <c r="CL4452">
        <v>110.4</v>
      </c>
      <c r="CM4452">
        <v>0</v>
      </c>
      <c r="CN4452">
        <v>0</v>
      </c>
      <c r="CO4452">
        <v>8315.2000000000007</v>
      </c>
    </row>
    <row r="4453" spans="1:93">
      <c r="A4453">
        <v>4447</v>
      </c>
      <c r="B4453">
        <f t="shared" si="691"/>
        <v>186</v>
      </c>
      <c r="C4453" t="str">
        <f t="shared" si="694"/>
        <v>Day186</v>
      </c>
      <c r="D4453">
        <f t="shared" si="692"/>
        <v>6</v>
      </c>
      <c r="E4453" t="str">
        <f t="shared" si="695"/>
        <v>Hour6</v>
      </c>
      <c r="F4453">
        <f t="shared" si="696"/>
        <v>7</v>
      </c>
      <c r="G4453" t="str">
        <f t="shared" si="697"/>
        <v>Summer</v>
      </c>
      <c r="H4453">
        <f t="shared" si="693"/>
        <v>2117</v>
      </c>
      <c r="I4453" t="e">
        <f t="shared" si="698"/>
        <v>#N/A</v>
      </c>
      <c r="J4453" t="str">
        <f t="shared" si="699"/>
        <v>Summer</v>
      </c>
      <c r="K4453">
        <f t="shared" si="700"/>
        <v>452508.6</v>
      </c>
      <c r="L4453" s="10">
        <v>45478.25</v>
      </c>
      <c r="M4453">
        <v>428084.4</v>
      </c>
      <c r="N4453">
        <v>4451.8</v>
      </c>
      <c r="O4453">
        <v>14892.3</v>
      </c>
      <c r="P4453">
        <v>5080.1000000000004</v>
      </c>
      <c r="Q4453">
        <v>452508.6</v>
      </c>
      <c r="R4453">
        <v>413731</v>
      </c>
      <c r="S4453">
        <v>326019</v>
      </c>
      <c r="T4453">
        <v>3.3500000000000002E-2</v>
      </c>
      <c r="U4453">
        <v>4.7300000000000002E-2</v>
      </c>
      <c r="V4453">
        <v>0.57999999999999996</v>
      </c>
      <c r="W4453">
        <v>0.57999999999999996</v>
      </c>
      <c r="X4453">
        <v>272.8</v>
      </c>
      <c r="Y4453">
        <v>20.8</v>
      </c>
      <c r="Z4453">
        <v>2.96</v>
      </c>
      <c r="AA4453">
        <v>20.399999999999999</v>
      </c>
      <c r="AB4453">
        <v>909.5</v>
      </c>
      <c r="AC4453">
        <v>0.19</v>
      </c>
      <c r="AD4453">
        <v>274.2</v>
      </c>
      <c r="AE4453">
        <v>47.5</v>
      </c>
      <c r="AF4453">
        <v>321.7</v>
      </c>
      <c r="AG4453">
        <v>283.89999999999998</v>
      </c>
      <c r="AH4453">
        <v>21.8</v>
      </c>
      <c r="AI4453">
        <v>3.1</v>
      </c>
      <c r="AJ4453">
        <v>21.1</v>
      </c>
      <c r="AK4453">
        <v>943.2</v>
      </c>
      <c r="AL4453">
        <v>0.19</v>
      </c>
      <c r="AM4453">
        <v>285.39999999999998</v>
      </c>
      <c r="AN4453">
        <v>49.2</v>
      </c>
      <c r="AO4453">
        <v>334.6</v>
      </c>
      <c r="AP4453">
        <v>157.4</v>
      </c>
      <c r="AQ4453">
        <v>4.2</v>
      </c>
      <c r="AR4453">
        <v>0.49</v>
      </c>
      <c r="AS4453">
        <v>17.8</v>
      </c>
      <c r="AT4453">
        <v>777.7</v>
      </c>
      <c r="AU4453">
        <v>0.08</v>
      </c>
      <c r="AV4453">
        <v>157.69999999999999</v>
      </c>
      <c r="AW4453">
        <v>41</v>
      </c>
      <c r="AX4453">
        <v>198.6</v>
      </c>
      <c r="AY4453">
        <v>886.8</v>
      </c>
      <c r="AZ4453">
        <v>99.3</v>
      </c>
      <c r="BA4453">
        <v>14.42</v>
      </c>
      <c r="BB4453">
        <v>29.9</v>
      </c>
      <c r="BC4453">
        <v>2022.6</v>
      </c>
      <c r="BD4453">
        <v>0.44</v>
      </c>
      <c r="BE4453">
        <v>893.7</v>
      </c>
      <c r="BF4453">
        <v>90.3</v>
      </c>
      <c r="BG4453">
        <v>983.9</v>
      </c>
      <c r="BH4453">
        <v>21.11</v>
      </c>
      <c r="BI4453">
        <v>0</v>
      </c>
      <c r="BJ4453">
        <v>0.3</v>
      </c>
      <c r="BK4453">
        <v>21.4</v>
      </c>
      <c r="BL4453">
        <v>22.04</v>
      </c>
      <c r="BM4453">
        <v>0</v>
      </c>
      <c r="BN4453">
        <v>0.28999999999999998</v>
      </c>
      <c r="BO4453">
        <v>22.34</v>
      </c>
      <c r="BP4453">
        <v>452508.6</v>
      </c>
      <c r="BQ4453">
        <v>126489.60000000001</v>
      </c>
      <c r="BR4453">
        <v>0.4</v>
      </c>
      <c r="BS4453">
        <v>4080.9</v>
      </c>
      <c r="BT4453">
        <v>0</v>
      </c>
      <c r="BU4453">
        <v>8373.7000000000007</v>
      </c>
      <c r="BV4453">
        <v>68350.5</v>
      </c>
      <c r="BW4453">
        <v>0</v>
      </c>
      <c r="BX4453">
        <v>0</v>
      </c>
      <c r="BY4453">
        <v>3864</v>
      </c>
      <c r="BZ4453">
        <v>116550</v>
      </c>
      <c r="CA4453">
        <v>0</v>
      </c>
      <c r="CB4453">
        <v>1194.9000000000001</v>
      </c>
      <c r="CC4453">
        <v>3315.4</v>
      </c>
      <c r="CD4453">
        <v>33390.5</v>
      </c>
      <c r="CE4453">
        <v>86034.9</v>
      </c>
      <c r="CF4453">
        <v>4727.7</v>
      </c>
      <c r="CG4453">
        <v>0</v>
      </c>
      <c r="CH4453">
        <v>0</v>
      </c>
      <c r="CI4453">
        <v>30219.8</v>
      </c>
      <c r="CJ4453">
        <v>89800.8</v>
      </c>
      <c r="CK4453">
        <v>2605</v>
      </c>
      <c r="CL4453">
        <v>1442.4</v>
      </c>
      <c r="CM4453">
        <v>0</v>
      </c>
      <c r="CN4453">
        <v>0</v>
      </c>
      <c r="CO4453">
        <v>8315.2000000000007</v>
      </c>
    </row>
    <row r="4454" spans="1:93">
      <c r="A4454">
        <v>4448</v>
      </c>
      <c r="B4454">
        <f t="shared" si="691"/>
        <v>186</v>
      </c>
      <c r="C4454" t="str">
        <f t="shared" si="694"/>
        <v>Day186</v>
      </c>
      <c r="D4454">
        <f t="shared" si="692"/>
        <v>7</v>
      </c>
      <c r="E4454" t="str">
        <f t="shared" si="695"/>
        <v>Hour7</v>
      </c>
      <c r="F4454">
        <f t="shared" si="696"/>
        <v>7</v>
      </c>
      <c r="G4454" t="str">
        <f t="shared" si="697"/>
        <v>Summer</v>
      </c>
      <c r="H4454">
        <f t="shared" si="693"/>
        <v>2117</v>
      </c>
      <c r="I4454" t="e">
        <f t="shared" si="698"/>
        <v>#N/A</v>
      </c>
      <c r="J4454" t="str">
        <f t="shared" si="699"/>
        <v>Summer</v>
      </c>
      <c r="K4454">
        <f t="shared" si="700"/>
        <v>473724.8</v>
      </c>
      <c r="L4454" s="10">
        <v>45478.291666666664</v>
      </c>
      <c r="M4454">
        <v>448639</v>
      </c>
      <c r="N4454">
        <v>5232</v>
      </c>
      <c r="O4454">
        <v>14892.3</v>
      </c>
      <c r="P4454">
        <v>4961.5</v>
      </c>
      <c r="Q4454">
        <v>473724.8</v>
      </c>
      <c r="R4454">
        <v>433269.5</v>
      </c>
      <c r="S4454">
        <v>329777</v>
      </c>
      <c r="T4454">
        <v>3.4299999999999997E-2</v>
      </c>
      <c r="U4454">
        <v>4.9700000000000001E-2</v>
      </c>
      <c r="V4454">
        <v>0.59</v>
      </c>
      <c r="W4454">
        <v>0.59</v>
      </c>
      <c r="X4454">
        <v>264.89999999999998</v>
      </c>
      <c r="Y4454">
        <v>20.2</v>
      </c>
      <c r="Z4454">
        <v>2.87</v>
      </c>
      <c r="AA4454">
        <v>19.8</v>
      </c>
      <c r="AB4454">
        <v>885</v>
      </c>
      <c r="AC4454">
        <v>0.18</v>
      </c>
      <c r="AD4454">
        <v>266.3</v>
      </c>
      <c r="AE4454">
        <v>46.2</v>
      </c>
      <c r="AF4454">
        <v>312.5</v>
      </c>
      <c r="AG4454">
        <v>276.89999999999998</v>
      </c>
      <c r="AH4454">
        <v>21.2</v>
      </c>
      <c r="AI4454">
        <v>3.02</v>
      </c>
      <c r="AJ4454">
        <v>20.5</v>
      </c>
      <c r="AK4454">
        <v>920.9</v>
      </c>
      <c r="AL4454">
        <v>0.19</v>
      </c>
      <c r="AM4454">
        <v>278.3</v>
      </c>
      <c r="AN4454">
        <v>48</v>
      </c>
      <c r="AO4454">
        <v>326.39999999999998</v>
      </c>
      <c r="AP4454">
        <v>106</v>
      </c>
      <c r="AQ4454">
        <v>2.6</v>
      </c>
      <c r="AR4454">
        <v>0.28999999999999998</v>
      </c>
      <c r="AS4454">
        <v>12.1</v>
      </c>
      <c r="AT4454">
        <v>531</v>
      </c>
      <c r="AU4454">
        <v>0.05</v>
      </c>
      <c r="AV4454">
        <v>106.2</v>
      </c>
      <c r="AW4454">
        <v>27.9</v>
      </c>
      <c r="AX4454">
        <v>134.1</v>
      </c>
      <c r="AY4454">
        <v>841.1</v>
      </c>
      <c r="AZ4454">
        <v>88.3</v>
      </c>
      <c r="BA4454">
        <v>12.77</v>
      </c>
      <c r="BB4454">
        <v>33.6</v>
      </c>
      <c r="BC4454">
        <v>2103.8000000000002</v>
      </c>
      <c r="BD4454">
        <v>0.41</v>
      </c>
      <c r="BE4454">
        <v>847.2</v>
      </c>
      <c r="BF4454">
        <v>96.4</v>
      </c>
      <c r="BG4454">
        <v>943.6</v>
      </c>
      <c r="BH4454">
        <v>22.58</v>
      </c>
      <c r="BI4454">
        <v>0</v>
      </c>
      <c r="BJ4454">
        <v>0.28999999999999998</v>
      </c>
      <c r="BK4454">
        <v>22.87</v>
      </c>
      <c r="BL4454">
        <v>23.73</v>
      </c>
      <c r="BM4454">
        <v>0</v>
      </c>
      <c r="BN4454">
        <v>0.28999999999999998</v>
      </c>
      <c r="BO4454">
        <v>24.02</v>
      </c>
      <c r="BP4454">
        <v>473724.8</v>
      </c>
      <c r="BQ4454">
        <v>143947.79999999999</v>
      </c>
      <c r="BR4454">
        <v>0</v>
      </c>
      <c r="BS4454">
        <v>4108.2</v>
      </c>
      <c r="BT4454">
        <v>0</v>
      </c>
      <c r="BU4454">
        <v>8374.7000000000007</v>
      </c>
      <c r="BV4454">
        <v>69338.8</v>
      </c>
      <c r="BW4454">
        <v>0</v>
      </c>
      <c r="BX4454">
        <v>9.4</v>
      </c>
      <c r="BY4454">
        <v>8679.2000000000007</v>
      </c>
      <c r="BZ4454">
        <v>119243.6</v>
      </c>
      <c r="CA4454">
        <v>0</v>
      </c>
      <c r="CB4454">
        <v>1194.9000000000001</v>
      </c>
      <c r="CC4454">
        <v>3315.4</v>
      </c>
      <c r="CD4454">
        <v>32774.800000000003</v>
      </c>
      <c r="CE4454">
        <v>86698.8</v>
      </c>
      <c r="CF4454">
        <v>4727.7</v>
      </c>
      <c r="CG4454">
        <v>0</v>
      </c>
      <c r="CH4454">
        <v>0</v>
      </c>
      <c r="CI4454">
        <v>63050.9</v>
      </c>
      <c r="CJ4454">
        <v>69823.399999999994</v>
      </c>
      <c r="CK4454">
        <v>2384.9</v>
      </c>
      <c r="CL4454">
        <v>3525.5</v>
      </c>
      <c r="CM4454">
        <v>0</v>
      </c>
      <c r="CN4454">
        <v>0</v>
      </c>
      <c r="CO4454">
        <v>8315.2000000000007</v>
      </c>
    </row>
    <row r="4455" spans="1:93">
      <c r="A4455">
        <v>4449</v>
      </c>
      <c r="B4455">
        <f t="shared" si="691"/>
        <v>186</v>
      </c>
      <c r="C4455" t="str">
        <f t="shared" si="694"/>
        <v>Day186</v>
      </c>
      <c r="D4455">
        <f t="shared" si="692"/>
        <v>8</v>
      </c>
      <c r="E4455" t="str">
        <f t="shared" si="695"/>
        <v>Hour8</v>
      </c>
      <c r="F4455">
        <f t="shared" si="696"/>
        <v>7</v>
      </c>
      <c r="G4455" t="str">
        <f t="shared" si="697"/>
        <v>Summer</v>
      </c>
      <c r="H4455">
        <f t="shared" si="693"/>
        <v>2117</v>
      </c>
      <c r="I4455" t="e">
        <f t="shared" si="698"/>
        <v>#N/A</v>
      </c>
      <c r="J4455" t="str">
        <f t="shared" si="699"/>
        <v>Summer</v>
      </c>
      <c r="K4455">
        <f t="shared" si="700"/>
        <v>508207.5</v>
      </c>
      <c r="L4455" s="10">
        <v>45478.333333333336</v>
      </c>
      <c r="M4455">
        <v>485359.7</v>
      </c>
      <c r="N4455">
        <v>3460.3</v>
      </c>
      <c r="O4455">
        <v>14892.3</v>
      </c>
      <c r="P4455">
        <v>4495.2</v>
      </c>
      <c r="Q4455">
        <v>508207.5</v>
      </c>
      <c r="R4455">
        <v>468049.6</v>
      </c>
      <c r="S4455">
        <v>345830</v>
      </c>
      <c r="T4455">
        <v>3.5700000000000003E-2</v>
      </c>
      <c r="U4455">
        <v>5.3900000000000003E-2</v>
      </c>
      <c r="V4455">
        <v>0.56999999999999995</v>
      </c>
      <c r="W4455">
        <v>0.56999999999999995</v>
      </c>
      <c r="X4455">
        <v>281.60000000000002</v>
      </c>
      <c r="Y4455">
        <v>22.1</v>
      </c>
      <c r="Z4455">
        <v>3.15</v>
      </c>
      <c r="AA4455">
        <v>20.100000000000001</v>
      </c>
      <c r="AB4455">
        <v>921.7</v>
      </c>
      <c r="AC4455">
        <v>0.19</v>
      </c>
      <c r="AD4455">
        <v>283.2</v>
      </c>
      <c r="AE4455">
        <v>47.7</v>
      </c>
      <c r="AF4455">
        <v>330.8</v>
      </c>
      <c r="AG4455">
        <v>294.60000000000002</v>
      </c>
      <c r="AH4455">
        <v>23.2</v>
      </c>
      <c r="AI4455">
        <v>3.31</v>
      </c>
      <c r="AJ4455">
        <v>20.9</v>
      </c>
      <c r="AK4455">
        <v>961.4</v>
      </c>
      <c r="AL4455">
        <v>0.19</v>
      </c>
      <c r="AM4455">
        <v>296.2</v>
      </c>
      <c r="AN4455">
        <v>49.6</v>
      </c>
      <c r="AO4455">
        <v>345.9</v>
      </c>
      <c r="AP4455">
        <v>79.3</v>
      </c>
      <c r="AQ4455">
        <v>2</v>
      </c>
      <c r="AR4455">
        <v>0.24</v>
      </c>
      <c r="AS4455">
        <v>9</v>
      </c>
      <c r="AT4455">
        <v>392.2</v>
      </c>
      <c r="AU4455">
        <v>0.04</v>
      </c>
      <c r="AV4455">
        <v>79.400000000000006</v>
      </c>
      <c r="AW4455">
        <v>20.7</v>
      </c>
      <c r="AX4455">
        <v>100.1</v>
      </c>
      <c r="AY4455">
        <v>594.4</v>
      </c>
      <c r="AZ4455">
        <v>37.299999999999997</v>
      </c>
      <c r="BA4455">
        <v>5.14</v>
      </c>
      <c r="BB4455">
        <v>46.6</v>
      </c>
      <c r="BC4455">
        <v>2283.1</v>
      </c>
      <c r="BD4455">
        <v>0.28000000000000003</v>
      </c>
      <c r="BE4455">
        <v>596.9</v>
      </c>
      <c r="BF4455">
        <v>114.7</v>
      </c>
      <c r="BG4455">
        <v>711.6</v>
      </c>
      <c r="BH4455">
        <v>24.15</v>
      </c>
      <c r="BI4455">
        <v>0</v>
      </c>
      <c r="BJ4455">
        <v>0.27</v>
      </c>
      <c r="BK4455">
        <v>24.43</v>
      </c>
      <c r="BL4455">
        <v>25.54</v>
      </c>
      <c r="BM4455">
        <v>0</v>
      </c>
      <c r="BN4455">
        <v>0.28000000000000003</v>
      </c>
      <c r="BO4455">
        <v>25.82</v>
      </c>
      <c r="BP4455">
        <v>508207.5</v>
      </c>
      <c r="BQ4455">
        <v>162377.5</v>
      </c>
      <c r="BR4455">
        <v>0</v>
      </c>
      <c r="BS4455">
        <v>4121.7</v>
      </c>
      <c r="BT4455">
        <v>0</v>
      </c>
      <c r="BU4455">
        <v>8374.7000000000007</v>
      </c>
      <c r="BV4455">
        <v>83012.600000000006</v>
      </c>
      <c r="BW4455">
        <v>0</v>
      </c>
      <c r="BX4455">
        <v>155.80000000000001</v>
      </c>
      <c r="BY4455">
        <v>11776.7</v>
      </c>
      <c r="BZ4455">
        <v>128878.6</v>
      </c>
      <c r="CA4455">
        <v>0</v>
      </c>
      <c r="CB4455">
        <v>1194.9000000000001</v>
      </c>
      <c r="CC4455">
        <v>3315.4</v>
      </c>
      <c r="CD4455">
        <v>25170.5</v>
      </c>
      <c r="CE4455">
        <v>87033.9</v>
      </c>
      <c r="CF4455">
        <v>4727.7</v>
      </c>
      <c r="CG4455">
        <v>0</v>
      </c>
      <c r="CH4455">
        <v>0</v>
      </c>
      <c r="CI4455">
        <v>93509.8</v>
      </c>
      <c r="CJ4455">
        <v>55221.1</v>
      </c>
      <c r="CK4455">
        <v>1714.2</v>
      </c>
      <c r="CL4455">
        <v>7326.4</v>
      </c>
      <c r="CM4455">
        <v>0</v>
      </c>
      <c r="CN4455">
        <v>0</v>
      </c>
      <c r="CO4455">
        <v>8315.2000000000007</v>
      </c>
    </row>
    <row r="4456" spans="1:93">
      <c r="A4456">
        <v>4450</v>
      </c>
      <c r="B4456">
        <f t="shared" si="691"/>
        <v>186</v>
      </c>
      <c r="C4456" t="str">
        <f t="shared" si="694"/>
        <v>Day186</v>
      </c>
      <c r="D4456">
        <f t="shared" si="692"/>
        <v>9</v>
      </c>
      <c r="E4456" t="str">
        <f t="shared" si="695"/>
        <v>Hour9</v>
      </c>
      <c r="F4456">
        <f t="shared" si="696"/>
        <v>7</v>
      </c>
      <c r="G4456" t="str">
        <f t="shared" si="697"/>
        <v>Summer</v>
      </c>
      <c r="H4456">
        <f t="shared" si="693"/>
        <v>2117</v>
      </c>
      <c r="I4456" t="e">
        <f t="shared" si="698"/>
        <v>#N/A</v>
      </c>
      <c r="J4456" t="str">
        <f t="shared" si="699"/>
        <v>Summer</v>
      </c>
      <c r="K4456">
        <f t="shared" si="700"/>
        <v>548246</v>
      </c>
      <c r="L4456" s="10">
        <v>45478.375</v>
      </c>
      <c r="M4456">
        <v>528008.30000000005</v>
      </c>
      <c r="N4456">
        <v>1098.9000000000001</v>
      </c>
      <c r="O4456">
        <v>14722.2</v>
      </c>
      <c r="P4456">
        <v>4416.5</v>
      </c>
      <c r="Q4456">
        <v>548246</v>
      </c>
      <c r="R4456">
        <v>508247.6</v>
      </c>
      <c r="S4456">
        <v>366005</v>
      </c>
      <c r="T4456">
        <v>3.7400000000000003E-2</v>
      </c>
      <c r="U4456">
        <v>5.8799999999999998E-2</v>
      </c>
      <c r="V4456">
        <v>0.56000000000000005</v>
      </c>
      <c r="W4456">
        <v>0.56000000000000005</v>
      </c>
      <c r="X4456">
        <v>291</v>
      </c>
      <c r="Y4456">
        <v>23.4</v>
      </c>
      <c r="Z4456">
        <v>3.33</v>
      </c>
      <c r="AA4456">
        <v>20.100000000000001</v>
      </c>
      <c r="AB4456">
        <v>939</v>
      </c>
      <c r="AC4456">
        <v>0.19</v>
      </c>
      <c r="AD4456">
        <v>292.60000000000002</v>
      </c>
      <c r="AE4456">
        <v>48.2</v>
      </c>
      <c r="AF4456">
        <v>340.8</v>
      </c>
      <c r="AG4456">
        <v>304.39999999999998</v>
      </c>
      <c r="AH4456">
        <v>24.5</v>
      </c>
      <c r="AI4456">
        <v>3.49</v>
      </c>
      <c r="AJ4456">
        <v>21</v>
      </c>
      <c r="AK4456">
        <v>980.1</v>
      </c>
      <c r="AL4456">
        <v>0.19</v>
      </c>
      <c r="AM4456">
        <v>306.10000000000002</v>
      </c>
      <c r="AN4456">
        <v>50.2</v>
      </c>
      <c r="AO4456">
        <v>356.3</v>
      </c>
      <c r="AP4456">
        <v>63.9</v>
      </c>
      <c r="AQ4456">
        <v>1.5</v>
      </c>
      <c r="AR4456">
        <v>0.17</v>
      </c>
      <c r="AS4456">
        <v>7.4</v>
      </c>
      <c r="AT4456">
        <v>321.10000000000002</v>
      </c>
      <c r="AU4456">
        <v>0.03</v>
      </c>
      <c r="AV4456">
        <v>64</v>
      </c>
      <c r="AW4456">
        <v>16.899999999999999</v>
      </c>
      <c r="AX4456">
        <v>80.900000000000006</v>
      </c>
      <c r="AY4456">
        <v>521.29999999999995</v>
      </c>
      <c r="AZ4456">
        <v>32.9</v>
      </c>
      <c r="BA4456">
        <v>4.55</v>
      </c>
      <c r="BB4456">
        <v>40.6</v>
      </c>
      <c r="BC4456">
        <v>1994.9</v>
      </c>
      <c r="BD4456">
        <v>0.24</v>
      </c>
      <c r="BE4456">
        <v>523.5</v>
      </c>
      <c r="BF4456">
        <v>100.2</v>
      </c>
      <c r="BG4456">
        <v>623.70000000000005</v>
      </c>
      <c r="BH4456">
        <v>25.34</v>
      </c>
      <c r="BI4456">
        <v>0</v>
      </c>
      <c r="BJ4456">
        <v>0.26</v>
      </c>
      <c r="BK4456">
        <v>25.6</v>
      </c>
      <c r="BL4456">
        <v>26.86</v>
      </c>
      <c r="BM4456">
        <v>0</v>
      </c>
      <c r="BN4456">
        <v>0.27</v>
      </c>
      <c r="BO4456">
        <v>27.14</v>
      </c>
      <c r="BP4456">
        <v>548246</v>
      </c>
      <c r="BQ4456">
        <v>182241</v>
      </c>
      <c r="BR4456">
        <v>0</v>
      </c>
      <c r="BS4456">
        <v>4121.7</v>
      </c>
      <c r="BT4456">
        <v>0</v>
      </c>
      <c r="BU4456">
        <v>8374.7000000000007</v>
      </c>
      <c r="BV4456">
        <v>95771.6</v>
      </c>
      <c r="BW4456">
        <v>0</v>
      </c>
      <c r="BX4456">
        <v>266.7</v>
      </c>
      <c r="BY4456">
        <v>15943.8</v>
      </c>
      <c r="BZ4456">
        <v>137811.9</v>
      </c>
      <c r="CA4456">
        <v>0</v>
      </c>
      <c r="CB4456">
        <v>1194.9000000000001</v>
      </c>
      <c r="CC4456">
        <v>3315.4</v>
      </c>
      <c r="CD4456">
        <v>23653.200000000001</v>
      </c>
      <c r="CE4456">
        <v>87033.9</v>
      </c>
      <c r="CF4456">
        <v>4727.7</v>
      </c>
      <c r="CG4456">
        <v>0</v>
      </c>
      <c r="CH4456">
        <v>0</v>
      </c>
      <c r="CI4456">
        <v>113213.5</v>
      </c>
      <c r="CJ4456">
        <v>51436.6</v>
      </c>
      <c r="CK4456">
        <v>1380.4</v>
      </c>
      <c r="CL4456">
        <v>11630.1</v>
      </c>
      <c r="CM4456">
        <v>0</v>
      </c>
      <c r="CN4456">
        <v>0</v>
      </c>
      <c r="CO4456">
        <v>8315.2000000000007</v>
      </c>
    </row>
    <row r="4457" spans="1:93">
      <c r="A4457">
        <v>4451</v>
      </c>
      <c r="B4457">
        <f t="shared" si="691"/>
        <v>186</v>
      </c>
      <c r="C4457" t="str">
        <f t="shared" si="694"/>
        <v>Day186</v>
      </c>
      <c r="D4457">
        <f t="shared" si="692"/>
        <v>10</v>
      </c>
      <c r="E4457" t="str">
        <f t="shared" si="695"/>
        <v>Hour10</v>
      </c>
      <c r="F4457">
        <f t="shared" si="696"/>
        <v>7</v>
      </c>
      <c r="G4457" t="str">
        <f t="shared" si="697"/>
        <v>Summer</v>
      </c>
      <c r="H4457">
        <f t="shared" si="693"/>
        <v>2117</v>
      </c>
      <c r="I4457" t="e">
        <f t="shared" si="698"/>
        <v>#N/A</v>
      </c>
      <c r="J4457" t="str">
        <f t="shared" si="699"/>
        <v>Summer</v>
      </c>
      <c r="K4457">
        <f t="shared" si="700"/>
        <v>591745</v>
      </c>
      <c r="L4457" s="10">
        <v>45478.416666666664</v>
      </c>
      <c r="M4457">
        <v>570867.80000000005</v>
      </c>
      <c r="N4457">
        <v>4001.8</v>
      </c>
      <c r="O4457">
        <v>12441.6</v>
      </c>
      <c r="P4457">
        <v>4433.8</v>
      </c>
      <c r="Q4457">
        <v>591744.9</v>
      </c>
      <c r="R4457">
        <v>548448.4</v>
      </c>
      <c r="S4457">
        <v>398851.4</v>
      </c>
      <c r="T4457">
        <v>3.9300000000000002E-2</v>
      </c>
      <c r="U4457">
        <v>6.3700000000000007E-2</v>
      </c>
      <c r="V4457">
        <v>0.54</v>
      </c>
      <c r="W4457">
        <v>0.54</v>
      </c>
      <c r="X4457">
        <v>304.10000000000002</v>
      </c>
      <c r="Y4457">
        <v>24.5</v>
      </c>
      <c r="Z4457">
        <v>3.49</v>
      </c>
      <c r="AA4457">
        <v>20.8</v>
      </c>
      <c r="AB4457">
        <v>981.6</v>
      </c>
      <c r="AC4457">
        <v>0.19</v>
      </c>
      <c r="AD4457">
        <v>305.8</v>
      </c>
      <c r="AE4457">
        <v>50.1</v>
      </c>
      <c r="AF4457">
        <v>355.9</v>
      </c>
      <c r="AG4457">
        <v>320.39999999999998</v>
      </c>
      <c r="AH4457">
        <v>25.9</v>
      </c>
      <c r="AI4457">
        <v>3.69</v>
      </c>
      <c r="AJ4457">
        <v>21.8</v>
      </c>
      <c r="AK4457">
        <v>1030.3</v>
      </c>
      <c r="AL4457">
        <v>0.2</v>
      </c>
      <c r="AM4457">
        <v>322.10000000000002</v>
      </c>
      <c r="AN4457">
        <v>52.5</v>
      </c>
      <c r="AO4457">
        <v>374.7</v>
      </c>
      <c r="AP4457">
        <v>66</v>
      </c>
      <c r="AQ4457">
        <v>1.5</v>
      </c>
      <c r="AR4457">
        <v>0.17</v>
      </c>
      <c r="AS4457">
        <v>7.6</v>
      </c>
      <c r="AT4457">
        <v>332.5</v>
      </c>
      <c r="AU4457">
        <v>0.03</v>
      </c>
      <c r="AV4457">
        <v>66.099999999999994</v>
      </c>
      <c r="AW4457">
        <v>17.5</v>
      </c>
      <c r="AX4457">
        <v>83.6</v>
      </c>
      <c r="AY4457">
        <v>490.6</v>
      </c>
      <c r="AZ4457">
        <v>15.1</v>
      </c>
      <c r="BA4457">
        <v>1.83</v>
      </c>
      <c r="BB4457">
        <v>52.6</v>
      </c>
      <c r="BC4457">
        <v>2380.1999999999998</v>
      </c>
      <c r="BD4457">
        <v>0.22</v>
      </c>
      <c r="BE4457">
        <v>491.6</v>
      </c>
      <c r="BF4457">
        <v>123.6</v>
      </c>
      <c r="BG4457">
        <v>615.20000000000005</v>
      </c>
      <c r="BH4457">
        <v>28.88</v>
      </c>
      <c r="BI4457">
        <v>0</v>
      </c>
      <c r="BJ4457">
        <v>0.26</v>
      </c>
      <c r="BK4457">
        <v>29.14</v>
      </c>
      <c r="BL4457">
        <v>30.85</v>
      </c>
      <c r="BM4457">
        <v>0</v>
      </c>
      <c r="BN4457">
        <v>0.27</v>
      </c>
      <c r="BO4457">
        <v>31.12</v>
      </c>
      <c r="BP4457">
        <v>591745</v>
      </c>
      <c r="BQ4457">
        <v>192893.6</v>
      </c>
      <c r="BR4457">
        <v>0</v>
      </c>
      <c r="BS4457">
        <v>4244.2</v>
      </c>
      <c r="BT4457">
        <v>0</v>
      </c>
      <c r="BU4457">
        <v>8374.7000000000007</v>
      </c>
      <c r="BV4457">
        <v>108324</v>
      </c>
      <c r="BW4457">
        <v>0</v>
      </c>
      <c r="BX4457">
        <v>416.6</v>
      </c>
      <c r="BY4457">
        <v>17550.7</v>
      </c>
      <c r="BZ4457">
        <v>155979.4</v>
      </c>
      <c r="CA4457">
        <v>0</v>
      </c>
      <c r="CB4457">
        <v>1194.9000000000001</v>
      </c>
      <c r="CC4457">
        <v>3315.4</v>
      </c>
      <c r="CD4457">
        <v>24294.799999999999</v>
      </c>
      <c r="CE4457">
        <v>88396.1</v>
      </c>
      <c r="CF4457">
        <v>4727.7</v>
      </c>
      <c r="CG4457">
        <v>0</v>
      </c>
      <c r="CH4457">
        <v>0</v>
      </c>
      <c r="CI4457">
        <v>125323.5</v>
      </c>
      <c r="CJ4457">
        <v>48525.1</v>
      </c>
      <c r="CK4457">
        <v>1077.7</v>
      </c>
      <c r="CL4457">
        <v>13230.7</v>
      </c>
      <c r="CM4457">
        <v>0</v>
      </c>
      <c r="CN4457">
        <v>0</v>
      </c>
      <c r="CO4457">
        <v>8315.2000000000007</v>
      </c>
    </row>
    <row r="4458" spans="1:93">
      <c r="A4458">
        <v>4452</v>
      </c>
      <c r="B4458">
        <f t="shared" si="691"/>
        <v>186</v>
      </c>
      <c r="C4458" t="str">
        <f t="shared" si="694"/>
        <v>Day186</v>
      </c>
      <c r="D4458">
        <f t="shared" si="692"/>
        <v>11</v>
      </c>
      <c r="E4458" t="str">
        <f t="shared" si="695"/>
        <v>Hour11</v>
      </c>
      <c r="F4458">
        <f t="shared" si="696"/>
        <v>7</v>
      </c>
      <c r="G4458" t="str">
        <f t="shared" si="697"/>
        <v>Summer</v>
      </c>
      <c r="H4458">
        <f t="shared" si="693"/>
        <v>2117</v>
      </c>
      <c r="I4458" t="e">
        <f t="shared" si="698"/>
        <v>#N/A</v>
      </c>
      <c r="J4458" t="str">
        <f t="shared" si="699"/>
        <v>Summer</v>
      </c>
      <c r="K4458">
        <f t="shared" si="700"/>
        <v>619907.30000000005</v>
      </c>
      <c r="L4458" s="10">
        <v>45478.458333333336</v>
      </c>
      <c r="M4458">
        <v>608545.4</v>
      </c>
      <c r="N4458">
        <v>3987.8</v>
      </c>
      <c r="O4458">
        <v>2798.3</v>
      </c>
      <c r="P4458">
        <v>4575.8999999999996</v>
      </c>
      <c r="Q4458">
        <v>619907.30000000005</v>
      </c>
      <c r="R4458">
        <v>583639.30000000005</v>
      </c>
      <c r="S4458">
        <v>420380.4</v>
      </c>
      <c r="T4458">
        <v>4.0899999999999999E-2</v>
      </c>
      <c r="U4458">
        <v>6.7900000000000002E-2</v>
      </c>
      <c r="V4458">
        <v>0.53</v>
      </c>
      <c r="W4458">
        <v>0.53</v>
      </c>
      <c r="X4458">
        <v>314.89999999999998</v>
      </c>
      <c r="Y4458">
        <v>25.4</v>
      </c>
      <c r="Z4458">
        <v>3.62</v>
      </c>
      <c r="AA4458">
        <v>21.3</v>
      </c>
      <c r="AB4458">
        <v>1014.3</v>
      </c>
      <c r="AC4458">
        <v>0.19</v>
      </c>
      <c r="AD4458">
        <v>316.7</v>
      </c>
      <c r="AE4458">
        <v>51.6</v>
      </c>
      <c r="AF4458">
        <v>368.2</v>
      </c>
      <c r="AG4458">
        <v>330.6</v>
      </c>
      <c r="AH4458">
        <v>26.8</v>
      </c>
      <c r="AI4458">
        <v>3.81</v>
      </c>
      <c r="AJ4458">
        <v>22.3</v>
      </c>
      <c r="AK4458">
        <v>1063.4000000000001</v>
      </c>
      <c r="AL4458">
        <v>0.2</v>
      </c>
      <c r="AM4458">
        <v>332.5</v>
      </c>
      <c r="AN4458">
        <v>54</v>
      </c>
      <c r="AO4458">
        <v>386.5</v>
      </c>
      <c r="AP4458">
        <v>72.099999999999994</v>
      </c>
      <c r="AQ4458">
        <v>1.9</v>
      </c>
      <c r="AR4458">
        <v>0.23</v>
      </c>
      <c r="AS4458">
        <v>8</v>
      </c>
      <c r="AT4458">
        <v>355.2</v>
      </c>
      <c r="AU4458">
        <v>0.03</v>
      </c>
      <c r="AV4458">
        <v>72.2</v>
      </c>
      <c r="AW4458">
        <v>18.600000000000001</v>
      </c>
      <c r="AX4458">
        <v>90.9</v>
      </c>
      <c r="AY4458">
        <v>500.7</v>
      </c>
      <c r="AZ4458">
        <v>18.5</v>
      </c>
      <c r="BA4458">
        <v>2.35</v>
      </c>
      <c r="BB4458">
        <v>50.9</v>
      </c>
      <c r="BC4458">
        <v>2330.4</v>
      </c>
      <c r="BD4458">
        <v>0.22</v>
      </c>
      <c r="BE4458">
        <v>501.8</v>
      </c>
      <c r="BF4458">
        <v>120.4</v>
      </c>
      <c r="BG4458">
        <v>622.29999999999995</v>
      </c>
      <c r="BH4458">
        <v>31.5</v>
      </c>
      <c r="BI4458">
        <v>0</v>
      </c>
      <c r="BJ4458">
        <v>0.25</v>
      </c>
      <c r="BK4458">
        <v>31.75</v>
      </c>
      <c r="BL4458">
        <v>33.86</v>
      </c>
      <c r="BM4458">
        <v>0</v>
      </c>
      <c r="BN4458">
        <v>0.27</v>
      </c>
      <c r="BO4458">
        <v>34.130000000000003</v>
      </c>
      <c r="BP4458">
        <v>619907.30000000005</v>
      </c>
      <c r="BQ4458">
        <v>199526.9</v>
      </c>
      <c r="BR4458">
        <v>81.2</v>
      </c>
      <c r="BS4458">
        <v>4250</v>
      </c>
      <c r="BT4458">
        <v>0</v>
      </c>
      <c r="BU4458">
        <v>8374.7000000000007</v>
      </c>
      <c r="BV4458">
        <v>118048.4</v>
      </c>
      <c r="BW4458">
        <v>0</v>
      </c>
      <c r="BX4458">
        <v>512.4</v>
      </c>
      <c r="BY4458">
        <v>19089</v>
      </c>
      <c r="BZ4458">
        <v>167321.1</v>
      </c>
      <c r="CA4458">
        <v>0</v>
      </c>
      <c r="CB4458">
        <v>1194.9000000000001</v>
      </c>
      <c r="CC4458">
        <v>3315.4</v>
      </c>
      <c r="CD4458">
        <v>24631.8</v>
      </c>
      <c r="CE4458">
        <v>88396.1</v>
      </c>
      <c r="CF4458">
        <v>4766.8</v>
      </c>
      <c r="CG4458">
        <v>0</v>
      </c>
      <c r="CH4458">
        <v>0</v>
      </c>
      <c r="CI4458">
        <v>130316.3</v>
      </c>
      <c r="CJ4458">
        <v>48267.7</v>
      </c>
      <c r="CK4458">
        <v>1341.5</v>
      </c>
      <c r="CL4458">
        <v>14816.3</v>
      </c>
      <c r="CM4458">
        <v>0</v>
      </c>
      <c r="CN4458">
        <v>0</v>
      </c>
      <c r="CO4458">
        <v>8315.2000000000007</v>
      </c>
    </row>
    <row r="4459" spans="1:93">
      <c r="A4459">
        <v>4453</v>
      </c>
      <c r="B4459">
        <f t="shared" si="691"/>
        <v>186</v>
      </c>
      <c r="C4459" t="str">
        <f t="shared" si="694"/>
        <v>Day186</v>
      </c>
      <c r="D4459">
        <f t="shared" si="692"/>
        <v>12</v>
      </c>
      <c r="E4459" t="str">
        <f t="shared" si="695"/>
        <v>Hour12</v>
      </c>
      <c r="F4459">
        <f t="shared" si="696"/>
        <v>7</v>
      </c>
      <c r="G4459" t="str">
        <f t="shared" si="697"/>
        <v>Summer</v>
      </c>
      <c r="H4459">
        <f t="shared" si="693"/>
        <v>2117</v>
      </c>
      <c r="I4459" t="e">
        <f t="shared" si="698"/>
        <v>#N/A</v>
      </c>
      <c r="J4459" t="str">
        <f t="shared" si="699"/>
        <v>Summer</v>
      </c>
      <c r="K4459">
        <f t="shared" si="700"/>
        <v>645005.80000000005</v>
      </c>
      <c r="L4459" s="10">
        <v>45478.5</v>
      </c>
      <c r="M4459">
        <v>637023.5</v>
      </c>
      <c r="N4459">
        <v>3330.6</v>
      </c>
      <c r="O4459">
        <v>0</v>
      </c>
      <c r="P4459">
        <v>4651.7</v>
      </c>
      <c r="Q4459">
        <v>645005.80000000005</v>
      </c>
      <c r="R4459">
        <v>610145.30000000005</v>
      </c>
      <c r="S4459">
        <v>443238.2</v>
      </c>
      <c r="T4459">
        <v>4.2200000000000001E-2</v>
      </c>
      <c r="U4459">
        <v>7.1099999999999997E-2</v>
      </c>
      <c r="V4459">
        <v>0.51</v>
      </c>
      <c r="W4459">
        <v>0.51</v>
      </c>
      <c r="X4459">
        <v>330.2</v>
      </c>
      <c r="Y4459">
        <v>27</v>
      </c>
      <c r="Z4459">
        <v>3.85</v>
      </c>
      <c r="AA4459">
        <v>21.9</v>
      </c>
      <c r="AB4459">
        <v>1053.3</v>
      </c>
      <c r="AC4459">
        <v>0.2</v>
      </c>
      <c r="AD4459">
        <v>332.1</v>
      </c>
      <c r="AE4459">
        <v>53.4</v>
      </c>
      <c r="AF4459">
        <v>385.4</v>
      </c>
      <c r="AG4459">
        <v>346.4</v>
      </c>
      <c r="AH4459">
        <v>28.3</v>
      </c>
      <c r="AI4459">
        <v>4.04</v>
      </c>
      <c r="AJ4459">
        <v>23</v>
      </c>
      <c r="AK4459">
        <v>1104.7</v>
      </c>
      <c r="AL4459">
        <v>0.21</v>
      </c>
      <c r="AM4459">
        <v>348.4</v>
      </c>
      <c r="AN4459">
        <v>56</v>
      </c>
      <c r="AO4459">
        <v>404.4</v>
      </c>
      <c r="AP4459">
        <v>66.099999999999994</v>
      </c>
      <c r="AQ4459">
        <v>1.6</v>
      </c>
      <c r="AR4459">
        <v>0.18</v>
      </c>
      <c r="AS4459">
        <v>7.5</v>
      </c>
      <c r="AT4459">
        <v>332.9</v>
      </c>
      <c r="AU4459">
        <v>0.03</v>
      </c>
      <c r="AV4459">
        <v>66.2</v>
      </c>
      <c r="AW4459">
        <v>17.5</v>
      </c>
      <c r="AX4459">
        <v>83.6</v>
      </c>
      <c r="AY4459">
        <v>952.2</v>
      </c>
      <c r="AZ4459">
        <v>43.9</v>
      </c>
      <c r="BA4459">
        <v>7.88</v>
      </c>
      <c r="BB4459">
        <v>113.2</v>
      </c>
      <c r="BC4459">
        <v>2314.6</v>
      </c>
      <c r="BD4459">
        <v>1.73</v>
      </c>
      <c r="BE4459">
        <v>955.7</v>
      </c>
      <c r="BF4459">
        <v>182.6</v>
      </c>
      <c r="BG4459">
        <v>1138.3</v>
      </c>
      <c r="BH4459">
        <v>34.04</v>
      </c>
      <c r="BI4459">
        <v>0</v>
      </c>
      <c r="BJ4459">
        <v>0.25</v>
      </c>
      <c r="BK4459">
        <v>34.29</v>
      </c>
      <c r="BL4459">
        <v>36.75</v>
      </c>
      <c r="BM4459">
        <v>0</v>
      </c>
      <c r="BN4459">
        <v>0.27</v>
      </c>
      <c r="BO4459">
        <v>37.020000000000003</v>
      </c>
      <c r="BP4459">
        <v>645005.80000000005</v>
      </c>
      <c r="BQ4459">
        <v>201767.6</v>
      </c>
      <c r="BR4459">
        <v>0</v>
      </c>
      <c r="BS4459">
        <v>4257.5</v>
      </c>
      <c r="BT4459">
        <v>0</v>
      </c>
      <c r="BU4459">
        <v>8374.7000000000007</v>
      </c>
      <c r="BV4459">
        <v>130303.6</v>
      </c>
      <c r="BW4459">
        <v>0</v>
      </c>
      <c r="BX4459">
        <v>586.5</v>
      </c>
      <c r="BY4459">
        <v>19613.8</v>
      </c>
      <c r="BZ4459">
        <v>175885.2</v>
      </c>
      <c r="CA4459">
        <v>0</v>
      </c>
      <c r="CB4459">
        <v>1448.4</v>
      </c>
      <c r="CC4459">
        <v>3315.4</v>
      </c>
      <c r="CD4459">
        <v>25866.7</v>
      </c>
      <c r="CE4459">
        <v>88396.1</v>
      </c>
      <c r="CF4459">
        <v>5237</v>
      </c>
      <c r="CG4459">
        <v>153.6</v>
      </c>
      <c r="CH4459">
        <v>0</v>
      </c>
      <c r="CI4459">
        <v>130539</v>
      </c>
      <c r="CJ4459">
        <v>49652.6</v>
      </c>
      <c r="CK4459">
        <v>1375.6</v>
      </c>
      <c r="CL4459">
        <v>16220.9</v>
      </c>
      <c r="CM4459">
        <v>4575.8999999999996</v>
      </c>
      <c r="CN4459">
        <v>347.7</v>
      </c>
      <c r="CO4459">
        <v>8315.2000000000007</v>
      </c>
    </row>
    <row r="4460" spans="1:93">
      <c r="A4460">
        <v>4454</v>
      </c>
      <c r="B4460">
        <f t="shared" si="691"/>
        <v>186</v>
      </c>
      <c r="C4460" t="str">
        <f t="shared" si="694"/>
        <v>Day186</v>
      </c>
      <c r="D4460">
        <f t="shared" si="692"/>
        <v>13</v>
      </c>
      <c r="E4460" t="str">
        <f t="shared" si="695"/>
        <v>Hour13</v>
      </c>
      <c r="F4460">
        <f t="shared" si="696"/>
        <v>7</v>
      </c>
      <c r="G4460" t="str">
        <f t="shared" si="697"/>
        <v>Summer</v>
      </c>
      <c r="H4460">
        <f t="shared" si="693"/>
        <v>2117</v>
      </c>
      <c r="I4460" t="e">
        <f t="shared" si="698"/>
        <v>#N/A</v>
      </c>
      <c r="J4460" t="str">
        <f t="shared" si="699"/>
        <v>Summer</v>
      </c>
      <c r="K4460">
        <f t="shared" si="700"/>
        <v>662321.30000000005</v>
      </c>
      <c r="L4460" s="10">
        <v>45478.541666666664</v>
      </c>
      <c r="M4460">
        <v>655924.80000000005</v>
      </c>
      <c r="N4460">
        <v>1524.9</v>
      </c>
      <c r="O4460">
        <v>0</v>
      </c>
      <c r="P4460">
        <v>4871.6000000000004</v>
      </c>
      <c r="Q4460">
        <v>662321.30000000005</v>
      </c>
      <c r="R4460">
        <v>627693.69999999995</v>
      </c>
      <c r="S4460">
        <v>461503.3</v>
      </c>
      <c r="T4460">
        <v>4.2999999999999997E-2</v>
      </c>
      <c r="U4460">
        <v>7.3099999999999998E-2</v>
      </c>
      <c r="V4460">
        <v>0.5</v>
      </c>
      <c r="W4460">
        <v>0.5</v>
      </c>
      <c r="X4460">
        <v>339.3</v>
      </c>
      <c r="Y4460">
        <v>27.3</v>
      </c>
      <c r="Z4460">
        <v>3.89</v>
      </c>
      <c r="AA4460">
        <v>23</v>
      </c>
      <c r="AB4460">
        <v>1088.2</v>
      </c>
      <c r="AC4460">
        <v>0.21</v>
      </c>
      <c r="AD4460">
        <v>341.2</v>
      </c>
      <c r="AE4460">
        <v>55.4</v>
      </c>
      <c r="AF4460">
        <v>396.6</v>
      </c>
      <c r="AG4460">
        <v>356.2</v>
      </c>
      <c r="AH4460">
        <v>28.6</v>
      </c>
      <c r="AI4460">
        <v>4.09</v>
      </c>
      <c r="AJ4460">
        <v>24.1</v>
      </c>
      <c r="AK4460">
        <v>1141.9000000000001</v>
      </c>
      <c r="AL4460">
        <v>0.22</v>
      </c>
      <c r="AM4460">
        <v>358.1</v>
      </c>
      <c r="AN4460">
        <v>58.2</v>
      </c>
      <c r="AO4460">
        <v>416.3</v>
      </c>
      <c r="AP4460">
        <v>79.099999999999994</v>
      </c>
      <c r="AQ4460">
        <v>1.9</v>
      </c>
      <c r="AR4460">
        <v>0.22</v>
      </c>
      <c r="AS4460">
        <v>9</v>
      </c>
      <c r="AT4460">
        <v>395</v>
      </c>
      <c r="AU4460">
        <v>0.04</v>
      </c>
      <c r="AV4460">
        <v>79.2</v>
      </c>
      <c r="AW4460">
        <v>20.8</v>
      </c>
      <c r="AX4460">
        <v>100</v>
      </c>
      <c r="AY4460">
        <v>924.2</v>
      </c>
      <c r="AZ4460">
        <v>86.2</v>
      </c>
      <c r="BA4460">
        <v>12.36</v>
      </c>
      <c r="BB4460">
        <v>46.8</v>
      </c>
      <c r="BC4460">
        <v>2654.8</v>
      </c>
      <c r="BD4460">
        <v>0.45</v>
      </c>
      <c r="BE4460">
        <v>930.2</v>
      </c>
      <c r="BF4460">
        <v>126</v>
      </c>
      <c r="BG4460">
        <v>1056.2</v>
      </c>
      <c r="BH4460">
        <v>37.159999999999997</v>
      </c>
      <c r="BI4460">
        <v>0</v>
      </c>
      <c r="BJ4460">
        <v>0.25</v>
      </c>
      <c r="BK4460">
        <v>37.409999999999997</v>
      </c>
      <c r="BL4460">
        <v>40.18</v>
      </c>
      <c r="BM4460">
        <v>0</v>
      </c>
      <c r="BN4460">
        <v>0.27</v>
      </c>
      <c r="BO4460">
        <v>40.450000000000003</v>
      </c>
      <c r="BP4460">
        <v>662321.30000000005</v>
      </c>
      <c r="BQ4460">
        <v>200818</v>
      </c>
      <c r="BR4460">
        <v>332.2</v>
      </c>
      <c r="BS4460">
        <v>4257.5</v>
      </c>
      <c r="BT4460">
        <v>0</v>
      </c>
      <c r="BU4460">
        <v>8374.7000000000007</v>
      </c>
      <c r="BV4460">
        <v>133736.29999999999</v>
      </c>
      <c r="BW4460">
        <v>0</v>
      </c>
      <c r="BX4460">
        <v>621.1</v>
      </c>
      <c r="BY4460">
        <v>18676.5</v>
      </c>
      <c r="BZ4460">
        <v>182613.8</v>
      </c>
      <c r="CA4460">
        <v>0</v>
      </c>
      <c r="CB4460">
        <v>4990.7</v>
      </c>
      <c r="CC4460">
        <v>3315.4</v>
      </c>
      <c r="CD4460">
        <v>27164.1</v>
      </c>
      <c r="CE4460">
        <v>88396.1</v>
      </c>
      <c r="CF4460">
        <v>7687.3</v>
      </c>
      <c r="CG4460">
        <v>635.1</v>
      </c>
      <c r="CH4460">
        <v>0</v>
      </c>
      <c r="CI4460">
        <v>126743</v>
      </c>
      <c r="CJ4460">
        <v>53320.4</v>
      </c>
      <c r="CK4460">
        <v>1457</v>
      </c>
      <c r="CL4460">
        <v>15991</v>
      </c>
      <c r="CM4460">
        <v>9785.2000000000007</v>
      </c>
      <c r="CN4460">
        <v>511</v>
      </c>
      <c r="CO4460">
        <v>8315.2000000000007</v>
      </c>
    </row>
    <row r="4461" spans="1:93">
      <c r="A4461">
        <v>4455</v>
      </c>
      <c r="B4461">
        <f t="shared" si="691"/>
        <v>186</v>
      </c>
      <c r="C4461" t="str">
        <f t="shared" si="694"/>
        <v>Day186</v>
      </c>
      <c r="D4461">
        <f t="shared" si="692"/>
        <v>14</v>
      </c>
      <c r="E4461" t="str">
        <f t="shared" si="695"/>
        <v>Hour14</v>
      </c>
      <c r="F4461">
        <f t="shared" si="696"/>
        <v>7</v>
      </c>
      <c r="G4461" t="str">
        <f t="shared" si="697"/>
        <v>Summer</v>
      </c>
      <c r="H4461">
        <f t="shared" si="693"/>
        <v>2117</v>
      </c>
      <c r="I4461" t="e">
        <f t="shared" si="698"/>
        <v>#N/A</v>
      </c>
      <c r="J4461" t="str">
        <f t="shared" si="699"/>
        <v>Summer</v>
      </c>
      <c r="K4461">
        <f t="shared" si="700"/>
        <v>672258.9</v>
      </c>
      <c r="L4461" s="10">
        <v>45478.583333333336</v>
      </c>
      <c r="M4461">
        <v>667264.69999999995</v>
      </c>
      <c r="N4461">
        <v>94.3</v>
      </c>
      <c r="O4461">
        <v>0</v>
      </c>
      <c r="P4461">
        <v>4899.8</v>
      </c>
      <c r="Q4461">
        <v>672258.9</v>
      </c>
      <c r="R4461">
        <v>638201.80000000005</v>
      </c>
      <c r="S4461">
        <v>470899.6</v>
      </c>
      <c r="T4461">
        <v>4.3499999999999997E-2</v>
      </c>
      <c r="U4461">
        <v>7.4399999999999994E-2</v>
      </c>
      <c r="V4461">
        <v>0.5</v>
      </c>
      <c r="W4461">
        <v>0.5</v>
      </c>
      <c r="X4461">
        <v>338.3</v>
      </c>
      <c r="Y4461">
        <v>27</v>
      </c>
      <c r="Z4461">
        <v>3.86</v>
      </c>
      <c r="AA4461">
        <v>23.1</v>
      </c>
      <c r="AB4461">
        <v>1089.5</v>
      </c>
      <c r="AC4461">
        <v>0.21</v>
      </c>
      <c r="AD4461">
        <v>340.2</v>
      </c>
      <c r="AE4461">
        <v>55.6</v>
      </c>
      <c r="AF4461">
        <v>395.8</v>
      </c>
      <c r="AG4461">
        <v>357.5</v>
      </c>
      <c r="AH4461">
        <v>28.5</v>
      </c>
      <c r="AI4461">
        <v>4.07</v>
      </c>
      <c r="AJ4461">
        <v>24.4</v>
      </c>
      <c r="AK4461">
        <v>1151.7</v>
      </c>
      <c r="AL4461">
        <v>0.22</v>
      </c>
      <c r="AM4461">
        <v>359.5</v>
      </c>
      <c r="AN4461">
        <v>58.8</v>
      </c>
      <c r="AO4461">
        <v>418.2</v>
      </c>
      <c r="AP4461">
        <v>87.2</v>
      </c>
      <c r="AQ4461">
        <v>2.2000000000000002</v>
      </c>
      <c r="AR4461">
        <v>0.27</v>
      </c>
      <c r="AS4461">
        <v>9.9</v>
      </c>
      <c r="AT4461">
        <v>422.4</v>
      </c>
      <c r="AU4461">
        <v>0.05</v>
      </c>
      <c r="AV4461">
        <v>87.3</v>
      </c>
      <c r="AW4461">
        <v>22.5</v>
      </c>
      <c r="AX4461">
        <v>109.8</v>
      </c>
      <c r="AY4461">
        <v>779</v>
      </c>
      <c r="AZ4461">
        <v>35.9</v>
      </c>
      <c r="BA4461">
        <v>4.76</v>
      </c>
      <c r="BB4461">
        <v>73</v>
      </c>
      <c r="BC4461">
        <v>3386.1</v>
      </c>
      <c r="BD4461">
        <v>0.36</v>
      </c>
      <c r="BE4461">
        <v>781.3</v>
      </c>
      <c r="BF4461">
        <v>174</v>
      </c>
      <c r="BG4461">
        <v>955.4</v>
      </c>
      <c r="BH4461">
        <v>37.72</v>
      </c>
      <c r="BI4461">
        <v>0</v>
      </c>
      <c r="BJ4461">
        <v>0.25</v>
      </c>
      <c r="BK4461">
        <v>37.97</v>
      </c>
      <c r="BL4461">
        <v>40.82</v>
      </c>
      <c r="BM4461">
        <v>0</v>
      </c>
      <c r="BN4461">
        <v>0.27</v>
      </c>
      <c r="BO4461">
        <v>41.09</v>
      </c>
      <c r="BP4461">
        <v>672258.9</v>
      </c>
      <c r="BQ4461">
        <v>201359.2</v>
      </c>
      <c r="BR4461">
        <v>230</v>
      </c>
      <c r="BS4461">
        <v>4257.5</v>
      </c>
      <c r="BT4461">
        <v>0</v>
      </c>
      <c r="BU4461">
        <v>8374.7000000000007</v>
      </c>
      <c r="BV4461">
        <v>134072.20000000001</v>
      </c>
      <c r="BW4461">
        <v>0</v>
      </c>
      <c r="BX4461">
        <v>559.6</v>
      </c>
      <c r="BY4461">
        <v>20366.2</v>
      </c>
      <c r="BZ4461">
        <v>183655.6</v>
      </c>
      <c r="CA4461">
        <v>0</v>
      </c>
      <c r="CB4461">
        <v>7372.1</v>
      </c>
      <c r="CC4461">
        <v>3315.4</v>
      </c>
      <c r="CD4461">
        <v>28540.1</v>
      </c>
      <c r="CE4461">
        <v>88396.1</v>
      </c>
      <c r="CF4461">
        <v>8131.6</v>
      </c>
      <c r="CG4461">
        <v>4554.1000000000004</v>
      </c>
      <c r="CH4461">
        <v>0</v>
      </c>
      <c r="CI4461">
        <v>123341</v>
      </c>
      <c r="CJ4461">
        <v>55569.599999999999</v>
      </c>
      <c r="CK4461">
        <v>1522.9</v>
      </c>
      <c r="CL4461">
        <v>14755.7</v>
      </c>
      <c r="CM4461">
        <v>12324.3</v>
      </c>
      <c r="CN4461">
        <v>1525.9</v>
      </c>
      <c r="CO4461">
        <v>8315.2000000000007</v>
      </c>
    </row>
    <row r="4462" spans="1:93">
      <c r="A4462">
        <v>4456</v>
      </c>
      <c r="B4462">
        <f t="shared" si="691"/>
        <v>186</v>
      </c>
      <c r="C4462" t="str">
        <f t="shared" si="694"/>
        <v>Day186</v>
      </c>
      <c r="D4462">
        <f t="shared" si="692"/>
        <v>15</v>
      </c>
      <c r="E4462" t="str">
        <f t="shared" si="695"/>
        <v>Hour15</v>
      </c>
      <c r="F4462">
        <f t="shared" si="696"/>
        <v>7</v>
      </c>
      <c r="G4462" t="str">
        <f t="shared" si="697"/>
        <v>Summer</v>
      </c>
      <c r="H4462">
        <f t="shared" si="693"/>
        <v>2117</v>
      </c>
      <c r="I4462" t="e">
        <f t="shared" si="698"/>
        <v>#N/A</v>
      </c>
      <c r="J4462" t="str">
        <f t="shared" si="699"/>
        <v>Summer</v>
      </c>
      <c r="K4462">
        <f t="shared" si="700"/>
        <v>679339</v>
      </c>
      <c r="L4462" s="10">
        <v>45478.625</v>
      </c>
      <c r="M4462">
        <v>674050.2</v>
      </c>
      <c r="N4462">
        <v>246.3</v>
      </c>
      <c r="O4462">
        <v>0</v>
      </c>
      <c r="P4462">
        <v>5042.3999999999996</v>
      </c>
      <c r="Q4462">
        <v>679338.9</v>
      </c>
      <c r="R4462">
        <v>644475.30000000005</v>
      </c>
      <c r="S4462">
        <v>481282.2</v>
      </c>
      <c r="T4462">
        <v>4.3900000000000002E-2</v>
      </c>
      <c r="U4462">
        <v>7.5200000000000003E-2</v>
      </c>
      <c r="V4462">
        <v>0.5</v>
      </c>
      <c r="W4462">
        <v>0.49</v>
      </c>
      <c r="X4462">
        <v>339.8</v>
      </c>
      <c r="Y4462">
        <v>26.9</v>
      </c>
      <c r="Z4462">
        <v>3.84</v>
      </c>
      <c r="AA4462">
        <v>23.3</v>
      </c>
      <c r="AB4462">
        <v>1099.0999999999999</v>
      </c>
      <c r="AC4462">
        <v>0.21</v>
      </c>
      <c r="AD4462">
        <v>341.7</v>
      </c>
      <c r="AE4462">
        <v>56.1</v>
      </c>
      <c r="AF4462">
        <v>397.8</v>
      </c>
      <c r="AG4462">
        <v>361.8</v>
      </c>
      <c r="AH4462">
        <v>28.6</v>
      </c>
      <c r="AI4462">
        <v>4.09</v>
      </c>
      <c r="AJ4462">
        <v>24.9</v>
      </c>
      <c r="AK4462">
        <v>1172</v>
      </c>
      <c r="AL4462">
        <v>0.22</v>
      </c>
      <c r="AM4462">
        <v>363.8</v>
      </c>
      <c r="AN4462">
        <v>59.9</v>
      </c>
      <c r="AO4462">
        <v>423.7</v>
      </c>
      <c r="AP4462">
        <v>99.3</v>
      </c>
      <c r="AQ4462">
        <v>2.7</v>
      </c>
      <c r="AR4462">
        <v>0.33</v>
      </c>
      <c r="AS4462">
        <v>11.3</v>
      </c>
      <c r="AT4462">
        <v>471.8</v>
      </c>
      <c r="AU4462">
        <v>0.06</v>
      </c>
      <c r="AV4462">
        <v>99.5</v>
      </c>
      <c r="AW4462">
        <v>25.4</v>
      </c>
      <c r="AX4462">
        <v>124.9</v>
      </c>
      <c r="AY4462">
        <v>976.6</v>
      </c>
      <c r="AZ4462">
        <v>59.5</v>
      </c>
      <c r="BA4462">
        <v>9.75</v>
      </c>
      <c r="BB4462">
        <v>96.2</v>
      </c>
      <c r="BC4462">
        <v>2422.4</v>
      </c>
      <c r="BD4462">
        <v>1.43</v>
      </c>
      <c r="BE4462">
        <v>981.1</v>
      </c>
      <c r="BF4462">
        <v>168.8</v>
      </c>
      <c r="BG4462">
        <v>1149.9000000000001</v>
      </c>
      <c r="BH4462">
        <v>38.21</v>
      </c>
      <c r="BI4462">
        <v>0</v>
      </c>
      <c r="BJ4462">
        <v>0.25</v>
      </c>
      <c r="BK4462">
        <v>38.46</v>
      </c>
      <c r="BL4462">
        <v>41.39</v>
      </c>
      <c r="BM4462">
        <v>0</v>
      </c>
      <c r="BN4462">
        <v>0.27</v>
      </c>
      <c r="BO4462">
        <v>41.67</v>
      </c>
      <c r="BP4462">
        <v>679339</v>
      </c>
      <c r="BQ4462">
        <v>198056.7</v>
      </c>
      <c r="BR4462">
        <v>310.7</v>
      </c>
      <c r="BS4462">
        <v>4257.5</v>
      </c>
      <c r="BT4462">
        <v>0</v>
      </c>
      <c r="BU4462">
        <v>8374.7000000000007</v>
      </c>
      <c r="BV4462">
        <v>134695.5</v>
      </c>
      <c r="BW4462">
        <v>0</v>
      </c>
      <c r="BX4462">
        <v>624.70000000000005</v>
      </c>
      <c r="BY4462">
        <v>18514.5</v>
      </c>
      <c r="BZ4462">
        <v>185106.4</v>
      </c>
      <c r="CA4462">
        <v>0</v>
      </c>
      <c r="CB4462">
        <v>9822.2000000000007</v>
      </c>
      <c r="CC4462">
        <v>3315.4</v>
      </c>
      <c r="CD4462">
        <v>28603.5</v>
      </c>
      <c r="CE4462">
        <v>88396.1</v>
      </c>
      <c r="CF4462">
        <v>8663.1</v>
      </c>
      <c r="CG4462">
        <v>9737</v>
      </c>
      <c r="CH4462">
        <v>0</v>
      </c>
      <c r="CI4462">
        <v>120535.4</v>
      </c>
      <c r="CJ4462">
        <v>56602.5</v>
      </c>
      <c r="CK4462">
        <v>1779.7</v>
      </c>
      <c r="CL4462">
        <v>15756.9</v>
      </c>
      <c r="CM4462">
        <v>12413.7</v>
      </c>
      <c r="CN4462">
        <v>1627.7</v>
      </c>
      <c r="CO4462">
        <v>8315.2000000000007</v>
      </c>
    </row>
    <row r="4463" spans="1:93">
      <c r="A4463">
        <v>4457</v>
      </c>
      <c r="B4463">
        <f t="shared" si="691"/>
        <v>186</v>
      </c>
      <c r="C4463" t="str">
        <f t="shared" si="694"/>
        <v>Day186</v>
      </c>
      <c r="D4463">
        <f t="shared" si="692"/>
        <v>16</v>
      </c>
      <c r="E4463" t="str">
        <f t="shared" si="695"/>
        <v>Hour16</v>
      </c>
      <c r="F4463">
        <f t="shared" si="696"/>
        <v>7</v>
      </c>
      <c r="G4463" t="str">
        <f t="shared" si="697"/>
        <v>Summer</v>
      </c>
      <c r="H4463">
        <f t="shared" si="693"/>
        <v>2117</v>
      </c>
      <c r="I4463" t="e">
        <f t="shared" si="698"/>
        <v>#N/A</v>
      </c>
      <c r="J4463" t="str">
        <f t="shared" si="699"/>
        <v>Summer</v>
      </c>
      <c r="K4463">
        <f t="shared" si="700"/>
        <v>683005.2</v>
      </c>
      <c r="L4463" s="10">
        <v>45478.666666666664</v>
      </c>
      <c r="M4463">
        <v>675762</v>
      </c>
      <c r="N4463">
        <v>2049.8000000000002</v>
      </c>
      <c r="O4463">
        <v>0</v>
      </c>
      <c r="P4463">
        <v>5193.5</v>
      </c>
      <c r="Q4463">
        <v>683005.2</v>
      </c>
      <c r="R4463">
        <v>646051.5</v>
      </c>
      <c r="S4463">
        <v>491835.8</v>
      </c>
      <c r="T4463">
        <v>4.3999999999999997E-2</v>
      </c>
      <c r="U4463">
        <v>7.5399999999999995E-2</v>
      </c>
      <c r="V4463">
        <v>0.49</v>
      </c>
      <c r="W4463">
        <v>0.48</v>
      </c>
      <c r="X4463">
        <v>346.4</v>
      </c>
      <c r="Y4463">
        <v>27.1</v>
      </c>
      <c r="Z4463">
        <v>3.88</v>
      </c>
      <c r="AA4463">
        <v>24.1</v>
      </c>
      <c r="AB4463">
        <v>1125.5</v>
      </c>
      <c r="AC4463">
        <v>0.22</v>
      </c>
      <c r="AD4463">
        <v>348.2</v>
      </c>
      <c r="AE4463">
        <v>57.7</v>
      </c>
      <c r="AF4463">
        <v>405.9</v>
      </c>
      <c r="AG4463">
        <v>370.7</v>
      </c>
      <c r="AH4463">
        <v>29</v>
      </c>
      <c r="AI4463">
        <v>4.1399999999999997</v>
      </c>
      <c r="AJ4463">
        <v>25.9</v>
      </c>
      <c r="AK4463">
        <v>1207.5</v>
      </c>
      <c r="AL4463">
        <v>0.23</v>
      </c>
      <c r="AM4463">
        <v>372.7</v>
      </c>
      <c r="AN4463">
        <v>62</v>
      </c>
      <c r="AO4463">
        <v>434.7</v>
      </c>
      <c r="AP4463">
        <v>116</v>
      </c>
      <c r="AQ4463">
        <v>3.1</v>
      </c>
      <c r="AR4463">
        <v>0.39</v>
      </c>
      <c r="AS4463">
        <v>13.3</v>
      </c>
      <c r="AT4463">
        <v>550</v>
      </c>
      <c r="AU4463">
        <v>7.0000000000000007E-2</v>
      </c>
      <c r="AV4463">
        <v>116.2</v>
      </c>
      <c r="AW4463">
        <v>29.7</v>
      </c>
      <c r="AX4463">
        <v>145.9</v>
      </c>
      <c r="AY4463">
        <v>759.4</v>
      </c>
      <c r="AZ4463">
        <v>35.4</v>
      </c>
      <c r="BA4463">
        <v>4.71</v>
      </c>
      <c r="BB4463">
        <v>70.8</v>
      </c>
      <c r="BC4463">
        <v>3285.4</v>
      </c>
      <c r="BD4463">
        <v>0.36</v>
      </c>
      <c r="BE4463">
        <v>761.8</v>
      </c>
      <c r="BF4463">
        <v>168.8</v>
      </c>
      <c r="BG4463">
        <v>930.6</v>
      </c>
      <c r="BH4463">
        <v>39.07</v>
      </c>
      <c r="BI4463">
        <v>0</v>
      </c>
      <c r="BJ4463">
        <v>0.26</v>
      </c>
      <c r="BK4463">
        <v>39.33</v>
      </c>
      <c r="BL4463">
        <v>42.37</v>
      </c>
      <c r="BM4463">
        <v>0</v>
      </c>
      <c r="BN4463">
        <v>0.28000000000000003</v>
      </c>
      <c r="BO4463">
        <v>42.65</v>
      </c>
      <c r="BP4463">
        <v>683005.2</v>
      </c>
      <c r="BQ4463">
        <v>191169.4</v>
      </c>
      <c r="BR4463">
        <v>615</v>
      </c>
      <c r="BS4463">
        <v>4257.5</v>
      </c>
      <c r="BT4463">
        <v>0</v>
      </c>
      <c r="BU4463">
        <v>8374.7000000000007</v>
      </c>
      <c r="BV4463">
        <v>135629.1</v>
      </c>
      <c r="BW4463">
        <v>0</v>
      </c>
      <c r="BX4463">
        <v>709.1</v>
      </c>
      <c r="BY4463">
        <v>17818.7</v>
      </c>
      <c r="BZ4463">
        <v>187286.5</v>
      </c>
      <c r="CA4463">
        <v>0</v>
      </c>
      <c r="CB4463">
        <v>13169.8</v>
      </c>
      <c r="CC4463">
        <v>3315.4</v>
      </c>
      <c r="CD4463">
        <v>27771.9</v>
      </c>
      <c r="CE4463">
        <v>88396.1</v>
      </c>
      <c r="CF4463">
        <v>10125.1</v>
      </c>
      <c r="CG4463">
        <v>12894.7</v>
      </c>
      <c r="CH4463">
        <v>0</v>
      </c>
      <c r="CI4463">
        <v>111696.2</v>
      </c>
      <c r="CJ4463">
        <v>58730</v>
      </c>
      <c r="CK4463">
        <v>2215.6</v>
      </c>
      <c r="CL4463">
        <v>14298</v>
      </c>
      <c r="CM4463">
        <v>12791.3</v>
      </c>
      <c r="CN4463">
        <v>2581</v>
      </c>
      <c r="CO4463">
        <v>8315.2000000000007</v>
      </c>
    </row>
    <row r="4464" spans="1:93">
      <c r="A4464">
        <v>4458</v>
      </c>
      <c r="B4464">
        <f t="shared" si="691"/>
        <v>186</v>
      </c>
      <c r="C4464" t="str">
        <f t="shared" si="694"/>
        <v>Day186</v>
      </c>
      <c r="D4464">
        <f t="shared" si="692"/>
        <v>17</v>
      </c>
      <c r="E4464" t="str">
        <f t="shared" si="695"/>
        <v>Hour17</v>
      </c>
      <c r="F4464">
        <f t="shared" si="696"/>
        <v>7</v>
      </c>
      <c r="G4464" t="str">
        <f t="shared" si="697"/>
        <v>Summer</v>
      </c>
      <c r="H4464">
        <f t="shared" si="693"/>
        <v>2117</v>
      </c>
      <c r="I4464" t="e">
        <f t="shared" si="698"/>
        <v>#N/A</v>
      </c>
      <c r="J4464" t="str">
        <f t="shared" si="699"/>
        <v>Summer</v>
      </c>
      <c r="K4464">
        <f t="shared" si="700"/>
        <v>675980.9</v>
      </c>
      <c r="L4464" s="10">
        <v>45478.708333333336</v>
      </c>
      <c r="M4464">
        <v>670451</v>
      </c>
      <c r="N4464">
        <v>608.79999999999995</v>
      </c>
      <c r="O4464">
        <v>0</v>
      </c>
      <c r="P4464">
        <v>4921</v>
      </c>
      <c r="Q4464">
        <v>675980.9</v>
      </c>
      <c r="R4464">
        <v>641148.30000000005</v>
      </c>
      <c r="S4464">
        <v>506427.2</v>
      </c>
      <c r="T4464">
        <v>4.3700000000000003E-2</v>
      </c>
      <c r="U4464">
        <v>7.4800000000000005E-2</v>
      </c>
      <c r="V4464">
        <v>0.47</v>
      </c>
      <c r="W4464">
        <v>0.46</v>
      </c>
      <c r="X4464">
        <v>360.4</v>
      </c>
      <c r="Y4464">
        <v>27.7</v>
      </c>
      <c r="Z4464">
        <v>3.96</v>
      </c>
      <c r="AA4464">
        <v>25.5</v>
      </c>
      <c r="AB4464">
        <v>1183</v>
      </c>
      <c r="AC4464">
        <v>0.23</v>
      </c>
      <c r="AD4464">
        <v>362.3</v>
      </c>
      <c r="AE4464">
        <v>60.9</v>
      </c>
      <c r="AF4464">
        <v>423.2</v>
      </c>
      <c r="AG4464">
        <v>386.4</v>
      </c>
      <c r="AH4464">
        <v>29.7</v>
      </c>
      <c r="AI4464">
        <v>4.2300000000000004</v>
      </c>
      <c r="AJ4464">
        <v>27.5</v>
      </c>
      <c r="AK4464">
        <v>1271.4000000000001</v>
      </c>
      <c r="AL4464">
        <v>0.24</v>
      </c>
      <c r="AM4464">
        <v>388.4</v>
      </c>
      <c r="AN4464">
        <v>65.5</v>
      </c>
      <c r="AO4464">
        <v>453.9</v>
      </c>
      <c r="AP4464">
        <v>164.1</v>
      </c>
      <c r="AQ4464">
        <v>4.5999999999999996</v>
      </c>
      <c r="AR4464">
        <v>0.61</v>
      </c>
      <c r="AS4464">
        <v>18.8</v>
      </c>
      <c r="AT4464">
        <v>749.6</v>
      </c>
      <c r="AU4464">
        <v>0.12</v>
      </c>
      <c r="AV4464">
        <v>164.4</v>
      </c>
      <c r="AW4464">
        <v>41.2</v>
      </c>
      <c r="AX4464">
        <v>205.6</v>
      </c>
      <c r="AY4464">
        <v>664.1</v>
      </c>
      <c r="AZ4464">
        <v>17.100000000000001</v>
      </c>
      <c r="BA4464">
        <v>1.98</v>
      </c>
      <c r="BB4464">
        <v>74.5</v>
      </c>
      <c r="BC4464">
        <v>3310.8</v>
      </c>
      <c r="BD4464">
        <v>0.3</v>
      </c>
      <c r="BE4464">
        <v>665.1</v>
      </c>
      <c r="BF4464">
        <v>173.3</v>
      </c>
      <c r="BG4464">
        <v>838.4</v>
      </c>
      <c r="BH4464">
        <v>40.130000000000003</v>
      </c>
      <c r="BI4464">
        <v>0.56000000000000005</v>
      </c>
      <c r="BJ4464">
        <v>0.26</v>
      </c>
      <c r="BK4464">
        <v>40.94</v>
      </c>
      <c r="BL4464">
        <v>43.44</v>
      </c>
      <c r="BM4464">
        <v>0.61</v>
      </c>
      <c r="BN4464">
        <v>0.28000000000000003</v>
      </c>
      <c r="BO4464">
        <v>44.33</v>
      </c>
      <c r="BP4464">
        <v>675980.9</v>
      </c>
      <c r="BQ4464">
        <v>169553.7</v>
      </c>
      <c r="BR4464">
        <v>1119.8</v>
      </c>
      <c r="BS4464">
        <v>4257.5</v>
      </c>
      <c r="BT4464">
        <v>0</v>
      </c>
      <c r="BU4464">
        <v>8374.7000000000007</v>
      </c>
      <c r="BV4464">
        <v>136133.1</v>
      </c>
      <c r="BW4464">
        <v>0</v>
      </c>
      <c r="BX4464">
        <v>667.6</v>
      </c>
      <c r="BY4464">
        <v>15766</v>
      </c>
      <c r="BZ4464">
        <v>189033.3</v>
      </c>
      <c r="CA4464">
        <v>0</v>
      </c>
      <c r="CB4464">
        <v>19844.5</v>
      </c>
      <c r="CC4464">
        <v>3315.4</v>
      </c>
      <c r="CD4464">
        <v>29539.1</v>
      </c>
      <c r="CE4464">
        <v>88396.1</v>
      </c>
      <c r="CF4464">
        <v>11525.4</v>
      </c>
      <c r="CG4464">
        <v>14888.2</v>
      </c>
      <c r="CH4464">
        <v>0</v>
      </c>
      <c r="CI4464">
        <v>88482.8</v>
      </c>
      <c r="CJ4464">
        <v>62390</v>
      </c>
      <c r="CK4464">
        <v>2247.3000000000002</v>
      </c>
      <c r="CL4464">
        <v>11071</v>
      </c>
      <c r="CM4464">
        <v>12649</v>
      </c>
      <c r="CN4464">
        <v>1567.2</v>
      </c>
      <c r="CO4464">
        <v>8315.2000000000007</v>
      </c>
    </row>
    <row r="4465" spans="1:93">
      <c r="A4465">
        <v>4459</v>
      </c>
      <c r="B4465">
        <f t="shared" si="691"/>
        <v>186</v>
      </c>
      <c r="C4465" t="str">
        <f t="shared" si="694"/>
        <v>Day186</v>
      </c>
      <c r="D4465">
        <f t="shared" si="692"/>
        <v>18</v>
      </c>
      <c r="E4465" t="str">
        <f t="shared" si="695"/>
        <v>Hour18</v>
      </c>
      <c r="F4465">
        <f t="shared" si="696"/>
        <v>7</v>
      </c>
      <c r="G4465" t="str">
        <f t="shared" si="697"/>
        <v>Summer</v>
      </c>
      <c r="H4465">
        <f t="shared" si="693"/>
        <v>2117</v>
      </c>
      <c r="I4465" t="e">
        <f t="shared" si="698"/>
        <v>#N/A</v>
      </c>
      <c r="J4465" t="str">
        <f t="shared" si="699"/>
        <v>Summer</v>
      </c>
      <c r="K4465">
        <f t="shared" si="700"/>
        <v>659941.80000000005</v>
      </c>
      <c r="L4465" s="10">
        <v>45478.75</v>
      </c>
      <c r="M4465">
        <v>655457.69999999995</v>
      </c>
      <c r="N4465">
        <v>0</v>
      </c>
      <c r="O4465">
        <v>0</v>
      </c>
      <c r="P4465">
        <v>4484.1000000000004</v>
      </c>
      <c r="Q4465">
        <v>659941.80000000005</v>
      </c>
      <c r="R4465">
        <v>627294.4</v>
      </c>
      <c r="S4465">
        <v>520661.8</v>
      </c>
      <c r="T4465">
        <v>4.2999999999999997E-2</v>
      </c>
      <c r="U4465">
        <v>7.2999999999999995E-2</v>
      </c>
      <c r="V4465">
        <v>0.45</v>
      </c>
      <c r="W4465">
        <v>0.43</v>
      </c>
      <c r="X4465">
        <v>380</v>
      </c>
      <c r="Y4465">
        <v>28.9</v>
      </c>
      <c r="Z4465">
        <v>4.13</v>
      </c>
      <c r="AA4465">
        <v>27.2</v>
      </c>
      <c r="AB4465">
        <v>1254.3</v>
      </c>
      <c r="AC4465">
        <v>0.24</v>
      </c>
      <c r="AD4465">
        <v>382</v>
      </c>
      <c r="AE4465">
        <v>64.7</v>
      </c>
      <c r="AF4465">
        <v>446.7</v>
      </c>
      <c r="AG4465">
        <v>407.2</v>
      </c>
      <c r="AH4465">
        <v>30.9</v>
      </c>
      <c r="AI4465">
        <v>4.41</v>
      </c>
      <c r="AJ4465">
        <v>29.3</v>
      </c>
      <c r="AK4465">
        <v>1347.8</v>
      </c>
      <c r="AL4465">
        <v>0.26</v>
      </c>
      <c r="AM4465">
        <v>409.3</v>
      </c>
      <c r="AN4465">
        <v>69.599999999999994</v>
      </c>
      <c r="AO4465">
        <v>478.9</v>
      </c>
      <c r="AP4465">
        <v>292.39999999999998</v>
      </c>
      <c r="AQ4465">
        <v>8.6999999999999993</v>
      </c>
      <c r="AR4465">
        <v>1.26</v>
      </c>
      <c r="AS4465">
        <v>34.1</v>
      </c>
      <c r="AT4465">
        <v>1242</v>
      </c>
      <c r="AU4465">
        <v>0.26</v>
      </c>
      <c r="AV4465">
        <v>293</v>
      </c>
      <c r="AW4465">
        <v>71.099999999999994</v>
      </c>
      <c r="AX4465">
        <v>364.2</v>
      </c>
      <c r="AY4465">
        <v>1006.1</v>
      </c>
      <c r="AZ4465">
        <v>45</v>
      </c>
      <c r="BA4465">
        <v>8.23</v>
      </c>
      <c r="BB4465">
        <v>122.1</v>
      </c>
      <c r="BC4465">
        <v>2387.1</v>
      </c>
      <c r="BD4465">
        <v>1.9</v>
      </c>
      <c r="BE4465">
        <v>1009.7</v>
      </c>
      <c r="BF4465">
        <v>193.8</v>
      </c>
      <c r="BG4465">
        <v>1203.5</v>
      </c>
      <c r="BH4465">
        <v>55.32</v>
      </c>
      <c r="BI4465">
        <v>16.04</v>
      </c>
      <c r="BJ4465">
        <v>0.26</v>
      </c>
      <c r="BK4465">
        <v>71.62</v>
      </c>
      <c r="BL4465">
        <v>59.77</v>
      </c>
      <c r="BM4465">
        <v>17.41</v>
      </c>
      <c r="BN4465">
        <v>0.28000000000000003</v>
      </c>
      <c r="BO4465">
        <v>77.459999999999994</v>
      </c>
      <c r="BP4465">
        <v>659941.80000000005</v>
      </c>
      <c r="BQ4465">
        <v>139280</v>
      </c>
      <c r="BR4465">
        <v>3172.2</v>
      </c>
      <c r="BS4465">
        <v>4257.5</v>
      </c>
      <c r="BT4465">
        <v>0</v>
      </c>
      <c r="BU4465">
        <v>8374.7000000000007</v>
      </c>
      <c r="BV4465">
        <v>137644.29999999999</v>
      </c>
      <c r="BW4465">
        <v>0</v>
      </c>
      <c r="BX4465">
        <v>655.9</v>
      </c>
      <c r="BY4465">
        <v>11320.4</v>
      </c>
      <c r="BZ4465">
        <v>190564.8</v>
      </c>
      <c r="CA4465">
        <v>0</v>
      </c>
      <c r="CB4465">
        <v>24955.8</v>
      </c>
      <c r="CC4465">
        <v>3315.4</v>
      </c>
      <c r="CD4465">
        <v>32433.599999999999</v>
      </c>
      <c r="CE4465">
        <v>88396.1</v>
      </c>
      <c r="CF4465">
        <v>12655</v>
      </c>
      <c r="CG4465">
        <v>14892.3</v>
      </c>
      <c r="CH4465">
        <v>0</v>
      </c>
      <c r="CI4465">
        <v>56761.3</v>
      </c>
      <c r="CJ4465">
        <v>68305.600000000006</v>
      </c>
      <c r="CK4465">
        <v>2236.8000000000002</v>
      </c>
      <c r="CL4465">
        <v>9452.9</v>
      </c>
      <c r="CM4465">
        <v>11330.2</v>
      </c>
      <c r="CN4465">
        <v>1564.4</v>
      </c>
      <c r="CO4465">
        <v>8315.2000000000007</v>
      </c>
    </row>
    <row r="4466" spans="1:93">
      <c r="A4466">
        <v>4460</v>
      </c>
      <c r="B4466">
        <f t="shared" si="691"/>
        <v>186</v>
      </c>
      <c r="C4466" t="str">
        <f t="shared" si="694"/>
        <v>Day186</v>
      </c>
      <c r="D4466">
        <f t="shared" si="692"/>
        <v>19</v>
      </c>
      <c r="E4466" t="str">
        <f t="shared" si="695"/>
        <v>Hour19</v>
      </c>
      <c r="F4466">
        <f t="shared" si="696"/>
        <v>7</v>
      </c>
      <c r="G4466" t="str">
        <f t="shared" si="697"/>
        <v>Summer</v>
      </c>
      <c r="H4466">
        <f t="shared" si="693"/>
        <v>2117</v>
      </c>
      <c r="I4466" t="e">
        <f t="shared" si="698"/>
        <v>#N/A</v>
      </c>
      <c r="J4466" t="str">
        <f t="shared" si="699"/>
        <v>Summer</v>
      </c>
      <c r="K4466">
        <f t="shared" si="700"/>
        <v>637904.30000000005</v>
      </c>
      <c r="L4466" s="10">
        <v>45478.791666666664</v>
      </c>
      <c r="M4466">
        <v>633891.69999999995</v>
      </c>
      <c r="N4466">
        <v>0</v>
      </c>
      <c r="O4466">
        <v>0</v>
      </c>
      <c r="P4466">
        <v>4012.6</v>
      </c>
      <c r="Q4466">
        <v>637904.30000000005</v>
      </c>
      <c r="R4466">
        <v>607323.1</v>
      </c>
      <c r="S4466">
        <v>518900.3</v>
      </c>
      <c r="T4466">
        <v>4.19E-2</v>
      </c>
      <c r="U4466">
        <v>7.0499999999999993E-2</v>
      </c>
      <c r="V4466">
        <v>0.43</v>
      </c>
      <c r="W4466">
        <v>0.42</v>
      </c>
      <c r="X4466">
        <v>388.9</v>
      </c>
      <c r="Y4466">
        <v>29.9</v>
      </c>
      <c r="Z4466">
        <v>4.2699999999999996</v>
      </c>
      <c r="AA4466">
        <v>27.6</v>
      </c>
      <c r="AB4466">
        <v>1277.2</v>
      </c>
      <c r="AC4466">
        <v>0.24</v>
      </c>
      <c r="AD4466">
        <v>390.9</v>
      </c>
      <c r="AE4466">
        <v>65.7</v>
      </c>
      <c r="AF4466">
        <v>456.6</v>
      </c>
      <c r="AG4466">
        <v>416.4</v>
      </c>
      <c r="AH4466">
        <v>31.9</v>
      </c>
      <c r="AI4466">
        <v>4.55</v>
      </c>
      <c r="AJ4466">
        <v>29.7</v>
      </c>
      <c r="AK4466">
        <v>1371.7</v>
      </c>
      <c r="AL4466">
        <v>0.26</v>
      </c>
      <c r="AM4466">
        <v>418.6</v>
      </c>
      <c r="AN4466">
        <v>70.599999999999994</v>
      </c>
      <c r="AO4466">
        <v>489.3</v>
      </c>
      <c r="AP4466">
        <v>410</v>
      </c>
      <c r="AQ4466">
        <v>13.7</v>
      </c>
      <c r="AR4466">
        <v>1.94</v>
      </c>
      <c r="AS4466">
        <v>45.8</v>
      </c>
      <c r="AT4466">
        <v>1741.1</v>
      </c>
      <c r="AU4466">
        <v>0.33</v>
      </c>
      <c r="AV4466">
        <v>410.9</v>
      </c>
      <c r="AW4466">
        <v>97.8</v>
      </c>
      <c r="AX4466">
        <v>508.7</v>
      </c>
      <c r="AY4466">
        <v>780</v>
      </c>
      <c r="AZ4466">
        <v>31.5</v>
      </c>
      <c r="BA4466">
        <v>4.2300000000000004</v>
      </c>
      <c r="BB4466">
        <v>78.8</v>
      </c>
      <c r="BC4466">
        <v>3400.5</v>
      </c>
      <c r="BD4466">
        <v>0.45</v>
      </c>
      <c r="BE4466">
        <v>782.1</v>
      </c>
      <c r="BF4466">
        <v>180.3</v>
      </c>
      <c r="BG4466">
        <v>962.4</v>
      </c>
      <c r="BH4466">
        <v>42.19</v>
      </c>
      <c r="BI4466">
        <v>0</v>
      </c>
      <c r="BJ4466">
        <v>0.26</v>
      </c>
      <c r="BK4466">
        <v>42.45</v>
      </c>
      <c r="BL4466">
        <v>45.42</v>
      </c>
      <c r="BM4466">
        <v>0</v>
      </c>
      <c r="BN4466">
        <v>0.28999999999999998</v>
      </c>
      <c r="BO4466">
        <v>45.71</v>
      </c>
      <c r="BP4466">
        <v>637904.30000000005</v>
      </c>
      <c r="BQ4466">
        <v>119004</v>
      </c>
      <c r="BR4466">
        <v>3137.5</v>
      </c>
      <c r="BS4466">
        <v>4257.5</v>
      </c>
      <c r="BT4466">
        <v>0</v>
      </c>
      <c r="BU4466">
        <v>8374.7000000000007</v>
      </c>
      <c r="BV4466">
        <v>138140.79999999999</v>
      </c>
      <c r="BW4466">
        <v>0</v>
      </c>
      <c r="BX4466">
        <v>517.29999999999995</v>
      </c>
      <c r="BY4466">
        <v>7452</v>
      </c>
      <c r="BZ4466">
        <v>191267</v>
      </c>
      <c r="CA4466">
        <v>0</v>
      </c>
      <c r="CB4466">
        <v>21166.3</v>
      </c>
      <c r="CC4466">
        <v>3315.4</v>
      </c>
      <c r="CD4466">
        <v>34223.300000000003</v>
      </c>
      <c r="CE4466">
        <v>88396.1</v>
      </c>
      <c r="CF4466">
        <v>11883.1</v>
      </c>
      <c r="CG4466">
        <v>14738.8</v>
      </c>
      <c r="CH4466">
        <v>0</v>
      </c>
      <c r="CI4466">
        <v>31747.7</v>
      </c>
      <c r="CJ4466">
        <v>76940.600000000006</v>
      </c>
      <c r="CK4466">
        <v>2346.5</v>
      </c>
      <c r="CL4466">
        <v>7507.6</v>
      </c>
      <c r="CM4466">
        <v>6997.6</v>
      </c>
      <c r="CN4466">
        <v>1983.8</v>
      </c>
      <c r="CO4466">
        <v>8315.2000000000007</v>
      </c>
    </row>
    <row r="4467" spans="1:93">
      <c r="A4467">
        <v>4461</v>
      </c>
      <c r="B4467">
        <f t="shared" si="691"/>
        <v>186</v>
      </c>
      <c r="C4467" t="str">
        <f t="shared" si="694"/>
        <v>Day186</v>
      </c>
      <c r="D4467">
        <f t="shared" si="692"/>
        <v>20</v>
      </c>
      <c r="E4467" t="str">
        <f t="shared" si="695"/>
        <v>Hour20</v>
      </c>
      <c r="F4467">
        <f t="shared" si="696"/>
        <v>7</v>
      </c>
      <c r="G4467" t="str">
        <f t="shared" si="697"/>
        <v>Summer</v>
      </c>
      <c r="H4467">
        <f t="shared" si="693"/>
        <v>2117</v>
      </c>
      <c r="I4467" t="e">
        <f t="shared" si="698"/>
        <v>#N/A</v>
      </c>
      <c r="J4467" t="str">
        <f t="shared" si="699"/>
        <v>Summer</v>
      </c>
      <c r="K4467">
        <f t="shared" si="700"/>
        <v>618401</v>
      </c>
      <c r="L4467" s="10">
        <v>45478.833333333336</v>
      </c>
      <c r="M4467">
        <v>612960.6</v>
      </c>
      <c r="N4467">
        <v>0</v>
      </c>
      <c r="O4467">
        <v>0</v>
      </c>
      <c r="P4467">
        <v>5440.5</v>
      </c>
      <c r="Q4467">
        <v>618401</v>
      </c>
      <c r="R4467">
        <v>587875.80000000005</v>
      </c>
      <c r="S4467">
        <v>510383</v>
      </c>
      <c r="T4467">
        <v>4.0899999999999999E-2</v>
      </c>
      <c r="U4467">
        <v>6.8000000000000005E-2</v>
      </c>
      <c r="V4467">
        <v>0.43</v>
      </c>
      <c r="W4467">
        <v>0.42</v>
      </c>
      <c r="X4467">
        <v>384.6</v>
      </c>
      <c r="Y4467">
        <v>30.4</v>
      </c>
      <c r="Z4467">
        <v>4.34</v>
      </c>
      <c r="AA4467">
        <v>26.4</v>
      </c>
      <c r="AB4467">
        <v>1244.5999999999999</v>
      </c>
      <c r="AC4467">
        <v>0.24</v>
      </c>
      <c r="AD4467">
        <v>386.6</v>
      </c>
      <c r="AE4467">
        <v>63.6</v>
      </c>
      <c r="AF4467">
        <v>450.2</v>
      </c>
      <c r="AG4467">
        <v>407.6</v>
      </c>
      <c r="AH4467">
        <v>32.1</v>
      </c>
      <c r="AI4467">
        <v>4.58</v>
      </c>
      <c r="AJ4467">
        <v>28.2</v>
      </c>
      <c r="AK4467">
        <v>1323.7</v>
      </c>
      <c r="AL4467">
        <v>0.25</v>
      </c>
      <c r="AM4467">
        <v>409.8</v>
      </c>
      <c r="AN4467">
        <v>67.7</v>
      </c>
      <c r="AO4467">
        <v>477.5</v>
      </c>
      <c r="AP4467">
        <v>403.1</v>
      </c>
      <c r="AQ4467">
        <v>12.9</v>
      </c>
      <c r="AR4467">
        <v>1.8</v>
      </c>
      <c r="AS4467">
        <v>45.3</v>
      </c>
      <c r="AT4467">
        <v>1745</v>
      </c>
      <c r="AU4467">
        <v>0.32</v>
      </c>
      <c r="AV4467">
        <v>404</v>
      </c>
      <c r="AW4467">
        <v>97.4</v>
      </c>
      <c r="AX4467">
        <v>501.3</v>
      </c>
      <c r="AY4467">
        <v>605.20000000000005</v>
      </c>
      <c r="AZ4467">
        <v>12.3</v>
      </c>
      <c r="BA4467">
        <v>1.35</v>
      </c>
      <c r="BB4467">
        <v>71.599999999999994</v>
      </c>
      <c r="BC4467">
        <v>3069.8</v>
      </c>
      <c r="BD4467">
        <v>0.31</v>
      </c>
      <c r="BE4467">
        <v>606</v>
      </c>
      <c r="BF4467">
        <v>163.19999999999999</v>
      </c>
      <c r="BG4467">
        <v>769.1</v>
      </c>
      <c r="BH4467">
        <v>39.83</v>
      </c>
      <c r="BI4467">
        <v>0</v>
      </c>
      <c r="BJ4467">
        <v>0.27</v>
      </c>
      <c r="BK4467">
        <v>40.1</v>
      </c>
      <c r="BL4467">
        <v>42.77</v>
      </c>
      <c r="BM4467">
        <v>0</v>
      </c>
      <c r="BN4467">
        <v>0.28999999999999998</v>
      </c>
      <c r="BO4467">
        <v>43.06</v>
      </c>
      <c r="BP4467">
        <v>618401</v>
      </c>
      <c r="BQ4467">
        <v>108018</v>
      </c>
      <c r="BR4467">
        <v>3210.2</v>
      </c>
      <c r="BS4467">
        <v>4257.5</v>
      </c>
      <c r="BT4467">
        <v>0</v>
      </c>
      <c r="BU4467">
        <v>8374.7000000000007</v>
      </c>
      <c r="BV4467">
        <v>138369.29999999999</v>
      </c>
      <c r="BW4467">
        <v>0</v>
      </c>
      <c r="BX4467">
        <v>180.7</v>
      </c>
      <c r="BY4467">
        <v>3952.2</v>
      </c>
      <c r="BZ4467">
        <v>193622.6</v>
      </c>
      <c r="CA4467">
        <v>0</v>
      </c>
      <c r="CB4467">
        <v>8627.7999999999993</v>
      </c>
      <c r="CC4467">
        <v>3315.4</v>
      </c>
      <c r="CD4467">
        <v>44065.9</v>
      </c>
      <c r="CE4467">
        <v>88396.1</v>
      </c>
      <c r="CF4467">
        <v>9121.5</v>
      </c>
      <c r="CG4467">
        <v>9022</v>
      </c>
      <c r="CH4467">
        <v>0</v>
      </c>
      <c r="CI4467">
        <v>10228</v>
      </c>
      <c r="CJ4467">
        <v>91458.2</v>
      </c>
      <c r="CK4467">
        <v>2199</v>
      </c>
      <c r="CL4467">
        <v>2366.3000000000002</v>
      </c>
      <c r="CM4467">
        <v>2134.8000000000002</v>
      </c>
      <c r="CN4467">
        <v>1204.5999999999999</v>
      </c>
      <c r="CO4467">
        <v>8315.2000000000007</v>
      </c>
    </row>
    <row r="4468" spans="1:93">
      <c r="A4468">
        <v>4462</v>
      </c>
      <c r="B4468">
        <f t="shared" si="691"/>
        <v>186</v>
      </c>
      <c r="C4468" t="str">
        <f t="shared" si="694"/>
        <v>Day186</v>
      </c>
      <c r="D4468">
        <f t="shared" si="692"/>
        <v>21</v>
      </c>
      <c r="E4468" t="str">
        <f t="shared" si="695"/>
        <v>Hour21</v>
      </c>
      <c r="F4468">
        <f t="shared" si="696"/>
        <v>7</v>
      </c>
      <c r="G4468" t="str">
        <f t="shared" si="697"/>
        <v>Summer</v>
      </c>
      <c r="H4468">
        <f t="shared" si="693"/>
        <v>2117</v>
      </c>
      <c r="I4468" t="e">
        <f t="shared" si="698"/>
        <v>#N/A</v>
      </c>
      <c r="J4468" t="str">
        <f t="shared" si="699"/>
        <v>Summer</v>
      </c>
      <c r="K4468">
        <f t="shared" si="700"/>
        <v>598751.1</v>
      </c>
      <c r="L4468" s="10">
        <v>45478.875</v>
      </c>
      <c r="M4468">
        <v>592401.19999999995</v>
      </c>
      <c r="N4468">
        <v>0</v>
      </c>
      <c r="O4468">
        <v>0</v>
      </c>
      <c r="P4468">
        <v>6349.9</v>
      </c>
      <c r="Q4468">
        <v>598751.19999999995</v>
      </c>
      <c r="R4468">
        <v>568680.1</v>
      </c>
      <c r="S4468">
        <v>496050.6</v>
      </c>
      <c r="T4468">
        <v>0.04</v>
      </c>
      <c r="U4468">
        <v>6.5799999999999997E-2</v>
      </c>
      <c r="V4468">
        <v>0.44</v>
      </c>
      <c r="W4468">
        <v>0.43</v>
      </c>
      <c r="X4468">
        <v>379.4</v>
      </c>
      <c r="Y4468">
        <v>30.2</v>
      </c>
      <c r="Z4468">
        <v>4.3</v>
      </c>
      <c r="AA4468">
        <v>25.9</v>
      </c>
      <c r="AB4468">
        <v>1229.0999999999999</v>
      </c>
      <c r="AC4468">
        <v>0.23</v>
      </c>
      <c r="AD4468">
        <v>381.5</v>
      </c>
      <c r="AE4468">
        <v>62.6</v>
      </c>
      <c r="AF4468">
        <v>444.1</v>
      </c>
      <c r="AG4468">
        <v>398.1</v>
      </c>
      <c r="AH4468">
        <v>31.6</v>
      </c>
      <c r="AI4468">
        <v>4.5</v>
      </c>
      <c r="AJ4468">
        <v>27.3</v>
      </c>
      <c r="AK4468">
        <v>1292.5</v>
      </c>
      <c r="AL4468">
        <v>0.24</v>
      </c>
      <c r="AM4468">
        <v>400.3</v>
      </c>
      <c r="AN4468">
        <v>65.900000000000006</v>
      </c>
      <c r="AO4468">
        <v>466.2</v>
      </c>
      <c r="AP4468">
        <v>398.6</v>
      </c>
      <c r="AQ4468">
        <v>14.8</v>
      </c>
      <c r="AR4468">
        <v>2.11</v>
      </c>
      <c r="AS4468">
        <v>43.1</v>
      </c>
      <c r="AT4468">
        <v>1653.4</v>
      </c>
      <c r="AU4468">
        <v>0.32</v>
      </c>
      <c r="AV4468">
        <v>399.6</v>
      </c>
      <c r="AW4468">
        <v>92.4</v>
      </c>
      <c r="AX4468">
        <v>492</v>
      </c>
      <c r="AY4468">
        <v>1247.7</v>
      </c>
      <c r="AZ4468">
        <v>130.80000000000001</v>
      </c>
      <c r="BA4468">
        <v>18.899999999999999</v>
      </c>
      <c r="BB4468">
        <v>50.2</v>
      </c>
      <c r="BC4468">
        <v>3129.5</v>
      </c>
      <c r="BD4468">
        <v>0.61</v>
      </c>
      <c r="BE4468">
        <v>1256.8</v>
      </c>
      <c r="BF4468">
        <v>143.6</v>
      </c>
      <c r="BG4468">
        <v>1400.4</v>
      </c>
      <c r="BH4468">
        <v>36.49</v>
      </c>
      <c r="BI4468">
        <v>0</v>
      </c>
      <c r="BJ4468">
        <v>0.28000000000000003</v>
      </c>
      <c r="BK4468">
        <v>36.76</v>
      </c>
      <c r="BL4468">
        <v>39.090000000000003</v>
      </c>
      <c r="BM4468">
        <v>0</v>
      </c>
      <c r="BN4468">
        <v>0.3</v>
      </c>
      <c r="BO4468">
        <v>39.39</v>
      </c>
      <c r="BP4468">
        <v>598751.1</v>
      </c>
      <c r="BQ4468">
        <v>102700.5</v>
      </c>
      <c r="BR4468">
        <v>5328.2</v>
      </c>
      <c r="BS4468">
        <v>4253</v>
      </c>
      <c r="BT4468">
        <v>0</v>
      </c>
      <c r="BU4468">
        <v>8374.7000000000007</v>
      </c>
      <c r="BV4468">
        <v>133420.4</v>
      </c>
      <c r="BW4468">
        <v>0</v>
      </c>
      <c r="BX4468">
        <v>0</v>
      </c>
      <c r="BY4468">
        <v>284.60000000000002</v>
      </c>
      <c r="BZ4468">
        <v>191594.9</v>
      </c>
      <c r="CA4468">
        <v>0</v>
      </c>
      <c r="CB4468">
        <v>4397</v>
      </c>
      <c r="CC4468">
        <v>3315.4</v>
      </c>
      <c r="CD4468">
        <v>47439.199999999997</v>
      </c>
      <c r="CE4468">
        <v>88396.1</v>
      </c>
      <c r="CF4468">
        <v>7458</v>
      </c>
      <c r="CG4468">
        <v>2073.6999999999998</v>
      </c>
      <c r="CH4468">
        <v>0</v>
      </c>
      <c r="CI4468">
        <v>385.4</v>
      </c>
      <c r="CJ4468">
        <v>99314.2</v>
      </c>
      <c r="CK4468">
        <v>2716.2</v>
      </c>
      <c r="CL4468">
        <v>960</v>
      </c>
      <c r="CM4468">
        <v>211.3</v>
      </c>
      <c r="CN4468">
        <v>1748.8</v>
      </c>
      <c r="CO4468">
        <v>8315.2000000000007</v>
      </c>
    </row>
    <row r="4469" spans="1:93">
      <c r="A4469">
        <v>4463</v>
      </c>
      <c r="B4469">
        <f t="shared" si="691"/>
        <v>186</v>
      </c>
      <c r="C4469" t="str">
        <f t="shared" si="694"/>
        <v>Day186</v>
      </c>
      <c r="D4469">
        <f t="shared" si="692"/>
        <v>22</v>
      </c>
      <c r="E4469" t="str">
        <f t="shared" si="695"/>
        <v>Hour22</v>
      </c>
      <c r="F4469">
        <f t="shared" si="696"/>
        <v>7</v>
      </c>
      <c r="G4469" t="str">
        <f t="shared" si="697"/>
        <v>Summer</v>
      </c>
      <c r="H4469">
        <f t="shared" si="693"/>
        <v>2117</v>
      </c>
      <c r="I4469" t="e">
        <f t="shared" si="698"/>
        <v>#N/A</v>
      </c>
      <c r="J4469" t="str">
        <f t="shared" si="699"/>
        <v>Summer</v>
      </c>
      <c r="K4469">
        <f t="shared" si="700"/>
        <v>570177.5</v>
      </c>
      <c r="L4469" s="10">
        <v>45478.916666666664</v>
      </c>
      <c r="M4469">
        <v>563769.80000000005</v>
      </c>
      <c r="N4469">
        <v>110</v>
      </c>
      <c r="O4469">
        <v>187.8</v>
      </c>
      <c r="P4469">
        <v>6109.8</v>
      </c>
      <c r="Q4469">
        <v>570177.5</v>
      </c>
      <c r="R4469">
        <v>541870.30000000005</v>
      </c>
      <c r="S4469">
        <v>465590.4</v>
      </c>
      <c r="T4469">
        <v>3.8800000000000001E-2</v>
      </c>
      <c r="U4469">
        <v>6.2700000000000006E-2</v>
      </c>
      <c r="V4469">
        <v>0.46</v>
      </c>
      <c r="W4469">
        <v>0.46</v>
      </c>
      <c r="X4469">
        <v>361</v>
      </c>
      <c r="Y4469">
        <v>28.6</v>
      </c>
      <c r="Z4469">
        <v>4.08</v>
      </c>
      <c r="AA4469">
        <v>24.8</v>
      </c>
      <c r="AB4469">
        <v>1176.4000000000001</v>
      </c>
      <c r="AC4469">
        <v>0.22</v>
      </c>
      <c r="AD4469">
        <v>362.9</v>
      </c>
      <c r="AE4469">
        <v>60</v>
      </c>
      <c r="AF4469">
        <v>422.9</v>
      </c>
      <c r="AG4469">
        <v>377.1</v>
      </c>
      <c r="AH4469">
        <v>29.8</v>
      </c>
      <c r="AI4469">
        <v>4.25</v>
      </c>
      <c r="AJ4469">
        <v>26</v>
      </c>
      <c r="AK4469">
        <v>1231.0999999999999</v>
      </c>
      <c r="AL4469">
        <v>0.23</v>
      </c>
      <c r="AM4469">
        <v>379.2</v>
      </c>
      <c r="AN4469">
        <v>62.8</v>
      </c>
      <c r="AO4469">
        <v>442</v>
      </c>
      <c r="AP4469">
        <v>449</v>
      </c>
      <c r="AQ4469">
        <v>24.1</v>
      </c>
      <c r="AR4469">
        <v>3.39</v>
      </c>
      <c r="AS4469">
        <v>40.299999999999997</v>
      </c>
      <c r="AT4469">
        <v>1740.5</v>
      </c>
      <c r="AU4469">
        <v>0.28000000000000003</v>
      </c>
      <c r="AV4469">
        <v>450.6</v>
      </c>
      <c r="AW4469">
        <v>92.2</v>
      </c>
      <c r="AX4469">
        <v>542.79999999999995</v>
      </c>
      <c r="AY4469">
        <v>914.6</v>
      </c>
      <c r="AZ4469">
        <v>89</v>
      </c>
      <c r="BA4469">
        <v>12.81</v>
      </c>
      <c r="BB4469">
        <v>42.9</v>
      </c>
      <c r="BC4469">
        <v>2509.6</v>
      </c>
      <c r="BD4469">
        <v>0.44</v>
      </c>
      <c r="BE4469">
        <v>920.7</v>
      </c>
      <c r="BF4469">
        <v>117.8</v>
      </c>
      <c r="BG4469">
        <v>1038.5999999999999</v>
      </c>
      <c r="BH4469">
        <v>32.71</v>
      </c>
      <c r="BI4469">
        <v>0</v>
      </c>
      <c r="BJ4469">
        <v>0.28000000000000003</v>
      </c>
      <c r="BK4469">
        <v>32.99</v>
      </c>
      <c r="BL4469">
        <v>34.93</v>
      </c>
      <c r="BM4469">
        <v>0</v>
      </c>
      <c r="BN4469">
        <v>0.3</v>
      </c>
      <c r="BO4469">
        <v>35.24</v>
      </c>
      <c r="BP4469">
        <v>570177.5</v>
      </c>
      <c r="BQ4469">
        <v>104587</v>
      </c>
      <c r="BR4469">
        <v>3821.9</v>
      </c>
      <c r="BS4469">
        <v>4245.5</v>
      </c>
      <c r="BT4469">
        <v>0</v>
      </c>
      <c r="BU4469">
        <v>8374.7000000000007</v>
      </c>
      <c r="BV4469">
        <v>121050</v>
      </c>
      <c r="BW4469">
        <v>0</v>
      </c>
      <c r="BX4469">
        <v>0</v>
      </c>
      <c r="BY4469">
        <v>0.1</v>
      </c>
      <c r="BZ4469">
        <v>178660.5</v>
      </c>
      <c r="CA4469">
        <v>0</v>
      </c>
      <c r="CB4469">
        <v>3464.2</v>
      </c>
      <c r="CC4469">
        <v>3315.4</v>
      </c>
      <c r="CD4469">
        <v>47116.800000000003</v>
      </c>
      <c r="CE4469">
        <v>88396.1</v>
      </c>
      <c r="CF4469">
        <v>5770.7</v>
      </c>
      <c r="CG4469">
        <v>1374.6</v>
      </c>
      <c r="CH4469">
        <v>0</v>
      </c>
      <c r="CI4469">
        <v>0.8</v>
      </c>
      <c r="CJ4469">
        <v>101454.2</v>
      </c>
      <c r="CK4469">
        <v>3131.9</v>
      </c>
      <c r="CL4469">
        <v>69.8</v>
      </c>
      <c r="CM4469">
        <v>0</v>
      </c>
      <c r="CN4469">
        <v>311.2</v>
      </c>
      <c r="CO4469">
        <v>8315.2000000000007</v>
      </c>
    </row>
    <row r="4470" spans="1:93">
      <c r="A4470">
        <v>4464</v>
      </c>
      <c r="B4470">
        <f t="shared" si="691"/>
        <v>186</v>
      </c>
      <c r="C4470" t="str">
        <f t="shared" si="694"/>
        <v>Day186</v>
      </c>
      <c r="D4470">
        <f t="shared" si="692"/>
        <v>23</v>
      </c>
      <c r="E4470" t="str">
        <f t="shared" si="695"/>
        <v>Hour23</v>
      </c>
      <c r="F4470">
        <f t="shared" si="696"/>
        <v>7</v>
      </c>
      <c r="G4470" t="str">
        <f t="shared" si="697"/>
        <v>Summer</v>
      </c>
      <c r="H4470">
        <f t="shared" si="693"/>
        <v>2117</v>
      </c>
      <c r="I4470" t="e">
        <f t="shared" si="698"/>
        <v>#N/A</v>
      </c>
      <c r="J4470" t="str">
        <f t="shared" si="699"/>
        <v>Summer</v>
      </c>
      <c r="K4470">
        <f t="shared" si="700"/>
        <v>545013.6</v>
      </c>
      <c r="L4470" s="10">
        <v>45478.958333333336</v>
      </c>
      <c r="M4470">
        <v>532503.6</v>
      </c>
      <c r="N4470">
        <v>110.4</v>
      </c>
      <c r="O4470">
        <v>6363</v>
      </c>
      <c r="P4470">
        <v>6036.5</v>
      </c>
      <c r="Q4470">
        <v>545013.6</v>
      </c>
      <c r="R4470">
        <v>512508.2</v>
      </c>
      <c r="S4470">
        <v>439865.8</v>
      </c>
      <c r="T4470">
        <v>3.7499999999999999E-2</v>
      </c>
      <c r="U4470">
        <v>5.9200000000000003E-2</v>
      </c>
      <c r="V4470">
        <v>0.48</v>
      </c>
      <c r="W4470">
        <v>0.47</v>
      </c>
      <c r="X4470">
        <v>345.7</v>
      </c>
      <c r="Y4470">
        <v>27.1</v>
      </c>
      <c r="Z4470">
        <v>3.86</v>
      </c>
      <c r="AA4470">
        <v>24.3</v>
      </c>
      <c r="AB4470">
        <v>1135</v>
      </c>
      <c r="AC4470">
        <v>0.22</v>
      </c>
      <c r="AD4470">
        <v>347.6</v>
      </c>
      <c r="AE4470">
        <v>58.1</v>
      </c>
      <c r="AF4470">
        <v>405.7</v>
      </c>
      <c r="AG4470">
        <v>361.1</v>
      </c>
      <c r="AH4470">
        <v>28.3</v>
      </c>
      <c r="AI4470">
        <v>4.0199999999999996</v>
      </c>
      <c r="AJ4470">
        <v>25.3</v>
      </c>
      <c r="AK4470">
        <v>1185.8</v>
      </c>
      <c r="AL4470">
        <v>0.22</v>
      </c>
      <c r="AM4470">
        <v>363.1</v>
      </c>
      <c r="AN4470">
        <v>60.7</v>
      </c>
      <c r="AO4470">
        <v>423.8</v>
      </c>
      <c r="AP4470">
        <v>486.2</v>
      </c>
      <c r="AQ4470">
        <v>31.3</v>
      </c>
      <c r="AR4470">
        <v>4.38</v>
      </c>
      <c r="AS4470">
        <v>38</v>
      </c>
      <c r="AT4470">
        <v>1802.9</v>
      </c>
      <c r="AU4470">
        <v>0.25</v>
      </c>
      <c r="AV4470">
        <v>488.3</v>
      </c>
      <c r="AW4470">
        <v>91.8</v>
      </c>
      <c r="AX4470">
        <v>580.1</v>
      </c>
      <c r="AY4470">
        <v>502.9</v>
      </c>
      <c r="AZ4470">
        <v>21.5</v>
      </c>
      <c r="BA4470">
        <v>2.82</v>
      </c>
      <c r="BB4470">
        <v>48.7</v>
      </c>
      <c r="BC4470">
        <v>2232.1</v>
      </c>
      <c r="BD4470">
        <v>0.24</v>
      </c>
      <c r="BE4470">
        <v>504.3</v>
      </c>
      <c r="BF4470">
        <v>115.3</v>
      </c>
      <c r="BG4470">
        <v>619.6</v>
      </c>
      <c r="BH4470">
        <v>29.8</v>
      </c>
      <c r="BI4470">
        <v>0</v>
      </c>
      <c r="BJ4470">
        <v>0.28000000000000003</v>
      </c>
      <c r="BK4470">
        <v>30.08</v>
      </c>
      <c r="BL4470">
        <v>31.68</v>
      </c>
      <c r="BM4470">
        <v>0</v>
      </c>
      <c r="BN4470">
        <v>0.31</v>
      </c>
      <c r="BO4470">
        <v>31.98</v>
      </c>
      <c r="BP4470">
        <v>545013.6</v>
      </c>
      <c r="BQ4470">
        <v>105147.8</v>
      </c>
      <c r="BR4470">
        <v>2894.6</v>
      </c>
      <c r="BS4470">
        <v>4235</v>
      </c>
      <c r="BT4470">
        <v>0</v>
      </c>
      <c r="BU4470">
        <v>8374.7000000000007</v>
      </c>
      <c r="BV4470">
        <v>109208.5</v>
      </c>
      <c r="BW4470">
        <v>0</v>
      </c>
      <c r="BX4470">
        <v>0</v>
      </c>
      <c r="BY4470">
        <v>0</v>
      </c>
      <c r="BZ4470">
        <v>167645.4</v>
      </c>
      <c r="CA4470">
        <v>0</v>
      </c>
      <c r="CB4470">
        <v>3464.2</v>
      </c>
      <c r="CC4470">
        <v>3315.4</v>
      </c>
      <c r="CD4470">
        <v>46376.9</v>
      </c>
      <c r="CE4470">
        <v>88061</v>
      </c>
      <c r="CF4470">
        <v>5761.4</v>
      </c>
      <c r="CG4470">
        <v>528.6</v>
      </c>
      <c r="CH4470">
        <v>0</v>
      </c>
      <c r="CI4470">
        <v>0</v>
      </c>
      <c r="CJ4470">
        <v>102467.5</v>
      </c>
      <c r="CK4470">
        <v>2680.4</v>
      </c>
      <c r="CL4470">
        <v>0.1</v>
      </c>
      <c r="CM4470">
        <v>0</v>
      </c>
      <c r="CN4470">
        <v>392.2</v>
      </c>
      <c r="CO4470">
        <v>8315.2000000000007</v>
      </c>
    </row>
    <row r="4471" spans="1:93">
      <c r="A4471">
        <v>4465</v>
      </c>
      <c r="B4471">
        <f t="shared" si="691"/>
        <v>187</v>
      </c>
      <c r="C4471" t="str">
        <f t="shared" si="694"/>
        <v>Day187</v>
      </c>
      <c r="D4471">
        <f t="shared" si="692"/>
        <v>0</v>
      </c>
      <c r="E4471" t="str">
        <f t="shared" si="695"/>
        <v>Hour0</v>
      </c>
      <c r="F4471">
        <f t="shared" si="696"/>
        <v>7</v>
      </c>
      <c r="G4471" t="str">
        <f t="shared" si="697"/>
        <v>Summer</v>
      </c>
      <c r="H4471">
        <f t="shared" si="693"/>
        <v>9</v>
      </c>
      <c r="I4471">
        <f t="shared" si="698"/>
        <v>735079.7</v>
      </c>
      <c r="J4471" t="str">
        <f t="shared" si="699"/>
        <v>Summer</v>
      </c>
      <c r="K4471">
        <f t="shared" si="700"/>
        <v>513535.5</v>
      </c>
      <c r="L4471" s="10">
        <v>45479</v>
      </c>
      <c r="M4471">
        <v>499386.2</v>
      </c>
      <c r="N4471">
        <v>0.4</v>
      </c>
      <c r="O4471">
        <v>8349</v>
      </c>
      <c r="P4471">
        <v>5799.8</v>
      </c>
      <c r="Q4471">
        <v>513535.5</v>
      </c>
      <c r="R4471">
        <v>481303.7</v>
      </c>
      <c r="S4471">
        <v>411300.5</v>
      </c>
      <c r="T4471">
        <v>3.6200000000000003E-2</v>
      </c>
      <c r="U4471">
        <v>5.5500000000000001E-2</v>
      </c>
      <c r="V4471">
        <v>0.49</v>
      </c>
      <c r="W4471">
        <v>0.49</v>
      </c>
      <c r="X4471">
        <v>329.9</v>
      </c>
      <c r="Y4471">
        <v>25.4</v>
      </c>
      <c r="Z4471">
        <v>3.61</v>
      </c>
      <c r="AA4471">
        <v>23.8</v>
      </c>
      <c r="AB4471">
        <v>1097</v>
      </c>
      <c r="AC4471">
        <v>0.21</v>
      </c>
      <c r="AD4471">
        <v>331.7</v>
      </c>
      <c r="AE4471">
        <v>56.5</v>
      </c>
      <c r="AF4471">
        <v>388.2</v>
      </c>
      <c r="AG4471">
        <v>342.9</v>
      </c>
      <c r="AH4471">
        <v>26.3</v>
      </c>
      <c r="AI4471">
        <v>3.75</v>
      </c>
      <c r="AJ4471">
        <v>24.7</v>
      </c>
      <c r="AK4471">
        <v>1141.5</v>
      </c>
      <c r="AL4471">
        <v>0.22</v>
      </c>
      <c r="AM4471">
        <v>344.7</v>
      </c>
      <c r="AN4471">
        <v>58.8</v>
      </c>
      <c r="AO4471">
        <v>403.6</v>
      </c>
      <c r="AP4471">
        <v>484</v>
      </c>
      <c r="AQ4471">
        <v>31.3</v>
      </c>
      <c r="AR4471">
        <v>4.38</v>
      </c>
      <c r="AS4471">
        <v>37.6</v>
      </c>
      <c r="AT4471">
        <v>1791.1</v>
      </c>
      <c r="AU4471">
        <v>0.25</v>
      </c>
      <c r="AV4471">
        <v>486.1</v>
      </c>
      <c r="AW4471">
        <v>91.1</v>
      </c>
      <c r="AX4471">
        <v>577.20000000000005</v>
      </c>
      <c r="AY4471">
        <v>424.3</v>
      </c>
      <c r="AZ4471">
        <v>13.9</v>
      </c>
      <c r="BA4471">
        <v>1.73</v>
      </c>
      <c r="BB4471">
        <v>45.4</v>
      </c>
      <c r="BC4471">
        <v>2017.4</v>
      </c>
      <c r="BD4471">
        <v>0.21</v>
      </c>
      <c r="BE4471">
        <v>425.2</v>
      </c>
      <c r="BF4471">
        <v>105.5</v>
      </c>
      <c r="BG4471">
        <v>530.70000000000005</v>
      </c>
      <c r="BH4471">
        <v>27.44</v>
      </c>
      <c r="BI4471">
        <v>0</v>
      </c>
      <c r="BJ4471">
        <v>0.28000000000000003</v>
      </c>
      <c r="BK4471">
        <v>27.72</v>
      </c>
      <c r="BL4471">
        <v>29.04</v>
      </c>
      <c r="BM4471">
        <v>0</v>
      </c>
      <c r="BN4471">
        <v>0.31</v>
      </c>
      <c r="BO4471">
        <v>29.35</v>
      </c>
      <c r="BP4471">
        <v>513535.5</v>
      </c>
      <c r="BQ4471">
        <v>102235</v>
      </c>
      <c r="BR4471">
        <v>2223.8000000000002</v>
      </c>
      <c r="BS4471">
        <v>4227.1000000000004</v>
      </c>
      <c r="BT4471">
        <v>0</v>
      </c>
      <c r="BU4471">
        <v>8374.7000000000007</v>
      </c>
      <c r="BV4471">
        <v>95815</v>
      </c>
      <c r="BW4471">
        <v>0</v>
      </c>
      <c r="BX4471">
        <v>0</v>
      </c>
      <c r="BY4471">
        <v>0</v>
      </c>
      <c r="BZ4471">
        <v>156234.79999999999</v>
      </c>
      <c r="CA4471">
        <v>0</v>
      </c>
      <c r="CB4471">
        <v>3464.2</v>
      </c>
      <c r="CC4471">
        <v>3315.4</v>
      </c>
      <c r="CD4471">
        <v>44582.6</v>
      </c>
      <c r="CE4471">
        <v>87606</v>
      </c>
      <c r="CF4471">
        <v>5456.9</v>
      </c>
      <c r="CG4471">
        <v>0</v>
      </c>
      <c r="CH4471">
        <v>0</v>
      </c>
      <c r="CI4471">
        <v>0</v>
      </c>
      <c r="CJ4471">
        <v>99741.8</v>
      </c>
      <c r="CK4471">
        <v>2493.3000000000002</v>
      </c>
      <c r="CL4471">
        <v>0</v>
      </c>
      <c r="CM4471">
        <v>0</v>
      </c>
      <c r="CN4471">
        <v>1348.2</v>
      </c>
      <c r="CO4471">
        <v>8315.2000000000007</v>
      </c>
    </row>
    <row r="4472" spans="1:93">
      <c r="A4472">
        <v>4466</v>
      </c>
      <c r="B4472">
        <f t="shared" si="691"/>
        <v>187</v>
      </c>
      <c r="C4472" t="str">
        <f t="shared" si="694"/>
        <v>Day187</v>
      </c>
      <c r="D4472">
        <f t="shared" si="692"/>
        <v>1</v>
      </c>
      <c r="E4472" t="str">
        <f t="shared" si="695"/>
        <v>Hour1</v>
      </c>
      <c r="F4472">
        <f t="shared" si="696"/>
        <v>7</v>
      </c>
      <c r="G4472" t="str">
        <f t="shared" si="697"/>
        <v>Summer</v>
      </c>
      <c r="H4472">
        <f t="shared" si="693"/>
        <v>2117</v>
      </c>
      <c r="I4472" t="e">
        <f t="shared" si="698"/>
        <v>#N/A</v>
      </c>
      <c r="J4472" t="str">
        <f t="shared" si="699"/>
        <v>Summer</v>
      </c>
      <c r="K4472">
        <f t="shared" si="700"/>
        <v>492655.4</v>
      </c>
      <c r="L4472" s="10">
        <v>45479.041666666664</v>
      </c>
      <c r="M4472">
        <v>471715.3</v>
      </c>
      <c r="N4472">
        <v>125.2</v>
      </c>
      <c r="O4472">
        <v>14892.3</v>
      </c>
      <c r="P4472">
        <v>5922.6</v>
      </c>
      <c r="Q4472">
        <v>492655.4</v>
      </c>
      <c r="R4472">
        <v>455134.5</v>
      </c>
      <c r="S4472">
        <v>393812.5</v>
      </c>
      <c r="T4472">
        <v>3.5099999999999999E-2</v>
      </c>
      <c r="U4472">
        <v>5.2400000000000002E-2</v>
      </c>
      <c r="V4472">
        <v>0.5</v>
      </c>
      <c r="W4472">
        <v>0.49</v>
      </c>
      <c r="X4472">
        <v>325.89999999999998</v>
      </c>
      <c r="Y4472">
        <v>24.9</v>
      </c>
      <c r="Z4472">
        <v>3.54</v>
      </c>
      <c r="AA4472">
        <v>23.7</v>
      </c>
      <c r="AB4472">
        <v>1089.2</v>
      </c>
      <c r="AC4472">
        <v>0.21</v>
      </c>
      <c r="AD4472">
        <v>327.7</v>
      </c>
      <c r="AE4472">
        <v>56.2</v>
      </c>
      <c r="AF4472">
        <v>383.9</v>
      </c>
      <c r="AG4472">
        <v>338.7</v>
      </c>
      <c r="AH4472">
        <v>25.9</v>
      </c>
      <c r="AI4472">
        <v>3.69</v>
      </c>
      <c r="AJ4472">
        <v>24.6</v>
      </c>
      <c r="AK4472">
        <v>1129.7</v>
      </c>
      <c r="AL4472">
        <v>0.22</v>
      </c>
      <c r="AM4472">
        <v>340.5</v>
      </c>
      <c r="AN4472">
        <v>58.3</v>
      </c>
      <c r="AO4472">
        <v>398.8</v>
      </c>
      <c r="AP4472">
        <v>469.8</v>
      </c>
      <c r="AQ4472">
        <v>29.5</v>
      </c>
      <c r="AR4472">
        <v>4.12</v>
      </c>
      <c r="AS4472">
        <v>37.5</v>
      </c>
      <c r="AT4472">
        <v>1763</v>
      </c>
      <c r="AU4472">
        <v>0.25</v>
      </c>
      <c r="AV4472">
        <v>471.8</v>
      </c>
      <c r="AW4472">
        <v>90.1</v>
      </c>
      <c r="AX4472">
        <v>561.9</v>
      </c>
      <c r="AY4472">
        <v>784.1</v>
      </c>
      <c r="AZ4472">
        <v>84</v>
      </c>
      <c r="BA4472">
        <v>12.18</v>
      </c>
      <c r="BB4472">
        <v>31</v>
      </c>
      <c r="BC4472">
        <v>1896.4</v>
      </c>
      <c r="BD4472">
        <v>0.42</v>
      </c>
      <c r="BE4472">
        <v>789.9</v>
      </c>
      <c r="BF4472">
        <v>87.6</v>
      </c>
      <c r="BG4472">
        <v>877.6</v>
      </c>
      <c r="BH4472">
        <v>25.3</v>
      </c>
      <c r="BI4472">
        <v>0</v>
      </c>
      <c r="BJ4472">
        <v>0.28999999999999998</v>
      </c>
      <c r="BK4472">
        <v>25.6</v>
      </c>
      <c r="BL4472">
        <v>26.6</v>
      </c>
      <c r="BM4472">
        <v>0</v>
      </c>
      <c r="BN4472">
        <v>0.31</v>
      </c>
      <c r="BO4472">
        <v>26.91</v>
      </c>
      <c r="BP4472">
        <v>492655.4</v>
      </c>
      <c r="BQ4472">
        <v>98842.9</v>
      </c>
      <c r="BR4472">
        <v>304.7</v>
      </c>
      <c r="BS4472">
        <v>4156.3999999999996</v>
      </c>
      <c r="BT4472">
        <v>0</v>
      </c>
      <c r="BU4472">
        <v>8373.7000000000007</v>
      </c>
      <c r="BV4472">
        <v>89915.4</v>
      </c>
      <c r="BW4472">
        <v>0</v>
      </c>
      <c r="BX4472">
        <v>0</v>
      </c>
      <c r="BY4472">
        <v>0</v>
      </c>
      <c r="BZ4472">
        <v>150135.9</v>
      </c>
      <c r="CA4472">
        <v>0</v>
      </c>
      <c r="CB4472">
        <v>3464.2</v>
      </c>
      <c r="CC4472">
        <v>3315.4</v>
      </c>
      <c r="CD4472">
        <v>42727.9</v>
      </c>
      <c r="CE4472">
        <v>86177</v>
      </c>
      <c r="CF4472">
        <v>5241.8</v>
      </c>
      <c r="CG4472">
        <v>0</v>
      </c>
      <c r="CH4472">
        <v>0</v>
      </c>
      <c r="CI4472">
        <v>0</v>
      </c>
      <c r="CJ4472">
        <v>96145.3</v>
      </c>
      <c r="CK4472">
        <v>2697.6</v>
      </c>
      <c r="CL4472">
        <v>0</v>
      </c>
      <c r="CM4472">
        <v>0</v>
      </c>
      <c r="CN4472">
        <v>402.6</v>
      </c>
      <c r="CO4472">
        <v>8315.2000000000007</v>
      </c>
    </row>
    <row r="4473" spans="1:93">
      <c r="A4473">
        <v>4467</v>
      </c>
      <c r="B4473">
        <f t="shared" si="691"/>
        <v>187</v>
      </c>
      <c r="C4473" t="str">
        <f t="shared" si="694"/>
        <v>Day187</v>
      </c>
      <c r="D4473">
        <f t="shared" si="692"/>
        <v>2</v>
      </c>
      <c r="E4473" t="str">
        <f t="shared" si="695"/>
        <v>Hour2</v>
      </c>
      <c r="F4473">
        <f t="shared" si="696"/>
        <v>7</v>
      </c>
      <c r="G4473" t="str">
        <f t="shared" si="697"/>
        <v>Summer</v>
      </c>
      <c r="H4473">
        <f t="shared" si="693"/>
        <v>2117</v>
      </c>
      <c r="I4473" t="e">
        <f t="shared" si="698"/>
        <v>#N/A</v>
      </c>
      <c r="J4473" t="str">
        <f t="shared" si="699"/>
        <v>Summer</v>
      </c>
      <c r="K4473">
        <f t="shared" si="700"/>
        <v>472607.2</v>
      </c>
      <c r="L4473" s="10">
        <v>45479.083333333336</v>
      </c>
      <c r="M4473">
        <v>451016.6</v>
      </c>
      <c r="N4473">
        <v>1029</v>
      </c>
      <c r="O4473">
        <v>14892.3</v>
      </c>
      <c r="P4473">
        <v>5669.3</v>
      </c>
      <c r="Q4473">
        <v>472607.2</v>
      </c>
      <c r="R4473">
        <v>435505.3</v>
      </c>
      <c r="S4473">
        <v>377531.6</v>
      </c>
      <c r="T4473">
        <v>3.44E-2</v>
      </c>
      <c r="U4473">
        <v>0.05</v>
      </c>
      <c r="V4473">
        <v>0.5</v>
      </c>
      <c r="W4473">
        <v>0.5</v>
      </c>
      <c r="X4473">
        <v>321.89999999999998</v>
      </c>
      <c r="Y4473">
        <v>24.4</v>
      </c>
      <c r="Z4473">
        <v>3.46</v>
      </c>
      <c r="AA4473">
        <v>23.7</v>
      </c>
      <c r="AB4473">
        <v>1082.0999999999999</v>
      </c>
      <c r="AC4473">
        <v>0.21</v>
      </c>
      <c r="AD4473">
        <v>323.5</v>
      </c>
      <c r="AE4473">
        <v>56</v>
      </c>
      <c r="AF4473">
        <v>379.6</v>
      </c>
      <c r="AG4473">
        <v>334.4</v>
      </c>
      <c r="AH4473">
        <v>25.4</v>
      </c>
      <c r="AI4473">
        <v>3.6</v>
      </c>
      <c r="AJ4473">
        <v>24.6</v>
      </c>
      <c r="AK4473">
        <v>1122.3</v>
      </c>
      <c r="AL4473">
        <v>0.22</v>
      </c>
      <c r="AM4473">
        <v>336.1</v>
      </c>
      <c r="AN4473">
        <v>58.1</v>
      </c>
      <c r="AO4473">
        <v>394.2</v>
      </c>
      <c r="AP4473">
        <v>482.3</v>
      </c>
      <c r="AQ4473">
        <v>31.9</v>
      </c>
      <c r="AR4473">
        <v>4.4800000000000004</v>
      </c>
      <c r="AS4473">
        <v>37.1</v>
      </c>
      <c r="AT4473">
        <v>1759</v>
      </c>
      <c r="AU4473">
        <v>0.26</v>
      </c>
      <c r="AV4473">
        <v>484.5</v>
      </c>
      <c r="AW4473">
        <v>89.6</v>
      </c>
      <c r="AX4473">
        <v>574</v>
      </c>
      <c r="AY4473">
        <v>346.3</v>
      </c>
      <c r="AZ4473">
        <v>7.7</v>
      </c>
      <c r="BA4473">
        <v>0.86</v>
      </c>
      <c r="BB4473">
        <v>40</v>
      </c>
      <c r="BC4473">
        <v>1757.5</v>
      </c>
      <c r="BD4473">
        <v>0.16</v>
      </c>
      <c r="BE4473">
        <v>346.8</v>
      </c>
      <c r="BF4473">
        <v>92.4</v>
      </c>
      <c r="BG4473">
        <v>439.2</v>
      </c>
      <c r="BH4473">
        <v>23.83</v>
      </c>
      <c r="BI4473">
        <v>0</v>
      </c>
      <c r="BJ4473">
        <v>0.28999999999999998</v>
      </c>
      <c r="BK4473">
        <v>24.13</v>
      </c>
      <c r="BL4473">
        <v>25.02</v>
      </c>
      <c r="BM4473">
        <v>0</v>
      </c>
      <c r="BN4473">
        <v>0.31</v>
      </c>
      <c r="BO4473">
        <v>25.33</v>
      </c>
      <c r="BP4473">
        <v>472607.2</v>
      </c>
      <c r="BQ4473">
        <v>95075.6</v>
      </c>
      <c r="BR4473">
        <v>150.19999999999999</v>
      </c>
      <c r="BS4473">
        <v>4156.3999999999996</v>
      </c>
      <c r="BT4473">
        <v>0</v>
      </c>
      <c r="BU4473">
        <v>8373.7000000000007</v>
      </c>
      <c r="BV4473">
        <v>83853.100000000006</v>
      </c>
      <c r="BW4473">
        <v>0</v>
      </c>
      <c r="BX4473">
        <v>0</v>
      </c>
      <c r="BY4473">
        <v>0</v>
      </c>
      <c r="BZ4473">
        <v>144404.70000000001</v>
      </c>
      <c r="CA4473">
        <v>0</v>
      </c>
      <c r="CB4473">
        <v>3464.2</v>
      </c>
      <c r="CC4473">
        <v>3315.4</v>
      </c>
      <c r="CD4473">
        <v>38691.1</v>
      </c>
      <c r="CE4473">
        <v>86034.9</v>
      </c>
      <c r="CF4473">
        <v>5087.8999999999996</v>
      </c>
      <c r="CG4473">
        <v>0</v>
      </c>
      <c r="CH4473">
        <v>0</v>
      </c>
      <c r="CI4473">
        <v>0</v>
      </c>
      <c r="CJ4473">
        <v>92677.1</v>
      </c>
      <c r="CK4473">
        <v>2398.5</v>
      </c>
      <c r="CL4473">
        <v>0</v>
      </c>
      <c r="CM4473">
        <v>0</v>
      </c>
      <c r="CN4473">
        <v>0</v>
      </c>
      <c r="CO4473">
        <v>8315.2000000000007</v>
      </c>
    </row>
    <row r="4474" spans="1:93">
      <c r="A4474">
        <v>4468</v>
      </c>
      <c r="B4474">
        <f t="shared" si="691"/>
        <v>187</v>
      </c>
      <c r="C4474" t="str">
        <f t="shared" si="694"/>
        <v>Day187</v>
      </c>
      <c r="D4474">
        <f t="shared" si="692"/>
        <v>3</v>
      </c>
      <c r="E4474" t="str">
        <f t="shared" si="695"/>
        <v>Hour3</v>
      </c>
      <c r="F4474">
        <f t="shared" si="696"/>
        <v>7</v>
      </c>
      <c r="G4474" t="str">
        <f t="shared" si="697"/>
        <v>Summer</v>
      </c>
      <c r="H4474">
        <f t="shared" si="693"/>
        <v>2117</v>
      </c>
      <c r="I4474" t="e">
        <f t="shared" si="698"/>
        <v>#N/A</v>
      </c>
      <c r="J4474" t="str">
        <f t="shared" si="699"/>
        <v>Summer</v>
      </c>
      <c r="K4474">
        <f t="shared" si="700"/>
        <v>461017.2</v>
      </c>
      <c r="L4474" s="10">
        <v>45479.125</v>
      </c>
      <c r="M4474">
        <v>438474.1</v>
      </c>
      <c r="N4474">
        <v>2116.9</v>
      </c>
      <c r="O4474">
        <v>14892.3</v>
      </c>
      <c r="P4474">
        <v>5533.9</v>
      </c>
      <c r="Q4474">
        <v>461017.2</v>
      </c>
      <c r="R4474">
        <v>423592.3</v>
      </c>
      <c r="S4474">
        <v>368262.3</v>
      </c>
      <c r="T4474">
        <v>3.39E-2</v>
      </c>
      <c r="U4474">
        <v>4.8599999999999997E-2</v>
      </c>
      <c r="V4474">
        <v>0.5</v>
      </c>
      <c r="W4474">
        <v>0.5</v>
      </c>
      <c r="X4474">
        <v>322</v>
      </c>
      <c r="Y4474">
        <v>24.3</v>
      </c>
      <c r="Z4474">
        <v>3.45</v>
      </c>
      <c r="AA4474">
        <v>23.9</v>
      </c>
      <c r="AB4474">
        <v>1084.8</v>
      </c>
      <c r="AC4474">
        <v>0.21</v>
      </c>
      <c r="AD4474">
        <v>323.7</v>
      </c>
      <c r="AE4474">
        <v>56.2</v>
      </c>
      <c r="AF4474">
        <v>379.9</v>
      </c>
      <c r="AG4474">
        <v>334.3</v>
      </c>
      <c r="AH4474">
        <v>25.3</v>
      </c>
      <c r="AI4474">
        <v>3.59</v>
      </c>
      <c r="AJ4474">
        <v>24.7</v>
      </c>
      <c r="AK4474">
        <v>1124.4000000000001</v>
      </c>
      <c r="AL4474">
        <v>0.22</v>
      </c>
      <c r="AM4474">
        <v>336</v>
      </c>
      <c r="AN4474">
        <v>58.3</v>
      </c>
      <c r="AO4474">
        <v>394.3</v>
      </c>
      <c r="AP4474">
        <v>494.3</v>
      </c>
      <c r="AQ4474">
        <v>33.4</v>
      </c>
      <c r="AR4474">
        <v>4.7</v>
      </c>
      <c r="AS4474">
        <v>37.299999999999997</v>
      </c>
      <c r="AT4474">
        <v>1780.5</v>
      </c>
      <c r="AU4474">
        <v>0.27</v>
      </c>
      <c r="AV4474">
        <v>496.6</v>
      </c>
      <c r="AW4474">
        <v>90.5</v>
      </c>
      <c r="AX4474">
        <v>587</v>
      </c>
      <c r="AY4474">
        <v>807.5</v>
      </c>
      <c r="AZ4474">
        <v>91.3</v>
      </c>
      <c r="BA4474">
        <v>13.28</v>
      </c>
      <c r="BB4474">
        <v>26.6</v>
      </c>
      <c r="BC4474">
        <v>1799.7</v>
      </c>
      <c r="BD4474">
        <v>0.41</v>
      </c>
      <c r="BE4474">
        <v>813.9</v>
      </c>
      <c r="BF4474">
        <v>80.400000000000006</v>
      </c>
      <c r="BG4474">
        <v>894.2</v>
      </c>
      <c r="BH4474">
        <v>23.57</v>
      </c>
      <c r="BI4474">
        <v>0</v>
      </c>
      <c r="BJ4474">
        <v>0.28999999999999998</v>
      </c>
      <c r="BK4474">
        <v>23.87</v>
      </c>
      <c r="BL4474">
        <v>24.72</v>
      </c>
      <c r="BM4474">
        <v>0</v>
      </c>
      <c r="BN4474">
        <v>0.3</v>
      </c>
      <c r="BO4474">
        <v>25.03</v>
      </c>
      <c r="BP4474">
        <v>461017.2</v>
      </c>
      <c r="BQ4474">
        <v>92754.9</v>
      </c>
      <c r="BR4474">
        <v>0</v>
      </c>
      <c r="BS4474">
        <v>4156.3999999999996</v>
      </c>
      <c r="BT4474">
        <v>0</v>
      </c>
      <c r="BU4474">
        <v>8373.7000000000007</v>
      </c>
      <c r="BV4474">
        <v>81504.800000000003</v>
      </c>
      <c r="BW4474">
        <v>0</v>
      </c>
      <c r="BX4474">
        <v>0</v>
      </c>
      <c r="BY4474">
        <v>2.7</v>
      </c>
      <c r="BZ4474">
        <v>141527.5</v>
      </c>
      <c r="CA4474">
        <v>0</v>
      </c>
      <c r="CB4474">
        <v>3464.2</v>
      </c>
      <c r="CC4474">
        <v>3315.4</v>
      </c>
      <c r="CD4474">
        <v>34864.9</v>
      </c>
      <c r="CE4474">
        <v>86034.9</v>
      </c>
      <c r="CF4474">
        <v>5020.5</v>
      </c>
      <c r="CG4474">
        <v>0</v>
      </c>
      <c r="CH4474">
        <v>0</v>
      </c>
      <c r="CI4474">
        <v>5.3</v>
      </c>
      <c r="CJ4474">
        <v>90285.8</v>
      </c>
      <c r="CK4474">
        <v>2461</v>
      </c>
      <c r="CL4474">
        <v>0</v>
      </c>
      <c r="CM4474">
        <v>0</v>
      </c>
      <c r="CN4474">
        <v>0</v>
      </c>
      <c r="CO4474">
        <v>8315.2000000000007</v>
      </c>
    </row>
    <row r="4475" spans="1:93">
      <c r="A4475">
        <v>4469</v>
      </c>
      <c r="B4475">
        <f t="shared" si="691"/>
        <v>187</v>
      </c>
      <c r="C4475" t="str">
        <f t="shared" si="694"/>
        <v>Day187</v>
      </c>
      <c r="D4475">
        <f t="shared" si="692"/>
        <v>4</v>
      </c>
      <c r="E4475" t="str">
        <f t="shared" si="695"/>
        <v>Hour4</v>
      </c>
      <c r="F4475">
        <f t="shared" si="696"/>
        <v>7</v>
      </c>
      <c r="G4475" t="str">
        <f t="shared" si="697"/>
        <v>Summer</v>
      </c>
      <c r="H4475">
        <f t="shared" si="693"/>
        <v>2117</v>
      </c>
      <c r="I4475" t="e">
        <f t="shared" si="698"/>
        <v>#N/A</v>
      </c>
      <c r="J4475" t="str">
        <f t="shared" si="699"/>
        <v>Summer</v>
      </c>
      <c r="K4475">
        <f t="shared" si="700"/>
        <v>459023</v>
      </c>
      <c r="L4475" s="10">
        <v>45479.166666666664</v>
      </c>
      <c r="M4475">
        <v>436085.6</v>
      </c>
      <c r="N4475">
        <v>2605</v>
      </c>
      <c r="O4475">
        <v>14892.3</v>
      </c>
      <c r="P4475">
        <v>5440.2</v>
      </c>
      <c r="Q4475">
        <v>459023</v>
      </c>
      <c r="R4475">
        <v>421330.6</v>
      </c>
      <c r="S4475">
        <v>366918.8</v>
      </c>
      <c r="T4475">
        <v>3.3799999999999997E-2</v>
      </c>
      <c r="U4475">
        <v>4.8300000000000003E-2</v>
      </c>
      <c r="V4475">
        <v>0.5</v>
      </c>
      <c r="W4475">
        <v>0.49</v>
      </c>
      <c r="X4475">
        <v>323.5</v>
      </c>
      <c r="Y4475">
        <v>24.4</v>
      </c>
      <c r="Z4475">
        <v>3.47</v>
      </c>
      <c r="AA4475">
        <v>24</v>
      </c>
      <c r="AB4475">
        <v>1090.3</v>
      </c>
      <c r="AC4475">
        <v>0.21</v>
      </c>
      <c r="AD4475">
        <v>325.10000000000002</v>
      </c>
      <c r="AE4475">
        <v>56.5</v>
      </c>
      <c r="AF4475">
        <v>381.7</v>
      </c>
      <c r="AG4475">
        <v>336</v>
      </c>
      <c r="AH4475">
        <v>25.4</v>
      </c>
      <c r="AI4475">
        <v>3.61</v>
      </c>
      <c r="AJ4475">
        <v>24.8</v>
      </c>
      <c r="AK4475">
        <v>1130.7</v>
      </c>
      <c r="AL4475">
        <v>0.22</v>
      </c>
      <c r="AM4475">
        <v>337.8</v>
      </c>
      <c r="AN4475">
        <v>58.6</v>
      </c>
      <c r="AO4475">
        <v>396.4</v>
      </c>
      <c r="AP4475">
        <v>499.2</v>
      </c>
      <c r="AQ4475">
        <v>34.1</v>
      </c>
      <c r="AR4475">
        <v>4.8099999999999996</v>
      </c>
      <c r="AS4475">
        <v>37.299999999999997</v>
      </c>
      <c r="AT4475">
        <v>1785</v>
      </c>
      <c r="AU4475">
        <v>0.27</v>
      </c>
      <c r="AV4475">
        <v>501.6</v>
      </c>
      <c r="AW4475">
        <v>90.6</v>
      </c>
      <c r="AX4475">
        <v>592.20000000000005</v>
      </c>
      <c r="AY4475">
        <v>739.8</v>
      </c>
      <c r="AZ4475">
        <v>80.599999999999994</v>
      </c>
      <c r="BA4475">
        <v>11.68</v>
      </c>
      <c r="BB4475">
        <v>27.5</v>
      </c>
      <c r="BC4475">
        <v>1761.3</v>
      </c>
      <c r="BD4475">
        <v>0.38</v>
      </c>
      <c r="BE4475">
        <v>745.4</v>
      </c>
      <c r="BF4475">
        <v>80.099999999999994</v>
      </c>
      <c r="BG4475">
        <v>825.5</v>
      </c>
      <c r="BH4475">
        <v>23.86</v>
      </c>
      <c r="BI4475">
        <v>0</v>
      </c>
      <c r="BJ4475">
        <v>0.3</v>
      </c>
      <c r="BK4475">
        <v>24.16</v>
      </c>
      <c r="BL4475">
        <v>25.03</v>
      </c>
      <c r="BM4475">
        <v>0</v>
      </c>
      <c r="BN4475">
        <v>0.3</v>
      </c>
      <c r="BO4475">
        <v>25.33</v>
      </c>
      <c r="BP4475">
        <v>459023</v>
      </c>
      <c r="BQ4475">
        <v>92104.2</v>
      </c>
      <c r="BR4475">
        <v>0</v>
      </c>
      <c r="BS4475">
        <v>4156.3999999999996</v>
      </c>
      <c r="BT4475">
        <v>0</v>
      </c>
      <c r="BU4475">
        <v>8374.7000000000007</v>
      </c>
      <c r="BV4475">
        <v>81507.899999999994</v>
      </c>
      <c r="BW4475">
        <v>0</v>
      </c>
      <c r="BX4475">
        <v>0</v>
      </c>
      <c r="BY4475">
        <v>195.6</v>
      </c>
      <c r="BZ4475">
        <v>141871.1</v>
      </c>
      <c r="CA4475">
        <v>0</v>
      </c>
      <c r="CB4475">
        <v>3400.5</v>
      </c>
      <c r="CC4475">
        <v>3315.4</v>
      </c>
      <c r="CD4475">
        <v>33103.5</v>
      </c>
      <c r="CE4475">
        <v>86218.7</v>
      </c>
      <c r="CF4475">
        <v>4970.6000000000004</v>
      </c>
      <c r="CG4475">
        <v>0</v>
      </c>
      <c r="CH4475">
        <v>0</v>
      </c>
      <c r="CI4475">
        <v>930.3</v>
      </c>
      <c r="CJ4475">
        <v>88637.6</v>
      </c>
      <c r="CK4475">
        <v>2340.6999999999998</v>
      </c>
      <c r="CL4475">
        <v>8.3000000000000007</v>
      </c>
      <c r="CM4475">
        <v>0</v>
      </c>
      <c r="CN4475">
        <v>0</v>
      </c>
      <c r="CO4475">
        <v>8315.2000000000007</v>
      </c>
    </row>
    <row r="4476" spans="1:93">
      <c r="A4476">
        <v>4470</v>
      </c>
      <c r="B4476">
        <f t="shared" si="691"/>
        <v>187</v>
      </c>
      <c r="C4476" t="str">
        <f t="shared" si="694"/>
        <v>Day187</v>
      </c>
      <c r="D4476">
        <f t="shared" si="692"/>
        <v>5</v>
      </c>
      <c r="E4476" t="str">
        <f t="shared" si="695"/>
        <v>Hour5</v>
      </c>
      <c r="F4476">
        <f t="shared" si="696"/>
        <v>7</v>
      </c>
      <c r="G4476" t="str">
        <f t="shared" si="697"/>
        <v>Summer</v>
      </c>
      <c r="H4476">
        <f t="shared" si="693"/>
        <v>2117</v>
      </c>
      <c r="I4476" t="e">
        <f t="shared" si="698"/>
        <v>#N/A</v>
      </c>
      <c r="J4476" t="str">
        <f t="shared" si="699"/>
        <v>Summer</v>
      </c>
      <c r="K4476">
        <f t="shared" si="700"/>
        <v>468491.6</v>
      </c>
      <c r="L4476" s="10">
        <v>45479.208333333336</v>
      </c>
      <c r="M4476">
        <v>444952</v>
      </c>
      <c r="N4476">
        <v>3353.4</v>
      </c>
      <c r="O4476">
        <v>14892.3</v>
      </c>
      <c r="P4476">
        <v>5294</v>
      </c>
      <c r="Q4476">
        <v>468491.6</v>
      </c>
      <c r="R4476">
        <v>429762.4</v>
      </c>
      <c r="S4476">
        <v>367869</v>
      </c>
      <c r="T4476">
        <v>3.4099999999999998E-2</v>
      </c>
      <c r="U4476">
        <v>4.9299999999999997E-2</v>
      </c>
      <c r="V4476">
        <v>0.5</v>
      </c>
      <c r="W4476">
        <v>0.5</v>
      </c>
      <c r="X4476">
        <v>320.7</v>
      </c>
      <c r="Y4476">
        <v>24.3</v>
      </c>
      <c r="Z4476">
        <v>3.46</v>
      </c>
      <c r="AA4476">
        <v>23.6</v>
      </c>
      <c r="AB4476">
        <v>1076.4000000000001</v>
      </c>
      <c r="AC4476">
        <v>0.21</v>
      </c>
      <c r="AD4476">
        <v>322.3</v>
      </c>
      <c r="AE4476">
        <v>55.8</v>
      </c>
      <c r="AF4476">
        <v>378.1</v>
      </c>
      <c r="AG4476">
        <v>333.6</v>
      </c>
      <c r="AH4476">
        <v>25.4</v>
      </c>
      <c r="AI4476">
        <v>3.61</v>
      </c>
      <c r="AJ4476">
        <v>24.4</v>
      </c>
      <c r="AK4476">
        <v>1117.2</v>
      </c>
      <c r="AL4476">
        <v>0.22</v>
      </c>
      <c r="AM4476">
        <v>335.4</v>
      </c>
      <c r="AN4476">
        <v>57.8</v>
      </c>
      <c r="AO4476">
        <v>393.2</v>
      </c>
      <c r="AP4476">
        <v>444.9</v>
      </c>
      <c r="AQ4476">
        <v>29.5</v>
      </c>
      <c r="AR4476">
        <v>4.1399999999999997</v>
      </c>
      <c r="AS4476">
        <v>34.200000000000003</v>
      </c>
      <c r="AT4476">
        <v>1616.4</v>
      </c>
      <c r="AU4476">
        <v>0.24</v>
      </c>
      <c r="AV4476">
        <v>446.9</v>
      </c>
      <c r="AW4476">
        <v>82.4</v>
      </c>
      <c r="AX4476">
        <v>529.29999999999995</v>
      </c>
      <c r="AY4476">
        <v>962.7</v>
      </c>
      <c r="AZ4476">
        <v>109.5</v>
      </c>
      <c r="BA4476">
        <v>15.91</v>
      </c>
      <c r="BB4476">
        <v>30.9</v>
      </c>
      <c r="BC4476">
        <v>2142.6999999999998</v>
      </c>
      <c r="BD4476">
        <v>0.48</v>
      </c>
      <c r="BE4476">
        <v>970.3</v>
      </c>
      <c r="BF4476">
        <v>94.9</v>
      </c>
      <c r="BG4476">
        <v>1065.2</v>
      </c>
      <c r="BH4476">
        <v>24.64</v>
      </c>
      <c r="BI4476">
        <v>0</v>
      </c>
      <c r="BJ4476">
        <v>0.31</v>
      </c>
      <c r="BK4476">
        <v>24.95</v>
      </c>
      <c r="BL4476">
        <v>25.8</v>
      </c>
      <c r="BM4476">
        <v>0</v>
      </c>
      <c r="BN4476">
        <v>0.3</v>
      </c>
      <c r="BO4476">
        <v>26.1</v>
      </c>
      <c r="BP4476">
        <v>468491.6</v>
      </c>
      <c r="BQ4476">
        <v>100622.6</v>
      </c>
      <c r="BR4476">
        <v>0</v>
      </c>
      <c r="BS4476">
        <v>4160.8999999999996</v>
      </c>
      <c r="BT4476">
        <v>0</v>
      </c>
      <c r="BU4476">
        <v>8374.7000000000007</v>
      </c>
      <c r="BV4476">
        <v>83167.8</v>
      </c>
      <c r="BW4476">
        <v>0</v>
      </c>
      <c r="BX4476">
        <v>0</v>
      </c>
      <c r="BY4476">
        <v>600.70000000000005</v>
      </c>
      <c r="BZ4476">
        <v>141941.5</v>
      </c>
      <c r="CA4476">
        <v>0</v>
      </c>
      <c r="CB4476">
        <v>3400.5</v>
      </c>
      <c r="CC4476">
        <v>3315.4</v>
      </c>
      <c r="CD4476">
        <v>31838.799999999999</v>
      </c>
      <c r="CE4476">
        <v>86698.8</v>
      </c>
      <c r="CF4476">
        <v>4970.6000000000004</v>
      </c>
      <c r="CG4476">
        <v>0</v>
      </c>
      <c r="CH4476">
        <v>0</v>
      </c>
      <c r="CI4476">
        <v>11115.1</v>
      </c>
      <c r="CJ4476">
        <v>86750.399999999994</v>
      </c>
      <c r="CK4476">
        <v>2156.4</v>
      </c>
      <c r="CL4476">
        <v>730.8</v>
      </c>
      <c r="CM4476">
        <v>0</v>
      </c>
      <c r="CN4476">
        <v>177.9</v>
      </c>
      <c r="CO4476">
        <v>8315.2000000000007</v>
      </c>
    </row>
    <row r="4477" spans="1:93">
      <c r="A4477">
        <v>4471</v>
      </c>
      <c r="B4477">
        <f t="shared" si="691"/>
        <v>187</v>
      </c>
      <c r="C4477" t="str">
        <f t="shared" si="694"/>
        <v>Day187</v>
      </c>
      <c r="D4477">
        <f t="shared" si="692"/>
        <v>6</v>
      </c>
      <c r="E4477" t="str">
        <f t="shared" si="695"/>
        <v>Hour6</v>
      </c>
      <c r="F4477">
        <f t="shared" si="696"/>
        <v>7</v>
      </c>
      <c r="G4477" t="str">
        <f t="shared" si="697"/>
        <v>Summer</v>
      </c>
      <c r="H4477">
        <f t="shared" si="693"/>
        <v>2117</v>
      </c>
      <c r="I4477" t="e">
        <f t="shared" si="698"/>
        <v>#N/A</v>
      </c>
      <c r="J4477" t="str">
        <f t="shared" si="699"/>
        <v>Summer</v>
      </c>
      <c r="K4477">
        <f t="shared" si="700"/>
        <v>488802</v>
      </c>
      <c r="L4477" s="10">
        <v>45479.25</v>
      </c>
      <c r="M4477">
        <v>464352.4</v>
      </c>
      <c r="N4477">
        <v>4327.3</v>
      </c>
      <c r="O4477">
        <v>14892.3</v>
      </c>
      <c r="P4477">
        <v>5229.8999999999996</v>
      </c>
      <c r="Q4477">
        <v>488801.9</v>
      </c>
      <c r="R4477">
        <v>448160</v>
      </c>
      <c r="S4477">
        <v>361675</v>
      </c>
      <c r="T4477">
        <v>3.49E-2</v>
      </c>
      <c r="U4477">
        <v>5.1499999999999997E-2</v>
      </c>
      <c r="V4477">
        <v>0.54</v>
      </c>
      <c r="W4477">
        <v>0.53</v>
      </c>
      <c r="X4477">
        <v>301.60000000000002</v>
      </c>
      <c r="Y4477">
        <v>23.2</v>
      </c>
      <c r="Z4477">
        <v>3.29</v>
      </c>
      <c r="AA4477">
        <v>22</v>
      </c>
      <c r="AB4477">
        <v>1004.1</v>
      </c>
      <c r="AC4477">
        <v>0.2</v>
      </c>
      <c r="AD4477">
        <v>303.2</v>
      </c>
      <c r="AE4477">
        <v>52</v>
      </c>
      <c r="AF4477">
        <v>355.2</v>
      </c>
      <c r="AG4477">
        <v>315.10000000000002</v>
      </c>
      <c r="AH4477">
        <v>24.3</v>
      </c>
      <c r="AI4477">
        <v>3.46</v>
      </c>
      <c r="AJ4477">
        <v>22.8</v>
      </c>
      <c r="AK4477">
        <v>1045</v>
      </c>
      <c r="AL4477">
        <v>0.2</v>
      </c>
      <c r="AM4477">
        <v>316.8</v>
      </c>
      <c r="AN4477">
        <v>54</v>
      </c>
      <c r="AO4477">
        <v>370.8</v>
      </c>
      <c r="AP4477">
        <v>202.4</v>
      </c>
      <c r="AQ4477">
        <v>8.1</v>
      </c>
      <c r="AR4477">
        <v>1.0900000000000001</v>
      </c>
      <c r="AS4477">
        <v>20.6</v>
      </c>
      <c r="AT4477">
        <v>882.7</v>
      </c>
      <c r="AU4477">
        <v>0.12</v>
      </c>
      <c r="AV4477">
        <v>202.9</v>
      </c>
      <c r="AW4477">
        <v>47</v>
      </c>
      <c r="AX4477">
        <v>249.9</v>
      </c>
      <c r="AY4477">
        <v>968.8</v>
      </c>
      <c r="AZ4477">
        <v>110.5</v>
      </c>
      <c r="BA4477">
        <v>16.059999999999999</v>
      </c>
      <c r="BB4477">
        <v>31.9</v>
      </c>
      <c r="BC4477">
        <v>2149.6</v>
      </c>
      <c r="BD4477">
        <v>0.51</v>
      </c>
      <c r="BE4477">
        <v>976.5</v>
      </c>
      <c r="BF4477">
        <v>96.1</v>
      </c>
      <c r="BG4477">
        <v>1072.5999999999999</v>
      </c>
      <c r="BH4477">
        <v>25.14</v>
      </c>
      <c r="BI4477">
        <v>0</v>
      </c>
      <c r="BJ4477">
        <v>0.3</v>
      </c>
      <c r="BK4477">
        <v>25.44</v>
      </c>
      <c r="BL4477">
        <v>26.42</v>
      </c>
      <c r="BM4477">
        <v>0</v>
      </c>
      <c r="BN4477">
        <v>0.3</v>
      </c>
      <c r="BO4477">
        <v>26.72</v>
      </c>
      <c r="BP4477">
        <v>488802</v>
      </c>
      <c r="BQ4477">
        <v>127126.9</v>
      </c>
      <c r="BR4477">
        <v>311</v>
      </c>
      <c r="BS4477">
        <v>4163.8</v>
      </c>
      <c r="BT4477">
        <v>0</v>
      </c>
      <c r="BU4477">
        <v>8374.7000000000007</v>
      </c>
      <c r="BV4477">
        <v>82719.600000000006</v>
      </c>
      <c r="BW4477">
        <v>0</v>
      </c>
      <c r="BX4477">
        <v>0</v>
      </c>
      <c r="BY4477">
        <v>7079.8</v>
      </c>
      <c r="BZ4477">
        <v>135465.60000000001</v>
      </c>
      <c r="CA4477">
        <v>0</v>
      </c>
      <c r="CB4477">
        <v>3400.5</v>
      </c>
      <c r="CC4477">
        <v>3315.4</v>
      </c>
      <c r="CD4477">
        <v>31793.5</v>
      </c>
      <c r="CE4477">
        <v>87160.3</v>
      </c>
      <c r="CF4477">
        <v>4970.6000000000004</v>
      </c>
      <c r="CG4477">
        <v>0</v>
      </c>
      <c r="CH4477">
        <v>0</v>
      </c>
      <c r="CI4477">
        <v>36859</v>
      </c>
      <c r="CJ4477">
        <v>81104.800000000003</v>
      </c>
      <c r="CK4477">
        <v>2083.1999999999998</v>
      </c>
      <c r="CL4477">
        <v>3730.8</v>
      </c>
      <c r="CM4477">
        <v>0</v>
      </c>
      <c r="CN4477">
        <v>6.6</v>
      </c>
      <c r="CO4477">
        <v>8315.2000000000007</v>
      </c>
    </row>
    <row r="4478" spans="1:93">
      <c r="A4478">
        <v>4472</v>
      </c>
      <c r="B4478">
        <f t="shared" si="691"/>
        <v>187</v>
      </c>
      <c r="C4478" t="str">
        <f t="shared" si="694"/>
        <v>Day187</v>
      </c>
      <c r="D4478">
        <f t="shared" si="692"/>
        <v>7</v>
      </c>
      <c r="E4478" t="str">
        <f t="shared" si="695"/>
        <v>Hour7</v>
      </c>
      <c r="F4478">
        <f t="shared" si="696"/>
        <v>7</v>
      </c>
      <c r="G4478" t="str">
        <f t="shared" si="697"/>
        <v>Summer</v>
      </c>
      <c r="H4478">
        <f t="shared" si="693"/>
        <v>2117</v>
      </c>
      <c r="I4478" t="e">
        <f t="shared" si="698"/>
        <v>#N/A</v>
      </c>
      <c r="J4478" t="str">
        <f t="shared" si="699"/>
        <v>Summer</v>
      </c>
      <c r="K4478">
        <f t="shared" si="700"/>
        <v>520236.4</v>
      </c>
      <c r="L4478" s="10">
        <v>45479.291666666664</v>
      </c>
      <c r="M4478">
        <v>499636</v>
      </c>
      <c r="N4478">
        <v>1155.8</v>
      </c>
      <c r="O4478">
        <v>14745.9</v>
      </c>
      <c r="P4478">
        <v>4698.7</v>
      </c>
      <c r="Q4478">
        <v>520236.4</v>
      </c>
      <c r="R4478">
        <v>481495.1</v>
      </c>
      <c r="S4478">
        <v>384479.4</v>
      </c>
      <c r="T4478">
        <v>3.6299999999999999E-2</v>
      </c>
      <c r="U4478">
        <v>5.57E-2</v>
      </c>
      <c r="V4478">
        <v>0.52</v>
      </c>
      <c r="W4478">
        <v>0.52</v>
      </c>
      <c r="X4478">
        <v>315.7</v>
      </c>
      <c r="Y4478">
        <v>24.9</v>
      </c>
      <c r="Z4478">
        <v>3.54</v>
      </c>
      <c r="AA4478">
        <v>22.3</v>
      </c>
      <c r="AB4478">
        <v>1032.9000000000001</v>
      </c>
      <c r="AC4478">
        <v>0.2</v>
      </c>
      <c r="AD4478">
        <v>317.39999999999998</v>
      </c>
      <c r="AE4478">
        <v>53.1</v>
      </c>
      <c r="AF4478">
        <v>370.5</v>
      </c>
      <c r="AG4478">
        <v>329.7</v>
      </c>
      <c r="AH4478">
        <v>26.1</v>
      </c>
      <c r="AI4478">
        <v>3.71</v>
      </c>
      <c r="AJ4478">
        <v>23.1</v>
      </c>
      <c r="AK4478">
        <v>1075.5999999999999</v>
      </c>
      <c r="AL4478">
        <v>0.21</v>
      </c>
      <c r="AM4478">
        <v>331.5</v>
      </c>
      <c r="AN4478">
        <v>55.2</v>
      </c>
      <c r="AO4478">
        <v>386.7</v>
      </c>
      <c r="AP4478">
        <v>130</v>
      </c>
      <c r="AQ4478">
        <v>3.5</v>
      </c>
      <c r="AR4478">
        <v>0.44</v>
      </c>
      <c r="AS4478">
        <v>14.9</v>
      </c>
      <c r="AT4478">
        <v>614.5</v>
      </c>
      <c r="AU4478">
        <v>0.08</v>
      </c>
      <c r="AV4478">
        <v>130.30000000000001</v>
      </c>
      <c r="AW4478">
        <v>33.200000000000003</v>
      </c>
      <c r="AX4478">
        <v>163.5</v>
      </c>
      <c r="AY4478">
        <v>811.7</v>
      </c>
      <c r="AZ4478">
        <v>82</v>
      </c>
      <c r="BA4478">
        <v>11.83</v>
      </c>
      <c r="BB4478">
        <v>36.200000000000003</v>
      </c>
      <c r="BC4478">
        <v>2134.8000000000002</v>
      </c>
      <c r="BD4478">
        <v>0.41</v>
      </c>
      <c r="BE4478">
        <v>817.4</v>
      </c>
      <c r="BF4478">
        <v>100</v>
      </c>
      <c r="BG4478">
        <v>917.4</v>
      </c>
      <c r="BH4478">
        <v>26.73</v>
      </c>
      <c r="BI4478">
        <v>0</v>
      </c>
      <c r="BJ4478">
        <v>0.28999999999999998</v>
      </c>
      <c r="BK4478">
        <v>27.02</v>
      </c>
      <c r="BL4478">
        <v>28.26</v>
      </c>
      <c r="BM4478">
        <v>0</v>
      </c>
      <c r="BN4478">
        <v>0.3</v>
      </c>
      <c r="BO4478">
        <v>28.56</v>
      </c>
      <c r="BP4478">
        <v>520236.4</v>
      </c>
      <c r="BQ4478">
        <v>135757</v>
      </c>
      <c r="BR4478">
        <v>433.7</v>
      </c>
      <c r="BS4478">
        <v>4171.8</v>
      </c>
      <c r="BT4478">
        <v>0</v>
      </c>
      <c r="BU4478">
        <v>8374.7000000000007</v>
      </c>
      <c r="BV4478">
        <v>95816.9</v>
      </c>
      <c r="BW4478">
        <v>0</v>
      </c>
      <c r="BX4478">
        <v>38.799999999999997</v>
      </c>
      <c r="BY4478">
        <v>9535.2000000000007</v>
      </c>
      <c r="BZ4478">
        <v>143945.1</v>
      </c>
      <c r="CA4478">
        <v>0</v>
      </c>
      <c r="CB4478">
        <v>3400.5</v>
      </c>
      <c r="CC4478">
        <v>3315.4</v>
      </c>
      <c r="CD4478">
        <v>31950.799999999999</v>
      </c>
      <c r="CE4478">
        <v>88099.9</v>
      </c>
      <c r="CF4478">
        <v>4970.6000000000004</v>
      </c>
      <c r="CG4478">
        <v>0</v>
      </c>
      <c r="CH4478">
        <v>0</v>
      </c>
      <c r="CI4478">
        <v>69964.100000000006</v>
      </c>
      <c r="CJ4478">
        <v>54627.3</v>
      </c>
      <c r="CK4478">
        <v>1591.6</v>
      </c>
      <c r="CL4478">
        <v>6354.2</v>
      </c>
      <c r="CM4478">
        <v>0</v>
      </c>
      <c r="CN4478">
        <v>0</v>
      </c>
      <c r="CO4478">
        <v>8315.2000000000007</v>
      </c>
    </row>
    <row r="4479" spans="1:93">
      <c r="A4479">
        <v>4473</v>
      </c>
      <c r="B4479">
        <f t="shared" si="691"/>
        <v>187</v>
      </c>
      <c r="C4479" t="str">
        <f t="shared" si="694"/>
        <v>Day187</v>
      </c>
      <c r="D4479">
        <f t="shared" si="692"/>
        <v>8</v>
      </c>
      <c r="E4479" t="str">
        <f t="shared" si="695"/>
        <v>Hour8</v>
      </c>
      <c r="F4479">
        <f t="shared" si="696"/>
        <v>7</v>
      </c>
      <c r="G4479" t="str">
        <f t="shared" si="697"/>
        <v>Summer</v>
      </c>
      <c r="H4479">
        <f t="shared" si="693"/>
        <v>2117</v>
      </c>
      <c r="I4479" t="e">
        <f t="shared" si="698"/>
        <v>#N/A</v>
      </c>
      <c r="J4479" t="str">
        <f t="shared" si="699"/>
        <v>Summer</v>
      </c>
      <c r="K4479">
        <f t="shared" si="700"/>
        <v>554320.80000000005</v>
      </c>
      <c r="L4479" s="10">
        <v>45479.333333333336</v>
      </c>
      <c r="M4479">
        <v>542901.6</v>
      </c>
      <c r="N4479">
        <v>624.9</v>
      </c>
      <c r="O4479">
        <v>6543.3</v>
      </c>
      <c r="P4479">
        <v>4251</v>
      </c>
      <c r="Q4479">
        <v>554320.80000000005</v>
      </c>
      <c r="R4479">
        <v>522203.4</v>
      </c>
      <c r="S4479">
        <v>395412.4</v>
      </c>
      <c r="T4479">
        <v>3.8100000000000002E-2</v>
      </c>
      <c r="U4479">
        <v>6.0600000000000001E-2</v>
      </c>
      <c r="V4479">
        <v>0.52</v>
      </c>
      <c r="W4479">
        <v>0.52</v>
      </c>
      <c r="X4479">
        <v>321.7</v>
      </c>
      <c r="Y4479">
        <v>25.8</v>
      </c>
      <c r="Z4479">
        <v>3.67</v>
      </c>
      <c r="AA4479">
        <v>22.1</v>
      </c>
      <c r="AB4479">
        <v>1040.4000000000001</v>
      </c>
      <c r="AC4479">
        <v>0.2</v>
      </c>
      <c r="AD4479">
        <v>323.5</v>
      </c>
      <c r="AE4479">
        <v>53.2</v>
      </c>
      <c r="AF4479">
        <v>376.7</v>
      </c>
      <c r="AG4479">
        <v>336.8</v>
      </c>
      <c r="AH4479">
        <v>27.1</v>
      </c>
      <c r="AI4479">
        <v>3.86</v>
      </c>
      <c r="AJ4479">
        <v>23.1</v>
      </c>
      <c r="AK4479">
        <v>1086.0999999999999</v>
      </c>
      <c r="AL4479">
        <v>0.21</v>
      </c>
      <c r="AM4479">
        <v>338.7</v>
      </c>
      <c r="AN4479">
        <v>55.5</v>
      </c>
      <c r="AO4479">
        <v>394.2</v>
      </c>
      <c r="AP4479">
        <v>86.6</v>
      </c>
      <c r="AQ4479">
        <v>2.2000000000000002</v>
      </c>
      <c r="AR4479">
        <v>0.28000000000000003</v>
      </c>
      <c r="AS4479">
        <v>10.1</v>
      </c>
      <c r="AT4479">
        <v>410.9</v>
      </c>
      <c r="AU4479">
        <v>0.06</v>
      </c>
      <c r="AV4479">
        <v>86.7</v>
      </c>
      <c r="AW4479">
        <v>22.4</v>
      </c>
      <c r="AX4479">
        <v>109.1</v>
      </c>
      <c r="AY4479">
        <v>726.3</v>
      </c>
      <c r="AZ4479">
        <v>67.8</v>
      </c>
      <c r="BA4479">
        <v>9.7100000000000009</v>
      </c>
      <c r="BB4479">
        <v>37.6</v>
      </c>
      <c r="BC4479">
        <v>2088.5</v>
      </c>
      <c r="BD4479">
        <v>0.37</v>
      </c>
      <c r="BE4479">
        <v>731</v>
      </c>
      <c r="BF4479">
        <v>99.9</v>
      </c>
      <c r="BG4479">
        <v>830.9</v>
      </c>
      <c r="BH4479">
        <v>27.83</v>
      </c>
      <c r="BI4479">
        <v>0</v>
      </c>
      <c r="BJ4479">
        <v>0.28999999999999998</v>
      </c>
      <c r="BK4479">
        <v>28.12</v>
      </c>
      <c r="BL4479">
        <v>29.64</v>
      </c>
      <c r="BM4479">
        <v>0</v>
      </c>
      <c r="BN4479">
        <v>0.3</v>
      </c>
      <c r="BO4479">
        <v>29.94</v>
      </c>
      <c r="BP4479">
        <v>554320.80000000005</v>
      </c>
      <c r="BQ4479">
        <v>158908.4</v>
      </c>
      <c r="BR4479">
        <v>0</v>
      </c>
      <c r="BS4479">
        <v>4247.1000000000004</v>
      </c>
      <c r="BT4479">
        <v>0</v>
      </c>
      <c r="BU4479">
        <v>8374.7000000000007</v>
      </c>
      <c r="BV4479">
        <v>106448.4</v>
      </c>
      <c r="BW4479">
        <v>0</v>
      </c>
      <c r="BX4479">
        <v>489.7</v>
      </c>
      <c r="BY4479">
        <v>11666.8</v>
      </c>
      <c r="BZ4479">
        <v>151002.79999999999</v>
      </c>
      <c r="CA4479">
        <v>0</v>
      </c>
      <c r="CB4479">
        <v>3400.5</v>
      </c>
      <c r="CC4479">
        <v>3315.4</v>
      </c>
      <c r="CD4479">
        <v>25699.1</v>
      </c>
      <c r="CE4479">
        <v>87953.8</v>
      </c>
      <c r="CF4479">
        <v>4970.6000000000004</v>
      </c>
      <c r="CG4479">
        <v>0</v>
      </c>
      <c r="CH4479">
        <v>0</v>
      </c>
      <c r="CI4479">
        <v>109116.8</v>
      </c>
      <c r="CJ4479">
        <v>36320.400000000001</v>
      </c>
      <c r="CK4479">
        <v>1314.7</v>
      </c>
      <c r="CL4479">
        <v>8530.2999999999993</v>
      </c>
      <c r="CM4479">
        <v>0</v>
      </c>
      <c r="CN4479">
        <v>0</v>
      </c>
      <c r="CO4479">
        <v>8315.2000000000007</v>
      </c>
    </row>
    <row r="4480" spans="1:93">
      <c r="A4480">
        <v>4474</v>
      </c>
      <c r="B4480">
        <f t="shared" si="691"/>
        <v>187</v>
      </c>
      <c r="C4480" t="str">
        <f t="shared" si="694"/>
        <v>Day187</v>
      </c>
      <c r="D4480">
        <f t="shared" si="692"/>
        <v>9</v>
      </c>
      <c r="E4480" t="str">
        <f t="shared" si="695"/>
        <v>Hour9</v>
      </c>
      <c r="F4480">
        <f t="shared" si="696"/>
        <v>7</v>
      </c>
      <c r="G4480" t="str">
        <f t="shared" si="697"/>
        <v>Summer</v>
      </c>
      <c r="H4480">
        <f t="shared" si="693"/>
        <v>2117</v>
      </c>
      <c r="I4480" t="e">
        <f t="shared" si="698"/>
        <v>#N/A</v>
      </c>
      <c r="J4480" t="str">
        <f t="shared" si="699"/>
        <v>Summer</v>
      </c>
      <c r="K4480">
        <f t="shared" si="700"/>
        <v>600197.9</v>
      </c>
      <c r="L4480" s="10">
        <v>45479.375</v>
      </c>
      <c r="M4480">
        <v>587969.6</v>
      </c>
      <c r="N4480">
        <v>4606.7</v>
      </c>
      <c r="O4480">
        <v>2268.1</v>
      </c>
      <c r="P4480">
        <v>5353.5</v>
      </c>
      <c r="Q4480">
        <v>600197.9</v>
      </c>
      <c r="R4480">
        <v>564407.19999999995</v>
      </c>
      <c r="S4480">
        <v>416247.2</v>
      </c>
      <c r="T4480">
        <v>4.0099999999999997E-2</v>
      </c>
      <c r="U4480">
        <v>6.5699999999999995E-2</v>
      </c>
      <c r="V4480">
        <v>0.52</v>
      </c>
      <c r="W4480">
        <v>0.51</v>
      </c>
      <c r="X4480">
        <v>324.60000000000002</v>
      </c>
      <c r="Y4480">
        <v>26.2</v>
      </c>
      <c r="Z4480">
        <v>3.73</v>
      </c>
      <c r="AA4480">
        <v>22</v>
      </c>
      <c r="AB4480">
        <v>1046.0999999999999</v>
      </c>
      <c r="AC4480">
        <v>0.2</v>
      </c>
      <c r="AD4480">
        <v>326.39999999999998</v>
      </c>
      <c r="AE4480">
        <v>53.2</v>
      </c>
      <c r="AF4480">
        <v>379.7</v>
      </c>
      <c r="AG4480">
        <v>342</v>
      </c>
      <c r="AH4480">
        <v>27.6</v>
      </c>
      <c r="AI4480">
        <v>3.93</v>
      </c>
      <c r="AJ4480">
        <v>23.1</v>
      </c>
      <c r="AK4480">
        <v>1100.9000000000001</v>
      </c>
      <c r="AL4480">
        <v>0.21</v>
      </c>
      <c r="AM4480">
        <v>343.9</v>
      </c>
      <c r="AN4480">
        <v>56</v>
      </c>
      <c r="AO4480">
        <v>399.9</v>
      </c>
      <c r="AP4480">
        <v>81.2</v>
      </c>
      <c r="AQ4480">
        <v>1.8</v>
      </c>
      <c r="AR4480">
        <v>0.22</v>
      </c>
      <c r="AS4480">
        <v>9.6999999999999993</v>
      </c>
      <c r="AT4480">
        <v>392.8</v>
      </c>
      <c r="AU4480">
        <v>0.05</v>
      </c>
      <c r="AV4480">
        <v>81.3</v>
      </c>
      <c r="AW4480">
        <v>21.4</v>
      </c>
      <c r="AX4480">
        <v>102.7</v>
      </c>
      <c r="AY4480">
        <v>967.7</v>
      </c>
      <c r="AZ4480">
        <v>100.7</v>
      </c>
      <c r="BA4480">
        <v>14.55</v>
      </c>
      <c r="BB4480">
        <v>39.6</v>
      </c>
      <c r="BC4480">
        <v>2450.1999999999998</v>
      </c>
      <c r="BD4480">
        <v>0.47</v>
      </c>
      <c r="BE4480">
        <v>974.6</v>
      </c>
      <c r="BF4480">
        <v>112.7</v>
      </c>
      <c r="BG4480">
        <v>1087.4000000000001</v>
      </c>
      <c r="BH4480">
        <v>30.22</v>
      </c>
      <c r="BI4480">
        <v>0</v>
      </c>
      <c r="BJ4480">
        <v>0.28000000000000003</v>
      </c>
      <c r="BK4480">
        <v>30.5</v>
      </c>
      <c r="BL4480">
        <v>32.5</v>
      </c>
      <c r="BM4480">
        <v>0</v>
      </c>
      <c r="BN4480">
        <v>0.3</v>
      </c>
      <c r="BO4480">
        <v>32.799999999999997</v>
      </c>
      <c r="BP4480">
        <v>600197.9</v>
      </c>
      <c r="BQ4480">
        <v>183950.7</v>
      </c>
      <c r="BR4480">
        <v>0</v>
      </c>
      <c r="BS4480">
        <v>4250</v>
      </c>
      <c r="BT4480">
        <v>0</v>
      </c>
      <c r="BU4480">
        <v>8374.7000000000007</v>
      </c>
      <c r="BV4480">
        <v>117379.9</v>
      </c>
      <c r="BW4480">
        <v>0</v>
      </c>
      <c r="BX4480">
        <v>813</v>
      </c>
      <c r="BY4480">
        <v>18452.3</v>
      </c>
      <c r="BZ4480">
        <v>163603</v>
      </c>
      <c r="CA4480">
        <v>0</v>
      </c>
      <c r="CB4480">
        <v>3400.5</v>
      </c>
      <c r="CC4480">
        <v>3315.4</v>
      </c>
      <c r="CD4480">
        <v>22517.9</v>
      </c>
      <c r="CE4480">
        <v>88396.1</v>
      </c>
      <c r="CF4480">
        <v>5009.7</v>
      </c>
      <c r="CG4480">
        <v>0</v>
      </c>
      <c r="CH4480">
        <v>0</v>
      </c>
      <c r="CI4480">
        <v>132047.9</v>
      </c>
      <c r="CJ4480">
        <v>31544.6</v>
      </c>
      <c r="CK4480">
        <v>1092.8</v>
      </c>
      <c r="CL4480">
        <v>13469.5</v>
      </c>
      <c r="CM4480">
        <v>0</v>
      </c>
      <c r="CN4480">
        <v>0</v>
      </c>
      <c r="CO4480">
        <v>8315.2000000000007</v>
      </c>
    </row>
    <row r="4481" spans="1:93">
      <c r="A4481">
        <v>4475</v>
      </c>
      <c r="B4481">
        <f t="shared" si="691"/>
        <v>187</v>
      </c>
      <c r="C4481" t="str">
        <f t="shared" si="694"/>
        <v>Day187</v>
      </c>
      <c r="D4481">
        <f t="shared" si="692"/>
        <v>10</v>
      </c>
      <c r="E4481" t="str">
        <f t="shared" si="695"/>
        <v>Hour10</v>
      </c>
      <c r="F4481">
        <f t="shared" si="696"/>
        <v>7</v>
      </c>
      <c r="G4481" t="str">
        <f t="shared" si="697"/>
        <v>Summer</v>
      </c>
      <c r="H4481">
        <f t="shared" si="693"/>
        <v>2117</v>
      </c>
      <c r="I4481" t="e">
        <f t="shared" si="698"/>
        <v>#N/A</v>
      </c>
      <c r="J4481" t="str">
        <f t="shared" si="699"/>
        <v>Summer</v>
      </c>
      <c r="K4481">
        <f t="shared" si="700"/>
        <v>642009.80000000005</v>
      </c>
      <c r="L4481" s="10">
        <v>45479.416666666664</v>
      </c>
      <c r="M4481">
        <v>629126.6</v>
      </c>
      <c r="N4481">
        <v>4240.6000000000004</v>
      </c>
      <c r="O4481">
        <v>2812.9</v>
      </c>
      <c r="P4481">
        <v>5829.7</v>
      </c>
      <c r="Q4481">
        <v>642009.80000000005</v>
      </c>
      <c r="R4481">
        <v>602757.80000000005</v>
      </c>
      <c r="S4481">
        <v>453476.7</v>
      </c>
      <c r="T4481">
        <v>4.19E-2</v>
      </c>
      <c r="U4481">
        <v>7.0300000000000001E-2</v>
      </c>
      <c r="V4481">
        <v>0.49</v>
      </c>
      <c r="W4481">
        <v>0.49</v>
      </c>
      <c r="X4481">
        <v>344.8</v>
      </c>
      <c r="Y4481">
        <v>27.7</v>
      </c>
      <c r="Z4481">
        <v>3.96</v>
      </c>
      <c r="AA4481">
        <v>23.3</v>
      </c>
      <c r="AB4481">
        <v>1108.3</v>
      </c>
      <c r="AC4481">
        <v>0.21</v>
      </c>
      <c r="AD4481">
        <v>346.7</v>
      </c>
      <c r="AE4481">
        <v>56.4</v>
      </c>
      <c r="AF4481">
        <v>403.1</v>
      </c>
      <c r="AG4481">
        <v>363.9</v>
      </c>
      <c r="AH4481">
        <v>29.3</v>
      </c>
      <c r="AI4481">
        <v>4.18</v>
      </c>
      <c r="AJ4481">
        <v>24.5</v>
      </c>
      <c r="AK4481">
        <v>1168.7</v>
      </c>
      <c r="AL4481">
        <v>0.22</v>
      </c>
      <c r="AM4481">
        <v>365.9</v>
      </c>
      <c r="AN4481">
        <v>59.4</v>
      </c>
      <c r="AO4481">
        <v>425.3</v>
      </c>
      <c r="AP4481">
        <v>67.5</v>
      </c>
      <c r="AQ4481">
        <v>1.4</v>
      </c>
      <c r="AR4481">
        <v>0.15</v>
      </c>
      <c r="AS4481">
        <v>7.9</v>
      </c>
      <c r="AT4481">
        <v>348.5</v>
      </c>
      <c r="AU4481">
        <v>0.03</v>
      </c>
      <c r="AV4481">
        <v>67.599999999999994</v>
      </c>
      <c r="AW4481">
        <v>18.3</v>
      </c>
      <c r="AX4481">
        <v>85.9</v>
      </c>
      <c r="AY4481">
        <v>723.4</v>
      </c>
      <c r="AZ4481">
        <v>34.799999999999997</v>
      </c>
      <c r="BA4481">
        <v>4.6500000000000004</v>
      </c>
      <c r="BB4481">
        <v>66.5</v>
      </c>
      <c r="BC4481">
        <v>3095.7</v>
      </c>
      <c r="BD4481">
        <v>0.34</v>
      </c>
      <c r="BE4481">
        <v>725.7</v>
      </c>
      <c r="BF4481">
        <v>158.9</v>
      </c>
      <c r="BG4481">
        <v>884.6</v>
      </c>
      <c r="BH4481">
        <v>36.590000000000003</v>
      </c>
      <c r="BI4481">
        <v>0.89</v>
      </c>
      <c r="BJ4481">
        <v>0.28000000000000003</v>
      </c>
      <c r="BK4481">
        <v>37.75</v>
      </c>
      <c r="BL4481">
        <v>39.619999999999997</v>
      </c>
      <c r="BM4481">
        <v>0.97</v>
      </c>
      <c r="BN4481">
        <v>0.3</v>
      </c>
      <c r="BO4481">
        <v>40.880000000000003</v>
      </c>
      <c r="BP4481">
        <v>642009.80000000005</v>
      </c>
      <c r="BQ4481">
        <v>188533.1</v>
      </c>
      <c r="BR4481">
        <v>0.4</v>
      </c>
      <c r="BS4481">
        <v>4257.5</v>
      </c>
      <c r="BT4481">
        <v>0</v>
      </c>
      <c r="BU4481">
        <v>8374.7000000000007</v>
      </c>
      <c r="BV4481">
        <v>132019.6</v>
      </c>
      <c r="BW4481">
        <v>0</v>
      </c>
      <c r="BX4481">
        <v>919.2</v>
      </c>
      <c r="BY4481">
        <v>19035.900000000001</v>
      </c>
      <c r="BZ4481">
        <v>180222.8</v>
      </c>
      <c r="CA4481">
        <v>0</v>
      </c>
      <c r="CB4481">
        <v>5763.8</v>
      </c>
      <c r="CC4481">
        <v>3315.4</v>
      </c>
      <c r="CD4481">
        <v>24281.599999999999</v>
      </c>
      <c r="CE4481">
        <v>88396.1</v>
      </c>
      <c r="CF4481">
        <v>6778.9</v>
      </c>
      <c r="CG4481">
        <v>65.900000000000006</v>
      </c>
      <c r="CH4481">
        <v>0</v>
      </c>
      <c r="CI4481">
        <v>138221.79999999999</v>
      </c>
      <c r="CJ4481">
        <v>29448.9</v>
      </c>
      <c r="CK4481">
        <v>907.2</v>
      </c>
      <c r="CL4481">
        <v>15957</v>
      </c>
      <c r="CM4481">
        <v>1198</v>
      </c>
      <c r="CN4481">
        <v>39</v>
      </c>
      <c r="CO4481">
        <v>8315.2000000000007</v>
      </c>
    </row>
    <row r="4482" spans="1:93">
      <c r="A4482">
        <v>4476</v>
      </c>
      <c r="B4482">
        <f t="shared" si="691"/>
        <v>187</v>
      </c>
      <c r="C4482" t="str">
        <f t="shared" si="694"/>
        <v>Day187</v>
      </c>
      <c r="D4482">
        <f t="shared" si="692"/>
        <v>11</v>
      </c>
      <c r="E4482" t="str">
        <f t="shared" si="695"/>
        <v>Hour11</v>
      </c>
      <c r="F4482">
        <f t="shared" si="696"/>
        <v>7</v>
      </c>
      <c r="G4482" t="str">
        <f t="shared" si="697"/>
        <v>Summer</v>
      </c>
      <c r="H4482">
        <f t="shared" si="693"/>
        <v>2117</v>
      </c>
      <c r="I4482" t="e">
        <f t="shared" si="698"/>
        <v>#N/A</v>
      </c>
      <c r="J4482" t="str">
        <f t="shared" si="699"/>
        <v>Summer</v>
      </c>
      <c r="K4482">
        <f t="shared" si="700"/>
        <v>674784.2</v>
      </c>
      <c r="L4482" s="10">
        <v>45479.458333333336</v>
      </c>
      <c r="M4482">
        <v>663405.80000000005</v>
      </c>
      <c r="N4482">
        <v>4062.3</v>
      </c>
      <c r="O4482">
        <v>1553.2</v>
      </c>
      <c r="P4482">
        <v>5762.9</v>
      </c>
      <c r="Q4482">
        <v>674784.2</v>
      </c>
      <c r="R4482">
        <v>634553.59999999998</v>
      </c>
      <c r="S4482">
        <v>484988.5</v>
      </c>
      <c r="T4482">
        <v>4.3499999999999997E-2</v>
      </c>
      <c r="U4482">
        <v>7.4200000000000002E-2</v>
      </c>
      <c r="V4482">
        <v>0.48</v>
      </c>
      <c r="W4482">
        <v>0.47</v>
      </c>
      <c r="X4482">
        <v>357.7</v>
      </c>
      <c r="Y4482">
        <v>27.7</v>
      </c>
      <c r="Z4482">
        <v>3.95</v>
      </c>
      <c r="AA4482">
        <v>25.2</v>
      </c>
      <c r="AB4482">
        <v>1169.3</v>
      </c>
      <c r="AC4482">
        <v>0.23</v>
      </c>
      <c r="AD4482">
        <v>359.6</v>
      </c>
      <c r="AE4482">
        <v>60.1</v>
      </c>
      <c r="AF4482">
        <v>419.8</v>
      </c>
      <c r="AG4482">
        <v>378.6</v>
      </c>
      <c r="AH4482">
        <v>29.3</v>
      </c>
      <c r="AI4482">
        <v>4.18</v>
      </c>
      <c r="AJ4482">
        <v>26.7</v>
      </c>
      <c r="AK4482">
        <v>1237.5999999999999</v>
      </c>
      <c r="AL4482">
        <v>0.24</v>
      </c>
      <c r="AM4482">
        <v>380.6</v>
      </c>
      <c r="AN4482">
        <v>63.7</v>
      </c>
      <c r="AO4482">
        <v>444.2</v>
      </c>
      <c r="AP4482">
        <v>79.900000000000006</v>
      </c>
      <c r="AQ4482">
        <v>2</v>
      </c>
      <c r="AR4482">
        <v>0.24</v>
      </c>
      <c r="AS4482">
        <v>9.1</v>
      </c>
      <c r="AT4482">
        <v>390.8</v>
      </c>
      <c r="AU4482">
        <v>0.04</v>
      </c>
      <c r="AV4482">
        <v>80</v>
      </c>
      <c r="AW4482">
        <v>20.8</v>
      </c>
      <c r="AX4482">
        <v>100.8</v>
      </c>
      <c r="AY4482">
        <v>926.4</v>
      </c>
      <c r="AZ4482">
        <v>51.2</v>
      </c>
      <c r="BA4482">
        <v>8.58</v>
      </c>
      <c r="BB4482">
        <v>97.6</v>
      </c>
      <c r="BC4482">
        <v>2338.9</v>
      </c>
      <c r="BD4482">
        <v>1.44</v>
      </c>
      <c r="BE4482">
        <v>930.3</v>
      </c>
      <c r="BF4482">
        <v>167.7</v>
      </c>
      <c r="BG4482">
        <v>1098</v>
      </c>
      <c r="BH4482">
        <v>40.17</v>
      </c>
      <c r="BI4482">
        <v>4.8899999999999997</v>
      </c>
      <c r="BJ4482">
        <v>0.27</v>
      </c>
      <c r="BK4482">
        <v>45.33</v>
      </c>
      <c r="BL4482">
        <v>43.66</v>
      </c>
      <c r="BM4482">
        <v>5.36</v>
      </c>
      <c r="BN4482">
        <v>0.28999999999999998</v>
      </c>
      <c r="BO4482">
        <v>49.31</v>
      </c>
      <c r="BP4482">
        <v>674784.2</v>
      </c>
      <c r="BQ4482">
        <v>189795.8</v>
      </c>
      <c r="BR4482">
        <v>254.8</v>
      </c>
      <c r="BS4482">
        <v>4257.5</v>
      </c>
      <c r="BT4482">
        <v>0</v>
      </c>
      <c r="BU4482">
        <v>8374.7000000000007</v>
      </c>
      <c r="BV4482">
        <v>135487.29999999999</v>
      </c>
      <c r="BW4482">
        <v>0</v>
      </c>
      <c r="BX4482">
        <v>953.5</v>
      </c>
      <c r="BY4482">
        <v>19969.599999999999</v>
      </c>
      <c r="BZ4482">
        <v>189281.8</v>
      </c>
      <c r="CA4482">
        <v>0</v>
      </c>
      <c r="CB4482">
        <v>16557.599999999999</v>
      </c>
      <c r="CC4482">
        <v>3315.4</v>
      </c>
      <c r="CD4482">
        <v>24792.2</v>
      </c>
      <c r="CE4482">
        <v>88396.1</v>
      </c>
      <c r="CF4482">
        <v>11434.6</v>
      </c>
      <c r="CG4482">
        <v>2836.3</v>
      </c>
      <c r="CH4482">
        <v>0</v>
      </c>
      <c r="CI4482">
        <v>139705.60000000001</v>
      </c>
      <c r="CJ4482">
        <v>28280.400000000001</v>
      </c>
      <c r="CK4482">
        <v>886.6</v>
      </c>
      <c r="CL4482">
        <v>16431.599999999999</v>
      </c>
      <c r="CM4482">
        <v>7607.4</v>
      </c>
      <c r="CN4482">
        <v>335.8</v>
      </c>
      <c r="CO4482">
        <v>8315.2000000000007</v>
      </c>
    </row>
    <row r="4483" spans="1:93">
      <c r="A4483">
        <v>4477</v>
      </c>
      <c r="B4483">
        <f t="shared" si="691"/>
        <v>187</v>
      </c>
      <c r="C4483" t="str">
        <f t="shared" si="694"/>
        <v>Day187</v>
      </c>
      <c r="D4483">
        <f t="shared" si="692"/>
        <v>12</v>
      </c>
      <c r="E4483" t="str">
        <f t="shared" si="695"/>
        <v>Hour12</v>
      </c>
      <c r="F4483">
        <f t="shared" si="696"/>
        <v>7</v>
      </c>
      <c r="G4483" t="str">
        <f t="shared" si="697"/>
        <v>Summer</v>
      </c>
      <c r="H4483">
        <f t="shared" si="693"/>
        <v>2117</v>
      </c>
      <c r="I4483" t="e">
        <f t="shared" si="698"/>
        <v>#N/A</v>
      </c>
      <c r="J4483" t="str">
        <f t="shared" si="699"/>
        <v>Summer</v>
      </c>
      <c r="K4483">
        <f t="shared" si="700"/>
        <v>700644.3</v>
      </c>
      <c r="L4483" s="10">
        <v>45479.5</v>
      </c>
      <c r="M4483">
        <v>689957.6</v>
      </c>
      <c r="N4483">
        <v>3606.7</v>
      </c>
      <c r="O4483">
        <v>1553.2</v>
      </c>
      <c r="P4483">
        <v>5526.8</v>
      </c>
      <c r="Q4483">
        <v>700644.3</v>
      </c>
      <c r="R4483">
        <v>659110.19999999995</v>
      </c>
      <c r="S4483">
        <v>509102.9</v>
      </c>
      <c r="T4483">
        <v>4.4699999999999997E-2</v>
      </c>
      <c r="U4483">
        <v>7.7100000000000002E-2</v>
      </c>
      <c r="V4483">
        <v>0.47</v>
      </c>
      <c r="W4483">
        <v>0.46</v>
      </c>
      <c r="X4483">
        <v>359.6</v>
      </c>
      <c r="Y4483">
        <v>27.4</v>
      </c>
      <c r="Z4483">
        <v>3.91</v>
      </c>
      <c r="AA4483">
        <v>25.8</v>
      </c>
      <c r="AB4483">
        <v>1186.3</v>
      </c>
      <c r="AC4483">
        <v>0.23</v>
      </c>
      <c r="AD4483">
        <v>361.5</v>
      </c>
      <c r="AE4483">
        <v>61.2</v>
      </c>
      <c r="AF4483">
        <v>422.6</v>
      </c>
      <c r="AG4483">
        <v>384.6</v>
      </c>
      <c r="AH4483">
        <v>29.3</v>
      </c>
      <c r="AI4483">
        <v>4.18</v>
      </c>
      <c r="AJ4483">
        <v>27.6</v>
      </c>
      <c r="AK4483">
        <v>1269.8</v>
      </c>
      <c r="AL4483">
        <v>0.24</v>
      </c>
      <c r="AM4483">
        <v>386.6</v>
      </c>
      <c r="AN4483">
        <v>65.5</v>
      </c>
      <c r="AO4483">
        <v>452.1</v>
      </c>
      <c r="AP4483">
        <v>87.9</v>
      </c>
      <c r="AQ4483">
        <v>2.2999999999999998</v>
      </c>
      <c r="AR4483">
        <v>0.3</v>
      </c>
      <c r="AS4483">
        <v>10.199999999999999</v>
      </c>
      <c r="AT4483">
        <v>412</v>
      </c>
      <c r="AU4483">
        <v>0.06</v>
      </c>
      <c r="AV4483">
        <v>88.1</v>
      </c>
      <c r="AW4483">
        <v>22.5</v>
      </c>
      <c r="AX4483">
        <v>110.5</v>
      </c>
      <c r="AY4483">
        <v>910.8</v>
      </c>
      <c r="AZ4483">
        <v>49.2</v>
      </c>
      <c r="BA4483">
        <v>7.13</v>
      </c>
      <c r="BB4483">
        <v>84.1</v>
      </c>
      <c r="BC4483">
        <v>3326.6</v>
      </c>
      <c r="BD4483">
        <v>0.72</v>
      </c>
      <c r="BE4483">
        <v>914.2</v>
      </c>
      <c r="BF4483">
        <v>183.4</v>
      </c>
      <c r="BG4483">
        <v>1097.5999999999999</v>
      </c>
      <c r="BH4483">
        <v>41.57</v>
      </c>
      <c r="BI4483">
        <v>20.8</v>
      </c>
      <c r="BJ4483">
        <v>0.27</v>
      </c>
      <c r="BK4483">
        <v>62.64</v>
      </c>
      <c r="BL4483">
        <v>45.31</v>
      </c>
      <c r="BM4483">
        <v>22.92</v>
      </c>
      <c r="BN4483">
        <v>0.28999999999999998</v>
      </c>
      <c r="BO4483">
        <v>68.52</v>
      </c>
      <c r="BP4483">
        <v>700644.3</v>
      </c>
      <c r="BQ4483">
        <v>191541.4</v>
      </c>
      <c r="BR4483">
        <v>110</v>
      </c>
      <c r="BS4483">
        <v>4257.5</v>
      </c>
      <c r="BT4483">
        <v>0</v>
      </c>
      <c r="BU4483">
        <v>8374.7000000000007</v>
      </c>
      <c r="BV4483">
        <v>138202.1</v>
      </c>
      <c r="BW4483">
        <v>0</v>
      </c>
      <c r="BX4483">
        <v>960.3</v>
      </c>
      <c r="BY4483">
        <v>20303.400000000001</v>
      </c>
      <c r="BZ4483">
        <v>194319.8</v>
      </c>
      <c r="CA4483">
        <v>0</v>
      </c>
      <c r="CB4483">
        <v>22475.7</v>
      </c>
      <c r="CC4483">
        <v>3315.4</v>
      </c>
      <c r="CD4483">
        <v>26519.599999999999</v>
      </c>
      <c r="CE4483">
        <v>88396.1</v>
      </c>
      <c r="CF4483">
        <v>12869.7</v>
      </c>
      <c r="CG4483">
        <v>10262.299999999999</v>
      </c>
      <c r="CH4483">
        <v>0</v>
      </c>
      <c r="CI4483">
        <v>140983.6</v>
      </c>
      <c r="CJ4483">
        <v>28428.2</v>
      </c>
      <c r="CK4483">
        <v>865.9</v>
      </c>
      <c r="CL4483">
        <v>17267.599999999999</v>
      </c>
      <c r="CM4483">
        <v>11689.4</v>
      </c>
      <c r="CN4483">
        <v>834.8</v>
      </c>
      <c r="CO4483">
        <v>8315.2000000000007</v>
      </c>
    </row>
    <row r="4484" spans="1:93">
      <c r="A4484">
        <v>4478</v>
      </c>
      <c r="B4484">
        <f t="shared" si="691"/>
        <v>187</v>
      </c>
      <c r="C4484" t="str">
        <f t="shared" si="694"/>
        <v>Day187</v>
      </c>
      <c r="D4484">
        <f t="shared" si="692"/>
        <v>13</v>
      </c>
      <c r="E4484" t="str">
        <f t="shared" si="695"/>
        <v>Hour13</v>
      </c>
      <c r="F4484">
        <f t="shared" si="696"/>
        <v>7</v>
      </c>
      <c r="G4484" t="str">
        <f t="shared" si="697"/>
        <v>Summer</v>
      </c>
      <c r="H4484">
        <f t="shared" si="693"/>
        <v>2117</v>
      </c>
      <c r="I4484" t="e">
        <f t="shared" si="698"/>
        <v>#N/A</v>
      </c>
      <c r="J4484" t="str">
        <f t="shared" si="699"/>
        <v>Summer</v>
      </c>
      <c r="K4484">
        <f t="shared" si="700"/>
        <v>716898.6</v>
      </c>
      <c r="L4484" s="10">
        <v>45479.541666666664</v>
      </c>
      <c r="M4484">
        <v>708477</v>
      </c>
      <c r="N4484">
        <v>1408.4</v>
      </c>
      <c r="O4484">
        <v>1553.2</v>
      </c>
      <c r="P4484">
        <v>5459.9</v>
      </c>
      <c r="Q4484">
        <v>716898.6</v>
      </c>
      <c r="R4484">
        <v>676205</v>
      </c>
      <c r="S4484">
        <v>522770</v>
      </c>
      <c r="T4484">
        <v>4.5499999999999999E-2</v>
      </c>
      <c r="U4484">
        <v>7.9100000000000004E-2</v>
      </c>
      <c r="V4484">
        <v>0.47</v>
      </c>
      <c r="W4484">
        <v>0.46</v>
      </c>
      <c r="X4484">
        <v>361.6</v>
      </c>
      <c r="Y4484">
        <v>27.2</v>
      </c>
      <c r="Z4484">
        <v>3.88</v>
      </c>
      <c r="AA4484">
        <v>26.1</v>
      </c>
      <c r="AB4484">
        <v>1203.3</v>
      </c>
      <c r="AC4484">
        <v>0.23</v>
      </c>
      <c r="AD4484">
        <v>363.5</v>
      </c>
      <c r="AE4484">
        <v>62.1</v>
      </c>
      <c r="AF4484">
        <v>425.5</v>
      </c>
      <c r="AG4484">
        <v>387.2</v>
      </c>
      <c r="AH4484">
        <v>29.1</v>
      </c>
      <c r="AI4484">
        <v>4.1500000000000004</v>
      </c>
      <c r="AJ4484">
        <v>28.1</v>
      </c>
      <c r="AK4484">
        <v>1290</v>
      </c>
      <c r="AL4484">
        <v>0.24</v>
      </c>
      <c r="AM4484">
        <v>389.2</v>
      </c>
      <c r="AN4484">
        <v>66.599999999999994</v>
      </c>
      <c r="AO4484">
        <v>455.7</v>
      </c>
      <c r="AP4484">
        <v>99.1</v>
      </c>
      <c r="AQ4484">
        <v>2.8</v>
      </c>
      <c r="AR4484">
        <v>0.38</v>
      </c>
      <c r="AS4484">
        <v>11.4</v>
      </c>
      <c r="AT4484">
        <v>445.2</v>
      </c>
      <c r="AU4484">
        <v>7.0000000000000007E-2</v>
      </c>
      <c r="AV4484">
        <v>99.3</v>
      </c>
      <c r="AW4484">
        <v>24.7</v>
      </c>
      <c r="AX4484">
        <v>124</v>
      </c>
      <c r="AY4484">
        <v>785.4</v>
      </c>
      <c r="AZ4484">
        <v>38.299999999999997</v>
      </c>
      <c r="BA4484">
        <v>5.12</v>
      </c>
      <c r="BB4484">
        <v>71.7</v>
      </c>
      <c r="BC4484">
        <v>3345.6</v>
      </c>
      <c r="BD4484">
        <v>0.37</v>
      </c>
      <c r="BE4484">
        <v>788</v>
      </c>
      <c r="BF4484">
        <v>171.5</v>
      </c>
      <c r="BG4484">
        <v>959.5</v>
      </c>
      <c r="BH4484">
        <v>42.22</v>
      </c>
      <c r="BI4484">
        <v>36.03</v>
      </c>
      <c r="BJ4484">
        <v>0.26</v>
      </c>
      <c r="BK4484">
        <v>78.510000000000005</v>
      </c>
      <c r="BL4484">
        <v>46.05</v>
      </c>
      <c r="BM4484">
        <v>39.659999999999997</v>
      </c>
      <c r="BN4484">
        <v>0.28999999999999998</v>
      </c>
      <c r="BO4484">
        <v>85.99</v>
      </c>
      <c r="BP4484">
        <v>716898.6</v>
      </c>
      <c r="BQ4484">
        <v>194128.6</v>
      </c>
      <c r="BR4484">
        <v>112.2</v>
      </c>
      <c r="BS4484">
        <v>4257.5</v>
      </c>
      <c r="BT4484">
        <v>0</v>
      </c>
      <c r="BU4484">
        <v>8374.7000000000007</v>
      </c>
      <c r="BV4484">
        <v>140316.1</v>
      </c>
      <c r="BW4484">
        <v>0</v>
      </c>
      <c r="BX4484">
        <v>960</v>
      </c>
      <c r="BY4484">
        <v>20936.3</v>
      </c>
      <c r="BZ4484">
        <v>196028.7</v>
      </c>
      <c r="CA4484">
        <v>0</v>
      </c>
      <c r="CB4484">
        <v>28790.2</v>
      </c>
      <c r="CC4484">
        <v>3315.4</v>
      </c>
      <c r="CD4484">
        <v>27588.9</v>
      </c>
      <c r="CE4484">
        <v>88396.1</v>
      </c>
      <c r="CF4484">
        <v>13031.1</v>
      </c>
      <c r="CG4484">
        <v>12558.9</v>
      </c>
      <c r="CH4484">
        <v>0</v>
      </c>
      <c r="CI4484">
        <v>139006.20000000001</v>
      </c>
      <c r="CJ4484">
        <v>32201.5</v>
      </c>
      <c r="CK4484">
        <v>1024.7</v>
      </c>
      <c r="CL4484">
        <v>16839.2</v>
      </c>
      <c r="CM4484">
        <v>12779.1</v>
      </c>
      <c r="CN4484">
        <v>1956.3</v>
      </c>
      <c r="CO4484">
        <v>8315.2000000000007</v>
      </c>
    </row>
    <row r="4485" spans="1:93">
      <c r="A4485">
        <v>4479</v>
      </c>
      <c r="B4485">
        <f t="shared" si="691"/>
        <v>187</v>
      </c>
      <c r="C4485" t="str">
        <f t="shared" si="694"/>
        <v>Day187</v>
      </c>
      <c r="D4485">
        <f t="shared" si="692"/>
        <v>14</v>
      </c>
      <c r="E4485" t="str">
        <f t="shared" si="695"/>
        <v>Hour14</v>
      </c>
      <c r="F4485">
        <f t="shared" si="696"/>
        <v>7</v>
      </c>
      <c r="G4485" t="str">
        <f t="shared" si="697"/>
        <v>Summer</v>
      </c>
      <c r="H4485">
        <f t="shared" si="693"/>
        <v>2117</v>
      </c>
      <c r="I4485" t="e">
        <f t="shared" si="698"/>
        <v>#N/A</v>
      </c>
      <c r="J4485" t="str">
        <f t="shared" si="699"/>
        <v>Summer</v>
      </c>
      <c r="K4485">
        <f t="shared" si="700"/>
        <v>728133.5</v>
      </c>
      <c r="L4485" s="10">
        <v>45479.583333333336</v>
      </c>
      <c r="M4485">
        <v>720127</v>
      </c>
      <c r="N4485">
        <v>1359.1</v>
      </c>
      <c r="O4485">
        <v>1374.6</v>
      </c>
      <c r="P4485">
        <v>5272.7</v>
      </c>
      <c r="Q4485">
        <v>728133.5</v>
      </c>
      <c r="R4485">
        <v>686942.1</v>
      </c>
      <c r="S4485">
        <v>534978.6</v>
      </c>
      <c r="T4485">
        <v>4.6100000000000002E-2</v>
      </c>
      <c r="U4485">
        <v>8.0399999999999999E-2</v>
      </c>
      <c r="V4485">
        <v>0.47</v>
      </c>
      <c r="W4485">
        <v>0.46</v>
      </c>
      <c r="X4485">
        <v>362.4</v>
      </c>
      <c r="Y4485">
        <v>26.9</v>
      </c>
      <c r="Z4485">
        <v>3.83</v>
      </c>
      <c r="AA4485">
        <v>26.5</v>
      </c>
      <c r="AB4485">
        <v>1217.5</v>
      </c>
      <c r="AC4485">
        <v>0.23</v>
      </c>
      <c r="AD4485">
        <v>364.3</v>
      </c>
      <c r="AE4485">
        <v>62.8</v>
      </c>
      <c r="AF4485">
        <v>427.1</v>
      </c>
      <c r="AG4485">
        <v>389</v>
      </c>
      <c r="AH4485">
        <v>28.8</v>
      </c>
      <c r="AI4485">
        <v>4.1100000000000003</v>
      </c>
      <c r="AJ4485">
        <v>28.5</v>
      </c>
      <c r="AK4485">
        <v>1308.8</v>
      </c>
      <c r="AL4485">
        <v>0.25</v>
      </c>
      <c r="AM4485">
        <v>391</v>
      </c>
      <c r="AN4485">
        <v>67.599999999999994</v>
      </c>
      <c r="AO4485">
        <v>458.6</v>
      </c>
      <c r="AP4485">
        <v>109.5</v>
      </c>
      <c r="AQ4485">
        <v>3.7</v>
      </c>
      <c r="AR4485">
        <v>0.52</v>
      </c>
      <c r="AS4485">
        <v>12.2</v>
      </c>
      <c r="AT4485">
        <v>467.1</v>
      </c>
      <c r="AU4485">
        <v>0.09</v>
      </c>
      <c r="AV4485">
        <v>109.8</v>
      </c>
      <c r="AW4485">
        <v>26.1</v>
      </c>
      <c r="AX4485">
        <v>135.9</v>
      </c>
      <c r="AY4485">
        <v>1672.2</v>
      </c>
      <c r="AZ4485">
        <v>175.9</v>
      </c>
      <c r="BA4485">
        <v>25.46</v>
      </c>
      <c r="BB4485">
        <v>66.8</v>
      </c>
      <c r="BC4485">
        <v>4153.6000000000004</v>
      </c>
      <c r="BD4485">
        <v>0.83</v>
      </c>
      <c r="BE4485">
        <v>1684.4</v>
      </c>
      <c r="BF4485">
        <v>190.8</v>
      </c>
      <c r="BG4485">
        <v>1875.2</v>
      </c>
      <c r="BH4485">
        <v>42.92</v>
      </c>
      <c r="BI4485">
        <v>52.04</v>
      </c>
      <c r="BJ4485">
        <v>0.26</v>
      </c>
      <c r="BK4485">
        <v>95.23</v>
      </c>
      <c r="BL4485">
        <v>46.86</v>
      </c>
      <c r="BM4485">
        <v>57.26</v>
      </c>
      <c r="BN4485">
        <v>0.28999999999999998</v>
      </c>
      <c r="BO4485">
        <v>104.4</v>
      </c>
      <c r="BP4485">
        <v>728133.5</v>
      </c>
      <c r="BQ4485">
        <v>193154.8</v>
      </c>
      <c r="BR4485">
        <v>383.5</v>
      </c>
      <c r="BS4485">
        <v>4257.5</v>
      </c>
      <c r="BT4485">
        <v>0</v>
      </c>
      <c r="BU4485">
        <v>8374.7000000000007</v>
      </c>
      <c r="BV4485">
        <v>140221.79999999999</v>
      </c>
      <c r="BW4485">
        <v>0</v>
      </c>
      <c r="BX4485">
        <v>958</v>
      </c>
      <c r="BY4485">
        <v>20530.7</v>
      </c>
      <c r="BZ4485">
        <v>197654.7</v>
      </c>
      <c r="CA4485">
        <v>0</v>
      </c>
      <c r="CB4485">
        <v>34016.699999999997</v>
      </c>
      <c r="CC4485">
        <v>3315.4</v>
      </c>
      <c r="CD4485">
        <v>31154.3</v>
      </c>
      <c r="CE4485">
        <v>88396.1</v>
      </c>
      <c r="CF4485">
        <v>13258.9</v>
      </c>
      <c r="CG4485">
        <v>13945.1</v>
      </c>
      <c r="CH4485">
        <v>0</v>
      </c>
      <c r="CI4485">
        <v>134849.70000000001</v>
      </c>
      <c r="CJ4485">
        <v>35795.800000000003</v>
      </c>
      <c r="CK4485">
        <v>1020.6</v>
      </c>
      <c r="CL4485">
        <v>16757.2</v>
      </c>
      <c r="CM4485">
        <v>13958.9</v>
      </c>
      <c r="CN4485">
        <v>1780.3</v>
      </c>
      <c r="CO4485">
        <v>8315.2000000000007</v>
      </c>
    </row>
    <row r="4486" spans="1:93">
      <c r="A4486">
        <v>4480</v>
      </c>
      <c r="B4486">
        <f t="shared" si="691"/>
        <v>187</v>
      </c>
      <c r="C4486" t="str">
        <f t="shared" si="694"/>
        <v>Day187</v>
      </c>
      <c r="D4486">
        <f t="shared" si="692"/>
        <v>15</v>
      </c>
      <c r="E4486" t="str">
        <f t="shared" si="695"/>
        <v>Hour15</v>
      </c>
      <c r="F4486">
        <f t="shared" si="696"/>
        <v>7</v>
      </c>
      <c r="G4486" t="str">
        <f t="shared" si="697"/>
        <v>Summer</v>
      </c>
      <c r="H4486">
        <f t="shared" si="693"/>
        <v>2117</v>
      </c>
      <c r="I4486" t="e">
        <f t="shared" si="698"/>
        <v>#N/A</v>
      </c>
      <c r="J4486" t="str">
        <f t="shared" si="699"/>
        <v>Summer</v>
      </c>
      <c r="K4486">
        <f t="shared" si="700"/>
        <v>733999.2</v>
      </c>
      <c r="L4486" s="10">
        <v>45479.625</v>
      </c>
      <c r="M4486">
        <v>726823.4</v>
      </c>
      <c r="N4486">
        <v>265.10000000000002</v>
      </c>
      <c r="O4486">
        <v>1516.3</v>
      </c>
      <c r="P4486">
        <v>5394.3</v>
      </c>
      <c r="Q4486">
        <v>733999.2</v>
      </c>
      <c r="R4486">
        <v>693107.4</v>
      </c>
      <c r="S4486">
        <v>540022.9</v>
      </c>
      <c r="T4486">
        <v>4.6399999999999997E-2</v>
      </c>
      <c r="U4486">
        <v>8.1100000000000005E-2</v>
      </c>
      <c r="V4486">
        <v>0.47</v>
      </c>
      <c r="W4486">
        <v>0.46</v>
      </c>
      <c r="X4486">
        <v>364.1</v>
      </c>
      <c r="Y4486">
        <v>26.8</v>
      </c>
      <c r="Z4486">
        <v>3.82</v>
      </c>
      <c r="AA4486">
        <v>26.9</v>
      </c>
      <c r="AB4486">
        <v>1225.3</v>
      </c>
      <c r="AC4486">
        <v>0.23</v>
      </c>
      <c r="AD4486">
        <v>365.9</v>
      </c>
      <c r="AE4486">
        <v>63.4</v>
      </c>
      <c r="AF4486">
        <v>429.4</v>
      </c>
      <c r="AG4486">
        <v>390.3</v>
      </c>
      <c r="AH4486">
        <v>28.7</v>
      </c>
      <c r="AI4486">
        <v>4.09</v>
      </c>
      <c r="AJ4486">
        <v>28.9</v>
      </c>
      <c r="AK4486">
        <v>1315.6</v>
      </c>
      <c r="AL4486">
        <v>0.25</v>
      </c>
      <c r="AM4486">
        <v>392.3</v>
      </c>
      <c r="AN4486">
        <v>68.2</v>
      </c>
      <c r="AO4486">
        <v>460.5</v>
      </c>
      <c r="AP4486">
        <v>116.8</v>
      </c>
      <c r="AQ4486">
        <v>3.9</v>
      </c>
      <c r="AR4486">
        <v>0.54</v>
      </c>
      <c r="AS4486">
        <v>12.9</v>
      </c>
      <c r="AT4486">
        <v>505</v>
      </c>
      <c r="AU4486">
        <v>0.09</v>
      </c>
      <c r="AV4486">
        <v>117</v>
      </c>
      <c r="AW4486">
        <v>28</v>
      </c>
      <c r="AX4486">
        <v>145</v>
      </c>
      <c r="AY4486">
        <v>1037.9000000000001</v>
      </c>
      <c r="AZ4486">
        <v>62.2</v>
      </c>
      <c r="BA4486">
        <v>10.36</v>
      </c>
      <c r="BB4486">
        <v>104.9</v>
      </c>
      <c r="BC4486">
        <v>2473.8000000000002</v>
      </c>
      <c r="BD4486">
        <v>1.61</v>
      </c>
      <c r="BE4486">
        <v>1042.5999999999999</v>
      </c>
      <c r="BF4486">
        <v>179.1</v>
      </c>
      <c r="BG4486">
        <v>1221.5999999999999</v>
      </c>
      <c r="BH4486">
        <v>41.9</v>
      </c>
      <c r="BI4486">
        <v>62.93</v>
      </c>
      <c r="BJ4486">
        <v>0.26</v>
      </c>
      <c r="BK4486">
        <v>105.1</v>
      </c>
      <c r="BL4486">
        <v>45.76</v>
      </c>
      <c r="BM4486">
        <v>69.14</v>
      </c>
      <c r="BN4486">
        <v>0.28999999999999998</v>
      </c>
      <c r="BO4486">
        <v>115.19</v>
      </c>
      <c r="BP4486">
        <v>733999.2</v>
      </c>
      <c r="BQ4486">
        <v>193976.2</v>
      </c>
      <c r="BR4486">
        <v>142.5</v>
      </c>
      <c r="BS4486">
        <v>4257.5</v>
      </c>
      <c r="BT4486">
        <v>0</v>
      </c>
      <c r="BU4486">
        <v>8374.7000000000007</v>
      </c>
      <c r="BV4486">
        <v>140220</v>
      </c>
      <c r="BW4486">
        <v>0</v>
      </c>
      <c r="BX4486">
        <v>955.2</v>
      </c>
      <c r="BY4486">
        <v>19803.7</v>
      </c>
      <c r="BZ4486">
        <v>198095.6</v>
      </c>
      <c r="CA4486">
        <v>0</v>
      </c>
      <c r="CB4486">
        <v>36281.800000000003</v>
      </c>
      <c r="CC4486">
        <v>3315.4</v>
      </c>
      <c r="CD4486">
        <v>32018.3</v>
      </c>
      <c r="CE4486">
        <v>88396.1</v>
      </c>
      <c r="CF4486">
        <v>14772.9</v>
      </c>
      <c r="CG4486">
        <v>14148.2</v>
      </c>
      <c r="CH4486">
        <v>0</v>
      </c>
      <c r="CI4486">
        <v>129650.7</v>
      </c>
      <c r="CJ4486">
        <v>42551.9</v>
      </c>
      <c r="CK4486">
        <v>1014.7</v>
      </c>
      <c r="CL4486">
        <v>16040.2</v>
      </c>
      <c r="CM4486">
        <v>14364.7</v>
      </c>
      <c r="CN4486">
        <v>1926.2</v>
      </c>
      <c r="CO4486">
        <v>8315.2000000000007</v>
      </c>
    </row>
    <row r="4487" spans="1:93">
      <c r="A4487">
        <v>4481</v>
      </c>
      <c r="B4487">
        <f t="shared" ref="B4487:B4550" si="701">CEILING(A4487/24,1)</f>
        <v>187</v>
      </c>
      <c r="C4487" t="str">
        <f t="shared" si="694"/>
        <v>Day187</v>
      </c>
      <c r="D4487">
        <f t="shared" ref="D4487:D4550" si="702">A4487-(B4487-1)*24-1</f>
        <v>16</v>
      </c>
      <c r="E4487" t="str">
        <f t="shared" si="695"/>
        <v>Hour16</v>
      </c>
      <c r="F4487">
        <f t="shared" si="696"/>
        <v>7</v>
      </c>
      <c r="G4487" t="str">
        <f t="shared" si="697"/>
        <v>Summer</v>
      </c>
      <c r="H4487">
        <f t="shared" ref="H4487:H4550" si="703">COUNTIFS($G$7:$G$8766,G4487,$I$7:$I$8766,"&gt;"&amp;I4487+1)+1</f>
        <v>2117</v>
      </c>
      <c r="I4487" t="e">
        <f t="shared" si="698"/>
        <v>#N/A</v>
      </c>
      <c r="J4487" t="str">
        <f t="shared" si="699"/>
        <v>Summer</v>
      </c>
      <c r="K4487">
        <f t="shared" si="700"/>
        <v>735079.7</v>
      </c>
      <c r="L4487" s="10">
        <v>45479.666666666664</v>
      </c>
      <c r="M4487">
        <v>728419.4</v>
      </c>
      <c r="N4487">
        <v>1.6</v>
      </c>
      <c r="O4487">
        <v>1374.6</v>
      </c>
      <c r="P4487">
        <v>5284</v>
      </c>
      <c r="Q4487">
        <v>735079.7</v>
      </c>
      <c r="R4487">
        <v>694600.5</v>
      </c>
      <c r="S4487">
        <v>548070.9</v>
      </c>
      <c r="T4487">
        <v>4.6399999999999997E-2</v>
      </c>
      <c r="U4487">
        <v>8.1199999999999994E-2</v>
      </c>
      <c r="V4487">
        <v>0.46</v>
      </c>
      <c r="W4487">
        <v>0.45</v>
      </c>
      <c r="X4487">
        <v>372.1</v>
      </c>
      <c r="Y4487">
        <v>27.1</v>
      </c>
      <c r="Z4487">
        <v>3.86</v>
      </c>
      <c r="AA4487">
        <v>27.9</v>
      </c>
      <c r="AB4487">
        <v>1253.7</v>
      </c>
      <c r="AC4487">
        <v>0.24</v>
      </c>
      <c r="AD4487">
        <v>374</v>
      </c>
      <c r="AE4487">
        <v>65.3</v>
      </c>
      <c r="AF4487">
        <v>439.3</v>
      </c>
      <c r="AG4487">
        <v>399.1</v>
      </c>
      <c r="AH4487">
        <v>29</v>
      </c>
      <c r="AI4487">
        <v>4.1399999999999997</v>
      </c>
      <c r="AJ4487">
        <v>30</v>
      </c>
      <c r="AK4487">
        <v>1346.5</v>
      </c>
      <c r="AL4487">
        <v>0.26</v>
      </c>
      <c r="AM4487">
        <v>401.1</v>
      </c>
      <c r="AN4487">
        <v>70.2</v>
      </c>
      <c r="AO4487">
        <v>471.3</v>
      </c>
      <c r="AP4487">
        <v>136.1</v>
      </c>
      <c r="AQ4487">
        <v>4.5</v>
      </c>
      <c r="AR4487">
        <v>0.63</v>
      </c>
      <c r="AS4487">
        <v>15.3</v>
      </c>
      <c r="AT4487">
        <v>577.79999999999995</v>
      </c>
      <c r="AU4487">
        <v>0.11</v>
      </c>
      <c r="AV4487">
        <v>136.4</v>
      </c>
      <c r="AW4487">
        <v>32.6</v>
      </c>
      <c r="AX4487">
        <v>168.9</v>
      </c>
      <c r="AY4487">
        <v>913.8</v>
      </c>
      <c r="AZ4487">
        <v>43.8</v>
      </c>
      <c r="BA4487">
        <v>7.31</v>
      </c>
      <c r="BB4487">
        <v>101.1</v>
      </c>
      <c r="BC4487">
        <v>2623.5</v>
      </c>
      <c r="BD4487">
        <v>1.34</v>
      </c>
      <c r="BE4487">
        <v>917.1</v>
      </c>
      <c r="BF4487">
        <v>179.6</v>
      </c>
      <c r="BG4487">
        <v>1096.7</v>
      </c>
      <c r="BH4487">
        <v>45.99</v>
      </c>
      <c r="BI4487">
        <v>76.319999999999993</v>
      </c>
      <c r="BJ4487">
        <v>0.26</v>
      </c>
      <c r="BK4487">
        <v>122.58</v>
      </c>
      <c r="BL4487">
        <v>50.23</v>
      </c>
      <c r="BM4487">
        <v>83.84</v>
      </c>
      <c r="BN4487">
        <v>0.28999999999999998</v>
      </c>
      <c r="BO4487">
        <v>134.36000000000001</v>
      </c>
      <c r="BP4487">
        <v>735079.7</v>
      </c>
      <c r="BQ4487">
        <v>187008.8</v>
      </c>
      <c r="BR4487">
        <v>181.4</v>
      </c>
      <c r="BS4487">
        <v>4257.5</v>
      </c>
      <c r="BT4487">
        <v>0</v>
      </c>
      <c r="BU4487">
        <v>8374.7000000000007</v>
      </c>
      <c r="BV4487">
        <v>140404.5</v>
      </c>
      <c r="BW4487">
        <v>0</v>
      </c>
      <c r="BX4487">
        <v>949.9</v>
      </c>
      <c r="BY4487">
        <v>19143.400000000001</v>
      </c>
      <c r="BZ4487">
        <v>200240.8</v>
      </c>
      <c r="CA4487">
        <v>0</v>
      </c>
      <c r="CB4487">
        <v>39016.800000000003</v>
      </c>
      <c r="CC4487">
        <v>3315.4</v>
      </c>
      <c r="CD4487">
        <v>31542.2</v>
      </c>
      <c r="CE4487">
        <v>88396.1</v>
      </c>
      <c r="CF4487">
        <v>17768.8</v>
      </c>
      <c r="CG4487">
        <v>14572.7</v>
      </c>
      <c r="CH4487">
        <v>0</v>
      </c>
      <c r="CI4487">
        <v>120262.3</v>
      </c>
      <c r="CJ4487">
        <v>45672.9</v>
      </c>
      <c r="CK4487">
        <v>980.3</v>
      </c>
      <c r="CL4487">
        <v>15541.6</v>
      </c>
      <c r="CM4487">
        <v>14410.1</v>
      </c>
      <c r="CN4487">
        <v>1238.0999999999999</v>
      </c>
      <c r="CO4487">
        <v>8315.2000000000007</v>
      </c>
    </row>
    <row r="4488" spans="1:93">
      <c r="A4488">
        <v>4482</v>
      </c>
      <c r="B4488">
        <f t="shared" si="701"/>
        <v>187</v>
      </c>
      <c r="C4488" t="str">
        <f t="shared" ref="C4488:C4551" si="704">CONCATENATE("Day",B4488)</f>
        <v>Day187</v>
      </c>
      <c r="D4488">
        <f t="shared" si="702"/>
        <v>17</v>
      </c>
      <c r="E4488" t="str">
        <f t="shared" ref="E4488:E4551" si="705">CONCATENATE("Hour",D4488)</f>
        <v>Hour17</v>
      </c>
      <c r="F4488">
        <f t="shared" ref="F4488:F4551" si="706">MONTH(B4488)</f>
        <v>7</v>
      </c>
      <c r="G4488" t="str">
        <f t="shared" ref="G4488:G4551" si="707">IF(AND(F4488&gt;=3,F4488&lt;=5),"Spring",IF(AND(F4488&gt;=6,F4488&lt;=8),"Summer",IF(AND(F4488&gt;=9,F4488&lt;=10),"Fall","Winter")))</f>
        <v>Summer</v>
      </c>
      <c r="H4488">
        <f t="shared" si="703"/>
        <v>2117</v>
      </c>
      <c r="I4488" t="e">
        <f t="shared" ref="I4488:I4551" si="708">IF(B4488=B4487,NA(),_xlfn.MAXIFS($K$7:$K$8766,$B$7:$B$8766,B4488))</f>
        <v>#N/A</v>
      </c>
      <c r="J4488" t="str">
        <f t="shared" ref="J4488:J4551" si="709">IF(B4488=B4487,J4487,IF(AND(OR(G4488="Winter",G4488="Summer"),H4488&lt;=5),CONCATENATE(G4488," Peak"),G4488))</f>
        <v>Summer</v>
      </c>
      <c r="K4488">
        <f t="shared" ref="K4488:K4551" si="710">_xlfn.XLOOKUP("generation",$L$6:$CO$6,$L4488:$CO4488)</f>
        <v>729688.7</v>
      </c>
      <c r="L4488" s="10">
        <v>45479.708333333336</v>
      </c>
      <c r="M4488">
        <v>723486</v>
      </c>
      <c r="N4488">
        <v>0</v>
      </c>
      <c r="O4488">
        <v>1374.6</v>
      </c>
      <c r="P4488">
        <v>4828.1000000000004</v>
      </c>
      <c r="Q4488">
        <v>729688.7</v>
      </c>
      <c r="R4488">
        <v>690097.8</v>
      </c>
      <c r="S4488">
        <v>562763</v>
      </c>
      <c r="T4488">
        <v>4.6100000000000002E-2</v>
      </c>
      <c r="U4488">
        <v>8.0600000000000005E-2</v>
      </c>
      <c r="V4488">
        <v>0.44</v>
      </c>
      <c r="W4488">
        <v>0.43</v>
      </c>
      <c r="X4488">
        <v>386.3</v>
      </c>
      <c r="Y4488">
        <v>27.7</v>
      </c>
      <c r="Z4488">
        <v>3.96</v>
      </c>
      <c r="AA4488">
        <v>29.4</v>
      </c>
      <c r="AB4488">
        <v>1303.7</v>
      </c>
      <c r="AC4488">
        <v>0.26</v>
      </c>
      <c r="AD4488">
        <v>388.2</v>
      </c>
      <c r="AE4488">
        <v>68.3</v>
      </c>
      <c r="AF4488">
        <v>456.5</v>
      </c>
      <c r="AG4488">
        <v>414.2</v>
      </c>
      <c r="AH4488">
        <v>29.6</v>
      </c>
      <c r="AI4488">
        <v>4.24</v>
      </c>
      <c r="AJ4488">
        <v>31.6</v>
      </c>
      <c r="AK4488">
        <v>1400.2</v>
      </c>
      <c r="AL4488">
        <v>0.28000000000000003</v>
      </c>
      <c r="AM4488">
        <v>416.2</v>
      </c>
      <c r="AN4488">
        <v>73.400000000000006</v>
      </c>
      <c r="AO4488">
        <v>489.6</v>
      </c>
      <c r="AP4488">
        <v>187.7</v>
      </c>
      <c r="AQ4488">
        <v>5.7</v>
      </c>
      <c r="AR4488">
        <v>0.84</v>
      </c>
      <c r="AS4488">
        <v>22</v>
      </c>
      <c r="AT4488">
        <v>781.4</v>
      </c>
      <c r="AU4488">
        <v>0.18</v>
      </c>
      <c r="AV4488">
        <v>188.1</v>
      </c>
      <c r="AW4488">
        <v>45.3</v>
      </c>
      <c r="AX4488">
        <v>233.4</v>
      </c>
      <c r="AY4488">
        <v>928.1</v>
      </c>
      <c r="AZ4488">
        <v>51.7</v>
      </c>
      <c r="BA4488">
        <v>7.5</v>
      </c>
      <c r="BB4488">
        <v>84</v>
      </c>
      <c r="BC4488">
        <v>3360.1</v>
      </c>
      <c r="BD4488">
        <v>0.71</v>
      </c>
      <c r="BE4488">
        <v>931.7</v>
      </c>
      <c r="BF4488">
        <v>184.3</v>
      </c>
      <c r="BG4488">
        <v>1116</v>
      </c>
      <c r="BH4488">
        <v>47.09</v>
      </c>
      <c r="BI4488">
        <v>108.54</v>
      </c>
      <c r="BJ4488">
        <v>0.27</v>
      </c>
      <c r="BK4488">
        <v>155.88999999999999</v>
      </c>
      <c r="BL4488">
        <v>51.37</v>
      </c>
      <c r="BM4488">
        <v>119.12</v>
      </c>
      <c r="BN4488">
        <v>0.28999999999999998</v>
      </c>
      <c r="BO4488">
        <v>170.78</v>
      </c>
      <c r="BP4488">
        <v>729688.7</v>
      </c>
      <c r="BQ4488">
        <v>166925.70000000001</v>
      </c>
      <c r="BR4488">
        <v>991.2</v>
      </c>
      <c r="BS4488">
        <v>4257.5</v>
      </c>
      <c r="BT4488">
        <v>0</v>
      </c>
      <c r="BU4488">
        <v>8374.7000000000007</v>
      </c>
      <c r="BV4488">
        <v>141079.6</v>
      </c>
      <c r="BW4488">
        <v>0</v>
      </c>
      <c r="BX4488">
        <v>928.6</v>
      </c>
      <c r="BY4488">
        <v>16947.099999999999</v>
      </c>
      <c r="BZ4488">
        <v>201817.1</v>
      </c>
      <c r="CA4488">
        <v>0</v>
      </c>
      <c r="CB4488">
        <v>43598.3</v>
      </c>
      <c r="CC4488">
        <v>3315.4</v>
      </c>
      <c r="CD4488">
        <v>35180.800000000003</v>
      </c>
      <c r="CE4488">
        <v>88396.1</v>
      </c>
      <c r="CF4488">
        <v>21097.599999999999</v>
      </c>
      <c r="CG4488">
        <v>14654.6</v>
      </c>
      <c r="CH4488">
        <v>0</v>
      </c>
      <c r="CI4488">
        <v>100000.4</v>
      </c>
      <c r="CJ4488">
        <v>48258.1</v>
      </c>
      <c r="CK4488">
        <v>791.5</v>
      </c>
      <c r="CL4488">
        <v>12168.6</v>
      </c>
      <c r="CM4488">
        <v>14110.4</v>
      </c>
      <c r="CN4488">
        <v>1819.6</v>
      </c>
      <c r="CO4488">
        <v>8315.2000000000007</v>
      </c>
    </row>
    <row r="4489" spans="1:93">
      <c r="A4489">
        <v>4483</v>
      </c>
      <c r="B4489">
        <f t="shared" si="701"/>
        <v>187</v>
      </c>
      <c r="C4489" t="str">
        <f t="shared" si="704"/>
        <v>Day187</v>
      </c>
      <c r="D4489">
        <f t="shared" si="702"/>
        <v>18</v>
      </c>
      <c r="E4489" t="str">
        <f t="shared" si="705"/>
        <v>Hour18</v>
      </c>
      <c r="F4489">
        <f t="shared" si="706"/>
        <v>7</v>
      </c>
      <c r="G4489" t="str">
        <f t="shared" si="707"/>
        <v>Summer</v>
      </c>
      <c r="H4489">
        <f t="shared" si="703"/>
        <v>2117</v>
      </c>
      <c r="I4489" t="e">
        <f t="shared" si="708"/>
        <v>#N/A</v>
      </c>
      <c r="J4489" t="str">
        <f t="shared" si="709"/>
        <v>Summer</v>
      </c>
      <c r="K4489">
        <f t="shared" si="710"/>
        <v>715366.3</v>
      </c>
      <c r="L4489" s="10">
        <v>45479.75</v>
      </c>
      <c r="M4489">
        <v>710986.3</v>
      </c>
      <c r="N4489">
        <v>0</v>
      </c>
      <c r="O4489">
        <v>0</v>
      </c>
      <c r="P4489">
        <v>4380</v>
      </c>
      <c r="Q4489">
        <v>715366.3</v>
      </c>
      <c r="R4489">
        <v>678644.3</v>
      </c>
      <c r="S4489">
        <v>578052.9</v>
      </c>
      <c r="T4489">
        <v>4.5499999999999999E-2</v>
      </c>
      <c r="U4489">
        <v>7.9000000000000001E-2</v>
      </c>
      <c r="V4489">
        <v>0.41</v>
      </c>
      <c r="W4489">
        <v>0.4</v>
      </c>
      <c r="X4489">
        <v>407.6</v>
      </c>
      <c r="Y4489">
        <v>28.8</v>
      </c>
      <c r="Z4489">
        <v>4.12</v>
      </c>
      <c r="AA4489">
        <v>31.5</v>
      </c>
      <c r="AB4489">
        <v>1379.2</v>
      </c>
      <c r="AC4489">
        <v>0.28000000000000003</v>
      </c>
      <c r="AD4489">
        <v>409.6</v>
      </c>
      <c r="AE4489">
        <v>72.7</v>
      </c>
      <c r="AF4489">
        <v>482.3</v>
      </c>
      <c r="AG4489">
        <v>436.5</v>
      </c>
      <c r="AH4489">
        <v>30.8</v>
      </c>
      <c r="AI4489">
        <v>4.41</v>
      </c>
      <c r="AJ4489">
        <v>33.799999999999997</v>
      </c>
      <c r="AK4489">
        <v>1479.4</v>
      </c>
      <c r="AL4489">
        <v>0.3</v>
      </c>
      <c r="AM4489">
        <v>438.6</v>
      </c>
      <c r="AN4489">
        <v>78</v>
      </c>
      <c r="AO4489">
        <v>516.6</v>
      </c>
      <c r="AP4489">
        <v>337.2</v>
      </c>
      <c r="AQ4489">
        <v>10.199999999999999</v>
      </c>
      <c r="AR4489">
        <v>1.55</v>
      </c>
      <c r="AS4489">
        <v>40.1</v>
      </c>
      <c r="AT4489">
        <v>1356.1</v>
      </c>
      <c r="AU4489">
        <v>0.35</v>
      </c>
      <c r="AV4489">
        <v>337.9</v>
      </c>
      <c r="AW4489">
        <v>80.599999999999994</v>
      </c>
      <c r="AX4489">
        <v>418.5</v>
      </c>
      <c r="AY4489">
        <v>1189.5</v>
      </c>
      <c r="AZ4489">
        <v>54.5</v>
      </c>
      <c r="BA4489">
        <v>10.02</v>
      </c>
      <c r="BB4489">
        <v>144.19999999999999</v>
      </c>
      <c r="BC4489">
        <v>2706.6</v>
      </c>
      <c r="BD4489">
        <v>2.2999999999999998</v>
      </c>
      <c r="BE4489">
        <v>1193.9000000000001</v>
      </c>
      <c r="BF4489">
        <v>225.5</v>
      </c>
      <c r="BG4489">
        <v>1419.4</v>
      </c>
      <c r="BH4489">
        <v>62.94</v>
      </c>
      <c r="BI4489">
        <v>144.06</v>
      </c>
      <c r="BJ4489">
        <v>0.26</v>
      </c>
      <c r="BK4489">
        <v>207.26</v>
      </c>
      <c r="BL4489">
        <v>68.48</v>
      </c>
      <c r="BM4489">
        <v>157.41999999999999</v>
      </c>
      <c r="BN4489">
        <v>0.28999999999999998</v>
      </c>
      <c r="BO4489">
        <v>226.19</v>
      </c>
      <c r="BP4489">
        <v>715366.3</v>
      </c>
      <c r="BQ4489">
        <v>137313.4</v>
      </c>
      <c r="BR4489">
        <v>2665.6</v>
      </c>
      <c r="BS4489">
        <v>4257.5</v>
      </c>
      <c r="BT4489">
        <v>0</v>
      </c>
      <c r="BU4489">
        <v>8374.7000000000007</v>
      </c>
      <c r="BV4489">
        <v>142174.20000000001</v>
      </c>
      <c r="BW4489">
        <v>0</v>
      </c>
      <c r="BX4489">
        <v>858.1</v>
      </c>
      <c r="BY4489">
        <v>11909.1</v>
      </c>
      <c r="BZ4489">
        <v>202856.9</v>
      </c>
      <c r="CA4489">
        <v>0</v>
      </c>
      <c r="CB4489">
        <v>49311.7</v>
      </c>
      <c r="CC4489">
        <v>3315.4</v>
      </c>
      <c r="CD4489">
        <v>37604.9</v>
      </c>
      <c r="CE4489">
        <v>88396.1</v>
      </c>
      <c r="CF4489">
        <v>24328.6</v>
      </c>
      <c r="CG4489">
        <v>14767.3</v>
      </c>
      <c r="CH4489">
        <v>0</v>
      </c>
      <c r="CI4489">
        <v>71209.7</v>
      </c>
      <c r="CJ4489">
        <v>52599.9</v>
      </c>
      <c r="CK4489">
        <v>736.6</v>
      </c>
      <c r="CL4489">
        <v>10200.299999999999</v>
      </c>
      <c r="CM4489">
        <v>13360</v>
      </c>
      <c r="CN4489">
        <v>1088.5</v>
      </c>
      <c r="CO4489">
        <v>8315.2000000000007</v>
      </c>
    </row>
    <row r="4490" spans="1:93">
      <c r="A4490">
        <v>4484</v>
      </c>
      <c r="B4490">
        <f t="shared" si="701"/>
        <v>187</v>
      </c>
      <c r="C4490" t="str">
        <f t="shared" si="704"/>
        <v>Day187</v>
      </c>
      <c r="D4490">
        <f t="shared" si="702"/>
        <v>19</v>
      </c>
      <c r="E4490" t="str">
        <f t="shared" si="705"/>
        <v>Hour19</v>
      </c>
      <c r="F4490">
        <f t="shared" si="706"/>
        <v>7</v>
      </c>
      <c r="G4490" t="str">
        <f t="shared" si="707"/>
        <v>Summer</v>
      </c>
      <c r="H4490">
        <f t="shared" si="703"/>
        <v>2117</v>
      </c>
      <c r="I4490" t="e">
        <f t="shared" si="708"/>
        <v>#N/A</v>
      </c>
      <c r="J4490" t="str">
        <f t="shared" si="709"/>
        <v>Summer</v>
      </c>
      <c r="K4490">
        <f t="shared" si="710"/>
        <v>693827.3</v>
      </c>
      <c r="L4490" s="10">
        <v>45479.791666666664</v>
      </c>
      <c r="M4490">
        <v>690259.3</v>
      </c>
      <c r="N4490">
        <v>0</v>
      </c>
      <c r="O4490">
        <v>0</v>
      </c>
      <c r="P4490">
        <v>3568</v>
      </c>
      <c r="Q4490">
        <v>693827.3</v>
      </c>
      <c r="R4490">
        <v>659585.69999999995</v>
      </c>
      <c r="S4490">
        <v>583552.1</v>
      </c>
      <c r="T4490">
        <v>4.4400000000000002E-2</v>
      </c>
      <c r="U4490">
        <v>7.6600000000000001E-2</v>
      </c>
      <c r="V4490">
        <v>0.4</v>
      </c>
      <c r="W4490">
        <v>0.39</v>
      </c>
      <c r="X4490">
        <v>416.2</v>
      </c>
      <c r="Y4490">
        <v>29.7</v>
      </c>
      <c r="Z4490">
        <v>4.25</v>
      </c>
      <c r="AA4490">
        <v>31.7</v>
      </c>
      <c r="AB4490">
        <v>1408.8</v>
      </c>
      <c r="AC4490">
        <v>0.28000000000000003</v>
      </c>
      <c r="AD4490">
        <v>418.2</v>
      </c>
      <c r="AE4490">
        <v>73.8</v>
      </c>
      <c r="AF4490">
        <v>492</v>
      </c>
      <c r="AG4490">
        <v>445.3</v>
      </c>
      <c r="AH4490">
        <v>31.7</v>
      </c>
      <c r="AI4490">
        <v>4.53</v>
      </c>
      <c r="AJ4490">
        <v>34.1</v>
      </c>
      <c r="AK4490">
        <v>1511</v>
      </c>
      <c r="AL4490">
        <v>0.3</v>
      </c>
      <c r="AM4490">
        <v>447.5</v>
      </c>
      <c r="AN4490">
        <v>79.2</v>
      </c>
      <c r="AO4490">
        <v>526.70000000000005</v>
      </c>
      <c r="AP4490">
        <v>475.5</v>
      </c>
      <c r="AQ4490">
        <v>14.5</v>
      </c>
      <c r="AR4490">
        <v>2.2400000000000002</v>
      </c>
      <c r="AS4490">
        <v>56.8</v>
      </c>
      <c r="AT4490">
        <v>1880.1</v>
      </c>
      <c r="AU4490">
        <v>0.51</v>
      </c>
      <c r="AV4490">
        <v>476.6</v>
      </c>
      <c r="AW4490">
        <v>112.9</v>
      </c>
      <c r="AX4490">
        <v>589.5</v>
      </c>
      <c r="AY4490">
        <v>762</v>
      </c>
      <c r="AZ4490">
        <v>25</v>
      </c>
      <c r="BA4490">
        <v>3.56</v>
      </c>
      <c r="BB4490">
        <v>85.8</v>
      </c>
      <c r="BC4490">
        <v>3229.5</v>
      </c>
      <c r="BD4490">
        <v>0.63</v>
      </c>
      <c r="BE4490">
        <v>763.7</v>
      </c>
      <c r="BF4490">
        <v>182.2</v>
      </c>
      <c r="BG4490">
        <v>945.9</v>
      </c>
      <c r="BH4490">
        <v>54.12</v>
      </c>
      <c r="BI4490">
        <v>97.69</v>
      </c>
      <c r="BJ4490">
        <v>0.26</v>
      </c>
      <c r="BK4490">
        <v>152.08000000000001</v>
      </c>
      <c r="BL4490">
        <v>58.67</v>
      </c>
      <c r="BM4490">
        <v>106.5</v>
      </c>
      <c r="BN4490">
        <v>0.28999999999999998</v>
      </c>
      <c r="BO4490">
        <v>165.46</v>
      </c>
      <c r="BP4490">
        <v>693827.3</v>
      </c>
      <c r="BQ4490">
        <v>110275.2</v>
      </c>
      <c r="BR4490">
        <v>3705.3</v>
      </c>
      <c r="BS4490">
        <v>4257.5</v>
      </c>
      <c r="BT4490">
        <v>0</v>
      </c>
      <c r="BU4490">
        <v>8374.7000000000007</v>
      </c>
      <c r="BV4490">
        <v>143717.6</v>
      </c>
      <c r="BW4490">
        <v>0</v>
      </c>
      <c r="BX4490">
        <v>687.4</v>
      </c>
      <c r="BY4490">
        <v>7779.3</v>
      </c>
      <c r="BZ4490">
        <v>205261.7</v>
      </c>
      <c r="CA4490">
        <v>0</v>
      </c>
      <c r="CB4490">
        <v>47057.5</v>
      </c>
      <c r="CC4490">
        <v>3315.4</v>
      </c>
      <c r="CD4490">
        <v>43432.7</v>
      </c>
      <c r="CE4490">
        <v>88396.1</v>
      </c>
      <c r="CF4490">
        <v>21347.7</v>
      </c>
      <c r="CG4490">
        <v>14686</v>
      </c>
      <c r="CH4490">
        <v>0</v>
      </c>
      <c r="CI4490">
        <v>43467.7</v>
      </c>
      <c r="CJ4490">
        <v>57818.2</v>
      </c>
      <c r="CK4490">
        <v>522.70000000000005</v>
      </c>
      <c r="CL4490">
        <v>7768.8</v>
      </c>
      <c r="CM4490">
        <v>10794.7</v>
      </c>
      <c r="CN4490">
        <v>2080.8000000000002</v>
      </c>
      <c r="CO4490">
        <v>8315.2000000000007</v>
      </c>
    </row>
    <row r="4491" spans="1:93">
      <c r="A4491">
        <v>4485</v>
      </c>
      <c r="B4491">
        <f t="shared" si="701"/>
        <v>187</v>
      </c>
      <c r="C4491" t="str">
        <f t="shared" si="704"/>
        <v>Day187</v>
      </c>
      <c r="D4491">
        <f t="shared" si="702"/>
        <v>20</v>
      </c>
      <c r="E4491" t="str">
        <f t="shared" si="705"/>
        <v>Hour20</v>
      </c>
      <c r="F4491">
        <f t="shared" si="706"/>
        <v>7</v>
      </c>
      <c r="G4491" t="str">
        <f t="shared" si="707"/>
        <v>Summer</v>
      </c>
      <c r="H4491">
        <f t="shared" si="703"/>
        <v>2117</v>
      </c>
      <c r="I4491" t="e">
        <f t="shared" si="708"/>
        <v>#N/A</v>
      </c>
      <c r="J4491" t="str">
        <f t="shared" si="709"/>
        <v>Summer</v>
      </c>
      <c r="K4491">
        <f t="shared" si="710"/>
        <v>672705.6</v>
      </c>
      <c r="L4491" s="10">
        <v>45479.833333333336</v>
      </c>
      <c r="M4491">
        <v>668250</v>
      </c>
      <c r="N4491">
        <v>0</v>
      </c>
      <c r="O4491">
        <v>0</v>
      </c>
      <c r="P4491">
        <v>4455.6000000000004</v>
      </c>
      <c r="Q4491">
        <v>672705.5</v>
      </c>
      <c r="R4491">
        <v>639246.1</v>
      </c>
      <c r="S4491">
        <v>582503.5</v>
      </c>
      <c r="T4491">
        <v>4.3400000000000001E-2</v>
      </c>
      <c r="U4491">
        <v>7.4099999999999999E-2</v>
      </c>
      <c r="V4491">
        <v>0.4</v>
      </c>
      <c r="W4491">
        <v>0.39</v>
      </c>
      <c r="X4491">
        <v>412.2</v>
      </c>
      <c r="Y4491">
        <v>30.4</v>
      </c>
      <c r="Z4491">
        <v>4.34</v>
      </c>
      <c r="AA4491">
        <v>30.4</v>
      </c>
      <c r="AB4491">
        <v>1378.8</v>
      </c>
      <c r="AC4491">
        <v>0.27</v>
      </c>
      <c r="AD4491">
        <v>414.3</v>
      </c>
      <c r="AE4491">
        <v>71.599999999999994</v>
      </c>
      <c r="AF4491">
        <v>485.9</v>
      </c>
      <c r="AG4491">
        <v>440.5</v>
      </c>
      <c r="AH4491">
        <v>32.4</v>
      </c>
      <c r="AI4491">
        <v>4.62</v>
      </c>
      <c r="AJ4491">
        <v>32.700000000000003</v>
      </c>
      <c r="AK4491">
        <v>1477.6</v>
      </c>
      <c r="AL4491">
        <v>0.28999999999999998</v>
      </c>
      <c r="AM4491">
        <v>442.8</v>
      </c>
      <c r="AN4491">
        <v>76.8</v>
      </c>
      <c r="AO4491">
        <v>519.5</v>
      </c>
      <c r="AP4491">
        <v>487</v>
      </c>
      <c r="AQ4491">
        <v>14.8</v>
      </c>
      <c r="AR4491">
        <v>2.21</v>
      </c>
      <c r="AS4491">
        <v>57.5</v>
      </c>
      <c r="AT4491">
        <v>1987</v>
      </c>
      <c r="AU4491">
        <v>0.49</v>
      </c>
      <c r="AV4491">
        <v>488</v>
      </c>
      <c r="AW4491">
        <v>116.8</v>
      </c>
      <c r="AX4491">
        <v>604.79999999999995</v>
      </c>
      <c r="AY4491">
        <v>678.7</v>
      </c>
      <c r="AZ4491">
        <v>13</v>
      </c>
      <c r="BA4491">
        <v>1.34</v>
      </c>
      <c r="BB4491">
        <v>80.3</v>
      </c>
      <c r="BC4491">
        <v>3518</v>
      </c>
      <c r="BD4491">
        <v>0.31</v>
      </c>
      <c r="BE4491">
        <v>679.5</v>
      </c>
      <c r="BF4491">
        <v>185.2</v>
      </c>
      <c r="BG4491">
        <v>864.7</v>
      </c>
      <c r="BH4491">
        <v>46.07</v>
      </c>
      <c r="BI4491">
        <v>58.05</v>
      </c>
      <c r="BJ4491">
        <v>0.26</v>
      </c>
      <c r="BK4491">
        <v>104.39</v>
      </c>
      <c r="BL4491">
        <v>49.81</v>
      </c>
      <c r="BM4491">
        <v>63.12</v>
      </c>
      <c r="BN4491">
        <v>0.28999999999999998</v>
      </c>
      <c r="BO4491">
        <v>113.22</v>
      </c>
      <c r="BP4491">
        <v>672705.6</v>
      </c>
      <c r="BQ4491">
        <v>90202.1</v>
      </c>
      <c r="BR4491">
        <v>4214.8</v>
      </c>
      <c r="BS4491">
        <v>4257.5</v>
      </c>
      <c r="BT4491">
        <v>0</v>
      </c>
      <c r="BU4491">
        <v>8374.7000000000007</v>
      </c>
      <c r="BV4491">
        <v>145048.79999999999</v>
      </c>
      <c r="BW4491">
        <v>0</v>
      </c>
      <c r="BX4491">
        <v>253.5</v>
      </c>
      <c r="BY4491">
        <v>4067.6</v>
      </c>
      <c r="BZ4491">
        <v>207375</v>
      </c>
      <c r="CA4491">
        <v>0</v>
      </c>
      <c r="CB4491">
        <v>34232.800000000003</v>
      </c>
      <c r="CC4491">
        <v>3315.4</v>
      </c>
      <c r="CD4491">
        <v>54461.1</v>
      </c>
      <c r="CE4491">
        <v>88396.1</v>
      </c>
      <c r="CF4491">
        <v>17131.5</v>
      </c>
      <c r="CG4491">
        <v>15695.7</v>
      </c>
      <c r="CH4491">
        <v>0</v>
      </c>
      <c r="CI4491">
        <v>13458.4</v>
      </c>
      <c r="CJ4491">
        <v>72080.3</v>
      </c>
      <c r="CK4491">
        <v>342.3</v>
      </c>
      <c r="CL4491">
        <v>2492.9</v>
      </c>
      <c r="CM4491">
        <v>4849.3</v>
      </c>
      <c r="CN4491">
        <v>3651.2</v>
      </c>
      <c r="CO4491">
        <v>8315.2000000000007</v>
      </c>
    </row>
    <row r="4492" spans="1:93">
      <c r="A4492">
        <v>4486</v>
      </c>
      <c r="B4492">
        <f t="shared" si="701"/>
        <v>187</v>
      </c>
      <c r="C4492" t="str">
        <f t="shared" si="704"/>
        <v>Day187</v>
      </c>
      <c r="D4492">
        <f t="shared" si="702"/>
        <v>21</v>
      </c>
      <c r="E4492" t="str">
        <f t="shared" si="705"/>
        <v>Hour21</v>
      </c>
      <c r="F4492">
        <f t="shared" si="706"/>
        <v>7</v>
      </c>
      <c r="G4492" t="str">
        <f t="shared" si="707"/>
        <v>Summer</v>
      </c>
      <c r="H4492">
        <f t="shared" si="703"/>
        <v>2117</v>
      </c>
      <c r="I4492" t="e">
        <f t="shared" si="708"/>
        <v>#N/A</v>
      </c>
      <c r="J4492" t="str">
        <f t="shared" si="709"/>
        <v>Summer</v>
      </c>
      <c r="K4492">
        <f t="shared" si="710"/>
        <v>648409</v>
      </c>
      <c r="L4492" s="10">
        <v>45479.875</v>
      </c>
      <c r="M4492">
        <v>642916</v>
      </c>
      <c r="N4492">
        <v>0</v>
      </c>
      <c r="O4492">
        <v>0</v>
      </c>
      <c r="P4492">
        <v>5493.1</v>
      </c>
      <c r="Q4492">
        <v>648409</v>
      </c>
      <c r="R4492">
        <v>615727.5</v>
      </c>
      <c r="S4492">
        <v>566117.19999999995</v>
      </c>
      <c r="T4492">
        <v>4.2299999999999997E-2</v>
      </c>
      <c r="U4492">
        <v>7.1400000000000005E-2</v>
      </c>
      <c r="V4492">
        <v>0.4</v>
      </c>
      <c r="W4492">
        <v>0.39</v>
      </c>
      <c r="X4492">
        <v>408.6</v>
      </c>
      <c r="Y4492">
        <v>30.8</v>
      </c>
      <c r="Z4492">
        <v>4.4000000000000004</v>
      </c>
      <c r="AA4492">
        <v>29.5</v>
      </c>
      <c r="AB4492">
        <v>1353</v>
      </c>
      <c r="AC4492">
        <v>0.26</v>
      </c>
      <c r="AD4492">
        <v>410.7</v>
      </c>
      <c r="AE4492">
        <v>69.900000000000006</v>
      </c>
      <c r="AF4492">
        <v>480.6</v>
      </c>
      <c r="AG4492">
        <v>434.6</v>
      </c>
      <c r="AH4492">
        <v>32.6</v>
      </c>
      <c r="AI4492">
        <v>4.6500000000000004</v>
      </c>
      <c r="AJ4492">
        <v>31.6</v>
      </c>
      <c r="AK4492">
        <v>1445.7</v>
      </c>
      <c r="AL4492">
        <v>0.28000000000000003</v>
      </c>
      <c r="AM4492">
        <v>436.8</v>
      </c>
      <c r="AN4492">
        <v>74.7</v>
      </c>
      <c r="AO4492">
        <v>511.6</v>
      </c>
      <c r="AP4492">
        <v>437</v>
      </c>
      <c r="AQ4492">
        <v>13</v>
      </c>
      <c r="AR4492">
        <v>1.82</v>
      </c>
      <c r="AS4492">
        <v>50.2</v>
      </c>
      <c r="AT4492">
        <v>1905.5</v>
      </c>
      <c r="AU4492">
        <v>0.35</v>
      </c>
      <c r="AV4492">
        <v>437.9</v>
      </c>
      <c r="AW4492">
        <v>107.1</v>
      </c>
      <c r="AX4492">
        <v>545</v>
      </c>
      <c r="AY4492">
        <v>679</v>
      </c>
      <c r="AZ4492">
        <v>13.1</v>
      </c>
      <c r="BA4492">
        <v>1.36</v>
      </c>
      <c r="BB4492">
        <v>80.3</v>
      </c>
      <c r="BC4492">
        <v>3516.4</v>
      </c>
      <c r="BD4492">
        <v>0.31</v>
      </c>
      <c r="BE4492">
        <v>679.8</v>
      </c>
      <c r="BF4492">
        <v>185.1</v>
      </c>
      <c r="BG4492">
        <v>864.9</v>
      </c>
      <c r="BH4492">
        <v>43.55</v>
      </c>
      <c r="BI4492">
        <v>23.71</v>
      </c>
      <c r="BJ4492">
        <v>0.27</v>
      </c>
      <c r="BK4492">
        <v>67.53</v>
      </c>
      <c r="BL4492">
        <v>46.94</v>
      </c>
      <c r="BM4492">
        <v>25.7</v>
      </c>
      <c r="BN4492">
        <v>0.28999999999999998</v>
      </c>
      <c r="BO4492">
        <v>72.930000000000007</v>
      </c>
      <c r="BP4492">
        <v>648409</v>
      </c>
      <c r="BQ4492">
        <v>82291.8</v>
      </c>
      <c r="BR4492">
        <v>6993.2</v>
      </c>
      <c r="BS4492">
        <v>4257.5</v>
      </c>
      <c r="BT4492">
        <v>0</v>
      </c>
      <c r="BU4492">
        <v>8374.7000000000007</v>
      </c>
      <c r="BV4492">
        <v>143519.9</v>
      </c>
      <c r="BW4492">
        <v>0</v>
      </c>
      <c r="BX4492">
        <v>0</v>
      </c>
      <c r="BY4492">
        <v>277.8</v>
      </c>
      <c r="BZ4492">
        <v>209292.6</v>
      </c>
      <c r="CA4492">
        <v>0</v>
      </c>
      <c r="CB4492">
        <v>22705.1</v>
      </c>
      <c r="CC4492">
        <v>3315.4</v>
      </c>
      <c r="CD4492">
        <v>50394.8</v>
      </c>
      <c r="CE4492">
        <v>88396.1</v>
      </c>
      <c r="CF4492">
        <v>14282</v>
      </c>
      <c r="CG4492">
        <v>14585.8</v>
      </c>
      <c r="CH4492">
        <v>0</v>
      </c>
      <c r="CI4492">
        <v>354.6</v>
      </c>
      <c r="CJ4492">
        <v>81423.3</v>
      </c>
      <c r="CK4492">
        <v>236.1</v>
      </c>
      <c r="CL4492">
        <v>992.3</v>
      </c>
      <c r="CM4492">
        <v>3926</v>
      </c>
      <c r="CN4492">
        <v>3436.2</v>
      </c>
      <c r="CO4492">
        <v>8315.2000000000007</v>
      </c>
    </row>
    <row r="4493" spans="1:93">
      <c r="A4493">
        <v>4487</v>
      </c>
      <c r="B4493">
        <f t="shared" si="701"/>
        <v>187</v>
      </c>
      <c r="C4493" t="str">
        <f t="shared" si="704"/>
        <v>Day187</v>
      </c>
      <c r="D4493">
        <f t="shared" si="702"/>
        <v>22</v>
      </c>
      <c r="E4493" t="str">
        <f t="shared" si="705"/>
        <v>Hour22</v>
      </c>
      <c r="F4493">
        <f t="shared" si="706"/>
        <v>7</v>
      </c>
      <c r="G4493" t="str">
        <f t="shared" si="707"/>
        <v>Summer</v>
      </c>
      <c r="H4493">
        <f t="shared" si="703"/>
        <v>2117</v>
      </c>
      <c r="I4493" t="e">
        <f t="shared" si="708"/>
        <v>#N/A</v>
      </c>
      <c r="J4493" t="str">
        <f t="shared" si="709"/>
        <v>Summer</v>
      </c>
      <c r="K4493">
        <f t="shared" si="710"/>
        <v>607434</v>
      </c>
      <c r="L4493" s="10">
        <v>45479.916666666664</v>
      </c>
      <c r="M4493">
        <v>601245.80000000005</v>
      </c>
      <c r="N4493">
        <v>0</v>
      </c>
      <c r="O4493">
        <v>0</v>
      </c>
      <c r="P4493">
        <v>6188.2</v>
      </c>
      <c r="Q4493">
        <v>607434</v>
      </c>
      <c r="R4493">
        <v>576932.19999999995</v>
      </c>
      <c r="S4493">
        <v>523226.7</v>
      </c>
      <c r="T4493">
        <v>4.0399999999999998E-2</v>
      </c>
      <c r="U4493">
        <v>6.6799999999999998E-2</v>
      </c>
      <c r="V4493">
        <v>0.4</v>
      </c>
      <c r="W4493">
        <v>0.4</v>
      </c>
      <c r="X4493">
        <v>400.7</v>
      </c>
      <c r="Y4493">
        <v>31.2</v>
      </c>
      <c r="Z4493">
        <v>4.4400000000000004</v>
      </c>
      <c r="AA4493">
        <v>28</v>
      </c>
      <c r="AB4493">
        <v>1314.1</v>
      </c>
      <c r="AC4493">
        <v>0.25</v>
      </c>
      <c r="AD4493">
        <v>402.9</v>
      </c>
      <c r="AE4493">
        <v>67.2</v>
      </c>
      <c r="AF4493">
        <v>470.1</v>
      </c>
      <c r="AG4493">
        <v>419.5</v>
      </c>
      <c r="AH4493">
        <v>32.5</v>
      </c>
      <c r="AI4493">
        <v>4.6399999999999997</v>
      </c>
      <c r="AJ4493">
        <v>29.4</v>
      </c>
      <c r="AK4493">
        <v>1378.6</v>
      </c>
      <c r="AL4493">
        <v>0.26</v>
      </c>
      <c r="AM4493">
        <v>421.7</v>
      </c>
      <c r="AN4493">
        <v>70.5</v>
      </c>
      <c r="AO4493">
        <v>492.2</v>
      </c>
      <c r="AP4493">
        <v>434.8</v>
      </c>
      <c r="AQ4493">
        <v>14.9</v>
      </c>
      <c r="AR4493">
        <v>2.12</v>
      </c>
      <c r="AS4493">
        <v>48.4</v>
      </c>
      <c r="AT4493">
        <v>1828.4</v>
      </c>
      <c r="AU4493">
        <v>0.36</v>
      </c>
      <c r="AV4493">
        <v>435.9</v>
      </c>
      <c r="AW4493">
        <v>103</v>
      </c>
      <c r="AX4493">
        <v>538.79999999999995</v>
      </c>
      <c r="AY4493">
        <v>1081</v>
      </c>
      <c r="AZ4493">
        <v>114.9</v>
      </c>
      <c r="BA4493">
        <v>16.66</v>
      </c>
      <c r="BB4493">
        <v>42.3</v>
      </c>
      <c r="BC4493">
        <v>2636.2</v>
      </c>
      <c r="BD4493">
        <v>0.55000000000000004</v>
      </c>
      <c r="BE4493">
        <v>1088.9000000000001</v>
      </c>
      <c r="BF4493">
        <v>121</v>
      </c>
      <c r="BG4493">
        <v>1209.9000000000001</v>
      </c>
      <c r="BH4493">
        <v>38.85</v>
      </c>
      <c r="BI4493">
        <v>0</v>
      </c>
      <c r="BJ4493">
        <v>0.27</v>
      </c>
      <c r="BK4493">
        <v>39.119999999999997</v>
      </c>
      <c r="BL4493">
        <v>41.66</v>
      </c>
      <c r="BM4493">
        <v>0</v>
      </c>
      <c r="BN4493">
        <v>0.28999999999999998</v>
      </c>
      <c r="BO4493">
        <v>41.96</v>
      </c>
      <c r="BP4493">
        <v>607434</v>
      </c>
      <c r="BQ4493">
        <v>84207.3</v>
      </c>
      <c r="BR4493">
        <v>4684.7</v>
      </c>
      <c r="BS4493">
        <v>4257.5</v>
      </c>
      <c r="BT4493">
        <v>0</v>
      </c>
      <c r="BU4493">
        <v>8374.7000000000007</v>
      </c>
      <c r="BV4493">
        <v>138351.1</v>
      </c>
      <c r="BW4493">
        <v>0</v>
      </c>
      <c r="BX4493">
        <v>0</v>
      </c>
      <c r="BY4493">
        <v>0.2</v>
      </c>
      <c r="BZ4493">
        <v>205283.6</v>
      </c>
      <c r="CA4493">
        <v>0</v>
      </c>
      <c r="CB4493">
        <v>9235.2000000000007</v>
      </c>
      <c r="CC4493">
        <v>3315.4</v>
      </c>
      <c r="CD4493">
        <v>48367.9</v>
      </c>
      <c r="CE4493">
        <v>88396.1</v>
      </c>
      <c r="CF4493">
        <v>9178.2999999999993</v>
      </c>
      <c r="CG4493">
        <v>3782.3</v>
      </c>
      <c r="CH4493">
        <v>0</v>
      </c>
      <c r="CI4493">
        <v>1.4</v>
      </c>
      <c r="CJ4493">
        <v>83991.5</v>
      </c>
      <c r="CK4493">
        <v>214.2</v>
      </c>
      <c r="CL4493">
        <v>68.3</v>
      </c>
      <c r="CM4493">
        <v>379.3</v>
      </c>
      <c r="CN4493">
        <v>3368.4</v>
      </c>
      <c r="CO4493">
        <v>8315.2000000000007</v>
      </c>
    </row>
    <row r="4494" spans="1:93">
      <c r="A4494">
        <v>4488</v>
      </c>
      <c r="B4494">
        <f t="shared" si="701"/>
        <v>187</v>
      </c>
      <c r="C4494" t="str">
        <f t="shared" si="704"/>
        <v>Day187</v>
      </c>
      <c r="D4494">
        <f t="shared" si="702"/>
        <v>23</v>
      </c>
      <c r="E4494" t="str">
        <f t="shared" si="705"/>
        <v>Hour23</v>
      </c>
      <c r="F4494">
        <f t="shared" si="706"/>
        <v>7</v>
      </c>
      <c r="G4494" t="str">
        <f t="shared" si="707"/>
        <v>Summer</v>
      </c>
      <c r="H4494">
        <f t="shared" si="703"/>
        <v>2117</v>
      </c>
      <c r="I4494" t="e">
        <f t="shared" si="708"/>
        <v>#N/A</v>
      </c>
      <c r="J4494" t="str">
        <f t="shared" si="709"/>
        <v>Summer</v>
      </c>
      <c r="K4494">
        <f t="shared" si="710"/>
        <v>572049.5</v>
      </c>
      <c r="L4494" s="10">
        <v>45479.958333333336</v>
      </c>
      <c r="M4494">
        <v>558621.1</v>
      </c>
      <c r="N4494">
        <v>110</v>
      </c>
      <c r="O4494">
        <v>7241.6</v>
      </c>
      <c r="P4494">
        <v>6076.7</v>
      </c>
      <c r="Q4494">
        <v>572049.5</v>
      </c>
      <c r="R4494">
        <v>537068</v>
      </c>
      <c r="S4494">
        <v>488034.4</v>
      </c>
      <c r="T4494">
        <v>3.8600000000000002E-2</v>
      </c>
      <c r="U4494">
        <v>6.2E-2</v>
      </c>
      <c r="V4494">
        <v>0.43</v>
      </c>
      <c r="W4494">
        <v>0.42</v>
      </c>
      <c r="X4494">
        <v>381.7</v>
      </c>
      <c r="Y4494">
        <v>29.8</v>
      </c>
      <c r="Z4494">
        <v>4.25</v>
      </c>
      <c r="AA4494">
        <v>26.6</v>
      </c>
      <c r="AB4494">
        <v>1255.0999999999999</v>
      </c>
      <c r="AC4494">
        <v>0.23</v>
      </c>
      <c r="AD4494">
        <v>383.8</v>
      </c>
      <c r="AE4494">
        <v>64</v>
      </c>
      <c r="AF4494">
        <v>447.8</v>
      </c>
      <c r="AG4494">
        <v>398.9</v>
      </c>
      <c r="AH4494">
        <v>31.1</v>
      </c>
      <c r="AI4494">
        <v>4.43</v>
      </c>
      <c r="AJ4494">
        <v>27.8</v>
      </c>
      <c r="AK4494">
        <v>1313.5</v>
      </c>
      <c r="AL4494">
        <v>0.24</v>
      </c>
      <c r="AM4494">
        <v>401.1</v>
      </c>
      <c r="AN4494">
        <v>67</v>
      </c>
      <c r="AO4494">
        <v>468.1</v>
      </c>
      <c r="AP4494">
        <v>496.5</v>
      </c>
      <c r="AQ4494">
        <v>28.9</v>
      </c>
      <c r="AR4494">
        <v>4.07</v>
      </c>
      <c r="AS4494">
        <v>42.2</v>
      </c>
      <c r="AT4494">
        <v>1877.4</v>
      </c>
      <c r="AU4494">
        <v>0.3</v>
      </c>
      <c r="AV4494">
        <v>498.5</v>
      </c>
      <c r="AW4494">
        <v>98.3</v>
      </c>
      <c r="AX4494">
        <v>596.79999999999995</v>
      </c>
      <c r="AY4494">
        <v>522.70000000000005</v>
      </c>
      <c r="AZ4494">
        <v>25.3</v>
      </c>
      <c r="BA4494">
        <v>3.39</v>
      </c>
      <c r="BB4494">
        <v>48.2</v>
      </c>
      <c r="BC4494">
        <v>2227.8000000000002</v>
      </c>
      <c r="BD4494">
        <v>0.26</v>
      </c>
      <c r="BE4494">
        <v>524.4</v>
      </c>
      <c r="BF4494">
        <v>114.7</v>
      </c>
      <c r="BG4494">
        <v>639.1</v>
      </c>
      <c r="BH4494">
        <v>32.619999999999997</v>
      </c>
      <c r="BI4494">
        <v>0</v>
      </c>
      <c r="BJ4494">
        <v>0.27</v>
      </c>
      <c r="BK4494">
        <v>32.9</v>
      </c>
      <c r="BL4494">
        <v>34.78</v>
      </c>
      <c r="BM4494">
        <v>0</v>
      </c>
      <c r="BN4494">
        <v>0.28999999999999998</v>
      </c>
      <c r="BO4494">
        <v>35.07</v>
      </c>
      <c r="BP4494">
        <v>572049.5</v>
      </c>
      <c r="BQ4494">
        <v>84015.1</v>
      </c>
      <c r="BR4494">
        <v>3739.5</v>
      </c>
      <c r="BS4494">
        <v>4247.1000000000004</v>
      </c>
      <c r="BT4494">
        <v>0</v>
      </c>
      <c r="BU4494">
        <v>8374.7000000000007</v>
      </c>
      <c r="BV4494">
        <v>125787.8</v>
      </c>
      <c r="BW4494">
        <v>0</v>
      </c>
      <c r="BX4494">
        <v>0</v>
      </c>
      <c r="BY4494">
        <v>0</v>
      </c>
      <c r="BZ4494">
        <v>189827.1</v>
      </c>
      <c r="CA4494">
        <v>0</v>
      </c>
      <c r="CB4494">
        <v>6465.5</v>
      </c>
      <c r="CC4494">
        <v>3315.4</v>
      </c>
      <c r="CD4494">
        <v>48079.6</v>
      </c>
      <c r="CE4494">
        <v>88125.6</v>
      </c>
      <c r="CF4494">
        <v>6531.8</v>
      </c>
      <c r="CG4494">
        <v>3540.2</v>
      </c>
      <c r="CH4494">
        <v>0</v>
      </c>
      <c r="CI4494">
        <v>0</v>
      </c>
      <c r="CJ4494">
        <v>83733.7</v>
      </c>
      <c r="CK4494">
        <v>281.39999999999998</v>
      </c>
      <c r="CL4494">
        <v>0.1</v>
      </c>
      <c r="CM4494">
        <v>0</v>
      </c>
      <c r="CN4494">
        <v>4059.7</v>
      </c>
      <c r="CO4494">
        <v>8315.2000000000007</v>
      </c>
    </row>
    <row r="4495" spans="1:93">
      <c r="A4495">
        <v>4489</v>
      </c>
      <c r="B4495">
        <f t="shared" si="701"/>
        <v>188</v>
      </c>
      <c r="C4495" t="str">
        <f t="shared" si="704"/>
        <v>Day188</v>
      </c>
      <c r="D4495">
        <f t="shared" si="702"/>
        <v>0</v>
      </c>
      <c r="E4495" t="str">
        <f t="shared" si="705"/>
        <v>Hour0</v>
      </c>
      <c r="F4495">
        <f t="shared" si="706"/>
        <v>7</v>
      </c>
      <c r="G4495" t="str">
        <f t="shared" si="707"/>
        <v>Summer</v>
      </c>
      <c r="H4495">
        <f t="shared" si="703"/>
        <v>1</v>
      </c>
      <c r="I4495">
        <f t="shared" si="708"/>
        <v>744746.8</v>
      </c>
      <c r="J4495" t="str">
        <f t="shared" si="709"/>
        <v>Summer Peak</v>
      </c>
      <c r="K4495">
        <f t="shared" si="710"/>
        <v>540815.80000000005</v>
      </c>
      <c r="L4495" s="10">
        <v>45480</v>
      </c>
      <c r="M4495">
        <v>520129.8</v>
      </c>
      <c r="N4495">
        <v>110</v>
      </c>
      <c r="O4495">
        <v>14515.9</v>
      </c>
      <c r="P4495">
        <v>6060.1</v>
      </c>
      <c r="Q4495">
        <v>540815.80000000005</v>
      </c>
      <c r="R4495">
        <v>500889.1</v>
      </c>
      <c r="S4495">
        <v>458220.4</v>
      </c>
      <c r="T4495">
        <v>3.6999999999999998E-2</v>
      </c>
      <c r="U4495">
        <v>5.7700000000000001E-2</v>
      </c>
      <c r="V4495">
        <v>0.44</v>
      </c>
      <c r="W4495">
        <v>0.44</v>
      </c>
      <c r="X4495">
        <v>367.1</v>
      </c>
      <c r="Y4495">
        <v>28.5</v>
      </c>
      <c r="Z4495">
        <v>4.05</v>
      </c>
      <c r="AA4495">
        <v>26</v>
      </c>
      <c r="AB4495">
        <v>1213.4000000000001</v>
      </c>
      <c r="AC4495">
        <v>0.23</v>
      </c>
      <c r="AD4495">
        <v>369</v>
      </c>
      <c r="AE4495">
        <v>62.2</v>
      </c>
      <c r="AF4495">
        <v>431.2</v>
      </c>
      <c r="AG4495">
        <v>382.8</v>
      </c>
      <c r="AH4495">
        <v>29.7</v>
      </c>
      <c r="AI4495">
        <v>4.22</v>
      </c>
      <c r="AJ4495">
        <v>27</v>
      </c>
      <c r="AK4495">
        <v>1265</v>
      </c>
      <c r="AL4495">
        <v>0.24</v>
      </c>
      <c r="AM4495">
        <v>384.9</v>
      </c>
      <c r="AN4495">
        <v>64.8</v>
      </c>
      <c r="AO4495">
        <v>449.7</v>
      </c>
      <c r="AP4495">
        <v>479.8</v>
      </c>
      <c r="AQ4495">
        <v>28.6</v>
      </c>
      <c r="AR4495">
        <v>3.97</v>
      </c>
      <c r="AS4495">
        <v>39.4</v>
      </c>
      <c r="AT4495">
        <v>1853.5</v>
      </c>
      <c r="AU4495">
        <v>0.25</v>
      </c>
      <c r="AV4495">
        <v>481.7</v>
      </c>
      <c r="AW4495">
        <v>94.7</v>
      </c>
      <c r="AX4495">
        <v>576.4</v>
      </c>
      <c r="AY4495">
        <v>631.5</v>
      </c>
      <c r="AZ4495">
        <v>37.700000000000003</v>
      </c>
      <c r="BA4495">
        <v>5.2</v>
      </c>
      <c r="BB4495">
        <v>51.4</v>
      </c>
      <c r="BC4495">
        <v>2469.1</v>
      </c>
      <c r="BD4495">
        <v>0.3</v>
      </c>
      <c r="BE4495">
        <v>634</v>
      </c>
      <c r="BF4495">
        <v>125</v>
      </c>
      <c r="BG4495">
        <v>759.1</v>
      </c>
      <c r="BH4495">
        <v>30.15</v>
      </c>
      <c r="BI4495">
        <v>0</v>
      </c>
      <c r="BJ4495">
        <v>0.28000000000000003</v>
      </c>
      <c r="BK4495">
        <v>30.42</v>
      </c>
      <c r="BL4495">
        <v>31.93</v>
      </c>
      <c r="BM4495">
        <v>0</v>
      </c>
      <c r="BN4495">
        <v>0.28999999999999998</v>
      </c>
      <c r="BO4495">
        <v>32.22</v>
      </c>
      <c r="BP4495">
        <v>540815.80000000005</v>
      </c>
      <c r="BQ4495">
        <v>82595.399999999994</v>
      </c>
      <c r="BR4495">
        <v>1837.6</v>
      </c>
      <c r="BS4495">
        <v>4239.5</v>
      </c>
      <c r="BT4495">
        <v>0</v>
      </c>
      <c r="BU4495">
        <v>8374.7000000000007</v>
      </c>
      <c r="BV4495">
        <v>113350</v>
      </c>
      <c r="BW4495">
        <v>0</v>
      </c>
      <c r="BX4495">
        <v>0</v>
      </c>
      <c r="BY4495">
        <v>0</v>
      </c>
      <c r="BZ4495">
        <v>176316.79999999999</v>
      </c>
      <c r="CA4495">
        <v>0</v>
      </c>
      <c r="CB4495">
        <v>5618.6</v>
      </c>
      <c r="CC4495">
        <v>3315.4</v>
      </c>
      <c r="CD4495">
        <v>47443.8</v>
      </c>
      <c r="CE4495">
        <v>88061</v>
      </c>
      <c r="CF4495">
        <v>6254.6</v>
      </c>
      <c r="CG4495">
        <v>3408.2</v>
      </c>
      <c r="CH4495">
        <v>0</v>
      </c>
      <c r="CI4495">
        <v>0</v>
      </c>
      <c r="CJ4495">
        <v>82248.3</v>
      </c>
      <c r="CK4495">
        <v>347.1</v>
      </c>
      <c r="CL4495">
        <v>0</v>
      </c>
      <c r="CM4495">
        <v>276.7</v>
      </c>
      <c r="CN4495">
        <v>1634.3</v>
      </c>
      <c r="CO4495">
        <v>8315.2000000000007</v>
      </c>
    </row>
    <row r="4496" spans="1:93">
      <c r="A4496">
        <v>4490</v>
      </c>
      <c r="B4496">
        <f t="shared" si="701"/>
        <v>188</v>
      </c>
      <c r="C4496" t="str">
        <f t="shared" si="704"/>
        <v>Day188</v>
      </c>
      <c r="D4496">
        <f t="shared" si="702"/>
        <v>1</v>
      </c>
      <c r="E4496" t="str">
        <f t="shared" si="705"/>
        <v>Hour1</v>
      </c>
      <c r="F4496">
        <f t="shared" si="706"/>
        <v>7</v>
      </c>
      <c r="G4496" t="str">
        <f t="shared" si="707"/>
        <v>Summer</v>
      </c>
      <c r="H4496">
        <f t="shared" si="703"/>
        <v>2117</v>
      </c>
      <c r="I4496" t="e">
        <f t="shared" si="708"/>
        <v>#N/A</v>
      </c>
      <c r="J4496" t="str">
        <f t="shared" si="709"/>
        <v>Summer Peak</v>
      </c>
      <c r="K4496">
        <f t="shared" si="710"/>
        <v>508870.1</v>
      </c>
      <c r="L4496" s="10">
        <v>45480.041666666664</v>
      </c>
      <c r="M4496">
        <v>487880.2</v>
      </c>
      <c r="N4496">
        <v>120.2</v>
      </c>
      <c r="O4496">
        <v>14892.3</v>
      </c>
      <c r="P4496">
        <v>5977.5</v>
      </c>
      <c r="Q4496">
        <v>508870.1</v>
      </c>
      <c r="R4496">
        <v>470446.3</v>
      </c>
      <c r="S4496">
        <v>426296.1</v>
      </c>
      <c r="T4496">
        <v>3.5700000000000003E-2</v>
      </c>
      <c r="U4496">
        <v>5.4100000000000002E-2</v>
      </c>
      <c r="V4496">
        <v>0.46</v>
      </c>
      <c r="W4496">
        <v>0.46</v>
      </c>
      <c r="X4496">
        <v>353.4</v>
      </c>
      <c r="Y4496">
        <v>26.9</v>
      </c>
      <c r="Z4496">
        <v>3.83</v>
      </c>
      <c r="AA4496">
        <v>25.6</v>
      </c>
      <c r="AB4496">
        <v>1181</v>
      </c>
      <c r="AC4496">
        <v>0.22</v>
      </c>
      <c r="AD4496">
        <v>355.2</v>
      </c>
      <c r="AE4496">
        <v>60.8</v>
      </c>
      <c r="AF4496">
        <v>416</v>
      </c>
      <c r="AG4496">
        <v>367.5</v>
      </c>
      <c r="AH4496">
        <v>28.1</v>
      </c>
      <c r="AI4496">
        <v>3.99</v>
      </c>
      <c r="AJ4496">
        <v>26.5</v>
      </c>
      <c r="AK4496">
        <v>1226.4000000000001</v>
      </c>
      <c r="AL4496">
        <v>0.23</v>
      </c>
      <c r="AM4496">
        <v>369.4</v>
      </c>
      <c r="AN4496">
        <v>63.1</v>
      </c>
      <c r="AO4496">
        <v>432.5</v>
      </c>
      <c r="AP4496">
        <v>513</v>
      </c>
      <c r="AQ4496">
        <v>34.200000000000003</v>
      </c>
      <c r="AR4496">
        <v>4.79</v>
      </c>
      <c r="AS4496">
        <v>38.799999999999997</v>
      </c>
      <c r="AT4496">
        <v>1871</v>
      </c>
      <c r="AU4496">
        <v>0.26</v>
      </c>
      <c r="AV4496">
        <v>515.29999999999995</v>
      </c>
      <c r="AW4496">
        <v>94.7</v>
      </c>
      <c r="AX4496">
        <v>610</v>
      </c>
      <c r="AY4496">
        <v>613.29999999999995</v>
      </c>
      <c r="AZ4496">
        <v>41.6</v>
      </c>
      <c r="BA4496">
        <v>5.8</v>
      </c>
      <c r="BB4496">
        <v>45.4</v>
      </c>
      <c r="BC4496">
        <v>2242.8000000000002</v>
      </c>
      <c r="BD4496">
        <v>0.3</v>
      </c>
      <c r="BE4496">
        <v>616.20000000000005</v>
      </c>
      <c r="BF4496">
        <v>112.4</v>
      </c>
      <c r="BG4496">
        <v>728.5</v>
      </c>
      <c r="BH4496">
        <v>28.13</v>
      </c>
      <c r="BI4496">
        <v>0</v>
      </c>
      <c r="BJ4496">
        <v>0.28000000000000003</v>
      </c>
      <c r="BK4496">
        <v>28.4</v>
      </c>
      <c r="BL4496">
        <v>29.67</v>
      </c>
      <c r="BM4496">
        <v>0</v>
      </c>
      <c r="BN4496">
        <v>0.28999999999999998</v>
      </c>
      <c r="BO4496">
        <v>29.96</v>
      </c>
      <c r="BP4496">
        <v>508870.1</v>
      </c>
      <c r="BQ4496">
        <v>82574</v>
      </c>
      <c r="BR4496">
        <v>102.8</v>
      </c>
      <c r="BS4496">
        <v>4239.5</v>
      </c>
      <c r="BT4496">
        <v>0</v>
      </c>
      <c r="BU4496">
        <v>8374.7000000000007</v>
      </c>
      <c r="BV4496">
        <v>100475.2</v>
      </c>
      <c r="BW4496">
        <v>0</v>
      </c>
      <c r="BX4496">
        <v>0</v>
      </c>
      <c r="BY4496">
        <v>0</v>
      </c>
      <c r="BZ4496">
        <v>164196.20000000001</v>
      </c>
      <c r="CA4496">
        <v>0</v>
      </c>
      <c r="CB4496">
        <v>5618.6</v>
      </c>
      <c r="CC4496">
        <v>3315.4</v>
      </c>
      <c r="CD4496">
        <v>45564.9</v>
      </c>
      <c r="CE4496">
        <v>88061</v>
      </c>
      <c r="CF4496">
        <v>5986.3</v>
      </c>
      <c r="CG4496">
        <v>361.4</v>
      </c>
      <c r="CH4496">
        <v>0</v>
      </c>
      <c r="CI4496">
        <v>0</v>
      </c>
      <c r="CJ4496">
        <v>82152.7</v>
      </c>
      <c r="CK4496">
        <v>421.3</v>
      </c>
      <c r="CL4496">
        <v>0</v>
      </c>
      <c r="CM4496">
        <v>0</v>
      </c>
      <c r="CN4496">
        <v>56.2</v>
      </c>
      <c r="CO4496">
        <v>8315.2000000000007</v>
      </c>
    </row>
    <row r="4497" spans="1:93">
      <c r="A4497">
        <v>4491</v>
      </c>
      <c r="B4497">
        <f t="shared" si="701"/>
        <v>188</v>
      </c>
      <c r="C4497" t="str">
        <f t="shared" si="704"/>
        <v>Day188</v>
      </c>
      <c r="D4497">
        <f t="shared" si="702"/>
        <v>2</v>
      </c>
      <c r="E4497" t="str">
        <f t="shared" si="705"/>
        <v>Hour2</v>
      </c>
      <c r="F4497">
        <f t="shared" si="706"/>
        <v>7</v>
      </c>
      <c r="G4497" t="str">
        <f t="shared" si="707"/>
        <v>Summer</v>
      </c>
      <c r="H4497">
        <f t="shared" si="703"/>
        <v>2117</v>
      </c>
      <c r="I4497" t="e">
        <f t="shared" si="708"/>
        <v>#N/A</v>
      </c>
      <c r="J4497" t="str">
        <f t="shared" si="709"/>
        <v>Summer Peak</v>
      </c>
      <c r="K4497">
        <f t="shared" si="710"/>
        <v>485493</v>
      </c>
      <c r="L4497" s="10">
        <v>45480.083333333336</v>
      </c>
      <c r="M4497">
        <v>463634</v>
      </c>
      <c r="N4497">
        <v>1572.9</v>
      </c>
      <c r="O4497">
        <v>14892.3</v>
      </c>
      <c r="P4497">
        <v>5393.8</v>
      </c>
      <c r="Q4497">
        <v>485493</v>
      </c>
      <c r="R4497">
        <v>447485.3</v>
      </c>
      <c r="S4497">
        <v>404228.2</v>
      </c>
      <c r="T4497">
        <v>3.4799999999999998E-2</v>
      </c>
      <c r="U4497">
        <v>5.1400000000000001E-2</v>
      </c>
      <c r="V4497">
        <v>0.46</v>
      </c>
      <c r="W4497">
        <v>0.46</v>
      </c>
      <c r="X4497">
        <v>345.6</v>
      </c>
      <c r="Y4497">
        <v>26</v>
      </c>
      <c r="Z4497">
        <v>3.69</v>
      </c>
      <c r="AA4497">
        <v>25.5</v>
      </c>
      <c r="AB4497">
        <v>1166.7</v>
      </c>
      <c r="AC4497">
        <v>0.22</v>
      </c>
      <c r="AD4497">
        <v>347.4</v>
      </c>
      <c r="AE4497">
        <v>60.3</v>
      </c>
      <c r="AF4497">
        <v>407.7</v>
      </c>
      <c r="AG4497">
        <v>359.4</v>
      </c>
      <c r="AH4497">
        <v>27.1</v>
      </c>
      <c r="AI4497">
        <v>3.84</v>
      </c>
      <c r="AJ4497">
        <v>26.5</v>
      </c>
      <c r="AK4497">
        <v>1211.2</v>
      </c>
      <c r="AL4497">
        <v>0.23</v>
      </c>
      <c r="AM4497">
        <v>361.3</v>
      </c>
      <c r="AN4497">
        <v>62.6</v>
      </c>
      <c r="AO4497">
        <v>423.9</v>
      </c>
      <c r="AP4497">
        <v>532.1</v>
      </c>
      <c r="AQ4497">
        <v>37</v>
      </c>
      <c r="AR4497">
        <v>5.21</v>
      </c>
      <c r="AS4497">
        <v>38.9</v>
      </c>
      <c r="AT4497">
        <v>1890.8</v>
      </c>
      <c r="AU4497">
        <v>0.27</v>
      </c>
      <c r="AV4497">
        <v>534.6</v>
      </c>
      <c r="AW4497">
        <v>95.3</v>
      </c>
      <c r="AX4497">
        <v>629.9</v>
      </c>
      <c r="AY4497">
        <v>1055.5</v>
      </c>
      <c r="AZ4497">
        <v>117.8</v>
      </c>
      <c r="BA4497">
        <v>17.12</v>
      </c>
      <c r="BB4497">
        <v>36.1</v>
      </c>
      <c r="BC4497">
        <v>2405.8000000000002</v>
      </c>
      <c r="BD4497">
        <v>0.53</v>
      </c>
      <c r="BE4497">
        <v>1063.7</v>
      </c>
      <c r="BF4497">
        <v>107.9</v>
      </c>
      <c r="BG4497">
        <v>1171.5999999999999</v>
      </c>
      <c r="BH4497">
        <v>26.94</v>
      </c>
      <c r="BI4497">
        <v>0</v>
      </c>
      <c r="BJ4497">
        <v>0.28000000000000003</v>
      </c>
      <c r="BK4497">
        <v>27.22</v>
      </c>
      <c r="BL4497">
        <v>28.37</v>
      </c>
      <c r="BM4497">
        <v>0</v>
      </c>
      <c r="BN4497">
        <v>0.28999999999999998</v>
      </c>
      <c r="BO4497">
        <v>28.66</v>
      </c>
      <c r="BP4497">
        <v>485493</v>
      </c>
      <c r="BQ4497">
        <v>81264.800000000003</v>
      </c>
      <c r="BR4497">
        <v>0</v>
      </c>
      <c r="BS4497">
        <v>4239.5</v>
      </c>
      <c r="BT4497">
        <v>0</v>
      </c>
      <c r="BU4497">
        <v>8374.7000000000007</v>
      </c>
      <c r="BV4497">
        <v>91694.9</v>
      </c>
      <c r="BW4497">
        <v>0</v>
      </c>
      <c r="BX4497">
        <v>0</v>
      </c>
      <c r="BY4497">
        <v>0</v>
      </c>
      <c r="BZ4497">
        <v>157437</v>
      </c>
      <c r="CA4497">
        <v>0</v>
      </c>
      <c r="CB4497">
        <v>5618.6</v>
      </c>
      <c r="CC4497">
        <v>3315.4</v>
      </c>
      <c r="CD4497">
        <v>39693.300000000003</v>
      </c>
      <c r="CE4497">
        <v>88061</v>
      </c>
      <c r="CF4497">
        <v>5793.7</v>
      </c>
      <c r="CG4497">
        <v>0</v>
      </c>
      <c r="CH4497">
        <v>0</v>
      </c>
      <c r="CI4497">
        <v>0</v>
      </c>
      <c r="CJ4497">
        <v>80741.2</v>
      </c>
      <c r="CK4497">
        <v>523.6</v>
      </c>
      <c r="CL4497">
        <v>0</v>
      </c>
      <c r="CM4497">
        <v>0</v>
      </c>
      <c r="CN4497">
        <v>0</v>
      </c>
      <c r="CO4497">
        <v>8315.2000000000007</v>
      </c>
    </row>
    <row r="4498" spans="1:93">
      <c r="A4498">
        <v>4492</v>
      </c>
      <c r="B4498">
        <f t="shared" si="701"/>
        <v>188</v>
      </c>
      <c r="C4498" t="str">
        <f t="shared" si="704"/>
        <v>Day188</v>
      </c>
      <c r="D4498">
        <f t="shared" si="702"/>
        <v>3</v>
      </c>
      <c r="E4498" t="str">
        <f t="shared" si="705"/>
        <v>Hour3</v>
      </c>
      <c r="F4498">
        <f t="shared" si="706"/>
        <v>7</v>
      </c>
      <c r="G4498" t="str">
        <f t="shared" si="707"/>
        <v>Summer</v>
      </c>
      <c r="H4498">
        <f t="shared" si="703"/>
        <v>2117</v>
      </c>
      <c r="I4498" t="e">
        <f t="shared" si="708"/>
        <v>#N/A</v>
      </c>
      <c r="J4498" t="str">
        <f t="shared" si="709"/>
        <v>Summer Peak</v>
      </c>
      <c r="K4498">
        <f t="shared" si="710"/>
        <v>471807.4</v>
      </c>
      <c r="L4498" s="10">
        <v>45480.125</v>
      </c>
      <c r="M4498">
        <v>449687.5</v>
      </c>
      <c r="N4498">
        <v>1978.3</v>
      </c>
      <c r="O4498">
        <v>14892.3</v>
      </c>
      <c r="P4498">
        <v>5249.3</v>
      </c>
      <c r="Q4498">
        <v>471807.4</v>
      </c>
      <c r="R4498">
        <v>434255.6</v>
      </c>
      <c r="S4498">
        <v>392285</v>
      </c>
      <c r="T4498">
        <v>3.4299999999999997E-2</v>
      </c>
      <c r="U4498">
        <v>4.9799999999999997E-2</v>
      </c>
      <c r="V4498">
        <v>0.47</v>
      </c>
      <c r="W4498">
        <v>0.46</v>
      </c>
      <c r="X4498">
        <v>342.6</v>
      </c>
      <c r="Y4498">
        <v>25.5</v>
      </c>
      <c r="Z4498">
        <v>3.62</v>
      </c>
      <c r="AA4498">
        <v>25.6</v>
      </c>
      <c r="AB4498">
        <v>1163.5</v>
      </c>
      <c r="AC4498">
        <v>0.22</v>
      </c>
      <c r="AD4498">
        <v>344.3</v>
      </c>
      <c r="AE4498">
        <v>60.3</v>
      </c>
      <c r="AF4498">
        <v>404.6</v>
      </c>
      <c r="AG4498">
        <v>355.9</v>
      </c>
      <c r="AH4498">
        <v>26.5</v>
      </c>
      <c r="AI4498">
        <v>3.77</v>
      </c>
      <c r="AJ4498">
        <v>26.5</v>
      </c>
      <c r="AK4498">
        <v>1206.8</v>
      </c>
      <c r="AL4498">
        <v>0.23</v>
      </c>
      <c r="AM4498">
        <v>357.7</v>
      </c>
      <c r="AN4498">
        <v>62.5</v>
      </c>
      <c r="AO4498">
        <v>420.2</v>
      </c>
      <c r="AP4498">
        <v>552.1</v>
      </c>
      <c r="AQ4498">
        <v>39.9</v>
      </c>
      <c r="AR4498">
        <v>5.63</v>
      </c>
      <c r="AS4498">
        <v>39</v>
      </c>
      <c r="AT4498">
        <v>1917.2</v>
      </c>
      <c r="AU4498">
        <v>0.28999999999999998</v>
      </c>
      <c r="AV4498">
        <v>554.79999999999995</v>
      </c>
      <c r="AW4498">
        <v>96.2</v>
      </c>
      <c r="AX4498">
        <v>651</v>
      </c>
      <c r="AY4498">
        <v>560.6</v>
      </c>
      <c r="AZ4498">
        <v>38.5</v>
      </c>
      <c r="BA4498">
        <v>5.38</v>
      </c>
      <c r="BB4498">
        <v>41.9</v>
      </c>
      <c r="BC4498">
        <v>2035.9</v>
      </c>
      <c r="BD4498">
        <v>0.28999999999999998</v>
      </c>
      <c r="BE4498">
        <v>563.20000000000005</v>
      </c>
      <c r="BF4498">
        <v>102.7</v>
      </c>
      <c r="BG4498">
        <v>665.9</v>
      </c>
      <c r="BH4498">
        <v>25.75</v>
      </c>
      <c r="BI4498">
        <v>0</v>
      </c>
      <c r="BJ4498">
        <v>0.27</v>
      </c>
      <c r="BK4498">
        <v>26.03</v>
      </c>
      <c r="BL4498">
        <v>27.08</v>
      </c>
      <c r="BM4498">
        <v>0</v>
      </c>
      <c r="BN4498">
        <v>0.28999999999999998</v>
      </c>
      <c r="BO4498">
        <v>27.36</v>
      </c>
      <c r="BP4498">
        <v>471807.4</v>
      </c>
      <c r="BQ4498">
        <v>79522.399999999994</v>
      </c>
      <c r="BR4498">
        <v>0</v>
      </c>
      <c r="BS4498">
        <v>4239.5</v>
      </c>
      <c r="BT4498">
        <v>0</v>
      </c>
      <c r="BU4498">
        <v>8374.7000000000007</v>
      </c>
      <c r="BV4498">
        <v>87086.5</v>
      </c>
      <c r="BW4498">
        <v>0</v>
      </c>
      <c r="BX4498">
        <v>0</v>
      </c>
      <c r="BY4498">
        <v>2.9</v>
      </c>
      <c r="BZ4498">
        <v>153930</v>
      </c>
      <c r="CA4498">
        <v>0</v>
      </c>
      <c r="CB4498">
        <v>5618.6</v>
      </c>
      <c r="CC4498">
        <v>3315.4</v>
      </c>
      <c r="CD4498">
        <v>36359.300000000003</v>
      </c>
      <c r="CE4498">
        <v>87683.6</v>
      </c>
      <c r="CF4498">
        <v>5677.2</v>
      </c>
      <c r="CG4498">
        <v>0</v>
      </c>
      <c r="CH4498">
        <v>0</v>
      </c>
      <c r="CI4498">
        <v>5.8</v>
      </c>
      <c r="CJ4498">
        <v>78923.100000000006</v>
      </c>
      <c r="CK4498">
        <v>590.70000000000005</v>
      </c>
      <c r="CL4498">
        <v>0</v>
      </c>
      <c r="CM4498">
        <v>0</v>
      </c>
      <c r="CN4498">
        <v>0</v>
      </c>
      <c r="CO4498">
        <v>8315.2000000000007</v>
      </c>
    </row>
    <row r="4499" spans="1:93">
      <c r="A4499">
        <v>4493</v>
      </c>
      <c r="B4499">
        <f t="shared" si="701"/>
        <v>188</v>
      </c>
      <c r="C4499" t="str">
        <f t="shared" si="704"/>
        <v>Day188</v>
      </c>
      <c r="D4499">
        <f t="shared" si="702"/>
        <v>4</v>
      </c>
      <c r="E4499" t="str">
        <f t="shared" si="705"/>
        <v>Hour4</v>
      </c>
      <c r="F4499">
        <f t="shared" si="706"/>
        <v>7</v>
      </c>
      <c r="G4499" t="str">
        <f t="shared" si="707"/>
        <v>Summer</v>
      </c>
      <c r="H4499">
        <f t="shared" si="703"/>
        <v>2117</v>
      </c>
      <c r="I4499" t="e">
        <f t="shared" si="708"/>
        <v>#N/A</v>
      </c>
      <c r="J4499" t="str">
        <f t="shared" si="709"/>
        <v>Summer Peak</v>
      </c>
      <c r="K4499">
        <f t="shared" si="710"/>
        <v>466788.2</v>
      </c>
      <c r="L4499" s="10">
        <v>45480.166666666664</v>
      </c>
      <c r="M4499">
        <v>445712.2</v>
      </c>
      <c r="N4499">
        <v>1126.3</v>
      </c>
      <c r="O4499">
        <v>14892.3</v>
      </c>
      <c r="P4499">
        <v>5057.3</v>
      </c>
      <c r="Q4499">
        <v>466788.2</v>
      </c>
      <c r="R4499">
        <v>430484.5</v>
      </c>
      <c r="S4499">
        <v>389292.6</v>
      </c>
      <c r="T4499">
        <v>3.4200000000000001E-2</v>
      </c>
      <c r="U4499">
        <v>4.9299999999999997E-2</v>
      </c>
      <c r="V4499">
        <v>0.46</v>
      </c>
      <c r="W4499">
        <v>0.46</v>
      </c>
      <c r="X4499">
        <v>344.8</v>
      </c>
      <c r="Y4499">
        <v>25.6</v>
      </c>
      <c r="Z4499">
        <v>3.64</v>
      </c>
      <c r="AA4499">
        <v>25.8</v>
      </c>
      <c r="AB4499">
        <v>1172.4000000000001</v>
      </c>
      <c r="AC4499">
        <v>0.22</v>
      </c>
      <c r="AD4499">
        <v>346.5</v>
      </c>
      <c r="AE4499">
        <v>60.8</v>
      </c>
      <c r="AF4499">
        <v>407.3</v>
      </c>
      <c r="AG4499">
        <v>357.7</v>
      </c>
      <c r="AH4499">
        <v>26.6</v>
      </c>
      <c r="AI4499">
        <v>3.78</v>
      </c>
      <c r="AJ4499">
        <v>26.7</v>
      </c>
      <c r="AK4499">
        <v>1215.3</v>
      </c>
      <c r="AL4499">
        <v>0.23</v>
      </c>
      <c r="AM4499">
        <v>359.5</v>
      </c>
      <c r="AN4499">
        <v>63</v>
      </c>
      <c r="AO4499">
        <v>422.5</v>
      </c>
      <c r="AP4499">
        <v>549</v>
      </c>
      <c r="AQ4499">
        <v>39.200000000000003</v>
      </c>
      <c r="AR4499">
        <v>5.52</v>
      </c>
      <c r="AS4499">
        <v>39.200000000000003</v>
      </c>
      <c r="AT4499">
        <v>1922.8</v>
      </c>
      <c r="AU4499">
        <v>0.28000000000000003</v>
      </c>
      <c r="AV4499">
        <v>551.6</v>
      </c>
      <c r="AW4499">
        <v>96.6</v>
      </c>
      <c r="AX4499">
        <v>648.20000000000005</v>
      </c>
      <c r="AY4499">
        <v>548.6</v>
      </c>
      <c r="AZ4499">
        <v>32.6</v>
      </c>
      <c r="BA4499">
        <v>4.4800000000000004</v>
      </c>
      <c r="BB4499">
        <v>44.6</v>
      </c>
      <c r="BC4499">
        <v>2163</v>
      </c>
      <c r="BD4499">
        <v>0.25</v>
      </c>
      <c r="BE4499">
        <v>550.79999999999995</v>
      </c>
      <c r="BF4499">
        <v>109.1</v>
      </c>
      <c r="BG4499">
        <v>660</v>
      </c>
      <c r="BH4499">
        <v>26.45</v>
      </c>
      <c r="BI4499">
        <v>0</v>
      </c>
      <c r="BJ4499">
        <v>0.27</v>
      </c>
      <c r="BK4499">
        <v>26.72</v>
      </c>
      <c r="BL4499">
        <v>27.76</v>
      </c>
      <c r="BM4499">
        <v>0</v>
      </c>
      <c r="BN4499">
        <v>0.28000000000000003</v>
      </c>
      <c r="BO4499">
        <v>28.05</v>
      </c>
      <c r="BP4499">
        <v>466788.2</v>
      </c>
      <c r="BQ4499">
        <v>77495.600000000006</v>
      </c>
      <c r="BR4499">
        <v>0</v>
      </c>
      <c r="BS4499">
        <v>4239.5</v>
      </c>
      <c r="BT4499">
        <v>0</v>
      </c>
      <c r="BU4499">
        <v>8374.7000000000007</v>
      </c>
      <c r="BV4499">
        <v>86571.8</v>
      </c>
      <c r="BW4499">
        <v>0</v>
      </c>
      <c r="BX4499">
        <v>0</v>
      </c>
      <c r="BY4499">
        <v>221.1</v>
      </c>
      <c r="BZ4499">
        <v>153891.70000000001</v>
      </c>
      <c r="CA4499">
        <v>0</v>
      </c>
      <c r="CB4499">
        <v>5555</v>
      </c>
      <c r="CC4499">
        <v>3315.4</v>
      </c>
      <c r="CD4499">
        <v>33717.5</v>
      </c>
      <c r="CE4499">
        <v>88061</v>
      </c>
      <c r="CF4499">
        <v>5566</v>
      </c>
      <c r="CG4499">
        <v>0</v>
      </c>
      <c r="CH4499">
        <v>0</v>
      </c>
      <c r="CI4499">
        <v>1081.0999999999999</v>
      </c>
      <c r="CJ4499">
        <v>75620.600000000006</v>
      </c>
      <c r="CK4499">
        <v>572.70000000000005</v>
      </c>
      <c r="CL4499">
        <v>8.8000000000000007</v>
      </c>
      <c r="CM4499">
        <v>0</v>
      </c>
      <c r="CN4499">
        <v>0</v>
      </c>
      <c r="CO4499">
        <v>8315.2000000000007</v>
      </c>
    </row>
    <row r="4500" spans="1:93">
      <c r="A4500">
        <v>4494</v>
      </c>
      <c r="B4500">
        <f t="shared" si="701"/>
        <v>188</v>
      </c>
      <c r="C4500" t="str">
        <f t="shared" si="704"/>
        <v>Day188</v>
      </c>
      <c r="D4500">
        <f t="shared" si="702"/>
        <v>5</v>
      </c>
      <c r="E4500" t="str">
        <f t="shared" si="705"/>
        <v>Hour5</v>
      </c>
      <c r="F4500">
        <f t="shared" si="706"/>
        <v>7</v>
      </c>
      <c r="G4500" t="str">
        <f t="shared" si="707"/>
        <v>Summer</v>
      </c>
      <c r="H4500">
        <f t="shared" si="703"/>
        <v>2117</v>
      </c>
      <c r="I4500" t="e">
        <f t="shared" si="708"/>
        <v>#N/A</v>
      </c>
      <c r="J4500" t="str">
        <f t="shared" si="709"/>
        <v>Summer Peak</v>
      </c>
      <c r="K4500">
        <f t="shared" si="710"/>
        <v>474215.8</v>
      </c>
      <c r="L4500" s="10">
        <v>45480.208333333336</v>
      </c>
      <c r="M4500">
        <v>452049.7</v>
      </c>
      <c r="N4500">
        <v>2439.6999999999998</v>
      </c>
      <c r="O4500">
        <v>14892.3</v>
      </c>
      <c r="P4500">
        <v>4834.1000000000004</v>
      </c>
      <c r="Q4500">
        <v>474215.8</v>
      </c>
      <c r="R4500">
        <v>436507.2</v>
      </c>
      <c r="S4500">
        <v>389275.9</v>
      </c>
      <c r="T4500">
        <v>3.44E-2</v>
      </c>
      <c r="U4500">
        <v>0.05</v>
      </c>
      <c r="V4500">
        <v>0.47</v>
      </c>
      <c r="W4500">
        <v>0.46</v>
      </c>
      <c r="X4500">
        <v>341.3</v>
      </c>
      <c r="Y4500">
        <v>25.4</v>
      </c>
      <c r="Z4500">
        <v>3.6</v>
      </c>
      <c r="AA4500">
        <v>25.5</v>
      </c>
      <c r="AB4500">
        <v>1160.2</v>
      </c>
      <c r="AC4500">
        <v>0.22</v>
      </c>
      <c r="AD4500">
        <v>343.1</v>
      </c>
      <c r="AE4500">
        <v>60.1</v>
      </c>
      <c r="AF4500">
        <v>403.2</v>
      </c>
      <c r="AG4500">
        <v>355.1</v>
      </c>
      <c r="AH4500">
        <v>26.5</v>
      </c>
      <c r="AI4500">
        <v>3.76</v>
      </c>
      <c r="AJ4500">
        <v>26.4</v>
      </c>
      <c r="AK4500">
        <v>1205</v>
      </c>
      <c r="AL4500">
        <v>0.23</v>
      </c>
      <c r="AM4500">
        <v>357</v>
      </c>
      <c r="AN4500">
        <v>62.4</v>
      </c>
      <c r="AO4500">
        <v>419.3</v>
      </c>
      <c r="AP4500">
        <v>503.6</v>
      </c>
      <c r="AQ4500">
        <v>35.700000000000003</v>
      </c>
      <c r="AR4500">
        <v>5.03</v>
      </c>
      <c r="AS4500">
        <v>36.200000000000003</v>
      </c>
      <c r="AT4500">
        <v>1769.4</v>
      </c>
      <c r="AU4500">
        <v>0.26</v>
      </c>
      <c r="AV4500">
        <v>506.1</v>
      </c>
      <c r="AW4500">
        <v>89</v>
      </c>
      <c r="AX4500">
        <v>595.1</v>
      </c>
      <c r="AY4500">
        <v>1037.9000000000001</v>
      </c>
      <c r="AZ4500">
        <v>116.1</v>
      </c>
      <c r="BA4500">
        <v>16.850000000000001</v>
      </c>
      <c r="BB4500">
        <v>35.1</v>
      </c>
      <c r="BC4500">
        <v>2372.3000000000002</v>
      </c>
      <c r="BD4500">
        <v>0.51</v>
      </c>
      <c r="BE4500">
        <v>1046</v>
      </c>
      <c r="BF4500">
        <v>105.9</v>
      </c>
      <c r="BG4500">
        <v>1151.9000000000001</v>
      </c>
      <c r="BH4500">
        <v>26.58</v>
      </c>
      <c r="BI4500">
        <v>0</v>
      </c>
      <c r="BJ4500">
        <v>0.28000000000000003</v>
      </c>
      <c r="BK4500">
        <v>26.86</v>
      </c>
      <c r="BL4500">
        <v>27.9</v>
      </c>
      <c r="BM4500">
        <v>0</v>
      </c>
      <c r="BN4500">
        <v>0.28000000000000003</v>
      </c>
      <c r="BO4500">
        <v>28.19</v>
      </c>
      <c r="BP4500">
        <v>474215.8</v>
      </c>
      <c r="BQ4500">
        <v>84939.9</v>
      </c>
      <c r="BR4500">
        <v>97</v>
      </c>
      <c r="BS4500">
        <v>4239.5</v>
      </c>
      <c r="BT4500">
        <v>0</v>
      </c>
      <c r="BU4500">
        <v>8374.7000000000007</v>
      </c>
      <c r="BV4500">
        <v>87198.6</v>
      </c>
      <c r="BW4500">
        <v>0</v>
      </c>
      <c r="BX4500">
        <v>0</v>
      </c>
      <c r="BY4500">
        <v>679</v>
      </c>
      <c r="BZ4500">
        <v>154795.1</v>
      </c>
      <c r="CA4500">
        <v>0</v>
      </c>
      <c r="CB4500">
        <v>5555</v>
      </c>
      <c r="CC4500">
        <v>3315.4</v>
      </c>
      <c r="CD4500">
        <v>32073.599999999999</v>
      </c>
      <c r="CE4500">
        <v>88061</v>
      </c>
      <c r="CF4500">
        <v>5566</v>
      </c>
      <c r="CG4500">
        <v>0</v>
      </c>
      <c r="CH4500">
        <v>0</v>
      </c>
      <c r="CI4500">
        <v>10303.299999999999</v>
      </c>
      <c r="CJ4500">
        <v>73474.100000000006</v>
      </c>
      <c r="CK4500">
        <v>483.5</v>
      </c>
      <c r="CL4500">
        <v>825.3</v>
      </c>
      <c r="CM4500">
        <v>0</v>
      </c>
      <c r="CN4500">
        <v>0</v>
      </c>
      <c r="CO4500">
        <v>8315.2000000000007</v>
      </c>
    </row>
    <row r="4501" spans="1:93">
      <c r="A4501">
        <v>4495</v>
      </c>
      <c r="B4501">
        <f t="shared" si="701"/>
        <v>188</v>
      </c>
      <c r="C4501" t="str">
        <f t="shared" si="704"/>
        <v>Day188</v>
      </c>
      <c r="D4501">
        <f t="shared" si="702"/>
        <v>6</v>
      </c>
      <c r="E4501" t="str">
        <f t="shared" si="705"/>
        <v>Hour6</v>
      </c>
      <c r="F4501">
        <f t="shared" si="706"/>
        <v>7</v>
      </c>
      <c r="G4501" t="str">
        <f t="shared" si="707"/>
        <v>Summer</v>
      </c>
      <c r="H4501">
        <f t="shared" si="703"/>
        <v>2117</v>
      </c>
      <c r="I4501" t="e">
        <f t="shared" si="708"/>
        <v>#N/A</v>
      </c>
      <c r="J4501" t="str">
        <f t="shared" si="709"/>
        <v>Summer Peak</v>
      </c>
      <c r="K4501">
        <f t="shared" si="710"/>
        <v>492744.6</v>
      </c>
      <c r="L4501" s="10">
        <v>45480.25</v>
      </c>
      <c r="M4501">
        <v>468887.4</v>
      </c>
      <c r="N4501">
        <v>4330.8</v>
      </c>
      <c r="O4501">
        <v>14892.3</v>
      </c>
      <c r="P4501">
        <v>4634.1000000000004</v>
      </c>
      <c r="Q4501">
        <v>492744.6</v>
      </c>
      <c r="R4501">
        <v>452463.9</v>
      </c>
      <c r="S4501">
        <v>381635.7</v>
      </c>
      <c r="T4501">
        <v>3.5000000000000003E-2</v>
      </c>
      <c r="U4501">
        <v>5.1999999999999998E-2</v>
      </c>
      <c r="V4501">
        <v>0.5</v>
      </c>
      <c r="W4501">
        <v>0.5</v>
      </c>
      <c r="X4501">
        <v>320.39999999999998</v>
      </c>
      <c r="Y4501">
        <v>24</v>
      </c>
      <c r="Z4501">
        <v>3.41</v>
      </c>
      <c r="AA4501">
        <v>23.8</v>
      </c>
      <c r="AB4501">
        <v>1082.9000000000001</v>
      </c>
      <c r="AC4501">
        <v>0.21</v>
      </c>
      <c r="AD4501">
        <v>322.10000000000002</v>
      </c>
      <c r="AE4501">
        <v>56.2</v>
      </c>
      <c r="AF4501">
        <v>378.2</v>
      </c>
      <c r="AG4501">
        <v>335.1</v>
      </c>
      <c r="AH4501">
        <v>25.2</v>
      </c>
      <c r="AI4501">
        <v>3.58</v>
      </c>
      <c r="AJ4501">
        <v>24.8</v>
      </c>
      <c r="AK4501">
        <v>1129.4000000000001</v>
      </c>
      <c r="AL4501">
        <v>0.22</v>
      </c>
      <c r="AM4501">
        <v>336.8</v>
      </c>
      <c r="AN4501">
        <v>58.5</v>
      </c>
      <c r="AO4501">
        <v>395.3</v>
      </c>
      <c r="AP4501">
        <v>236.7</v>
      </c>
      <c r="AQ4501">
        <v>11.4</v>
      </c>
      <c r="AR4501">
        <v>1.55</v>
      </c>
      <c r="AS4501">
        <v>22.2</v>
      </c>
      <c r="AT4501">
        <v>984.5</v>
      </c>
      <c r="AU4501">
        <v>0.13</v>
      </c>
      <c r="AV4501">
        <v>237.5</v>
      </c>
      <c r="AW4501">
        <v>51.6</v>
      </c>
      <c r="AX4501">
        <v>289</v>
      </c>
      <c r="AY4501">
        <v>830.8</v>
      </c>
      <c r="AZ4501">
        <v>86.4</v>
      </c>
      <c r="BA4501">
        <v>12.48</v>
      </c>
      <c r="BB4501">
        <v>34</v>
      </c>
      <c r="BC4501">
        <v>2105.1</v>
      </c>
      <c r="BD4501">
        <v>0.41</v>
      </c>
      <c r="BE4501">
        <v>836.8</v>
      </c>
      <c r="BF4501">
        <v>96.9</v>
      </c>
      <c r="BG4501">
        <v>933.7</v>
      </c>
      <c r="BH4501">
        <v>26.1</v>
      </c>
      <c r="BI4501">
        <v>0</v>
      </c>
      <c r="BJ4501">
        <v>0.28999999999999998</v>
      </c>
      <c r="BK4501">
        <v>26.39</v>
      </c>
      <c r="BL4501">
        <v>27.47</v>
      </c>
      <c r="BM4501">
        <v>0</v>
      </c>
      <c r="BN4501">
        <v>0.28000000000000003</v>
      </c>
      <c r="BO4501">
        <v>27.76</v>
      </c>
      <c r="BP4501">
        <v>492744.6</v>
      </c>
      <c r="BQ4501">
        <v>111108.9</v>
      </c>
      <c r="BR4501">
        <v>840.6</v>
      </c>
      <c r="BS4501">
        <v>4239.5</v>
      </c>
      <c r="BT4501">
        <v>0</v>
      </c>
      <c r="BU4501">
        <v>8374.7000000000007</v>
      </c>
      <c r="BV4501">
        <v>85835.3</v>
      </c>
      <c r="BW4501">
        <v>0</v>
      </c>
      <c r="BX4501">
        <v>0</v>
      </c>
      <c r="BY4501">
        <v>7487.9</v>
      </c>
      <c r="BZ4501">
        <v>148073.60000000001</v>
      </c>
      <c r="CA4501">
        <v>0</v>
      </c>
      <c r="CB4501">
        <v>5555</v>
      </c>
      <c r="CC4501">
        <v>3315.4</v>
      </c>
      <c r="CD4501">
        <v>31774.6</v>
      </c>
      <c r="CE4501">
        <v>88061</v>
      </c>
      <c r="CF4501">
        <v>5566</v>
      </c>
      <c r="CG4501">
        <v>0</v>
      </c>
      <c r="CH4501">
        <v>0</v>
      </c>
      <c r="CI4501">
        <v>36342.6</v>
      </c>
      <c r="CJ4501">
        <v>67003</v>
      </c>
      <c r="CK4501">
        <v>275.5</v>
      </c>
      <c r="CL4501">
        <v>4172.7</v>
      </c>
      <c r="CM4501">
        <v>0</v>
      </c>
      <c r="CN4501">
        <v>175.1</v>
      </c>
      <c r="CO4501">
        <v>8315.2000000000007</v>
      </c>
    </row>
    <row r="4502" spans="1:93">
      <c r="A4502">
        <v>4496</v>
      </c>
      <c r="B4502">
        <f t="shared" si="701"/>
        <v>188</v>
      </c>
      <c r="C4502" t="str">
        <f t="shared" si="704"/>
        <v>Day188</v>
      </c>
      <c r="D4502">
        <f t="shared" si="702"/>
        <v>7</v>
      </c>
      <c r="E4502" t="str">
        <f t="shared" si="705"/>
        <v>Hour7</v>
      </c>
      <c r="F4502">
        <f t="shared" si="706"/>
        <v>7</v>
      </c>
      <c r="G4502" t="str">
        <f t="shared" si="707"/>
        <v>Summer</v>
      </c>
      <c r="H4502">
        <f t="shared" si="703"/>
        <v>2117</v>
      </c>
      <c r="I4502" t="e">
        <f t="shared" si="708"/>
        <v>#N/A</v>
      </c>
      <c r="J4502" t="str">
        <f t="shared" si="709"/>
        <v>Summer Peak</v>
      </c>
      <c r="K4502">
        <f t="shared" si="710"/>
        <v>523763</v>
      </c>
      <c r="L4502" s="10">
        <v>45480.291666666664</v>
      </c>
      <c r="M4502">
        <v>501363</v>
      </c>
      <c r="N4502">
        <v>3280.9</v>
      </c>
      <c r="O4502">
        <v>14892.3</v>
      </c>
      <c r="P4502">
        <v>4226.8</v>
      </c>
      <c r="Q4502">
        <v>523763.1</v>
      </c>
      <c r="R4502">
        <v>483137.9</v>
      </c>
      <c r="S4502">
        <v>399762.3</v>
      </c>
      <c r="T4502">
        <v>3.6299999999999999E-2</v>
      </c>
      <c r="U4502">
        <v>5.5800000000000002E-2</v>
      </c>
      <c r="V4502">
        <v>0.5</v>
      </c>
      <c r="W4502">
        <v>0.49</v>
      </c>
      <c r="X4502">
        <v>328.5</v>
      </c>
      <c r="Y4502">
        <v>25.2</v>
      </c>
      <c r="Z4502">
        <v>3.58</v>
      </c>
      <c r="AA4502">
        <v>23.7</v>
      </c>
      <c r="AB4502">
        <v>1094.7</v>
      </c>
      <c r="AC4502">
        <v>0.21</v>
      </c>
      <c r="AD4502">
        <v>330.2</v>
      </c>
      <c r="AE4502">
        <v>56.4</v>
      </c>
      <c r="AF4502">
        <v>386.6</v>
      </c>
      <c r="AG4502">
        <v>343.7</v>
      </c>
      <c r="AH4502">
        <v>26.5</v>
      </c>
      <c r="AI4502">
        <v>3.76</v>
      </c>
      <c r="AJ4502">
        <v>24.7</v>
      </c>
      <c r="AK4502">
        <v>1141.5999999999999</v>
      </c>
      <c r="AL4502">
        <v>0.22</v>
      </c>
      <c r="AM4502">
        <v>345.5</v>
      </c>
      <c r="AN4502">
        <v>58.8</v>
      </c>
      <c r="AO4502">
        <v>404.3</v>
      </c>
      <c r="AP4502">
        <v>137</v>
      </c>
      <c r="AQ4502">
        <v>3.9</v>
      </c>
      <c r="AR4502">
        <v>0.49</v>
      </c>
      <c r="AS4502">
        <v>15.4</v>
      </c>
      <c r="AT4502">
        <v>647.9</v>
      </c>
      <c r="AU4502">
        <v>0.08</v>
      </c>
      <c r="AV4502">
        <v>137.19999999999999</v>
      </c>
      <c r="AW4502">
        <v>34.700000000000003</v>
      </c>
      <c r="AX4502">
        <v>171.9</v>
      </c>
      <c r="AY4502">
        <v>893</v>
      </c>
      <c r="AZ4502">
        <v>89.2</v>
      </c>
      <c r="BA4502">
        <v>12.86</v>
      </c>
      <c r="BB4502">
        <v>39.799999999999997</v>
      </c>
      <c r="BC4502">
        <v>2377.6</v>
      </c>
      <c r="BD4502">
        <v>0.43</v>
      </c>
      <c r="BE4502">
        <v>899.2</v>
      </c>
      <c r="BF4502">
        <v>110.8</v>
      </c>
      <c r="BG4502">
        <v>1010</v>
      </c>
      <c r="BH4502">
        <v>27.87</v>
      </c>
      <c r="BI4502">
        <v>0</v>
      </c>
      <c r="BJ4502">
        <v>0.28999999999999998</v>
      </c>
      <c r="BK4502">
        <v>28.16</v>
      </c>
      <c r="BL4502">
        <v>29.48</v>
      </c>
      <c r="BM4502">
        <v>0</v>
      </c>
      <c r="BN4502">
        <v>0.28999999999999998</v>
      </c>
      <c r="BO4502">
        <v>29.77</v>
      </c>
      <c r="BP4502">
        <v>523763</v>
      </c>
      <c r="BQ4502">
        <v>124000.7</v>
      </c>
      <c r="BR4502">
        <v>440.1</v>
      </c>
      <c r="BS4502">
        <v>4247.1000000000004</v>
      </c>
      <c r="BT4502">
        <v>0</v>
      </c>
      <c r="BU4502">
        <v>8374.7000000000007</v>
      </c>
      <c r="BV4502">
        <v>96635.5</v>
      </c>
      <c r="BW4502">
        <v>0</v>
      </c>
      <c r="BX4502">
        <v>36.700000000000003</v>
      </c>
      <c r="BY4502">
        <v>10615</v>
      </c>
      <c r="BZ4502">
        <v>155558.1</v>
      </c>
      <c r="CA4502">
        <v>0</v>
      </c>
      <c r="CB4502">
        <v>5555</v>
      </c>
      <c r="CC4502">
        <v>3315.4</v>
      </c>
      <c r="CD4502">
        <v>31674.2</v>
      </c>
      <c r="CE4502">
        <v>88396.1</v>
      </c>
      <c r="CF4502">
        <v>5566</v>
      </c>
      <c r="CG4502">
        <v>0</v>
      </c>
      <c r="CH4502">
        <v>0</v>
      </c>
      <c r="CI4502">
        <v>73513.100000000006</v>
      </c>
      <c r="CJ4502">
        <v>39641.199999999997</v>
      </c>
      <c r="CK4502">
        <v>194.8</v>
      </c>
      <c r="CL4502">
        <v>6793.4</v>
      </c>
      <c r="CM4502">
        <v>0</v>
      </c>
      <c r="CN4502">
        <v>0</v>
      </c>
      <c r="CO4502">
        <v>8315.2000000000007</v>
      </c>
    </row>
    <row r="4503" spans="1:93">
      <c r="A4503">
        <v>4497</v>
      </c>
      <c r="B4503">
        <f t="shared" si="701"/>
        <v>188</v>
      </c>
      <c r="C4503" t="str">
        <f t="shared" si="704"/>
        <v>Day188</v>
      </c>
      <c r="D4503">
        <f t="shared" si="702"/>
        <v>8</v>
      </c>
      <c r="E4503" t="str">
        <f t="shared" si="705"/>
        <v>Hour8</v>
      </c>
      <c r="F4503">
        <f t="shared" si="706"/>
        <v>7</v>
      </c>
      <c r="G4503" t="str">
        <f t="shared" si="707"/>
        <v>Summer</v>
      </c>
      <c r="H4503">
        <f t="shared" si="703"/>
        <v>2117</v>
      </c>
      <c r="I4503" t="e">
        <f t="shared" si="708"/>
        <v>#N/A</v>
      </c>
      <c r="J4503" t="str">
        <f t="shared" si="709"/>
        <v>Summer Peak</v>
      </c>
      <c r="K4503">
        <f t="shared" si="710"/>
        <v>560900</v>
      </c>
      <c r="L4503" s="10">
        <v>45480.333333333336</v>
      </c>
      <c r="M4503">
        <v>542642</v>
      </c>
      <c r="N4503">
        <v>1168.2</v>
      </c>
      <c r="O4503">
        <v>12680.6</v>
      </c>
      <c r="P4503">
        <v>4409.3</v>
      </c>
      <c r="Q4503">
        <v>560900</v>
      </c>
      <c r="R4503">
        <v>521975</v>
      </c>
      <c r="S4503">
        <v>406050.4</v>
      </c>
      <c r="T4503">
        <v>3.8100000000000002E-2</v>
      </c>
      <c r="U4503">
        <v>6.0600000000000001E-2</v>
      </c>
      <c r="V4503">
        <v>0.5</v>
      </c>
      <c r="W4503">
        <v>0.5</v>
      </c>
      <c r="X4503">
        <v>329.1</v>
      </c>
      <c r="Y4503">
        <v>25.7</v>
      </c>
      <c r="Z4503">
        <v>3.65</v>
      </c>
      <c r="AA4503">
        <v>23.2</v>
      </c>
      <c r="AB4503">
        <v>1084.4000000000001</v>
      </c>
      <c r="AC4503">
        <v>0.21</v>
      </c>
      <c r="AD4503">
        <v>330.9</v>
      </c>
      <c r="AE4503">
        <v>55.6</v>
      </c>
      <c r="AF4503">
        <v>386.5</v>
      </c>
      <c r="AG4503">
        <v>345</v>
      </c>
      <c r="AH4503">
        <v>27</v>
      </c>
      <c r="AI4503">
        <v>3.85</v>
      </c>
      <c r="AJ4503">
        <v>24.2</v>
      </c>
      <c r="AK4503">
        <v>1132.8</v>
      </c>
      <c r="AL4503">
        <v>0.22</v>
      </c>
      <c r="AM4503">
        <v>346.9</v>
      </c>
      <c r="AN4503">
        <v>58</v>
      </c>
      <c r="AO4503">
        <v>404.9</v>
      </c>
      <c r="AP4503">
        <v>95.9</v>
      </c>
      <c r="AQ4503">
        <v>2.4</v>
      </c>
      <c r="AR4503">
        <v>0.28999999999999998</v>
      </c>
      <c r="AS4503">
        <v>11.1</v>
      </c>
      <c r="AT4503">
        <v>464.7</v>
      </c>
      <c r="AU4503">
        <v>0.06</v>
      </c>
      <c r="AV4503">
        <v>96.1</v>
      </c>
      <c r="AW4503">
        <v>25</v>
      </c>
      <c r="AX4503">
        <v>121</v>
      </c>
      <c r="AY4503">
        <v>471.2</v>
      </c>
      <c r="AZ4503">
        <v>12.2</v>
      </c>
      <c r="BA4503">
        <v>1.39</v>
      </c>
      <c r="BB4503">
        <v>52.7</v>
      </c>
      <c r="BC4503">
        <v>2360.1999999999998</v>
      </c>
      <c r="BD4503">
        <v>0.21</v>
      </c>
      <c r="BE4503">
        <v>472</v>
      </c>
      <c r="BF4503">
        <v>123.1</v>
      </c>
      <c r="BG4503">
        <v>595</v>
      </c>
      <c r="BH4503">
        <v>28.69</v>
      </c>
      <c r="BI4503">
        <v>0</v>
      </c>
      <c r="BJ4503">
        <v>0.28000000000000003</v>
      </c>
      <c r="BK4503">
        <v>28.97</v>
      </c>
      <c r="BL4503">
        <v>30.54</v>
      </c>
      <c r="BM4503">
        <v>0</v>
      </c>
      <c r="BN4503">
        <v>0.28999999999999998</v>
      </c>
      <c r="BO4503">
        <v>30.84</v>
      </c>
      <c r="BP4503">
        <v>560900</v>
      </c>
      <c r="BQ4503">
        <v>154849.60000000001</v>
      </c>
      <c r="BR4503">
        <v>0</v>
      </c>
      <c r="BS4503">
        <v>4247.1000000000004</v>
      </c>
      <c r="BT4503">
        <v>0</v>
      </c>
      <c r="BU4503">
        <v>8374.7000000000007</v>
      </c>
      <c r="BV4503">
        <v>106175.4</v>
      </c>
      <c r="BW4503">
        <v>0</v>
      </c>
      <c r="BX4503">
        <v>504</v>
      </c>
      <c r="BY4503">
        <v>13060.6</v>
      </c>
      <c r="BZ4503">
        <v>161567.1</v>
      </c>
      <c r="CA4503">
        <v>0</v>
      </c>
      <c r="CB4503">
        <v>5555</v>
      </c>
      <c r="CC4503">
        <v>3315.4</v>
      </c>
      <c r="CD4503">
        <v>22853.599999999999</v>
      </c>
      <c r="CE4503">
        <v>88396.1</v>
      </c>
      <c r="CF4503">
        <v>5566</v>
      </c>
      <c r="CG4503">
        <v>0</v>
      </c>
      <c r="CH4503">
        <v>0</v>
      </c>
      <c r="CI4503">
        <v>116409.1</v>
      </c>
      <c r="CJ4503">
        <v>24376.799999999999</v>
      </c>
      <c r="CK4503">
        <v>499</v>
      </c>
      <c r="CL4503">
        <v>9222.2999999999993</v>
      </c>
      <c r="CM4503">
        <v>0</v>
      </c>
      <c r="CN4503">
        <v>0</v>
      </c>
      <c r="CO4503">
        <v>8315.2000000000007</v>
      </c>
    </row>
    <row r="4504" spans="1:93">
      <c r="A4504">
        <v>4498</v>
      </c>
      <c r="B4504">
        <f t="shared" si="701"/>
        <v>188</v>
      </c>
      <c r="C4504" t="str">
        <f t="shared" si="704"/>
        <v>Day188</v>
      </c>
      <c r="D4504">
        <f t="shared" si="702"/>
        <v>9</v>
      </c>
      <c r="E4504" t="str">
        <f t="shared" si="705"/>
        <v>Hour9</v>
      </c>
      <c r="F4504">
        <f t="shared" si="706"/>
        <v>7</v>
      </c>
      <c r="G4504" t="str">
        <f t="shared" si="707"/>
        <v>Summer</v>
      </c>
      <c r="H4504">
        <f t="shared" si="703"/>
        <v>2117</v>
      </c>
      <c r="I4504" t="e">
        <f t="shared" si="708"/>
        <v>#N/A</v>
      </c>
      <c r="J4504" t="str">
        <f t="shared" si="709"/>
        <v>Summer Peak</v>
      </c>
      <c r="K4504">
        <f t="shared" si="710"/>
        <v>610706</v>
      </c>
      <c r="L4504" s="10">
        <v>45480.375</v>
      </c>
      <c r="M4504">
        <v>583796.5</v>
      </c>
      <c r="N4504">
        <v>4972.8999999999996</v>
      </c>
      <c r="O4504">
        <v>16409.8</v>
      </c>
      <c r="P4504">
        <v>5526.8</v>
      </c>
      <c r="Q4504">
        <v>610706.1</v>
      </c>
      <c r="R4504">
        <v>560503.9</v>
      </c>
      <c r="S4504">
        <v>429321.7</v>
      </c>
      <c r="T4504">
        <v>3.9899999999999998E-2</v>
      </c>
      <c r="U4504">
        <v>6.5299999999999997E-2</v>
      </c>
      <c r="V4504">
        <v>0.5</v>
      </c>
      <c r="W4504">
        <v>0.5</v>
      </c>
      <c r="X4504">
        <v>331.6</v>
      </c>
      <c r="Y4504">
        <v>26.2</v>
      </c>
      <c r="Z4504">
        <v>3.73</v>
      </c>
      <c r="AA4504">
        <v>22.9</v>
      </c>
      <c r="AB4504">
        <v>1082.5999999999999</v>
      </c>
      <c r="AC4504">
        <v>0.2</v>
      </c>
      <c r="AD4504">
        <v>333.4</v>
      </c>
      <c r="AE4504">
        <v>55.2</v>
      </c>
      <c r="AF4504">
        <v>388.6</v>
      </c>
      <c r="AG4504">
        <v>351.7</v>
      </c>
      <c r="AH4504">
        <v>28</v>
      </c>
      <c r="AI4504">
        <v>3.98</v>
      </c>
      <c r="AJ4504">
        <v>24.1</v>
      </c>
      <c r="AK4504">
        <v>1143.0999999999999</v>
      </c>
      <c r="AL4504">
        <v>0.22</v>
      </c>
      <c r="AM4504">
        <v>353.6</v>
      </c>
      <c r="AN4504">
        <v>58.3</v>
      </c>
      <c r="AO4504">
        <v>411.9</v>
      </c>
      <c r="AP4504">
        <v>85.3</v>
      </c>
      <c r="AQ4504">
        <v>2.2999999999999998</v>
      </c>
      <c r="AR4504">
        <v>0.28999999999999998</v>
      </c>
      <c r="AS4504">
        <v>9.6999999999999993</v>
      </c>
      <c r="AT4504">
        <v>405.9</v>
      </c>
      <c r="AU4504">
        <v>0.05</v>
      </c>
      <c r="AV4504">
        <v>85.4</v>
      </c>
      <c r="AW4504">
        <v>21.8</v>
      </c>
      <c r="AX4504">
        <v>107.3</v>
      </c>
      <c r="AY4504">
        <v>419.7</v>
      </c>
      <c r="AZ4504">
        <v>7.9</v>
      </c>
      <c r="BA4504">
        <v>0.79</v>
      </c>
      <c r="BB4504">
        <v>49.6</v>
      </c>
      <c r="BC4504">
        <v>2194.6999999999998</v>
      </c>
      <c r="BD4504">
        <v>0.18</v>
      </c>
      <c r="BE4504">
        <v>420.2</v>
      </c>
      <c r="BF4504">
        <v>115</v>
      </c>
      <c r="BG4504">
        <v>535.20000000000005</v>
      </c>
      <c r="BH4504">
        <v>30.46</v>
      </c>
      <c r="BI4504">
        <v>0</v>
      </c>
      <c r="BJ4504">
        <v>0.28000000000000003</v>
      </c>
      <c r="BK4504">
        <v>30.74</v>
      </c>
      <c r="BL4504">
        <v>32.76</v>
      </c>
      <c r="BM4504">
        <v>0</v>
      </c>
      <c r="BN4504">
        <v>0.28999999999999998</v>
      </c>
      <c r="BO4504">
        <v>33.049999999999997</v>
      </c>
      <c r="BP4504">
        <v>610706</v>
      </c>
      <c r="BQ4504">
        <v>181384.4</v>
      </c>
      <c r="BR4504">
        <v>0</v>
      </c>
      <c r="BS4504">
        <v>4250</v>
      </c>
      <c r="BT4504">
        <v>0</v>
      </c>
      <c r="BU4504">
        <v>8374.7000000000007</v>
      </c>
      <c r="BV4504">
        <v>118514.9</v>
      </c>
      <c r="BW4504">
        <v>0</v>
      </c>
      <c r="BX4504">
        <v>823.8</v>
      </c>
      <c r="BY4504">
        <v>19895</v>
      </c>
      <c r="BZ4504">
        <v>172773.6</v>
      </c>
      <c r="CA4504">
        <v>0</v>
      </c>
      <c r="CB4504">
        <v>5555</v>
      </c>
      <c r="CC4504">
        <v>3315.4</v>
      </c>
      <c r="CD4504">
        <v>22518.1</v>
      </c>
      <c r="CE4504">
        <v>88396.1</v>
      </c>
      <c r="CF4504">
        <v>5624</v>
      </c>
      <c r="CG4504">
        <v>0</v>
      </c>
      <c r="CH4504">
        <v>0</v>
      </c>
      <c r="CI4504">
        <v>139255.29999999999</v>
      </c>
      <c r="CJ4504">
        <v>21095.4</v>
      </c>
      <c r="CK4504">
        <v>315</v>
      </c>
      <c r="CL4504">
        <v>14161.2</v>
      </c>
      <c r="CM4504">
        <v>3.7</v>
      </c>
      <c r="CN4504">
        <v>0</v>
      </c>
      <c r="CO4504">
        <v>8315.2000000000007</v>
      </c>
    </row>
    <row r="4505" spans="1:93">
      <c r="A4505">
        <v>4499</v>
      </c>
      <c r="B4505">
        <f t="shared" si="701"/>
        <v>188</v>
      </c>
      <c r="C4505" t="str">
        <f t="shared" si="704"/>
        <v>Day188</v>
      </c>
      <c r="D4505">
        <f t="shared" si="702"/>
        <v>10</v>
      </c>
      <c r="E4505" t="str">
        <f t="shared" si="705"/>
        <v>Hour10</v>
      </c>
      <c r="F4505">
        <f t="shared" si="706"/>
        <v>7</v>
      </c>
      <c r="G4505" t="str">
        <f t="shared" si="707"/>
        <v>Summer</v>
      </c>
      <c r="H4505">
        <f t="shared" si="703"/>
        <v>2117</v>
      </c>
      <c r="I4505" t="e">
        <f t="shared" si="708"/>
        <v>#N/A</v>
      </c>
      <c r="J4505" t="str">
        <f t="shared" si="709"/>
        <v>Summer Peak</v>
      </c>
      <c r="K4505">
        <f t="shared" si="710"/>
        <v>640914.80000000005</v>
      </c>
      <c r="L4505" s="10">
        <v>45480.416666666664</v>
      </c>
      <c r="M4505">
        <v>626776.80000000005</v>
      </c>
      <c r="N4505">
        <v>4876.2</v>
      </c>
      <c r="O4505">
        <v>3408.2</v>
      </c>
      <c r="P4505">
        <v>5853.5</v>
      </c>
      <c r="Q4505">
        <v>640914.80000000005</v>
      </c>
      <c r="R4505">
        <v>600599.5</v>
      </c>
      <c r="S4505">
        <v>451852.3</v>
      </c>
      <c r="T4505">
        <v>4.1799999999999997E-2</v>
      </c>
      <c r="U4505">
        <v>7.0000000000000007E-2</v>
      </c>
      <c r="V4505">
        <v>0.49</v>
      </c>
      <c r="W4505">
        <v>0.49</v>
      </c>
      <c r="X4505">
        <v>340.9</v>
      </c>
      <c r="Y4505">
        <v>27</v>
      </c>
      <c r="Z4505">
        <v>3.84</v>
      </c>
      <c r="AA4505">
        <v>23.4</v>
      </c>
      <c r="AB4505">
        <v>1111.7</v>
      </c>
      <c r="AC4505">
        <v>0.21</v>
      </c>
      <c r="AD4505">
        <v>342.7</v>
      </c>
      <c r="AE4505">
        <v>56.6</v>
      </c>
      <c r="AF4505">
        <v>399.3</v>
      </c>
      <c r="AG4505">
        <v>360</v>
      </c>
      <c r="AH4505">
        <v>28.5</v>
      </c>
      <c r="AI4505">
        <v>4.0599999999999996</v>
      </c>
      <c r="AJ4505">
        <v>24.7</v>
      </c>
      <c r="AK4505">
        <v>1172.7</v>
      </c>
      <c r="AL4505">
        <v>0.22</v>
      </c>
      <c r="AM4505">
        <v>361.9</v>
      </c>
      <c r="AN4505">
        <v>59.7</v>
      </c>
      <c r="AO4505">
        <v>421.6</v>
      </c>
      <c r="AP4505">
        <v>80.2</v>
      </c>
      <c r="AQ4505">
        <v>2</v>
      </c>
      <c r="AR4505">
        <v>0.24</v>
      </c>
      <c r="AS4505">
        <v>9.1</v>
      </c>
      <c r="AT4505">
        <v>393.7</v>
      </c>
      <c r="AU4505">
        <v>0.04</v>
      </c>
      <c r="AV4505">
        <v>80.3</v>
      </c>
      <c r="AW4505">
        <v>20.9</v>
      </c>
      <c r="AX4505">
        <v>101.2</v>
      </c>
      <c r="AY4505">
        <v>635</v>
      </c>
      <c r="AZ4505">
        <v>17.3</v>
      </c>
      <c r="BA4505">
        <v>2.74</v>
      </c>
      <c r="BB4505">
        <v>78.5</v>
      </c>
      <c r="BC4505">
        <v>2513</v>
      </c>
      <c r="BD4505">
        <v>0.73</v>
      </c>
      <c r="BE4505">
        <v>636.29999999999995</v>
      </c>
      <c r="BF4505">
        <v>153.6</v>
      </c>
      <c r="BG4505">
        <v>789.9</v>
      </c>
      <c r="BH4505">
        <v>33.85</v>
      </c>
      <c r="BI4505">
        <v>0</v>
      </c>
      <c r="BJ4505">
        <v>0.27</v>
      </c>
      <c r="BK4505">
        <v>34.119999999999997</v>
      </c>
      <c r="BL4505">
        <v>36.69</v>
      </c>
      <c r="BM4505">
        <v>0</v>
      </c>
      <c r="BN4505">
        <v>0.28999999999999998</v>
      </c>
      <c r="BO4505">
        <v>36.97</v>
      </c>
      <c r="BP4505">
        <v>640914.80000000005</v>
      </c>
      <c r="BQ4505">
        <v>189062.39999999999</v>
      </c>
      <c r="BR4505">
        <v>0</v>
      </c>
      <c r="BS4505">
        <v>4257.5</v>
      </c>
      <c r="BT4505">
        <v>0</v>
      </c>
      <c r="BU4505">
        <v>8374.7000000000007</v>
      </c>
      <c r="BV4505">
        <v>127686.6</v>
      </c>
      <c r="BW4505">
        <v>0</v>
      </c>
      <c r="BX4505">
        <v>916.2</v>
      </c>
      <c r="BY4505">
        <v>20907.8</v>
      </c>
      <c r="BZ4505">
        <v>185015.4</v>
      </c>
      <c r="CA4505">
        <v>0</v>
      </c>
      <c r="CB4505">
        <v>5904.2</v>
      </c>
      <c r="CC4505">
        <v>3315.4</v>
      </c>
      <c r="CD4505">
        <v>22740.3</v>
      </c>
      <c r="CE4505">
        <v>88396.1</v>
      </c>
      <c r="CF4505">
        <v>6162.1</v>
      </c>
      <c r="CG4505">
        <v>0</v>
      </c>
      <c r="CH4505">
        <v>0</v>
      </c>
      <c r="CI4505">
        <v>146260.70000000001</v>
      </c>
      <c r="CJ4505">
        <v>20775.5</v>
      </c>
      <c r="CK4505">
        <v>202.2</v>
      </c>
      <c r="CL4505">
        <v>17022.099999999999</v>
      </c>
      <c r="CM4505">
        <v>4392.6000000000004</v>
      </c>
      <c r="CN4505">
        <v>71.2</v>
      </c>
      <c r="CO4505">
        <v>8315.2000000000007</v>
      </c>
    </row>
    <row r="4506" spans="1:93">
      <c r="A4506">
        <v>4500</v>
      </c>
      <c r="B4506">
        <f t="shared" si="701"/>
        <v>188</v>
      </c>
      <c r="C4506" t="str">
        <f t="shared" si="704"/>
        <v>Day188</v>
      </c>
      <c r="D4506">
        <f t="shared" si="702"/>
        <v>11</v>
      </c>
      <c r="E4506" t="str">
        <f t="shared" si="705"/>
        <v>Hour11</v>
      </c>
      <c r="F4506">
        <f t="shared" si="706"/>
        <v>7</v>
      </c>
      <c r="G4506" t="str">
        <f t="shared" si="707"/>
        <v>Summer</v>
      </c>
      <c r="H4506">
        <f t="shared" si="703"/>
        <v>2117</v>
      </c>
      <c r="I4506" t="e">
        <f t="shared" si="708"/>
        <v>#N/A</v>
      </c>
      <c r="J4506" t="str">
        <f t="shared" si="709"/>
        <v>Summer Peak</v>
      </c>
      <c r="K4506">
        <f t="shared" si="710"/>
        <v>676092</v>
      </c>
      <c r="L4506" s="10">
        <v>45480.458333333336</v>
      </c>
      <c r="M4506">
        <v>663279.9</v>
      </c>
      <c r="N4506">
        <v>3981.8</v>
      </c>
      <c r="O4506">
        <v>2920</v>
      </c>
      <c r="P4506">
        <v>5910.2</v>
      </c>
      <c r="Q4506">
        <v>676091.9</v>
      </c>
      <c r="R4506">
        <v>634478.69999999995</v>
      </c>
      <c r="S4506">
        <v>484349.4</v>
      </c>
      <c r="T4506">
        <v>4.3400000000000001E-2</v>
      </c>
      <c r="U4506">
        <v>7.4099999999999999E-2</v>
      </c>
      <c r="V4506">
        <v>0.48</v>
      </c>
      <c r="W4506">
        <v>0.47</v>
      </c>
      <c r="X4506">
        <v>354.6</v>
      </c>
      <c r="Y4506">
        <v>27.4</v>
      </c>
      <c r="Z4506">
        <v>3.91</v>
      </c>
      <c r="AA4506">
        <v>24.9</v>
      </c>
      <c r="AB4506">
        <v>1166.5</v>
      </c>
      <c r="AC4506">
        <v>0.22</v>
      </c>
      <c r="AD4506">
        <v>356.5</v>
      </c>
      <c r="AE4506">
        <v>59.8</v>
      </c>
      <c r="AF4506">
        <v>416.2</v>
      </c>
      <c r="AG4506">
        <v>375.2</v>
      </c>
      <c r="AH4506">
        <v>29</v>
      </c>
      <c r="AI4506">
        <v>4.1399999999999997</v>
      </c>
      <c r="AJ4506">
        <v>26.4</v>
      </c>
      <c r="AK4506">
        <v>1233.2</v>
      </c>
      <c r="AL4506">
        <v>0.23</v>
      </c>
      <c r="AM4506">
        <v>377.2</v>
      </c>
      <c r="AN4506">
        <v>63.2</v>
      </c>
      <c r="AO4506">
        <v>440.4</v>
      </c>
      <c r="AP4506">
        <v>85.5</v>
      </c>
      <c r="AQ4506">
        <v>2.2999999999999998</v>
      </c>
      <c r="AR4506">
        <v>0.28000000000000003</v>
      </c>
      <c r="AS4506">
        <v>9.8000000000000007</v>
      </c>
      <c r="AT4506">
        <v>408.2</v>
      </c>
      <c r="AU4506">
        <v>0.05</v>
      </c>
      <c r="AV4506">
        <v>85.7</v>
      </c>
      <c r="AW4506">
        <v>21.9</v>
      </c>
      <c r="AX4506">
        <v>107.6</v>
      </c>
      <c r="AY4506">
        <v>1091.3</v>
      </c>
      <c r="AZ4506">
        <v>58.8</v>
      </c>
      <c r="BA4506">
        <v>10.23</v>
      </c>
      <c r="BB4506">
        <v>120.5</v>
      </c>
      <c r="BC4506">
        <v>2490.6</v>
      </c>
      <c r="BD4506">
        <v>1.91</v>
      </c>
      <c r="BE4506">
        <v>1095.8</v>
      </c>
      <c r="BF4506">
        <v>195.2</v>
      </c>
      <c r="BG4506">
        <v>1291</v>
      </c>
      <c r="BH4506">
        <v>39.299999999999997</v>
      </c>
      <c r="BI4506">
        <v>22.61</v>
      </c>
      <c r="BJ4506">
        <v>0.27</v>
      </c>
      <c r="BK4506">
        <v>62.18</v>
      </c>
      <c r="BL4506">
        <v>42.73</v>
      </c>
      <c r="BM4506">
        <v>24.93</v>
      </c>
      <c r="BN4506">
        <v>0.28000000000000003</v>
      </c>
      <c r="BO4506">
        <v>67.95</v>
      </c>
      <c r="BP4506">
        <v>676092</v>
      </c>
      <c r="BQ4506">
        <v>191742.5</v>
      </c>
      <c r="BR4506">
        <v>110</v>
      </c>
      <c r="BS4506">
        <v>4257.5</v>
      </c>
      <c r="BT4506">
        <v>0</v>
      </c>
      <c r="BU4506">
        <v>8374.7000000000007</v>
      </c>
      <c r="BV4506">
        <v>134918.9</v>
      </c>
      <c r="BW4506">
        <v>0</v>
      </c>
      <c r="BX4506">
        <v>950.3</v>
      </c>
      <c r="BY4506">
        <v>21171.3</v>
      </c>
      <c r="BZ4506">
        <v>196568.3</v>
      </c>
      <c r="CA4506">
        <v>0</v>
      </c>
      <c r="CB4506">
        <v>13314.8</v>
      </c>
      <c r="CC4506">
        <v>3315.4</v>
      </c>
      <c r="CD4506">
        <v>24432.3</v>
      </c>
      <c r="CE4506">
        <v>88396.1</v>
      </c>
      <c r="CF4506">
        <v>9525.2999999999993</v>
      </c>
      <c r="CG4506">
        <v>1136</v>
      </c>
      <c r="CH4506">
        <v>0</v>
      </c>
      <c r="CI4506">
        <v>148163.6</v>
      </c>
      <c r="CJ4506">
        <v>21262.7</v>
      </c>
      <c r="CK4506">
        <v>194.5</v>
      </c>
      <c r="CL4506">
        <v>18041.400000000001</v>
      </c>
      <c r="CM4506">
        <v>11073.7</v>
      </c>
      <c r="CN4506">
        <v>136.5</v>
      </c>
      <c r="CO4506">
        <v>8315.2000000000007</v>
      </c>
    </row>
    <row r="4507" spans="1:93">
      <c r="A4507">
        <v>4501</v>
      </c>
      <c r="B4507">
        <f t="shared" si="701"/>
        <v>188</v>
      </c>
      <c r="C4507" t="str">
        <f t="shared" si="704"/>
        <v>Day188</v>
      </c>
      <c r="D4507">
        <f t="shared" si="702"/>
        <v>12</v>
      </c>
      <c r="E4507" t="str">
        <f t="shared" si="705"/>
        <v>Hour12</v>
      </c>
      <c r="F4507">
        <f t="shared" si="706"/>
        <v>7</v>
      </c>
      <c r="G4507" t="str">
        <f t="shared" si="707"/>
        <v>Summer</v>
      </c>
      <c r="H4507">
        <f t="shared" si="703"/>
        <v>2117</v>
      </c>
      <c r="I4507" t="e">
        <f t="shared" si="708"/>
        <v>#N/A</v>
      </c>
      <c r="J4507" t="str">
        <f t="shared" si="709"/>
        <v>Summer Peak</v>
      </c>
      <c r="K4507">
        <f t="shared" si="710"/>
        <v>702346.6</v>
      </c>
      <c r="L4507" s="10">
        <v>45480.5</v>
      </c>
      <c r="M4507">
        <v>691467.8</v>
      </c>
      <c r="N4507">
        <v>3491.5</v>
      </c>
      <c r="O4507">
        <v>1553.2</v>
      </c>
      <c r="P4507">
        <v>5834.2</v>
      </c>
      <c r="Q4507">
        <v>702346.6</v>
      </c>
      <c r="R4507">
        <v>660538.5</v>
      </c>
      <c r="S4507">
        <v>509823.4</v>
      </c>
      <c r="T4507">
        <v>4.4699999999999997E-2</v>
      </c>
      <c r="U4507">
        <v>7.7200000000000005E-2</v>
      </c>
      <c r="V4507">
        <v>0.47</v>
      </c>
      <c r="W4507">
        <v>0.46</v>
      </c>
      <c r="X4507">
        <v>357</v>
      </c>
      <c r="Y4507">
        <v>27.2</v>
      </c>
      <c r="Z4507">
        <v>3.88</v>
      </c>
      <c r="AA4507">
        <v>25.4</v>
      </c>
      <c r="AB4507">
        <v>1182.9000000000001</v>
      </c>
      <c r="AC4507">
        <v>0.22</v>
      </c>
      <c r="AD4507">
        <v>358.8</v>
      </c>
      <c r="AE4507">
        <v>60.8</v>
      </c>
      <c r="AF4507">
        <v>419.6</v>
      </c>
      <c r="AG4507">
        <v>382</v>
      </c>
      <c r="AH4507">
        <v>29.1</v>
      </c>
      <c r="AI4507">
        <v>4.1500000000000004</v>
      </c>
      <c r="AJ4507">
        <v>27.3</v>
      </c>
      <c r="AK4507">
        <v>1266.2</v>
      </c>
      <c r="AL4507">
        <v>0.24</v>
      </c>
      <c r="AM4507">
        <v>384</v>
      </c>
      <c r="AN4507">
        <v>65.099999999999994</v>
      </c>
      <c r="AO4507">
        <v>449</v>
      </c>
      <c r="AP4507">
        <v>89.7</v>
      </c>
      <c r="AQ4507">
        <v>2.7</v>
      </c>
      <c r="AR4507">
        <v>0.35</v>
      </c>
      <c r="AS4507">
        <v>10</v>
      </c>
      <c r="AT4507">
        <v>414.2</v>
      </c>
      <c r="AU4507">
        <v>0.06</v>
      </c>
      <c r="AV4507">
        <v>89.9</v>
      </c>
      <c r="AW4507">
        <v>22.3</v>
      </c>
      <c r="AX4507">
        <v>112.2</v>
      </c>
      <c r="AY4507">
        <v>949</v>
      </c>
      <c r="AZ4507">
        <v>47.9</v>
      </c>
      <c r="BA4507">
        <v>8.49</v>
      </c>
      <c r="BB4507">
        <v>108.9</v>
      </c>
      <c r="BC4507">
        <v>2180.6</v>
      </c>
      <c r="BD4507">
        <v>1.72</v>
      </c>
      <c r="BE4507">
        <v>952.7</v>
      </c>
      <c r="BF4507">
        <v>174.3</v>
      </c>
      <c r="BG4507">
        <v>1127</v>
      </c>
      <c r="BH4507">
        <v>41.08</v>
      </c>
      <c r="BI4507">
        <v>60.02</v>
      </c>
      <c r="BJ4507">
        <v>0.26</v>
      </c>
      <c r="BK4507">
        <v>101.36</v>
      </c>
      <c r="BL4507">
        <v>44.76</v>
      </c>
      <c r="BM4507">
        <v>66.150000000000006</v>
      </c>
      <c r="BN4507">
        <v>0.28000000000000003</v>
      </c>
      <c r="BO4507">
        <v>111.19</v>
      </c>
      <c r="BP4507">
        <v>702346.6</v>
      </c>
      <c r="BQ4507">
        <v>192523.3</v>
      </c>
      <c r="BR4507">
        <v>110</v>
      </c>
      <c r="BS4507">
        <v>4257.5</v>
      </c>
      <c r="BT4507">
        <v>0</v>
      </c>
      <c r="BU4507">
        <v>8374.7000000000007</v>
      </c>
      <c r="BV4507">
        <v>138427.1</v>
      </c>
      <c r="BW4507">
        <v>0</v>
      </c>
      <c r="BX4507">
        <v>959.2</v>
      </c>
      <c r="BY4507">
        <v>21173.4</v>
      </c>
      <c r="BZ4507">
        <v>200817</v>
      </c>
      <c r="CA4507">
        <v>0</v>
      </c>
      <c r="CB4507">
        <v>19336.099999999999</v>
      </c>
      <c r="CC4507">
        <v>3315.4</v>
      </c>
      <c r="CD4507">
        <v>26363.9</v>
      </c>
      <c r="CE4507">
        <v>88396.1</v>
      </c>
      <c r="CF4507">
        <v>10950.2</v>
      </c>
      <c r="CG4507">
        <v>9475.2999999999993</v>
      </c>
      <c r="CH4507">
        <v>0</v>
      </c>
      <c r="CI4507">
        <v>147284.5</v>
      </c>
      <c r="CJ4507">
        <v>22933</v>
      </c>
      <c r="CK4507">
        <v>173.1</v>
      </c>
      <c r="CL4507">
        <v>18291</v>
      </c>
      <c r="CM4507">
        <v>13766.1</v>
      </c>
      <c r="CN4507">
        <v>348.6</v>
      </c>
      <c r="CO4507">
        <v>8315.2000000000007</v>
      </c>
    </row>
    <row r="4508" spans="1:93">
      <c r="A4508">
        <v>4502</v>
      </c>
      <c r="B4508">
        <f t="shared" si="701"/>
        <v>188</v>
      </c>
      <c r="C4508" t="str">
        <f t="shared" si="704"/>
        <v>Day188</v>
      </c>
      <c r="D4508">
        <f t="shared" si="702"/>
        <v>13</v>
      </c>
      <c r="E4508" t="str">
        <f t="shared" si="705"/>
        <v>Hour13</v>
      </c>
      <c r="F4508">
        <f t="shared" si="706"/>
        <v>7</v>
      </c>
      <c r="G4508" t="str">
        <f t="shared" si="707"/>
        <v>Summer</v>
      </c>
      <c r="H4508">
        <f t="shared" si="703"/>
        <v>2117</v>
      </c>
      <c r="I4508" t="e">
        <f t="shared" si="708"/>
        <v>#N/A</v>
      </c>
      <c r="J4508" t="str">
        <f t="shared" si="709"/>
        <v>Summer Peak</v>
      </c>
      <c r="K4508">
        <f t="shared" si="710"/>
        <v>721751</v>
      </c>
      <c r="L4508" s="10">
        <v>45480.541666666664</v>
      </c>
      <c r="M4508">
        <v>712736</v>
      </c>
      <c r="N4508">
        <v>1814.6</v>
      </c>
      <c r="O4508">
        <v>1553.2</v>
      </c>
      <c r="P4508">
        <v>5647.1</v>
      </c>
      <c r="Q4508">
        <v>721751</v>
      </c>
      <c r="R4508">
        <v>680166.7</v>
      </c>
      <c r="S4508">
        <v>527213.80000000005</v>
      </c>
      <c r="T4508">
        <v>4.5699999999999998E-2</v>
      </c>
      <c r="U4508">
        <v>7.9500000000000001E-2</v>
      </c>
      <c r="V4508">
        <v>0.47</v>
      </c>
      <c r="W4508">
        <v>0.46</v>
      </c>
      <c r="X4508">
        <v>359.3</v>
      </c>
      <c r="Y4508">
        <v>27</v>
      </c>
      <c r="Z4508">
        <v>3.85</v>
      </c>
      <c r="AA4508">
        <v>26</v>
      </c>
      <c r="AB4508">
        <v>1199.0999999999999</v>
      </c>
      <c r="AC4508">
        <v>0.22</v>
      </c>
      <c r="AD4508">
        <v>361.1</v>
      </c>
      <c r="AE4508">
        <v>61.7</v>
      </c>
      <c r="AF4508">
        <v>422.9</v>
      </c>
      <c r="AG4508">
        <v>385</v>
      </c>
      <c r="AH4508">
        <v>28.9</v>
      </c>
      <c r="AI4508">
        <v>4.12</v>
      </c>
      <c r="AJ4508">
        <v>27.9</v>
      </c>
      <c r="AK4508">
        <v>1286.8</v>
      </c>
      <c r="AL4508">
        <v>0.24</v>
      </c>
      <c r="AM4508">
        <v>387</v>
      </c>
      <c r="AN4508">
        <v>66.3</v>
      </c>
      <c r="AO4508">
        <v>453.3</v>
      </c>
      <c r="AP4508">
        <v>100</v>
      </c>
      <c r="AQ4508">
        <v>3.1</v>
      </c>
      <c r="AR4508">
        <v>0.41</v>
      </c>
      <c r="AS4508">
        <v>11.1</v>
      </c>
      <c r="AT4508">
        <v>452.7</v>
      </c>
      <c r="AU4508">
        <v>7.0000000000000007E-2</v>
      </c>
      <c r="AV4508">
        <v>100.2</v>
      </c>
      <c r="AW4508">
        <v>24.6</v>
      </c>
      <c r="AX4508">
        <v>124.9</v>
      </c>
      <c r="AY4508">
        <v>745.3</v>
      </c>
      <c r="AZ4508">
        <v>31.2</v>
      </c>
      <c r="BA4508">
        <v>4.26</v>
      </c>
      <c r="BB4508">
        <v>74.900000000000006</v>
      </c>
      <c r="BC4508">
        <v>3170.5</v>
      </c>
      <c r="BD4508">
        <v>0.47</v>
      </c>
      <c r="BE4508">
        <v>747.4</v>
      </c>
      <c r="BF4508">
        <v>169.6</v>
      </c>
      <c r="BG4508">
        <v>917</v>
      </c>
      <c r="BH4508">
        <v>42.96</v>
      </c>
      <c r="BI4508">
        <v>84.95</v>
      </c>
      <c r="BJ4508">
        <v>0.26</v>
      </c>
      <c r="BK4508">
        <v>128.16999999999999</v>
      </c>
      <c r="BL4508">
        <v>46.88</v>
      </c>
      <c r="BM4508">
        <v>93.53</v>
      </c>
      <c r="BN4508">
        <v>0.28000000000000003</v>
      </c>
      <c r="BO4508">
        <v>140.69</v>
      </c>
      <c r="BP4508">
        <v>721751</v>
      </c>
      <c r="BQ4508">
        <v>194537.2</v>
      </c>
      <c r="BR4508">
        <v>221.8</v>
      </c>
      <c r="BS4508">
        <v>4257.5</v>
      </c>
      <c r="BT4508">
        <v>0</v>
      </c>
      <c r="BU4508">
        <v>8374.7000000000007</v>
      </c>
      <c r="BV4508">
        <v>140369.79999999999</v>
      </c>
      <c r="BW4508">
        <v>0</v>
      </c>
      <c r="BX4508">
        <v>959</v>
      </c>
      <c r="BY4508">
        <v>22025</v>
      </c>
      <c r="BZ4508">
        <v>202648.5</v>
      </c>
      <c r="CA4508">
        <v>0</v>
      </c>
      <c r="CB4508">
        <v>25917.8</v>
      </c>
      <c r="CC4508">
        <v>3315.4</v>
      </c>
      <c r="CD4508">
        <v>28458.799999999999</v>
      </c>
      <c r="CE4508">
        <v>88396.1</v>
      </c>
      <c r="CF4508">
        <v>12257.7</v>
      </c>
      <c r="CG4508">
        <v>12995.7</v>
      </c>
      <c r="CH4508">
        <v>0</v>
      </c>
      <c r="CI4508">
        <v>145750.6</v>
      </c>
      <c r="CJ4508">
        <v>25549.599999999999</v>
      </c>
      <c r="CK4508">
        <v>252.9</v>
      </c>
      <c r="CL4508">
        <v>17434.900000000001</v>
      </c>
      <c r="CM4508">
        <v>14219.9</v>
      </c>
      <c r="CN4508">
        <v>524.9</v>
      </c>
      <c r="CO4508">
        <v>8315.2000000000007</v>
      </c>
    </row>
    <row r="4509" spans="1:93">
      <c r="A4509">
        <v>4503</v>
      </c>
      <c r="B4509">
        <f t="shared" si="701"/>
        <v>188</v>
      </c>
      <c r="C4509" t="str">
        <f t="shared" si="704"/>
        <v>Day188</v>
      </c>
      <c r="D4509">
        <f t="shared" si="702"/>
        <v>14</v>
      </c>
      <c r="E4509" t="str">
        <f t="shared" si="705"/>
        <v>Hour14</v>
      </c>
      <c r="F4509">
        <f t="shared" si="706"/>
        <v>7</v>
      </c>
      <c r="G4509" t="str">
        <f t="shared" si="707"/>
        <v>Summer</v>
      </c>
      <c r="H4509">
        <f t="shared" si="703"/>
        <v>2117</v>
      </c>
      <c r="I4509" t="e">
        <f t="shared" si="708"/>
        <v>#N/A</v>
      </c>
      <c r="J4509" t="str">
        <f t="shared" si="709"/>
        <v>Summer Peak</v>
      </c>
      <c r="K4509">
        <f t="shared" si="710"/>
        <v>735021</v>
      </c>
      <c r="L4509" s="10">
        <v>45480.583333333336</v>
      </c>
      <c r="M4509">
        <v>726601.8</v>
      </c>
      <c r="N4509">
        <v>1410.6</v>
      </c>
      <c r="O4509">
        <v>1553.2</v>
      </c>
      <c r="P4509">
        <v>5455.4</v>
      </c>
      <c r="Q4509">
        <v>735021</v>
      </c>
      <c r="R4509">
        <v>692947</v>
      </c>
      <c r="S4509">
        <v>540525.9</v>
      </c>
      <c r="T4509">
        <v>4.6300000000000001E-2</v>
      </c>
      <c r="U4509">
        <v>8.1000000000000003E-2</v>
      </c>
      <c r="V4509">
        <v>0.47</v>
      </c>
      <c r="W4509">
        <v>0.46</v>
      </c>
      <c r="X4509">
        <v>361.2</v>
      </c>
      <c r="Y4509">
        <v>26.8</v>
      </c>
      <c r="Z4509">
        <v>3.82</v>
      </c>
      <c r="AA4509">
        <v>26.4</v>
      </c>
      <c r="AB4509">
        <v>1214.5</v>
      </c>
      <c r="AC4509">
        <v>0.23</v>
      </c>
      <c r="AD4509">
        <v>363</v>
      </c>
      <c r="AE4509">
        <v>62.6</v>
      </c>
      <c r="AF4509">
        <v>425.6</v>
      </c>
      <c r="AG4509">
        <v>388.1</v>
      </c>
      <c r="AH4509">
        <v>28.8</v>
      </c>
      <c r="AI4509">
        <v>4.0999999999999996</v>
      </c>
      <c r="AJ4509">
        <v>28.4</v>
      </c>
      <c r="AK4509">
        <v>1306.5999999999999</v>
      </c>
      <c r="AL4509">
        <v>0.24</v>
      </c>
      <c r="AM4509">
        <v>390.1</v>
      </c>
      <c r="AN4509">
        <v>67.400000000000006</v>
      </c>
      <c r="AO4509">
        <v>457.5</v>
      </c>
      <c r="AP4509">
        <v>110.7</v>
      </c>
      <c r="AQ4509">
        <v>3.2</v>
      </c>
      <c r="AR4509">
        <v>0.43</v>
      </c>
      <c r="AS4509">
        <v>12.5</v>
      </c>
      <c r="AT4509">
        <v>506.6</v>
      </c>
      <c r="AU4509">
        <v>7.0000000000000007E-2</v>
      </c>
      <c r="AV4509">
        <v>110.9</v>
      </c>
      <c r="AW4509">
        <v>27.6</v>
      </c>
      <c r="AX4509">
        <v>138.6</v>
      </c>
      <c r="AY4509">
        <v>995.7</v>
      </c>
      <c r="AZ4509">
        <v>54.8</v>
      </c>
      <c r="BA4509">
        <v>8.86</v>
      </c>
      <c r="BB4509">
        <v>101.4</v>
      </c>
      <c r="BC4509">
        <v>2811.2</v>
      </c>
      <c r="BD4509">
        <v>1.34</v>
      </c>
      <c r="BE4509">
        <v>999.7</v>
      </c>
      <c r="BF4509">
        <v>185.5</v>
      </c>
      <c r="BG4509">
        <v>1185.3</v>
      </c>
      <c r="BH4509">
        <v>44.42</v>
      </c>
      <c r="BI4509">
        <v>106.86</v>
      </c>
      <c r="BJ4509">
        <v>0.26</v>
      </c>
      <c r="BK4509">
        <v>151.54</v>
      </c>
      <c r="BL4509">
        <v>48.55</v>
      </c>
      <c r="BM4509">
        <v>117.63</v>
      </c>
      <c r="BN4509">
        <v>0.28000000000000003</v>
      </c>
      <c r="BO4509">
        <v>166.45</v>
      </c>
      <c r="BP4509">
        <v>735021</v>
      </c>
      <c r="BQ4509">
        <v>194495.1</v>
      </c>
      <c r="BR4509">
        <v>110</v>
      </c>
      <c r="BS4509">
        <v>4257.5</v>
      </c>
      <c r="BT4509">
        <v>0</v>
      </c>
      <c r="BU4509">
        <v>8374.7000000000007</v>
      </c>
      <c r="BV4509">
        <v>141309.4</v>
      </c>
      <c r="BW4509">
        <v>0</v>
      </c>
      <c r="BX4509">
        <v>957.2</v>
      </c>
      <c r="BY4509">
        <v>22039.1</v>
      </c>
      <c r="BZ4509">
        <v>204034.4</v>
      </c>
      <c r="CA4509">
        <v>0</v>
      </c>
      <c r="CB4509">
        <v>31518.400000000001</v>
      </c>
      <c r="CC4509">
        <v>3315.4</v>
      </c>
      <c r="CD4509">
        <v>31921.599999999999</v>
      </c>
      <c r="CE4509">
        <v>88396.1</v>
      </c>
      <c r="CF4509">
        <v>12822.5</v>
      </c>
      <c r="CG4509">
        <v>14465.9</v>
      </c>
      <c r="CH4509">
        <v>0</v>
      </c>
      <c r="CI4509">
        <v>143922.70000000001</v>
      </c>
      <c r="CJ4509">
        <v>27117.1</v>
      </c>
      <c r="CK4509">
        <v>458.9</v>
      </c>
      <c r="CL4509">
        <v>17465</v>
      </c>
      <c r="CM4509">
        <v>13836.2</v>
      </c>
      <c r="CN4509">
        <v>1348.6</v>
      </c>
      <c r="CO4509">
        <v>8315.2000000000007</v>
      </c>
    </row>
    <row r="4510" spans="1:93">
      <c r="A4510">
        <v>4504</v>
      </c>
      <c r="B4510">
        <f t="shared" si="701"/>
        <v>188</v>
      </c>
      <c r="C4510" t="str">
        <f t="shared" si="704"/>
        <v>Day188</v>
      </c>
      <c r="D4510">
        <f t="shared" si="702"/>
        <v>15</v>
      </c>
      <c r="E4510" t="str">
        <f t="shared" si="705"/>
        <v>Hour15</v>
      </c>
      <c r="F4510">
        <f t="shared" si="706"/>
        <v>7</v>
      </c>
      <c r="G4510" t="str">
        <f t="shared" si="707"/>
        <v>Summer</v>
      </c>
      <c r="H4510">
        <f t="shared" si="703"/>
        <v>2117</v>
      </c>
      <c r="I4510" t="e">
        <f t="shared" si="708"/>
        <v>#N/A</v>
      </c>
      <c r="J4510" t="str">
        <f t="shared" si="709"/>
        <v>Summer Peak</v>
      </c>
      <c r="K4510">
        <f t="shared" si="710"/>
        <v>741985</v>
      </c>
      <c r="L4510" s="10">
        <v>45480.625</v>
      </c>
      <c r="M4510">
        <v>735076.7</v>
      </c>
      <c r="N4510">
        <v>143</v>
      </c>
      <c r="O4510">
        <v>1374.6</v>
      </c>
      <c r="P4510">
        <v>5390.7</v>
      </c>
      <c r="Q4510">
        <v>741984.9</v>
      </c>
      <c r="R4510">
        <v>700754.9</v>
      </c>
      <c r="S4510">
        <v>551515.30000000005</v>
      </c>
      <c r="T4510">
        <v>4.6699999999999998E-2</v>
      </c>
      <c r="U4510">
        <v>8.1799999999999998E-2</v>
      </c>
      <c r="V4510">
        <v>0.46</v>
      </c>
      <c r="W4510">
        <v>0.45</v>
      </c>
      <c r="X4510">
        <v>366.1</v>
      </c>
      <c r="Y4510">
        <v>26.8</v>
      </c>
      <c r="Z4510">
        <v>3.82</v>
      </c>
      <c r="AA4510">
        <v>27.1</v>
      </c>
      <c r="AB4510">
        <v>1238.4000000000001</v>
      </c>
      <c r="AC4510">
        <v>0.23</v>
      </c>
      <c r="AD4510">
        <v>367.9</v>
      </c>
      <c r="AE4510">
        <v>64</v>
      </c>
      <c r="AF4510">
        <v>431.9</v>
      </c>
      <c r="AG4510">
        <v>392.7</v>
      </c>
      <c r="AH4510">
        <v>28.8</v>
      </c>
      <c r="AI4510">
        <v>4.09</v>
      </c>
      <c r="AJ4510">
        <v>29.1</v>
      </c>
      <c r="AK4510">
        <v>1330.4</v>
      </c>
      <c r="AL4510">
        <v>0.25</v>
      </c>
      <c r="AM4510">
        <v>394.7</v>
      </c>
      <c r="AN4510">
        <v>68.8</v>
      </c>
      <c r="AO4510">
        <v>463.5</v>
      </c>
      <c r="AP4510">
        <v>131.5</v>
      </c>
      <c r="AQ4510">
        <v>4</v>
      </c>
      <c r="AR4510">
        <v>0.56999999999999995</v>
      </c>
      <c r="AS4510">
        <v>15</v>
      </c>
      <c r="AT4510">
        <v>569.70000000000005</v>
      </c>
      <c r="AU4510">
        <v>0.11</v>
      </c>
      <c r="AV4510">
        <v>131.80000000000001</v>
      </c>
      <c r="AW4510">
        <v>32</v>
      </c>
      <c r="AX4510">
        <v>163.80000000000001</v>
      </c>
      <c r="AY4510">
        <v>752.5</v>
      </c>
      <c r="AZ4510">
        <v>29.7</v>
      </c>
      <c r="BA4510">
        <v>3.84</v>
      </c>
      <c r="BB4510">
        <v>75</v>
      </c>
      <c r="BC4510">
        <v>3425.2</v>
      </c>
      <c r="BD4510">
        <v>0.35</v>
      </c>
      <c r="BE4510">
        <v>754.4</v>
      </c>
      <c r="BF4510">
        <v>177.2</v>
      </c>
      <c r="BG4510">
        <v>931.6</v>
      </c>
      <c r="BH4510">
        <v>43.13</v>
      </c>
      <c r="BI4510">
        <v>126.03</v>
      </c>
      <c r="BJ4510">
        <v>0.26</v>
      </c>
      <c r="BK4510">
        <v>169.42</v>
      </c>
      <c r="BL4510">
        <v>47.12</v>
      </c>
      <c r="BM4510">
        <v>138.5</v>
      </c>
      <c r="BN4510">
        <v>0.28000000000000003</v>
      </c>
      <c r="BO4510">
        <v>185.9</v>
      </c>
      <c r="BP4510">
        <v>741985</v>
      </c>
      <c r="BQ4510">
        <v>190469.7</v>
      </c>
      <c r="BR4510">
        <v>204.4</v>
      </c>
      <c r="BS4510">
        <v>4257.5</v>
      </c>
      <c r="BT4510">
        <v>0</v>
      </c>
      <c r="BU4510">
        <v>8374.7000000000007</v>
      </c>
      <c r="BV4510">
        <v>141708.29999999999</v>
      </c>
      <c r="BW4510">
        <v>0</v>
      </c>
      <c r="BX4510">
        <v>960.4</v>
      </c>
      <c r="BY4510">
        <v>21359.7</v>
      </c>
      <c r="BZ4510">
        <v>205106</v>
      </c>
      <c r="CA4510">
        <v>0</v>
      </c>
      <c r="CB4510">
        <v>36617.1</v>
      </c>
      <c r="CC4510">
        <v>3315.4</v>
      </c>
      <c r="CD4510">
        <v>34864</v>
      </c>
      <c r="CE4510">
        <v>88396.1</v>
      </c>
      <c r="CF4510">
        <v>14147.7</v>
      </c>
      <c r="CG4510">
        <v>14524</v>
      </c>
      <c r="CH4510">
        <v>0</v>
      </c>
      <c r="CI4510">
        <v>138475.70000000001</v>
      </c>
      <c r="CJ4510">
        <v>29105.4</v>
      </c>
      <c r="CK4510">
        <v>568.4</v>
      </c>
      <c r="CL4510">
        <v>17061.8</v>
      </c>
      <c r="CM4510">
        <v>14601.4</v>
      </c>
      <c r="CN4510">
        <v>1827.7</v>
      </c>
      <c r="CO4510">
        <v>8315.2000000000007</v>
      </c>
    </row>
    <row r="4511" spans="1:93">
      <c r="A4511">
        <v>4505</v>
      </c>
      <c r="B4511">
        <f t="shared" si="701"/>
        <v>188</v>
      </c>
      <c r="C4511" t="str">
        <f t="shared" si="704"/>
        <v>Day188</v>
      </c>
      <c r="D4511">
        <f t="shared" si="702"/>
        <v>16</v>
      </c>
      <c r="E4511" t="str">
        <f t="shared" si="705"/>
        <v>Hour16</v>
      </c>
      <c r="F4511">
        <f t="shared" si="706"/>
        <v>7</v>
      </c>
      <c r="G4511" t="str">
        <f t="shared" si="707"/>
        <v>Summer</v>
      </c>
      <c r="H4511">
        <f t="shared" si="703"/>
        <v>2117</v>
      </c>
      <c r="I4511" t="e">
        <f t="shared" si="708"/>
        <v>#N/A</v>
      </c>
      <c r="J4511" t="str">
        <f t="shared" si="709"/>
        <v>Summer Peak</v>
      </c>
      <c r="K4511">
        <f t="shared" si="710"/>
        <v>744746.8</v>
      </c>
      <c r="L4511" s="10">
        <v>45480.666666666664</v>
      </c>
      <c r="M4511">
        <v>738058</v>
      </c>
      <c r="N4511">
        <v>0</v>
      </c>
      <c r="O4511">
        <v>1374.6</v>
      </c>
      <c r="P4511">
        <v>5314.2</v>
      </c>
      <c r="Q4511">
        <v>744746.8</v>
      </c>
      <c r="R4511">
        <v>703513.3</v>
      </c>
      <c r="S4511">
        <v>563411.5</v>
      </c>
      <c r="T4511">
        <v>4.6800000000000001E-2</v>
      </c>
      <c r="U4511">
        <v>8.2100000000000006E-2</v>
      </c>
      <c r="V4511">
        <v>0.45</v>
      </c>
      <c r="W4511">
        <v>0.44</v>
      </c>
      <c r="X4511">
        <v>376.8</v>
      </c>
      <c r="Y4511">
        <v>27.1</v>
      </c>
      <c r="Z4511">
        <v>3.87</v>
      </c>
      <c r="AA4511">
        <v>28.4</v>
      </c>
      <c r="AB4511">
        <v>1278.5</v>
      </c>
      <c r="AC4511">
        <v>0.24</v>
      </c>
      <c r="AD4511">
        <v>378.7</v>
      </c>
      <c r="AE4511">
        <v>66.599999999999994</v>
      </c>
      <c r="AF4511">
        <v>445.3</v>
      </c>
      <c r="AG4511">
        <v>404.1</v>
      </c>
      <c r="AH4511">
        <v>29.1</v>
      </c>
      <c r="AI4511">
        <v>4.1500000000000004</v>
      </c>
      <c r="AJ4511">
        <v>30.6</v>
      </c>
      <c r="AK4511">
        <v>1372.7</v>
      </c>
      <c r="AL4511">
        <v>0.26</v>
      </c>
      <c r="AM4511">
        <v>406.1</v>
      </c>
      <c r="AN4511">
        <v>71.5</v>
      </c>
      <c r="AO4511">
        <v>477.6</v>
      </c>
      <c r="AP4511">
        <v>158.19999999999999</v>
      </c>
      <c r="AQ4511">
        <v>4.9000000000000004</v>
      </c>
      <c r="AR4511">
        <v>0.71</v>
      </c>
      <c r="AS4511">
        <v>18.3</v>
      </c>
      <c r="AT4511">
        <v>663.4</v>
      </c>
      <c r="AU4511">
        <v>0.14000000000000001</v>
      </c>
      <c r="AV4511">
        <v>158.5</v>
      </c>
      <c r="AW4511">
        <v>38.1</v>
      </c>
      <c r="AX4511">
        <v>196.7</v>
      </c>
      <c r="AY4511">
        <v>874.1</v>
      </c>
      <c r="AZ4511">
        <v>43.3</v>
      </c>
      <c r="BA4511">
        <v>5.86</v>
      </c>
      <c r="BB4511">
        <v>79.7</v>
      </c>
      <c r="BC4511">
        <v>3658.6</v>
      </c>
      <c r="BD4511">
        <v>0.44</v>
      </c>
      <c r="BE4511">
        <v>877</v>
      </c>
      <c r="BF4511">
        <v>188.9</v>
      </c>
      <c r="BG4511">
        <v>1065.9000000000001</v>
      </c>
      <c r="BH4511">
        <v>48.39</v>
      </c>
      <c r="BI4511">
        <v>137.16</v>
      </c>
      <c r="BJ4511">
        <v>0.26</v>
      </c>
      <c r="BK4511">
        <v>185.82</v>
      </c>
      <c r="BL4511">
        <v>52.89</v>
      </c>
      <c r="BM4511">
        <v>150.72</v>
      </c>
      <c r="BN4511">
        <v>0.28999999999999998</v>
      </c>
      <c r="BO4511">
        <v>203.9</v>
      </c>
      <c r="BP4511">
        <v>744746.8</v>
      </c>
      <c r="BQ4511">
        <v>181335.3</v>
      </c>
      <c r="BR4511">
        <v>245.2</v>
      </c>
      <c r="BS4511">
        <v>4257.5</v>
      </c>
      <c r="BT4511">
        <v>0</v>
      </c>
      <c r="BU4511">
        <v>8374.7000000000007</v>
      </c>
      <c r="BV4511">
        <v>142034.79999999999</v>
      </c>
      <c r="BW4511">
        <v>0</v>
      </c>
      <c r="BX4511">
        <v>958</v>
      </c>
      <c r="BY4511">
        <v>19939.599999999999</v>
      </c>
      <c r="BZ4511">
        <v>206573.7</v>
      </c>
      <c r="CA4511">
        <v>0</v>
      </c>
      <c r="CB4511">
        <v>42219.3</v>
      </c>
      <c r="CC4511">
        <v>3315.4</v>
      </c>
      <c r="CD4511">
        <v>35174.699999999997</v>
      </c>
      <c r="CE4511">
        <v>88396.1</v>
      </c>
      <c r="CF4511">
        <v>18007.5</v>
      </c>
      <c r="CG4511">
        <v>14812.5</v>
      </c>
      <c r="CH4511">
        <v>0</v>
      </c>
      <c r="CI4511">
        <v>128813.8</v>
      </c>
      <c r="CJ4511">
        <v>30957.9</v>
      </c>
      <c r="CK4511">
        <v>666</v>
      </c>
      <c r="CL4511">
        <v>16659.7</v>
      </c>
      <c r="CM4511">
        <v>14635.5</v>
      </c>
      <c r="CN4511">
        <v>2271.5</v>
      </c>
      <c r="CO4511">
        <v>8315.2000000000007</v>
      </c>
    </row>
    <row r="4512" spans="1:93">
      <c r="A4512">
        <v>4506</v>
      </c>
      <c r="B4512">
        <f t="shared" si="701"/>
        <v>188</v>
      </c>
      <c r="C4512" t="str">
        <f t="shared" si="704"/>
        <v>Day188</v>
      </c>
      <c r="D4512">
        <f t="shared" si="702"/>
        <v>17</v>
      </c>
      <c r="E4512" t="str">
        <f t="shared" si="705"/>
        <v>Hour17</v>
      </c>
      <c r="F4512">
        <f t="shared" si="706"/>
        <v>7</v>
      </c>
      <c r="G4512" t="str">
        <f t="shared" si="707"/>
        <v>Summer</v>
      </c>
      <c r="H4512">
        <f t="shared" si="703"/>
        <v>2117</v>
      </c>
      <c r="I4512" t="e">
        <f t="shared" si="708"/>
        <v>#N/A</v>
      </c>
      <c r="J4512" t="str">
        <f t="shared" si="709"/>
        <v>Summer Peak</v>
      </c>
      <c r="K4512">
        <f t="shared" si="710"/>
        <v>739282.4</v>
      </c>
      <c r="L4512" s="10">
        <v>45480.708333333336</v>
      </c>
      <c r="M4512">
        <v>732896.7</v>
      </c>
      <c r="N4512">
        <v>0</v>
      </c>
      <c r="O4512">
        <v>1296.5</v>
      </c>
      <c r="P4512">
        <v>5089.2</v>
      </c>
      <c r="Q4512">
        <v>739282.4</v>
      </c>
      <c r="R4512">
        <v>698801.3</v>
      </c>
      <c r="S4512">
        <v>578245</v>
      </c>
      <c r="T4512">
        <v>4.65E-2</v>
      </c>
      <c r="U4512">
        <v>8.1500000000000003E-2</v>
      </c>
      <c r="V4512">
        <v>0.43</v>
      </c>
      <c r="W4512">
        <v>0.42</v>
      </c>
      <c r="X4512">
        <v>392.7</v>
      </c>
      <c r="Y4512">
        <v>27.9</v>
      </c>
      <c r="Z4512">
        <v>3.99</v>
      </c>
      <c r="AA4512">
        <v>30.2</v>
      </c>
      <c r="AB4512">
        <v>1329</v>
      </c>
      <c r="AC4512">
        <v>0.27</v>
      </c>
      <c r="AD4512">
        <v>394.7</v>
      </c>
      <c r="AE4512">
        <v>69.8</v>
      </c>
      <c r="AF4512">
        <v>464.5</v>
      </c>
      <c r="AG4512">
        <v>421</v>
      </c>
      <c r="AH4512">
        <v>29.9</v>
      </c>
      <c r="AI4512">
        <v>4.2699999999999996</v>
      </c>
      <c r="AJ4512">
        <v>32.4</v>
      </c>
      <c r="AK4512">
        <v>1426.9</v>
      </c>
      <c r="AL4512">
        <v>0.28000000000000003</v>
      </c>
      <c r="AM4512">
        <v>423.1</v>
      </c>
      <c r="AN4512">
        <v>75</v>
      </c>
      <c r="AO4512">
        <v>498.1</v>
      </c>
      <c r="AP4512">
        <v>216.4</v>
      </c>
      <c r="AQ4512">
        <v>6.5</v>
      </c>
      <c r="AR4512">
        <v>0.97</v>
      </c>
      <c r="AS4512">
        <v>25.7</v>
      </c>
      <c r="AT4512">
        <v>884.5</v>
      </c>
      <c r="AU4512">
        <v>0.22</v>
      </c>
      <c r="AV4512">
        <v>216.8</v>
      </c>
      <c r="AW4512">
        <v>52.1</v>
      </c>
      <c r="AX4512">
        <v>268.89999999999998</v>
      </c>
      <c r="AY4512">
        <v>976.9</v>
      </c>
      <c r="AZ4512">
        <v>39.4</v>
      </c>
      <c r="BA4512">
        <v>7.43</v>
      </c>
      <c r="BB4512">
        <v>123.6</v>
      </c>
      <c r="BC4512">
        <v>2366.5</v>
      </c>
      <c r="BD4512">
        <v>1.9</v>
      </c>
      <c r="BE4512">
        <v>980.1</v>
      </c>
      <c r="BF4512">
        <v>194.6</v>
      </c>
      <c r="BG4512">
        <v>1174.7</v>
      </c>
      <c r="BH4512">
        <v>51.03</v>
      </c>
      <c r="BI4512">
        <v>169.44</v>
      </c>
      <c r="BJ4512">
        <v>0.26</v>
      </c>
      <c r="BK4512">
        <v>220.74</v>
      </c>
      <c r="BL4512">
        <v>55.73</v>
      </c>
      <c r="BM4512">
        <v>186.04</v>
      </c>
      <c r="BN4512">
        <v>0.28999999999999998</v>
      </c>
      <c r="BO4512">
        <v>242.06</v>
      </c>
      <c r="BP4512">
        <v>739282.4</v>
      </c>
      <c r="BQ4512">
        <v>161037.4</v>
      </c>
      <c r="BR4512">
        <v>1236.5</v>
      </c>
      <c r="BS4512">
        <v>4257.5</v>
      </c>
      <c r="BT4512">
        <v>0</v>
      </c>
      <c r="BU4512">
        <v>8374.7000000000007</v>
      </c>
      <c r="BV4512">
        <v>142965.5</v>
      </c>
      <c r="BW4512">
        <v>0</v>
      </c>
      <c r="BX4512">
        <v>942.5</v>
      </c>
      <c r="BY4512">
        <v>16482.099999999999</v>
      </c>
      <c r="BZ4512">
        <v>207722.7</v>
      </c>
      <c r="CA4512">
        <v>0</v>
      </c>
      <c r="CB4512">
        <v>45918.5</v>
      </c>
      <c r="CC4512">
        <v>3315.4</v>
      </c>
      <c r="CD4512">
        <v>38069.800000000003</v>
      </c>
      <c r="CE4512">
        <v>88396.1</v>
      </c>
      <c r="CF4512">
        <v>23149.3</v>
      </c>
      <c r="CG4512">
        <v>14838.9</v>
      </c>
      <c r="CH4512">
        <v>0</v>
      </c>
      <c r="CI4512">
        <v>110238.7</v>
      </c>
      <c r="CJ4512">
        <v>32682.400000000001</v>
      </c>
      <c r="CK4512">
        <v>691.8</v>
      </c>
      <c r="CL4512">
        <v>12481.7</v>
      </c>
      <c r="CM4512">
        <v>14769.2</v>
      </c>
      <c r="CN4512">
        <v>2585.4</v>
      </c>
      <c r="CO4512">
        <v>8315.2000000000007</v>
      </c>
    </row>
    <row r="4513" spans="1:93">
      <c r="A4513">
        <v>4507</v>
      </c>
      <c r="B4513">
        <f t="shared" si="701"/>
        <v>188</v>
      </c>
      <c r="C4513" t="str">
        <f t="shared" si="704"/>
        <v>Day188</v>
      </c>
      <c r="D4513">
        <f t="shared" si="702"/>
        <v>18</v>
      </c>
      <c r="E4513" t="str">
        <f t="shared" si="705"/>
        <v>Hour18</v>
      </c>
      <c r="F4513">
        <f t="shared" si="706"/>
        <v>7</v>
      </c>
      <c r="G4513" t="str">
        <f t="shared" si="707"/>
        <v>Summer</v>
      </c>
      <c r="H4513">
        <f t="shared" si="703"/>
        <v>2117</v>
      </c>
      <c r="I4513" t="e">
        <f t="shared" si="708"/>
        <v>#N/A</v>
      </c>
      <c r="J4513" t="str">
        <f t="shared" si="709"/>
        <v>Summer Peak</v>
      </c>
      <c r="K4513">
        <f t="shared" si="710"/>
        <v>722322</v>
      </c>
      <c r="L4513" s="10">
        <v>45480.75</v>
      </c>
      <c r="M4513">
        <v>717609</v>
      </c>
      <c r="N4513">
        <v>0</v>
      </c>
      <c r="O4513">
        <v>0</v>
      </c>
      <c r="P4513">
        <v>4713</v>
      </c>
      <c r="Q4513">
        <v>722322</v>
      </c>
      <c r="R4513">
        <v>684785.1</v>
      </c>
      <c r="S4513">
        <v>595715</v>
      </c>
      <c r="T4513">
        <v>4.5699999999999998E-2</v>
      </c>
      <c r="U4513">
        <v>7.9699999999999993E-2</v>
      </c>
      <c r="V4513">
        <v>0.4</v>
      </c>
      <c r="W4513">
        <v>0.39</v>
      </c>
      <c r="X4513">
        <v>416.4</v>
      </c>
      <c r="Y4513">
        <v>29.1</v>
      </c>
      <c r="Z4513">
        <v>4.17</v>
      </c>
      <c r="AA4513">
        <v>32.4</v>
      </c>
      <c r="AB4513">
        <v>1414</v>
      </c>
      <c r="AC4513">
        <v>0.28999999999999998</v>
      </c>
      <c r="AD4513">
        <v>418.4</v>
      </c>
      <c r="AE4513">
        <v>74.7</v>
      </c>
      <c r="AF4513">
        <v>493.1</v>
      </c>
      <c r="AG4513">
        <v>445.6</v>
      </c>
      <c r="AH4513">
        <v>31.1</v>
      </c>
      <c r="AI4513">
        <v>4.46</v>
      </c>
      <c r="AJ4513">
        <v>34.799999999999997</v>
      </c>
      <c r="AK4513">
        <v>1515.4</v>
      </c>
      <c r="AL4513">
        <v>0.31</v>
      </c>
      <c r="AM4513">
        <v>447.7</v>
      </c>
      <c r="AN4513">
        <v>80</v>
      </c>
      <c r="AO4513">
        <v>527.70000000000005</v>
      </c>
      <c r="AP4513">
        <v>356.7</v>
      </c>
      <c r="AQ4513">
        <v>10.9</v>
      </c>
      <c r="AR4513">
        <v>1.69</v>
      </c>
      <c r="AS4513">
        <v>42.7</v>
      </c>
      <c r="AT4513">
        <v>1402.2</v>
      </c>
      <c r="AU4513">
        <v>0.39</v>
      </c>
      <c r="AV4513">
        <v>357.5</v>
      </c>
      <c r="AW4513">
        <v>84.6</v>
      </c>
      <c r="AX4513">
        <v>442.1</v>
      </c>
      <c r="AY4513">
        <v>994</v>
      </c>
      <c r="AZ4513">
        <v>25.1</v>
      </c>
      <c r="BA4513">
        <v>2.89</v>
      </c>
      <c r="BB4513">
        <v>112.1</v>
      </c>
      <c r="BC4513">
        <v>4963.1000000000004</v>
      </c>
      <c r="BD4513">
        <v>0.46</v>
      </c>
      <c r="BE4513">
        <v>995.5</v>
      </c>
      <c r="BF4513">
        <v>260.10000000000002</v>
      </c>
      <c r="BG4513">
        <v>1255.5999999999999</v>
      </c>
      <c r="BH4513">
        <v>73.12</v>
      </c>
      <c r="BI4513">
        <v>196.91</v>
      </c>
      <c r="BJ4513">
        <v>0.26</v>
      </c>
      <c r="BK4513">
        <v>270.3</v>
      </c>
      <c r="BL4513">
        <v>79.599999999999994</v>
      </c>
      <c r="BM4513">
        <v>215.31</v>
      </c>
      <c r="BN4513">
        <v>0.28999999999999998</v>
      </c>
      <c r="BO4513">
        <v>295.2</v>
      </c>
      <c r="BP4513">
        <v>722322</v>
      </c>
      <c r="BQ4513">
        <v>126607</v>
      </c>
      <c r="BR4513">
        <v>2474</v>
      </c>
      <c r="BS4513">
        <v>4257.5</v>
      </c>
      <c r="BT4513">
        <v>0</v>
      </c>
      <c r="BU4513">
        <v>8374.7000000000007</v>
      </c>
      <c r="BV4513">
        <v>144416.29999999999</v>
      </c>
      <c r="BW4513">
        <v>0</v>
      </c>
      <c r="BX4513">
        <v>890.8</v>
      </c>
      <c r="BY4513">
        <v>11504.1</v>
      </c>
      <c r="BZ4513">
        <v>210302.4</v>
      </c>
      <c r="CA4513">
        <v>0</v>
      </c>
      <c r="CB4513">
        <v>51685.5</v>
      </c>
      <c r="CC4513">
        <v>3315.4</v>
      </c>
      <c r="CD4513">
        <v>41605.300000000003</v>
      </c>
      <c r="CE4513">
        <v>88396.1</v>
      </c>
      <c r="CF4513">
        <v>25995.5</v>
      </c>
      <c r="CG4513">
        <v>14892.3</v>
      </c>
      <c r="CH4513">
        <v>0</v>
      </c>
      <c r="CI4513">
        <v>78722.5</v>
      </c>
      <c r="CJ4513">
        <v>34709.599999999999</v>
      </c>
      <c r="CK4513">
        <v>780</v>
      </c>
      <c r="CL4513">
        <v>10123.5</v>
      </c>
      <c r="CM4513">
        <v>13997.4</v>
      </c>
      <c r="CN4513">
        <v>1379.3</v>
      </c>
      <c r="CO4513">
        <v>8315.2000000000007</v>
      </c>
    </row>
    <row r="4514" spans="1:93">
      <c r="A4514">
        <v>4508</v>
      </c>
      <c r="B4514">
        <f t="shared" si="701"/>
        <v>188</v>
      </c>
      <c r="C4514" t="str">
        <f t="shared" si="704"/>
        <v>Day188</v>
      </c>
      <c r="D4514">
        <f t="shared" si="702"/>
        <v>19</v>
      </c>
      <c r="E4514" t="str">
        <f t="shared" si="705"/>
        <v>Hour19</v>
      </c>
      <c r="F4514">
        <f t="shared" si="706"/>
        <v>7</v>
      </c>
      <c r="G4514" t="str">
        <f t="shared" si="707"/>
        <v>Summer</v>
      </c>
      <c r="H4514">
        <f t="shared" si="703"/>
        <v>2117</v>
      </c>
      <c r="I4514" t="e">
        <f t="shared" si="708"/>
        <v>#N/A</v>
      </c>
      <c r="J4514" t="str">
        <f t="shared" si="709"/>
        <v>Summer Peak</v>
      </c>
      <c r="K4514">
        <f t="shared" si="710"/>
        <v>698262.3</v>
      </c>
      <c r="L4514" s="10">
        <v>45480.791666666664</v>
      </c>
      <c r="M4514">
        <v>694353</v>
      </c>
      <c r="N4514">
        <v>0</v>
      </c>
      <c r="O4514">
        <v>0</v>
      </c>
      <c r="P4514">
        <v>3909.4</v>
      </c>
      <c r="Q4514">
        <v>698262.3</v>
      </c>
      <c r="R4514">
        <v>663396.80000000005</v>
      </c>
      <c r="S4514">
        <v>597262.69999999995</v>
      </c>
      <c r="T4514">
        <v>4.4600000000000001E-2</v>
      </c>
      <c r="U4514">
        <v>7.6999999999999999E-2</v>
      </c>
      <c r="V4514">
        <v>0.38</v>
      </c>
      <c r="W4514">
        <v>0.37</v>
      </c>
      <c r="X4514">
        <v>424.9</v>
      </c>
      <c r="Y4514">
        <v>30</v>
      </c>
      <c r="Z4514">
        <v>4.29</v>
      </c>
      <c r="AA4514">
        <v>32.700000000000003</v>
      </c>
      <c r="AB4514">
        <v>1443.1</v>
      </c>
      <c r="AC4514">
        <v>0.28999999999999998</v>
      </c>
      <c r="AD4514">
        <v>427</v>
      </c>
      <c r="AE4514">
        <v>75.8</v>
      </c>
      <c r="AF4514">
        <v>502.8</v>
      </c>
      <c r="AG4514">
        <v>454.4</v>
      </c>
      <c r="AH4514">
        <v>32</v>
      </c>
      <c r="AI4514">
        <v>4.58</v>
      </c>
      <c r="AJ4514">
        <v>35.1</v>
      </c>
      <c r="AK4514">
        <v>1546.4</v>
      </c>
      <c r="AL4514">
        <v>0.31</v>
      </c>
      <c r="AM4514">
        <v>456.6</v>
      </c>
      <c r="AN4514">
        <v>81.3</v>
      </c>
      <c r="AO4514">
        <v>537.79999999999995</v>
      </c>
      <c r="AP4514">
        <v>487</v>
      </c>
      <c r="AQ4514">
        <v>14.6</v>
      </c>
      <c r="AR4514">
        <v>2.29</v>
      </c>
      <c r="AS4514">
        <v>58.8</v>
      </c>
      <c r="AT4514">
        <v>1903.3</v>
      </c>
      <c r="AU4514">
        <v>0.55000000000000004</v>
      </c>
      <c r="AV4514">
        <v>488.1</v>
      </c>
      <c r="AW4514">
        <v>115.6</v>
      </c>
      <c r="AX4514">
        <v>603.70000000000005</v>
      </c>
      <c r="AY4514">
        <v>1126.9000000000001</v>
      </c>
      <c r="AZ4514">
        <v>59.7</v>
      </c>
      <c r="BA4514">
        <v>10.57</v>
      </c>
      <c r="BB4514">
        <v>127.4</v>
      </c>
      <c r="BC4514">
        <v>2449.6999999999998</v>
      </c>
      <c r="BD4514">
        <v>2.09</v>
      </c>
      <c r="BE4514">
        <v>1131.5</v>
      </c>
      <c r="BF4514">
        <v>201</v>
      </c>
      <c r="BG4514">
        <v>1332.6</v>
      </c>
      <c r="BH4514">
        <v>54.91</v>
      </c>
      <c r="BI4514">
        <v>153.66999999999999</v>
      </c>
      <c r="BJ4514">
        <v>0.26</v>
      </c>
      <c r="BK4514">
        <v>208.84</v>
      </c>
      <c r="BL4514">
        <v>59.53</v>
      </c>
      <c r="BM4514">
        <v>167.51</v>
      </c>
      <c r="BN4514">
        <v>0.28999999999999998</v>
      </c>
      <c r="BO4514">
        <v>227.33</v>
      </c>
      <c r="BP4514">
        <v>698262.3</v>
      </c>
      <c r="BQ4514">
        <v>100999.6</v>
      </c>
      <c r="BR4514">
        <v>3467.3</v>
      </c>
      <c r="BS4514">
        <v>4257.5</v>
      </c>
      <c r="BT4514">
        <v>0</v>
      </c>
      <c r="BU4514">
        <v>8374.7000000000007</v>
      </c>
      <c r="BV4514">
        <v>145003.70000000001</v>
      </c>
      <c r="BW4514">
        <v>0</v>
      </c>
      <c r="BX4514">
        <v>740.8</v>
      </c>
      <c r="BY4514">
        <v>7786.1</v>
      </c>
      <c r="BZ4514">
        <v>211435.9</v>
      </c>
      <c r="CA4514">
        <v>0</v>
      </c>
      <c r="CB4514">
        <v>49666.7</v>
      </c>
      <c r="CC4514">
        <v>3315.4</v>
      </c>
      <c r="CD4514">
        <v>45050.7</v>
      </c>
      <c r="CE4514">
        <v>88396.1</v>
      </c>
      <c r="CF4514">
        <v>23404</v>
      </c>
      <c r="CG4514">
        <v>14890.7</v>
      </c>
      <c r="CH4514">
        <v>0</v>
      </c>
      <c r="CI4514">
        <v>46478.3</v>
      </c>
      <c r="CJ4514">
        <v>45115.5</v>
      </c>
      <c r="CK4514">
        <v>878.8</v>
      </c>
      <c r="CL4514">
        <v>7668.9</v>
      </c>
      <c r="CM4514">
        <v>12836.6</v>
      </c>
      <c r="CN4514">
        <v>2137.1999999999998</v>
      </c>
      <c r="CO4514">
        <v>8315.2000000000007</v>
      </c>
    </row>
    <row r="4515" spans="1:93">
      <c r="A4515">
        <v>4509</v>
      </c>
      <c r="B4515">
        <f t="shared" si="701"/>
        <v>188</v>
      </c>
      <c r="C4515" t="str">
        <f t="shared" si="704"/>
        <v>Day188</v>
      </c>
      <c r="D4515">
        <f t="shared" si="702"/>
        <v>20</v>
      </c>
      <c r="E4515" t="str">
        <f t="shared" si="705"/>
        <v>Hour20</v>
      </c>
      <c r="F4515">
        <f t="shared" si="706"/>
        <v>7</v>
      </c>
      <c r="G4515" t="str">
        <f t="shared" si="707"/>
        <v>Summer</v>
      </c>
      <c r="H4515">
        <f t="shared" si="703"/>
        <v>2117</v>
      </c>
      <c r="I4515" t="e">
        <f t="shared" si="708"/>
        <v>#N/A</v>
      </c>
      <c r="J4515" t="str">
        <f t="shared" si="709"/>
        <v>Summer Peak</v>
      </c>
      <c r="K4515">
        <f t="shared" si="710"/>
        <v>675322.2</v>
      </c>
      <c r="L4515" s="10">
        <v>45480.833333333336</v>
      </c>
      <c r="M4515">
        <v>671075.4</v>
      </c>
      <c r="N4515">
        <v>0</v>
      </c>
      <c r="O4515">
        <v>0</v>
      </c>
      <c r="P4515">
        <v>4246.8</v>
      </c>
      <c r="Q4515">
        <v>675322.2</v>
      </c>
      <c r="R4515">
        <v>641895</v>
      </c>
      <c r="S4515">
        <v>599217</v>
      </c>
      <c r="T4515">
        <v>4.3499999999999997E-2</v>
      </c>
      <c r="U4515">
        <v>7.4300000000000005E-2</v>
      </c>
      <c r="V4515">
        <v>0.38</v>
      </c>
      <c r="W4515">
        <v>0.37</v>
      </c>
      <c r="X4515">
        <v>425</v>
      </c>
      <c r="Y4515">
        <v>30.8</v>
      </c>
      <c r="Z4515">
        <v>4.41</v>
      </c>
      <c r="AA4515">
        <v>31.9</v>
      </c>
      <c r="AB4515">
        <v>1427.7</v>
      </c>
      <c r="AC4515">
        <v>0.28000000000000003</v>
      </c>
      <c r="AD4515">
        <v>427.1</v>
      </c>
      <c r="AE4515">
        <v>74.5</v>
      </c>
      <c r="AF4515">
        <v>501.6</v>
      </c>
      <c r="AG4515">
        <v>454.6</v>
      </c>
      <c r="AH4515">
        <v>32.9</v>
      </c>
      <c r="AI4515">
        <v>4.7</v>
      </c>
      <c r="AJ4515">
        <v>34.299999999999997</v>
      </c>
      <c r="AK4515">
        <v>1531.3</v>
      </c>
      <c r="AL4515">
        <v>0.3</v>
      </c>
      <c r="AM4515">
        <v>456.9</v>
      </c>
      <c r="AN4515">
        <v>80</v>
      </c>
      <c r="AO4515">
        <v>536.9</v>
      </c>
      <c r="AP4515">
        <v>504.2</v>
      </c>
      <c r="AQ4515">
        <v>15.3</v>
      </c>
      <c r="AR4515">
        <v>2.33</v>
      </c>
      <c r="AS4515">
        <v>59.9</v>
      </c>
      <c r="AT4515">
        <v>2025.1</v>
      </c>
      <c r="AU4515">
        <v>0.53</v>
      </c>
      <c r="AV4515">
        <v>505.3</v>
      </c>
      <c r="AW4515">
        <v>120.4</v>
      </c>
      <c r="AX4515">
        <v>625.70000000000005</v>
      </c>
      <c r="AY4515">
        <v>710.9</v>
      </c>
      <c r="AZ4515">
        <v>13.6</v>
      </c>
      <c r="BA4515">
        <v>1.39</v>
      </c>
      <c r="BB4515">
        <v>84.1</v>
      </c>
      <c r="BC4515">
        <v>3689.1</v>
      </c>
      <c r="BD4515">
        <v>0.33</v>
      </c>
      <c r="BE4515">
        <v>711.7</v>
      </c>
      <c r="BF4515">
        <v>194.1</v>
      </c>
      <c r="BG4515">
        <v>905.9</v>
      </c>
      <c r="BH4515">
        <v>51.56</v>
      </c>
      <c r="BI4515">
        <v>113.32</v>
      </c>
      <c r="BJ4515">
        <v>0.27</v>
      </c>
      <c r="BK4515">
        <v>165.15</v>
      </c>
      <c r="BL4515">
        <v>55.74</v>
      </c>
      <c r="BM4515">
        <v>123.13</v>
      </c>
      <c r="BN4515">
        <v>0.28999999999999998</v>
      </c>
      <c r="BO4515">
        <v>179.16</v>
      </c>
      <c r="BP4515">
        <v>675322.2</v>
      </c>
      <c r="BQ4515">
        <v>76105.2</v>
      </c>
      <c r="BR4515">
        <v>4794.8999999999996</v>
      </c>
      <c r="BS4515">
        <v>4257.5</v>
      </c>
      <c r="BT4515">
        <v>0</v>
      </c>
      <c r="BU4515">
        <v>8374.7000000000007</v>
      </c>
      <c r="BV4515">
        <v>146173.6</v>
      </c>
      <c r="BW4515">
        <v>0</v>
      </c>
      <c r="BX4515">
        <v>292.7</v>
      </c>
      <c r="BY4515">
        <v>4166.6000000000004</v>
      </c>
      <c r="BZ4515">
        <v>213904.4</v>
      </c>
      <c r="CA4515">
        <v>0</v>
      </c>
      <c r="CB4515">
        <v>37676.1</v>
      </c>
      <c r="CC4515">
        <v>3315.4</v>
      </c>
      <c r="CD4515">
        <v>55375.7</v>
      </c>
      <c r="CE4515">
        <v>88396.1</v>
      </c>
      <c r="CF4515">
        <v>20173.5</v>
      </c>
      <c r="CG4515">
        <v>16774.900000000001</v>
      </c>
      <c r="CH4515">
        <v>0</v>
      </c>
      <c r="CI4515">
        <v>14474.2</v>
      </c>
      <c r="CJ4515">
        <v>56169</v>
      </c>
      <c r="CK4515">
        <v>1002.7</v>
      </c>
      <c r="CL4515">
        <v>2505.1999999999998</v>
      </c>
      <c r="CM4515">
        <v>10708.3</v>
      </c>
      <c r="CN4515">
        <v>4209.3999999999996</v>
      </c>
      <c r="CO4515">
        <v>8315.2000000000007</v>
      </c>
    </row>
    <row r="4516" spans="1:93">
      <c r="A4516">
        <v>4510</v>
      </c>
      <c r="B4516">
        <f t="shared" si="701"/>
        <v>188</v>
      </c>
      <c r="C4516" t="str">
        <f t="shared" si="704"/>
        <v>Day188</v>
      </c>
      <c r="D4516">
        <f t="shared" si="702"/>
        <v>21</v>
      </c>
      <c r="E4516" t="str">
        <f t="shared" si="705"/>
        <v>Hour21</v>
      </c>
      <c r="F4516">
        <f t="shared" si="706"/>
        <v>7</v>
      </c>
      <c r="G4516" t="str">
        <f t="shared" si="707"/>
        <v>Summer</v>
      </c>
      <c r="H4516">
        <f t="shared" si="703"/>
        <v>2117</v>
      </c>
      <c r="I4516" t="e">
        <f t="shared" si="708"/>
        <v>#N/A</v>
      </c>
      <c r="J4516" t="str">
        <f t="shared" si="709"/>
        <v>Summer Peak</v>
      </c>
      <c r="K4516">
        <f t="shared" si="710"/>
        <v>651280.4</v>
      </c>
      <c r="L4516" s="10">
        <v>45480.875</v>
      </c>
      <c r="M4516">
        <v>645841.69999999995</v>
      </c>
      <c r="N4516">
        <v>0</v>
      </c>
      <c r="O4516">
        <v>0</v>
      </c>
      <c r="P4516">
        <v>5438.8</v>
      </c>
      <c r="Q4516">
        <v>651280.4</v>
      </c>
      <c r="R4516">
        <v>618470.30000000005</v>
      </c>
      <c r="S4516">
        <v>583709.80000000005</v>
      </c>
      <c r="T4516">
        <v>4.24E-2</v>
      </c>
      <c r="U4516">
        <v>7.1599999999999997E-2</v>
      </c>
      <c r="V4516">
        <v>0.38</v>
      </c>
      <c r="W4516">
        <v>0.36</v>
      </c>
      <c r="X4516">
        <v>421.8</v>
      </c>
      <c r="Y4516">
        <v>31.4</v>
      </c>
      <c r="Z4516">
        <v>4.49</v>
      </c>
      <c r="AA4516">
        <v>30.8</v>
      </c>
      <c r="AB4516">
        <v>1403.5</v>
      </c>
      <c r="AC4516">
        <v>0.27</v>
      </c>
      <c r="AD4516">
        <v>423.9</v>
      </c>
      <c r="AE4516">
        <v>72.7</v>
      </c>
      <c r="AF4516">
        <v>496.6</v>
      </c>
      <c r="AG4516">
        <v>450.1</v>
      </c>
      <c r="AH4516">
        <v>33.4</v>
      </c>
      <c r="AI4516">
        <v>4.7699999999999996</v>
      </c>
      <c r="AJ4516">
        <v>33.1</v>
      </c>
      <c r="AK4516">
        <v>1503.5</v>
      </c>
      <c r="AL4516">
        <v>0.28999999999999998</v>
      </c>
      <c r="AM4516">
        <v>452.4</v>
      </c>
      <c r="AN4516">
        <v>78</v>
      </c>
      <c r="AO4516">
        <v>530.4</v>
      </c>
      <c r="AP4516">
        <v>477.6</v>
      </c>
      <c r="AQ4516">
        <v>14.4</v>
      </c>
      <c r="AR4516">
        <v>2.08</v>
      </c>
      <c r="AS4516">
        <v>55.7</v>
      </c>
      <c r="AT4516">
        <v>2013</v>
      </c>
      <c r="AU4516">
        <v>0.43</v>
      </c>
      <c r="AV4516">
        <v>478.6</v>
      </c>
      <c r="AW4516">
        <v>115.8</v>
      </c>
      <c r="AX4516">
        <v>594.4</v>
      </c>
      <c r="AY4516">
        <v>1091.0999999999999</v>
      </c>
      <c r="AZ4516">
        <v>42.9</v>
      </c>
      <c r="BA4516">
        <v>8.5</v>
      </c>
      <c r="BB4516">
        <v>143.4</v>
      </c>
      <c r="BC4516">
        <v>2346.5</v>
      </c>
      <c r="BD4516">
        <v>2.36</v>
      </c>
      <c r="BE4516">
        <v>1094.7</v>
      </c>
      <c r="BF4516">
        <v>214</v>
      </c>
      <c r="BG4516">
        <v>1308.5999999999999</v>
      </c>
      <c r="BH4516">
        <v>45.36</v>
      </c>
      <c r="BI4516">
        <v>74.27</v>
      </c>
      <c r="BJ4516">
        <v>0.27</v>
      </c>
      <c r="BK4516">
        <v>119.9</v>
      </c>
      <c r="BL4516">
        <v>48.89</v>
      </c>
      <c r="BM4516">
        <v>80.48</v>
      </c>
      <c r="BN4516">
        <v>0.28999999999999998</v>
      </c>
      <c r="BO4516">
        <v>129.66</v>
      </c>
      <c r="BP4516">
        <v>651280.4</v>
      </c>
      <c r="BQ4516">
        <v>67570.600000000006</v>
      </c>
      <c r="BR4516">
        <v>6564.7</v>
      </c>
      <c r="BS4516">
        <v>4257.5</v>
      </c>
      <c r="BT4516">
        <v>0</v>
      </c>
      <c r="BU4516">
        <v>8374.7000000000007</v>
      </c>
      <c r="BV4516">
        <v>145949.79999999999</v>
      </c>
      <c r="BW4516">
        <v>0</v>
      </c>
      <c r="BX4516">
        <v>0</v>
      </c>
      <c r="BY4516">
        <v>277.39999999999998</v>
      </c>
      <c r="BZ4516">
        <v>217391.8</v>
      </c>
      <c r="CA4516">
        <v>0</v>
      </c>
      <c r="CB4516">
        <v>25304.2</v>
      </c>
      <c r="CC4516">
        <v>3315.4</v>
      </c>
      <c r="CD4516">
        <v>51142.7</v>
      </c>
      <c r="CE4516">
        <v>88396.1</v>
      </c>
      <c r="CF4516">
        <v>16167</v>
      </c>
      <c r="CG4516">
        <v>16845.8</v>
      </c>
      <c r="CH4516">
        <v>0</v>
      </c>
      <c r="CI4516">
        <v>337.6</v>
      </c>
      <c r="CJ4516">
        <v>65715.100000000006</v>
      </c>
      <c r="CK4516">
        <v>1240.5</v>
      </c>
      <c r="CL4516">
        <v>1018</v>
      </c>
      <c r="CM4516">
        <v>4063.4</v>
      </c>
      <c r="CN4516">
        <v>4230.8</v>
      </c>
      <c r="CO4516">
        <v>8315.2000000000007</v>
      </c>
    </row>
    <row r="4517" spans="1:93">
      <c r="A4517">
        <v>4511</v>
      </c>
      <c r="B4517">
        <f t="shared" si="701"/>
        <v>188</v>
      </c>
      <c r="C4517" t="str">
        <f t="shared" si="704"/>
        <v>Day188</v>
      </c>
      <c r="D4517">
        <f t="shared" si="702"/>
        <v>22</v>
      </c>
      <c r="E4517" t="str">
        <f t="shared" si="705"/>
        <v>Hour22</v>
      </c>
      <c r="F4517">
        <f t="shared" si="706"/>
        <v>7</v>
      </c>
      <c r="G4517" t="str">
        <f t="shared" si="707"/>
        <v>Summer</v>
      </c>
      <c r="H4517">
        <f t="shared" si="703"/>
        <v>2117</v>
      </c>
      <c r="I4517" t="e">
        <f t="shared" si="708"/>
        <v>#N/A</v>
      </c>
      <c r="J4517" t="str">
        <f t="shared" si="709"/>
        <v>Summer Peak</v>
      </c>
      <c r="K4517">
        <f t="shared" si="710"/>
        <v>613262</v>
      </c>
      <c r="L4517" s="10">
        <v>45480.916666666664</v>
      </c>
      <c r="M4517">
        <v>607211</v>
      </c>
      <c r="N4517">
        <v>0</v>
      </c>
      <c r="O4517">
        <v>0</v>
      </c>
      <c r="P4517">
        <v>6051</v>
      </c>
      <c r="Q4517">
        <v>613262</v>
      </c>
      <c r="R4517">
        <v>582508.5</v>
      </c>
      <c r="S4517">
        <v>541855.19999999995</v>
      </c>
      <c r="T4517">
        <v>4.07E-2</v>
      </c>
      <c r="U4517">
        <v>6.7400000000000002E-2</v>
      </c>
      <c r="V4517">
        <v>0.39</v>
      </c>
      <c r="W4517">
        <v>0.38</v>
      </c>
      <c r="X4517">
        <v>413</v>
      </c>
      <c r="Y4517">
        <v>32.200000000000003</v>
      </c>
      <c r="Z4517">
        <v>4.59</v>
      </c>
      <c r="AA4517">
        <v>28.7</v>
      </c>
      <c r="AB4517">
        <v>1352.5</v>
      </c>
      <c r="AC4517">
        <v>0.25</v>
      </c>
      <c r="AD4517">
        <v>415.2</v>
      </c>
      <c r="AE4517">
        <v>69.099999999999994</v>
      </c>
      <c r="AF4517">
        <v>484.3</v>
      </c>
      <c r="AG4517">
        <v>434.9</v>
      </c>
      <c r="AH4517">
        <v>33.799999999999997</v>
      </c>
      <c r="AI4517">
        <v>4.8099999999999996</v>
      </c>
      <c r="AJ4517">
        <v>30.4</v>
      </c>
      <c r="AK4517">
        <v>1428.6</v>
      </c>
      <c r="AL4517">
        <v>0.27</v>
      </c>
      <c r="AM4517">
        <v>437.2</v>
      </c>
      <c r="AN4517">
        <v>73</v>
      </c>
      <c r="AO4517">
        <v>510.2</v>
      </c>
      <c r="AP4517">
        <v>427.5</v>
      </c>
      <c r="AQ4517">
        <v>13.6</v>
      </c>
      <c r="AR4517">
        <v>1.9</v>
      </c>
      <c r="AS4517">
        <v>48.3</v>
      </c>
      <c r="AT4517">
        <v>1847.2</v>
      </c>
      <c r="AU4517">
        <v>0.34</v>
      </c>
      <c r="AV4517">
        <v>428.4</v>
      </c>
      <c r="AW4517">
        <v>103.4</v>
      </c>
      <c r="AX4517">
        <v>531.9</v>
      </c>
      <c r="AY4517">
        <v>693.7</v>
      </c>
      <c r="AZ4517">
        <v>18.899999999999999</v>
      </c>
      <c r="BA4517">
        <v>2.41</v>
      </c>
      <c r="BB4517">
        <v>78.900000000000006</v>
      </c>
      <c r="BC4517">
        <v>3265.4</v>
      </c>
      <c r="BD4517">
        <v>0.43</v>
      </c>
      <c r="BE4517">
        <v>694.9</v>
      </c>
      <c r="BF4517">
        <v>176.4</v>
      </c>
      <c r="BG4517">
        <v>871.3</v>
      </c>
      <c r="BH4517">
        <v>40.43</v>
      </c>
      <c r="BI4517">
        <v>1.86</v>
      </c>
      <c r="BJ4517">
        <v>0.27</v>
      </c>
      <c r="BK4517">
        <v>42.57</v>
      </c>
      <c r="BL4517">
        <v>43.39</v>
      </c>
      <c r="BM4517">
        <v>2.0099999999999998</v>
      </c>
      <c r="BN4517">
        <v>0.3</v>
      </c>
      <c r="BO4517">
        <v>45.69</v>
      </c>
      <c r="BP4517">
        <v>613262</v>
      </c>
      <c r="BQ4517">
        <v>71406.8</v>
      </c>
      <c r="BR4517">
        <v>5501.1</v>
      </c>
      <c r="BS4517">
        <v>4257.5</v>
      </c>
      <c r="BT4517">
        <v>0</v>
      </c>
      <c r="BU4517">
        <v>8374.7000000000007</v>
      </c>
      <c r="BV4517">
        <v>144286</v>
      </c>
      <c r="BW4517">
        <v>0</v>
      </c>
      <c r="BX4517">
        <v>0</v>
      </c>
      <c r="BY4517">
        <v>0</v>
      </c>
      <c r="BZ4517">
        <v>210996.4</v>
      </c>
      <c r="CA4517">
        <v>0</v>
      </c>
      <c r="CB4517">
        <v>10320.700000000001</v>
      </c>
      <c r="CC4517">
        <v>3315.4</v>
      </c>
      <c r="CD4517">
        <v>49255.6</v>
      </c>
      <c r="CE4517">
        <v>88396.1</v>
      </c>
      <c r="CF4517">
        <v>9621.7000000000007</v>
      </c>
      <c r="CG4517">
        <v>7530.1</v>
      </c>
      <c r="CH4517">
        <v>0</v>
      </c>
      <c r="CI4517">
        <v>0.1</v>
      </c>
      <c r="CJ4517">
        <v>69836</v>
      </c>
      <c r="CK4517">
        <v>1570.7</v>
      </c>
      <c r="CL4517">
        <v>68.5</v>
      </c>
      <c r="CM4517">
        <v>1256.8</v>
      </c>
      <c r="CN4517">
        <v>3412.8</v>
      </c>
      <c r="CO4517">
        <v>8315.2000000000007</v>
      </c>
    </row>
    <row r="4518" spans="1:93">
      <c r="A4518">
        <v>4512</v>
      </c>
      <c r="B4518">
        <f t="shared" si="701"/>
        <v>188</v>
      </c>
      <c r="C4518" t="str">
        <f t="shared" si="704"/>
        <v>Day188</v>
      </c>
      <c r="D4518">
        <f t="shared" si="702"/>
        <v>23</v>
      </c>
      <c r="E4518" t="str">
        <f t="shared" si="705"/>
        <v>Hour23</v>
      </c>
      <c r="F4518">
        <f t="shared" si="706"/>
        <v>7</v>
      </c>
      <c r="G4518" t="str">
        <f t="shared" si="707"/>
        <v>Summer</v>
      </c>
      <c r="H4518">
        <f t="shared" si="703"/>
        <v>2117</v>
      </c>
      <c r="I4518" t="e">
        <f t="shared" si="708"/>
        <v>#N/A</v>
      </c>
      <c r="J4518" t="str">
        <f t="shared" si="709"/>
        <v>Summer Peak</v>
      </c>
      <c r="K4518">
        <f t="shared" si="710"/>
        <v>574649.80000000005</v>
      </c>
      <c r="L4518" s="10">
        <v>45480.958333333336</v>
      </c>
      <c r="M4518">
        <v>566612</v>
      </c>
      <c r="N4518">
        <v>110</v>
      </c>
      <c r="O4518">
        <v>1726.8</v>
      </c>
      <c r="P4518">
        <v>6201.1</v>
      </c>
      <c r="Q4518">
        <v>574649.80000000005</v>
      </c>
      <c r="R4518">
        <v>544562</v>
      </c>
      <c r="S4518">
        <v>502793.3</v>
      </c>
      <c r="T4518">
        <v>3.8899999999999997E-2</v>
      </c>
      <c r="U4518">
        <v>6.2899999999999998E-2</v>
      </c>
      <c r="V4518">
        <v>0.4</v>
      </c>
      <c r="W4518">
        <v>0.4</v>
      </c>
      <c r="X4518">
        <v>397.7</v>
      </c>
      <c r="Y4518">
        <v>31.3</v>
      </c>
      <c r="Z4518">
        <v>4.46</v>
      </c>
      <c r="AA4518">
        <v>27.4</v>
      </c>
      <c r="AB4518">
        <v>1301.0999999999999</v>
      </c>
      <c r="AC4518">
        <v>0.24</v>
      </c>
      <c r="AD4518">
        <v>399.9</v>
      </c>
      <c r="AE4518">
        <v>66.3</v>
      </c>
      <c r="AF4518">
        <v>466.1</v>
      </c>
      <c r="AG4518">
        <v>415.6</v>
      </c>
      <c r="AH4518">
        <v>32.6</v>
      </c>
      <c r="AI4518">
        <v>4.6500000000000004</v>
      </c>
      <c r="AJ4518">
        <v>28.7</v>
      </c>
      <c r="AK4518">
        <v>1362.1</v>
      </c>
      <c r="AL4518">
        <v>0.25</v>
      </c>
      <c r="AM4518">
        <v>417.8</v>
      </c>
      <c r="AN4518">
        <v>69.400000000000006</v>
      </c>
      <c r="AO4518">
        <v>487.2</v>
      </c>
      <c r="AP4518">
        <v>475.7</v>
      </c>
      <c r="AQ4518">
        <v>22.9</v>
      </c>
      <c r="AR4518">
        <v>3.22</v>
      </c>
      <c r="AS4518">
        <v>45.5</v>
      </c>
      <c r="AT4518">
        <v>1894.6</v>
      </c>
      <c r="AU4518">
        <v>0.32</v>
      </c>
      <c r="AV4518">
        <v>477.2</v>
      </c>
      <c r="AW4518">
        <v>102.1</v>
      </c>
      <c r="AX4518">
        <v>579.29999999999995</v>
      </c>
      <c r="AY4518">
        <v>802.2</v>
      </c>
      <c r="AZ4518">
        <v>73.2</v>
      </c>
      <c r="BA4518">
        <v>10.49</v>
      </c>
      <c r="BB4518">
        <v>42.3</v>
      </c>
      <c r="BC4518">
        <v>2341.6</v>
      </c>
      <c r="BD4518">
        <v>0.4</v>
      </c>
      <c r="BE4518">
        <v>807.3</v>
      </c>
      <c r="BF4518">
        <v>112.2</v>
      </c>
      <c r="BG4518">
        <v>919.5</v>
      </c>
      <c r="BH4518">
        <v>34.19</v>
      </c>
      <c r="BI4518">
        <v>0</v>
      </c>
      <c r="BJ4518">
        <v>0.28000000000000003</v>
      </c>
      <c r="BK4518">
        <v>34.47</v>
      </c>
      <c r="BL4518">
        <v>36.51</v>
      </c>
      <c r="BM4518">
        <v>0</v>
      </c>
      <c r="BN4518">
        <v>0.3</v>
      </c>
      <c r="BO4518">
        <v>36.81</v>
      </c>
      <c r="BP4518">
        <v>574649.80000000005</v>
      </c>
      <c r="BQ4518">
        <v>71856.5</v>
      </c>
      <c r="BR4518">
        <v>4390.6000000000004</v>
      </c>
      <c r="BS4518">
        <v>4254.7</v>
      </c>
      <c r="BT4518">
        <v>0</v>
      </c>
      <c r="BU4518">
        <v>8374.7000000000007</v>
      </c>
      <c r="BV4518">
        <v>133030.5</v>
      </c>
      <c r="BW4518">
        <v>0</v>
      </c>
      <c r="BX4518">
        <v>0</v>
      </c>
      <c r="BY4518">
        <v>0</v>
      </c>
      <c r="BZ4518">
        <v>196633.2</v>
      </c>
      <c r="CA4518">
        <v>0</v>
      </c>
      <c r="CB4518">
        <v>5901.6</v>
      </c>
      <c r="CC4518">
        <v>3315.4</v>
      </c>
      <c r="CD4518">
        <v>47956.2</v>
      </c>
      <c r="CE4518">
        <v>88396.1</v>
      </c>
      <c r="CF4518">
        <v>6709.7</v>
      </c>
      <c r="CG4518">
        <v>3830.5</v>
      </c>
      <c r="CH4518">
        <v>0</v>
      </c>
      <c r="CI4518">
        <v>0</v>
      </c>
      <c r="CJ4518">
        <v>70029</v>
      </c>
      <c r="CK4518">
        <v>1827.5</v>
      </c>
      <c r="CL4518">
        <v>0</v>
      </c>
      <c r="CM4518">
        <v>1082.5999999999999</v>
      </c>
      <c r="CN4518">
        <v>3034.4</v>
      </c>
      <c r="CO4518">
        <v>8315.2000000000007</v>
      </c>
    </row>
    <row r="4519" spans="1:93">
      <c r="A4519">
        <v>4513</v>
      </c>
      <c r="B4519">
        <f t="shared" si="701"/>
        <v>189</v>
      </c>
      <c r="C4519" t="str">
        <f t="shared" si="704"/>
        <v>Day189</v>
      </c>
      <c r="D4519">
        <f t="shared" si="702"/>
        <v>0</v>
      </c>
      <c r="E4519" t="str">
        <f t="shared" si="705"/>
        <v>Hour0</v>
      </c>
      <c r="F4519">
        <f t="shared" si="706"/>
        <v>7</v>
      </c>
      <c r="G4519" t="str">
        <f t="shared" si="707"/>
        <v>Summer</v>
      </c>
      <c r="H4519">
        <f t="shared" si="703"/>
        <v>22</v>
      </c>
      <c r="I4519">
        <f t="shared" si="708"/>
        <v>710668.9</v>
      </c>
      <c r="J4519" t="str">
        <f t="shared" si="709"/>
        <v>Summer</v>
      </c>
      <c r="K4519">
        <f t="shared" si="710"/>
        <v>547630.80000000005</v>
      </c>
      <c r="L4519" s="10">
        <v>45481</v>
      </c>
      <c r="M4519">
        <v>530194</v>
      </c>
      <c r="N4519">
        <v>110</v>
      </c>
      <c r="O4519">
        <v>11356.6</v>
      </c>
      <c r="P4519">
        <v>5970.1</v>
      </c>
      <c r="Q4519">
        <v>547630.80000000005</v>
      </c>
      <c r="R4519">
        <v>510364.3</v>
      </c>
      <c r="S4519">
        <v>474881</v>
      </c>
      <c r="T4519">
        <v>3.7400000000000003E-2</v>
      </c>
      <c r="U4519">
        <v>5.8799999999999998E-2</v>
      </c>
      <c r="V4519">
        <v>0.42</v>
      </c>
      <c r="W4519">
        <v>0.42</v>
      </c>
      <c r="X4519">
        <v>385.6</v>
      </c>
      <c r="Y4519">
        <v>30.1</v>
      </c>
      <c r="Z4519">
        <v>4.29</v>
      </c>
      <c r="AA4519">
        <v>26.9</v>
      </c>
      <c r="AB4519">
        <v>1268.3</v>
      </c>
      <c r="AC4519">
        <v>0.24</v>
      </c>
      <c r="AD4519">
        <v>387.6</v>
      </c>
      <c r="AE4519">
        <v>64.8</v>
      </c>
      <c r="AF4519">
        <v>452.4</v>
      </c>
      <c r="AG4519">
        <v>403</v>
      </c>
      <c r="AH4519">
        <v>31.5</v>
      </c>
      <c r="AI4519">
        <v>4.4800000000000004</v>
      </c>
      <c r="AJ4519">
        <v>28.1</v>
      </c>
      <c r="AK4519">
        <v>1324.9</v>
      </c>
      <c r="AL4519">
        <v>0.25</v>
      </c>
      <c r="AM4519">
        <v>405.2</v>
      </c>
      <c r="AN4519">
        <v>67.7</v>
      </c>
      <c r="AO4519">
        <v>472.8</v>
      </c>
      <c r="AP4519">
        <v>483.2</v>
      </c>
      <c r="AQ4519">
        <v>28.6</v>
      </c>
      <c r="AR4519">
        <v>3.97</v>
      </c>
      <c r="AS4519">
        <v>40.1</v>
      </c>
      <c r="AT4519">
        <v>1860.1</v>
      </c>
      <c r="AU4519">
        <v>0.26</v>
      </c>
      <c r="AV4519">
        <v>485.2</v>
      </c>
      <c r="AW4519">
        <v>95.6</v>
      </c>
      <c r="AX4519">
        <v>580.79999999999995</v>
      </c>
      <c r="AY4519">
        <v>894.7</v>
      </c>
      <c r="AZ4519">
        <v>82.1</v>
      </c>
      <c r="BA4519">
        <v>11.77</v>
      </c>
      <c r="BB4519">
        <v>46.8</v>
      </c>
      <c r="BC4519">
        <v>2598.9</v>
      </c>
      <c r="BD4519">
        <v>0.44</v>
      </c>
      <c r="BE4519">
        <v>900.3</v>
      </c>
      <c r="BF4519">
        <v>124.3</v>
      </c>
      <c r="BG4519">
        <v>1024.7</v>
      </c>
      <c r="BH4519">
        <v>32.03</v>
      </c>
      <c r="BI4519">
        <v>0</v>
      </c>
      <c r="BJ4519">
        <v>0.28999999999999998</v>
      </c>
      <c r="BK4519">
        <v>32.32</v>
      </c>
      <c r="BL4519">
        <v>34</v>
      </c>
      <c r="BM4519">
        <v>0</v>
      </c>
      <c r="BN4519">
        <v>0.3</v>
      </c>
      <c r="BO4519">
        <v>34.299999999999997</v>
      </c>
      <c r="BP4519">
        <v>547630.80000000005</v>
      </c>
      <c r="BQ4519">
        <v>72749.8</v>
      </c>
      <c r="BR4519">
        <v>690.7</v>
      </c>
      <c r="BS4519">
        <v>4247.1000000000004</v>
      </c>
      <c r="BT4519">
        <v>0</v>
      </c>
      <c r="BU4519">
        <v>8374.7000000000007</v>
      </c>
      <c r="BV4519">
        <v>121760</v>
      </c>
      <c r="BW4519">
        <v>0</v>
      </c>
      <c r="BX4519">
        <v>0</v>
      </c>
      <c r="BY4519">
        <v>0</v>
      </c>
      <c r="BZ4519">
        <v>184963</v>
      </c>
      <c r="CA4519">
        <v>0</v>
      </c>
      <c r="CB4519">
        <v>5675.6</v>
      </c>
      <c r="CC4519">
        <v>3315.4</v>
      </c>
      <c r="CD4519">
        <v>47762.9</v>
      </c>
      <c r="CE4519">
        <v>88396.1</v>
      </c>
      <c r="CF4519">
        <v>6287.1</v>
      </c>
      <c r="CG4519">
        <v>3408.2</v>
      </c>
      <c r="CH4519">
        <v>0</v>
      </c>
      <c r="CI4519">
        <v>0</v>
      </c>
      <c r="CJ4519">
        <v>70568.100000000006</v>
      </c>
      <c r="CK4519">
        <v>2181.6999999999998</v>
      </c>
      <c r="CL4519">
        <v>0</v>
      </c>
      <c r="CM4519">
        <v>1411.1</v>
      </c>
      <c r="CN4519">
        <v>265.60000000000002</v>
      </c>
      <c r="CO4519">
        <v>8315.2000000000007</v>
      </c>
    </row>
    <row r="4520" spans="1:93">
      <c r="A4520">
        <v>4514</v>
      </c>
      <c r="B4520">
        <f t="shared" si="701"/>
        <v>189</v>
      </c>
      <c r="C4520" t="str">
        <f t="shared" si="704"/>
        <v>Day189</v>
      </c>
      <c r="D4520">
        <f t="shared" si="702"/>
        <v>1</v>
      </c>
      <c r="E4520" t="str">
        <f t="shared" si="705"/>
        <v>Hour1</v>
      </c>
      <c r="F4520">
        <f t="shared" si="706"/>
        <v>7</v>
      </c>
      <c r="G4520" t="str">
        <f t="shared" si="707"/>
        <v>Summer</v>
      </c>
      <c r="H4520">
        <f t="shared" si="703"/>
        <v>2117</v>
      </c>
      <c r="I4520" t="e">
        <f t="shared" si="708"/>
        <v>#N/A</v>
      </c>
      <c r="J4520" t="str">
        <f t="shared" si="709"/>
        <v>Summer</v>
      </c>
      <c r="K4520">
        <f t="shared" si="710"/>
        <v>518844.9</v>
      </c>
      <c r="L4520" s="10">
        <v>45481.041666666664</v>
      </c>
      <c r="M4520">
        <v>497745</v>
      </c>
      <c r="N4520">
        <v>110</v>
      </c>
      <c r="O4520">
        <v>14888.2</v>
      </c>
      <c r="P4520">
        <v>6101.6</v>
      </c>
      <c r="Q4520">
        <v>518844.9</v>
      </c>
      <c r="R4520">
        <v>479776.2</v>
      </c>
      <c r="S4520">
        <v>447072</v>
      </c>
      <c r="T4520">
        <v>3.61E-2</v>
      </c>
      <c r="U4520">
        <v>5.5199999999999999E-2</v>
      </c>
      <c r="V4520">
        <v>0.43</v>
      </c>
      <c r="W4520">
        <v>0.43</v>
      </c>
      <c r="X4520">
        <v>370.2</v>
      </c>
      <c r="Y4520">
        <v>28.3</v>
      </c>
      <c r="Z4520">
        <v>4.0199999999999996</v>
      </c>
      <c r="AA4520">
        <v>26.6</v>
      </c>
      <c r="AB4520">
        <v>1237.4000000000001</v>
      </c>
      <c r="AC4520">
        <v>0.23</v>
      </c>
      <c r="AD4520">
        <v>372.2</v>
      </c>
      <c r="AE4520">
        <v>63.6</v>
      </c>
      <c r="AF4520">
        <v>435.7</v>
      </c>
      <c r="AG4520">
        <v>385.8</v>
      </c>
      <c r="AH4520">
        <v>29.5</v>
      </c>
      <c r="AI4520">
        <v>4.2</v>
      </c>
      <c r="AJ4520">
        <v>27.7</v>
      </c>
      <c r="AK4520">
        <v>1287.2</v>
      </c>
      <c r="AL4520">
        <v>0.24</v>
      </c>
      <c r="AM4520">
        <v>387.8</v>
      </c>
      <c r="AN4520">
        <v>66.099999999999994</v>
      </c>
      <c r="AO4520">
        <v>453.9</v>
      </c>
      <c r="AP4520">
        <v>517.70000000000005</v>
      </c>
      <c r="AQ4520">
        <v>34.700000000000003</v>
      </c>
      <c r="AR4520">
        <v>4.87</v>
      </c>
      <c r="AS4520">
        <v>39.200000000000003</v>
      </c>
      <c r="AT4520">
        <v>1871.9</v>
      </c>
      <c r="AU4520">
        <v>0.27</v>
      </c>
      <c r="AV4520">
        <v>520.1</v>
      </c>
      <c r="AW4520">
        <v>95.1</v>
      </c>
      <c r="AX4520">
        <v>615.1</v>
      </c>
      <c r="AY4520">
        <v>802.6</v>
      </c>
      <c r="AZ4520">
        <v>65.5</v>
      </c>
      <c r="BA4520">
        <v>9.31</v>
      </c>
      <c r="BB4520">
        <v>49.3</v>
      </c>
      <c r="BC4520">
        <v>2586.4</v>
      </c>
      <c r="BD4520">
        <v>0.39</v>
      </c>
      <c r="BE4520">
        <v>807.1</v>
      </c>
      <c r="BF4520">
        <v>126.5</v>
      </c>
      <c r="BG4520">
        <v>933.6</v>
      </c>
      <c r="BH4520">
        <v>30.47</v>
      </c>
      <c r="BI4520">
        <v>0</v>
      </c>
      <c r="BJ4520">
        <v>0.28000000000000003</v>
      </c>
      <c r="BK4520">
        <v>30.75</v>
      </c>
      <c r="BL4520">
        <v>32.21</v>
      </c>
      <c r="BM4520">
        <v>0</v>
      </c>
      <c r="BN4520">
        <v>0.3</v>
      </c>
      <c r="BO4520">
        <v>32.51</v>
      </c>
      <c r="BP4520">
        <v>518844.9</v>
      </c>
      <c r="BQ4520">
        <v>71772.899999999994</v>
      </c>
      <c r="BR4520">
        <v>10.4</v>
      </c>
      <c r="BS4520">
        <v>4247.1000000000004</v>
      </c>
      <c r="BT4520">
        <v>0</v>
      </c>
      <c r="BU4520">
        <v>8374.7000000000007</v>
      </c>
      <c r="BV4520">
        <v>107551.6</v>
      </c>
      <c r="BW4520">
        <v>0</v>
      </c>
      <c r="BX4520">
        <v>0</v>
      </c>
      <c r="BY4520">
        <v>0</v>
      </c>
      <c r="BZ4520">
        <v>176118.6</v>
      </c>
      <c r="CA4520">
        <v>0</v>
      </c>
      <c r="CB4520">
        <v>5675.6</v>
      </c>
      <c r="CC4520">
        <v>3315.4</v>
      </c>
      <c r="CD4520">
        <v>45970.1</v>
      </c>
      <c r="CE4520">
        <v>88396.1</v>
      </c>
      <c r="CF4520">
        <v>6037.7</v>
      </c>
      <c r="CG4520">
        <v>1374.6</v>
      </c>
      <c r="CH4520">
        <v>0</v>
      </c>
      <c r="CI4520">
        <v>0</v>
      </c>
      <c r="CJ4520">
        <v>69513.600000000006</v>
      </c>
      <c r="CK4520">
        <v>2259.3000000000002</v>
      </c>
      <c r="CL4520">
        <v>0</v>
      </c>
      <c r="CM4520">
        <v>0</v>
      </c>
      <c r="CN4520">
        <v>245.9</v>
      </c>
      <c r="CO4520">
        <v>8315.2000000000007</v>
      </c>
    </row>
    <row r="4521" spans="1:93">
      <c r="A4521">
        <v>4515</v>
      </c>
      <c r="B4521">
        <f t="shared" si="701"/>
        <v>189</v>
      </c>
      <c r="C4521" t="str">
        <f t="shared" si="704"/>
        <v>Day189</v>
      </c>
      <c r="D4521">
        <f t="shared" si="702"/>
        <v>2</v>
      </c>
      <c r="E4521" t="str">
        <f t="shared" si="705"/>
        <v>Hour2</v>
      </c>
      <c r="F4521">
        <f t="shared" si="706"/>
        <v>7</v>
      </c>
      <c r="G4521" t="str">
        <f t="shared" si="707"/>
        <v>Summer</v>
      </c>
      <c r="H4521">
        <f t="shared" si="703"/>
        <v>2117</v>
      </c>
      <c r="I4521" t="e">
        <f t="shared" si="708"/>
        <v>#N/A</v>
      </c>
      <c r="J4521" t="str">
        <f t="shared" si="709"/>
        <v>Summer</v>
      </c>
      <c r="K4521">
        <f t="shared" si="710"/>
        <v>492466.8</v>
      </c>
      <c r="L4521" s="10">
        <v>45481.083333333336</v>
      </c>
      <c r="M4521">
        <v>471896.3</v>
      </c>
      <c r="N4521">
        <v>119.7</v>
      </c>
      <c r="O4521">
        <v>14892.3</v>
      </c>
      <c r="P4521">
        <v>5558.5</v>
      </c>
      <c r="Q4521">
        <v>492466.9</v>
      </c>
      <c r="R4521">
        <v>455321.9</v>
      </c>
      <c r="S4521">
        <v>423053.4</v>
      </c>
      <c r="T4521">
        <v>3.5099999999999999E-2</v>
      </c>
      <c r="U4521">
        <v>5.2299999999999999E-2</v>
      </c>
      <c r="V4521">
        <v>0.44</v>
      </c>
      <c r="W4521">
        <v>0.44</v>
      </c>
      <c r="X4521">
        <v>361.3</v>
      </c>
      <c r="Y4521">
        <v>27.3</v>
      </c>
      <c r="Z4521">
        <v>3.88</v>
      </c>
      <c r="AA4521">
        <v>26.4</v>
      </c>
      <c r="AB4521">
        <v>1215.2</v>
      </c>
      <c r="AC4521">
        <v>0.23</v>
      </c>
      <c r="AD4521">
        <v>363.2</v>
      </c>
      <c r="AE4521">
        <v>62.7</v>
      </c>
      <c r="AF4521">
        <v>425.9</v>
      </c>
      <c r="AG4521">
        <v>375.9</v>
      </c>
      <c r="AH4521">
        <v>28.5</v>
      </c>
      <c r="AI4521">
        <v>4.05</v>
      </c>
      <c r="AJ4521">
        <v>27.4</v>
      </c>
      <c r="AK4521">
        <v>1261.9000000000001</v>
      </c>
      <c r="AL4521">
        <v>0.24</v>
      </c>
      <c r="AM4521">
        <v>377.8</v>
      </c>
      <c r="AN4521">
        <v>65</v>
      </c>
      <c r="AO4521">
        <v>442.8</v>
      </c>
      <c r="AP4521">
        <v>519.9</v>
      </c>
      <c r="AQ4521">
        <v>34.200000000000003</v>
      </c>
      <c r="AR4521">
        <v>4.8</v>
      </c>
      <c r="AS4521">
        <v>39.9</v>
      </c>
      <c r="AT4521">
        <v>1898.2</v>
      </c>
      <c r="AU4521">
        <v>0.28000000000000003</v>
      </c>
      <c r="AV4521">
        <v>522.29999999999995</v>
      </c>
      <c r="AW4521">
        <v>96.6</v>
      </c>
      <c r="AX4521">
        <v>618.9</v>
      </c>
      <c r="AY4521">
        <v>1044.2</v>
      </c>
      <c r="AZ4521">
        <v>116</v>
      </c>
      <c r="BA4521">
        <v>16.84</v>
      </c>
      <c r="BB4521">
        <v>36.299999999999997</v>
      </c>
      <c r="BC4521">
        <v>2398.1</v>
      </c>
      <c r="BD4521">
        <v>0.53</v>
      </c>
      <c r="BE4521">
        <v>1052.3</v>
      </c>
      <c r="BF4521">
        <v>107.9</v>
      </c>
      <c r="BG4521">
        <v>1160.0999999999999</v>
      </c>
      <c r="BH4521">
        <v>28.79</v>
      </c>
      <c r="BI4521">
        <v>0</v>
      </c>
      <c r="BJ4521">
        <v>0.28000000000000003</v>
      </c>
      <c r="BK4521">
        <v>29.07</v>
      </c>
      <c r="BL4521">
        <v>30.34</v>
      </c>
      <c r="BM4521">
        <v>0</v>
      </c>
      <c r="BN4521">
        <v>0.3</v>
      </c>
      <c r="BO4521">
        <v>30.64</v>
      </c>
      <c r="BP4521">
        <v>492466.8</v>
      </c>
      <c r="BQ4521">
        <v>69413.5</v>
      </c>
      <c r="BR4521">
        <v>0</v>
      </c>
      <c r="BS4521">
        <v>4247.1000000000004</v>
      </c>
      <c r="BT4521">
        <v>0</v>
      </c>
      <c r="BU4521">
        <v>8374.7000000000007</v>
      </c>
      <c r="BV4521">
        <v>98361.9</v>
      </c>
      <c r="BW4521">
        <v>0</v>
      </c>
      <c r="BX4521">
        <v>0</v>
      </c>
      <c r="BY4521">
        <v>0</v>
      </c>
      <c r="BZ4521">
        <v>165807.6</v>
      </c>
      <c r="CA4521">
        <v>0</v>
      </c>
      <c r="CB4521">
        <v>5675.6</v>
      </c>
      <c r="CC4521">
        <v>3315.4</v>
      </c>
      <c r="CD4521">
        <v>42960.6</v>
      </c>
      <c r="CE4521">
        <v>88396.1</v>
      </c>
      <c r="CF4521">
        <v>5879.6</v>
      </c>
      <c r="CG4521">
        <v>34.700000000000003</v>
      </c>
      <c r="CH4521">
        <v>0</v>
      </c>
      <c r="CI4521">
        <v>0</v>
      </c>
      <c r="CJ4521">
        <v>66844.3</v>
      </c>
      <c r="CK4521">
        <v>2569.1999999999998</v>
      </c>
      <c r="CL4521">
        <v>0</v>
      </c>
      <c r="CM4521">
        <v>0</v>
      </c>
      <c r="CN4521">
        <v>83.2</v>
      </c>
      <c r="CO4521">
        <v>8315.2000000000007</v>
      </c>
    </row>
    <row r="4522" spans="1:93">
      <c r="A4522">
        <v>4516</v>
      </c>
      <c r="B4522">
        <f t="shared" si="701"/>
        <v>189</v>
      </c>
      <c r="C4522" t="str">
        <f t="shared" si="704"/>
        <v>Day189</v>
      </c>
      <c r="D4522">
        <f t="shared" si="702"/>
        <v>3</v>
      </c>
      <c r="E4522" t="str">
        <f t="shared" si="705"/>
        <v>Hour3</v>
      </c>
      <c r="F4522">
        <f t="shared" si="706"/>
        <v>7</v>
      </c>
      <c r="G4522" t="str">
        <f t="shared" si="707"/>
        <v>Summer</v>
      </c>
      <c r="H4522">
        <f t="shared" si="703"/>
        <v>2117</v>
      </c>
      <c r="I4522" t="e">
        <f t="shared" si="708"/>
        <v>#N/A</v>
      </c>
      <c r="J4522" t="str">
        <f t="shared" si="709"/>
        <v>Summer</v>
      </c>
      <c r="K4522">
        <f t="shared" si="710"/>
        <v>474950.9</v>
      </c>
      <c r="L4522" s="10">
        <v>45481.125</v>
      </c>
      <c r="M4522">
        <v>454644</v>
      </c>
      <c r="N4522">
        <v>397.2</v>
      </c>
      <c r="O4522">
        <v>14892.3</v>
      </c>
      <c r="P4522">
        <v>5017.3999999999996</v>
      </c>
      <c r="Q4522">
        <v>474950.9</v>
      </c>
      <c r="R4522">
        <v>438963.9</v>
      </c>
      <c r="S4522">
        <v>406640.2</v>
      </c>
      <c r="T4522">
        <v>3.4500000000000003E-2</v>
      </c>
      <c r="U4522">
        <v>5.04E-2</v>
      </c>
      <c r="V4522">
        <v>0.44</v>
      </c>
      <c r="W4522">
        <v>0.44</v>
      </c>
      <c r="X4522">
        <v>357.4</v>
      </c>
      <c r="Y4522">
        <v>26.8</v>
      </c>
      <c r="Z4522">
        <v>3.8</v>
      </c>
      <c r="AA4522">
        <v>26.4</v>
      </c>
      <c r="AB4522">
        <v>1209.2</v>
      </c>
      <c r="AC4522">
        <v>0.23</v>
      </c>
      <c r="AD4522">
        <v>359.2</v>
      </c>
      <c r="AE4522">
        <v>62.5</v>
      </c>
      <c r="AF4522">
        <v>421.8</v>
      </c>
      <c r="AG4522">
        <v>371.4</v>
      </c>
      <c r="AH4522">
        <v>27.9</v>
      </c>
      <c r="AI4522">
        <v>3.96</v>
      </c>
      <c r="AJ4522">
        <v>27.4</v>
      </c>
      <c r="AK4522">
        <v>1255</v>
      </c>
      <c r="AL4522">
        <v>0.24</v>
      </c>
      <c r="AM4522">
        <v>373.3</v>
      </c>
      <c r="AN4522">
        <v>64.900000000000006</v>
      </c>
      <c r="AO4522">
        <v>438.2</v>
      </c>
      <c r="AP4522">
        <v>533.6</v>
      </c>
      <c r="AQ4522">
        <v>36.4</v>
      </c>
      <c r="AR4522">
        <v>5.13</v>
      </c>
      <c r="AS4522">
        <v>39.799999999999997</v>
      </c>
      <c r="AT4522">
        <v>1907.9</v>
      </c>
      <c r="AU4522">
        <v>0.28000000000000003</v>
      </c>
      <c r="AV4522">
        <v>536.1</v>
      </c>
      <c r="AW4522">
        <v>96.7</v>
      </c>
      <c r="AX4522">
        <v>632.79999999999995</v>
      </c>
      <c r="AY4522">
        <v>639.1</v>
      </c>
      <c r="AZ4522">
        <v>44.4</v>
      </c>
      <c r="BA4522">
        <v>6.21</v>
      </c>
      <c r="BB4522">
        <v>46.4</v>
      </c>
      <c r="BC4522">
        <v>2304</v>
      </c>
      <c r="BD4522">
        <v>0.31</v>
      </c>
      <c r="BE4522">
        <v>642.20000000000005</v>
      </c>
      <c r="BF4522">
        <v>115.1</v>
      </c>
      <c r="BG4522">
        <v>757.3</v>
      </c>
      <c r="BH4522">
        <v>27.95</v>
      </c>
      <c r="BI4522">
        <v>0</v>
      </c>
      <c r="BJ4522">
        <v>0.28000000000000003</v>
      </c>
      <c r="BK4522">
        <v>28.23</v>
      </c>
      <c r="BL4522">
        <v>29.4</v>
      </c>
      <c r="BM4522">
        <v>0</v>
      </c>
      <c r="BN4522">
        <v>0.3</v>
      </c>
      <c r="BO4522">
        <v>29.69</v>
      </c>
      <c r="BP4522">
        <v>474950.9</v>
      </c>
      <c r="BQ4522">
        <v>68310.7</v>
      </c>
      <c r="BR4522">
        <v>0</v>
      </c>
      <c r="BS4522">
        <v>4247.1000000000004</v>
      </c>
      <c r="BT4522">
        <v>0</v>
      </c>
      <c r="BU4522">
        <v>8374.7000000000007</v>
      </c>
      <c r="BV4522">
        <v>92378.5</v>
      </c>
      <c r="BW4522">
        <v>0</v>
      </c>
      <c r="BX4522">
        <v>0</v>
      </c>
      <c r="BY4522">
        <v>0</v>
      </c>
      <c r="BZ4522">
        <v>160608.79999999999</v>
      </c>
      <c r="CA4522">
        <v>0</v>
      </c>
      <c r="CB4522">
        <v>5675.6</v>
      </c>
      <c r="CC4522">
        <v>3315.4</v>
      </c>
      <c r="CD4522">
        <v>37844.5</v>
      </c>
      <c r="CE4522">
        <v>88396.1</v>
      </c>
      <c r="CF4522">
        <v>5794.7</v>
      </c>
      <c r="CG4522">
        <v>4.5999999999999996</v>
      </c>
      <c r="CH4522">
        <v>0</v>
      </c>
      <c r="CI4522">
        <v>0</v>
      </c>
      <c r="CJ4522">
        <v>65655.199999999997</v>
      </c>
      <c r="CK4522">
        <v>2655.5</v>
      </c>
      <c r="CL4522">
        <v>0</v>
      </c>
      <c r="CM4522">
        <v>0</v>
      </c>
      <c r="CN4522">
        <v>0</v>
      </c>
      <c r="CO4522">
        <v>8315.2000000000007</v>
      </c>
    </row>
    <row r="4523" spans="1:93">
      <c r="A4523">
        <v>4517</v>
      </c>
      <c r="B4523">
        <f t="shared" si="701"/>
        <v>189</v>
      </c>
      <c r="C4523" t="str">
        <f t="shared" si="704"/>
        <v>Day189</v>
      </c>
      <c r="D4523">
        <f t="shared" si="702"/>
        <v>4</v>
      </c>
      <c r="E4523" t="str">
        <f t="shared" si="705"/>
        <v>Hour4</v>
      </c>
      <c r="F4523">
        <f t="shared" si="706"/>
        <v>7</v>
      </c>
      <c r="G4523" t="str">
        <f t="shared" si="707"/>
        <v>Summer</v>
      </c>
      <c r="H4523">
        <f t="shared" si="703"/>
        <v>2117</v>
      </c>
      <c r="I4523" t="e">
        <f t="shared" si="708"/>
        <v>#N/A</v>
      </c>
      <c r="J4523" t="str">
        <f t="shared" si="709"/>
        <v>Summer</v>
      </c>
      <c r="K4523">
        <f t="shared" si="710"/>
        <v>463844.3</v>
      </c>
      <c r="L4523" s="10">
        <v>45481.166666666664</v>
      </c>
      <c r="M4523">
        <v>443476</v>
      </c>
      <c r="N4523">
        <v>593.6</v>
      </c>
      <c r="O4523">
        <v>14892.3</v>
      </c>
      <c r="P4523">
        <v>4882.3999999999996</v>
      </c>
      <c r="Q4523">
        <v>463844.3</v>
      </c>
      <c r="R4523">
        <v>428355.1</v>
      </c>
      <c r="S4523">
        <v>397702.40000000002</v>
      </c>
      <c r="T4523">
        <v>3.4099999999999998E-2</v>
      </c>
      <c r="U4523">
        <v>4.9099999999999998E-2</v>
      </c>
      <c r="V4523">
        <v>0.44</v>
      </c>
      <c r="W4523">
        <v>0.44</v>
      </c>
      <c r="X4523">
        <v>358.4</v>
      </c>
      <c r="Y4523">
        <v>26.8</v>
      </c>
      <c r="Z4523">
        <v>3.8</v>
      </c>
      <c r="AA4523">
        <v>26.6</v>
      </c>
      <c r="AB4523">
        <v>1214.0999999999999</v>
      </c>
      <c r="AC4523">
        <v>0.23</v>
      </c>
      <c r="AD4523">
        <v>360.2</v>
      </c>
      <c r="AE4523">
        <v>62.9</v>
      </c>
      <c r="AF4523">
        <v>423.1</v>
      </c>
      <c r="AG4523">
        <v>372.3</v>
      </c>
      <c r="AH4523">
        <v>27.9</v>
      </c>
      <c r="AI4523">
        <v>3.95</v>
      </c>
      <c r="AJ4523">
        <v>27.6</v>
      </c>
      <c r="AK4523">
        <v>1259.8</v>
      </c>
      <c r="AL4523">
        <v>0.24</v>
      </c>
      <c r="AM4523">
        <v>374.2</v>
      </c>
      <c r="AN4523">
        <v>65.2</v>
      </c>
      <c r="AO4523">
        <v>439.4</v>
      </c>
      <c r="AP4523">
        <v>546.70000000000005</v>
      </c>
      <c r="AQ4523">
        <v>38.1</v>
      </c>
      <c r="AR4523">
        <v>5.37</v>
      </c>
      <c r="AS4523">
        <v>40.1</v>
      </c>
      <c r="AT4523">
        <v>1930.6</v>
      </c>
      <c r="AU4523">
        <v>0.28999999999999998</v>
      </c>
      <c r="AV4523">
        <v>549.29999999999995</v>
      </c>
      <c r="AW4523">
        <v>97.7</v>
      </c>
      <c r="AX4523">
        <v>647</v>
      </c>
      <c r="AY4523">
        <v>1024.3</v>
      </c>
      <c r="AZ4523">
        <v>111.8</v>
      </c>
      <c r="BA4523">
        <v>16.21</v>
      </c>
      <c r="BB4523">
        <v>37.1</v>
      </c>
      <c r="BC4523">
        <v>2428.5</v>
      </c>
      <c r="BD4523">
        <v>0.5</v>
      </c>
      <c r="BE4523">
        <v>1032</v>
      </c>
      <c r="BF4523">
        <v>109.7</v>
      </c>
      <c r="BG4523">
        <v>1141.7</v>
      </c>
      <c r="BH4523">
        <v>27.68</v>
      </c>
      <c r="BI4523">
        <v>0</v>
      </c>
      <c r="BJ4523">
        <v>0.28000000000000003</v>
      </c>
      <c r="BK4523">
        <v>27.97</v>
      </c>
      <c r="BL4523">
        <v>29.08</v>
      </c>
      <c r="BM4523">
        <v>0</v>
      </c>
      <c r="BN4523">
        <v>0.3</v>
      </c>
      <c r="BO4523">
        <v>29.37</v>
      </c>
      <c r="BP4523">
        <v>463844.3</v>
      </c>
      <c r="BQ4523">
        <v>66141.8</v>
      </c>
      <c r="BR4523">
        <v>0</v>
      </c>
      <c r="BS4523">
        <v>4247.1000000000004</v>
      </c>
      <c r="BT4523">
        <v>0</v>
      </c>
      <c r="BU4523">
        <v>8374.7000000000007</v>
      </c>
      <c r="BV4523">
        <v>90097.2</v>
      </c>
      <c r="BW4523">
        <v>0</v>
      </c>
      <c r="BX4523">
        <v>0</v>
      </c>
      <c r="BY4523">
        <v>126.8</v>
      </c>
      <c r="BZ4523">
        <v>157624.4</v>
      </c>
      <c r="CA4523">
        <v>0</v>
      </c>
      <c r="CB4523">
        <v>5612</v>
      </c>
      <c r="CC4523">
        <v>3315.4</v>
      </c>
      <c r="CD4523">
        <v>34241.5</v>
      </c>
      <c r="CE4523">
        <v>88396.1</v>
      </c>
      <c r="CF4523">
        <v>5794</v>
      </c>
      <c r="CG4523">
        <v>0</v>
      </c>
      <c r="CH4523">
        <v>0</v>
      </c>
      <c r="CI4523">
        <v>522.79999999999995</v>
      </c>
      <c r="CJ4523">
        <v>62628.800000000003</v>
      </c>
      <c r="CK4523">
        <v>2863.5</v>
      </c>
      <c r="CL4523">
        <v>0</v>
      </c>
      <c r="CM4523">
        <v>0</v>
      </c>
      <c r="CN4523">
        <v>0</v>
      </c>
      <c r="CO4523">
        <v>8315.2000000000007</v>
      </c>
    </row>
    <row r="4524" spans="1:93">
      <c r="A4524">
        <v>4518</v>
      </c>
      <c r="B4524">
        <f t="shared" si="701"/>
        <v>189</v>
      </c>
      <c r="C4524" t="str">
        <f t="shared" si="704"/>
        <v>Day189</v>
      </c>
      <c r="D4524">
        <f t="shared" si="702"/>
        <v>5</v>
      </c>
      <c r="E4524" t="str">
        <f t="shared" si="705"/>
        <v>Hour5</v>
      </c>
      <c r="F4524">
        <f t="shared" si="706"/>
        <v>7</v>
      </c>
      <c r="G4524" t="str">
        <f t="shared" si="707"/>
        <v>Summer</v>
      </c>
      <c r="H4524">
        <f t="shared" si="703"/>
        <v>2117</v>
      </c>
      <c r="I4524" t="e">
        <f t="shared" si="708"/>
        <v>#N/A</v>
      </c>
      <c r="J4524" t="str">
        <f t="shared" si="709"/>
        <v>Summer</v>
      </c>
      <c r="K4524">
        <f t="shared" si="710"/>
        <v>461810.3</v>
      </c>
      <c r="L4524" s="10">
        <v>45481.208333333336</v>
      </c>
      <c r="M4524">
        <v>440535.7</v>
      </c>
      <c r="N4524">
        <v>1908.6</v>
      </c>
      <c r="O4524">
        <v>14892.3</v>
      </c>
      <c r="P4524">
        <v>4473.7</v>
      </c>
      <c r="Q4524">
        <v>461810.3</v>
      </c>
      <c r="R4524">
        <v>425567.3</v>
      </c>
      <c r="S4524">
        <v>389157.7</v>
      </c>
      <c r="T4524">
        <v>3.4000000000000002E-2</v>
      </c>
      <c r="U4524">
        <v>4.87E-2</v>
      </c>
      <c r="V4524">
        <v>0.46</v>
      </c>
      <c r="W4524">
        <v>0.45</v>
      </c>
      <c r="X4524">
        <v>349.8</v>
      </c>
      <c r="Y4524">
        <v>26.1</v>
      </c>
      <c r="Z4524">
        <v>3.71</v>
      </c>
      <c r="AA4524">
        <v>26.1</v>
      </c>
      <c r="AB4524">
        <v>1185.2</v>
      </c>
      <c r="AC4524">
        <v>0.23</v>
      </c>
      <c r="AD4524">
        <v>351.6</v>
      </c>
      <c r="AE4524">
        <v>61.5</v>
      </c>
      <c r="AF4524">
        <v>413.1</v>
      </c>
      <c r="AG4524">
        <v>364.2</v>
      </c>
      <c r="AH4524">
        <v>27.3</v>
      </c>
      <c r="AI4524">
        <v>3.87</v>
      </c>
      <c r="AJ4524">
        <v>27</v>
      </c>
      <c r="AK4524">
        <v>1232.0999999999999</v>
      </c>
      <c r="AL4524">
        <v>0.23</v>
      </c>
      <c r="AM4524">
        <v>366.1</v>
      </c>
      <c r="AN4524">
        <v>63.8</v>
      </c>
      <c r="AO4524">
        <v>429.9</v>
      </c>
      <c r="AP4524">
        <v>492.7</v>
      </c>
      <c r="AQ4524">
        <v>33.799999999999997</v>
      </c>
      <c r="AR4524">
        <v>4.76</v>
      </c>
      <c r="AS4524">
        <v>36.700000000000003</v>
      </c>
      <c r="AT4524">
        <v>1751.5</v>
      </c>
      <c r="AU4524">
        <v>0.27</v>
      </c>
      <c r="AV4524">
        <v>495</v>
      </c>
      <c r="AW4524">
        <v>88.9</v>
      </c>
      <c r="AX4524">
        <v>583.9</v>
      </c>
      <c r="AY4524">
        <v>998.7</v>
      </c>
      <c r="AZ4524">
        <v>105.2</v>
      </c>
      <c r="BA4524">
        <v>15.22</v>
      </c>
      <c r="BB4524">
        <v>39.6</v>
      </c>
      <c r="BC4524">
        <v>2486.6</v>
      </c>
      <c r="BD4524">
        <v>0.49</v>
      </c>
      <c r="BE4524">
        <v>1006</v>
      </c>
      <c r="BF4524">
        <v>113.9</v>
      </c>
      <c r="BG4524">
        <v>1119.8</v>
      </c>
      <c r="BH4524">
        <v>27.22</v>
      </c>
      <c r="BI4524">
        <v>0</v>
      </c>
      <c r="BJ4524">
        <v>0.28999999999999998</v>
      </c>
      <c r="BK4524">
        <v>27.51</v>
      </c>
      <c r="BL4524">
        <v>28.58</v>
      </c>
      <c r="BM4524">
        <v>0</v>
      </c>
      <c r="BN4524">
        <v>0.3</v>
      </c>
      <c r="BO4524">
        <v>28.87</v>
      </c>
      <c r="BP4524">
        <v>461810.3</v>
      </c>
      <c r="BQ4524">
        <v>72652.600000000006</v>
      </c>
      <c r="BR4524">
        <v>0</v>
      </c>
      <c r="BS4524">
        <v>4247.1000000000004</v>
      </c>
      <c r="BT4524">
        <v>0</v>
      </c>
      <c r="BU4524">
        <v>8374.7000000000007</v>
      </c>
      <c r="BV4524">
        <v>87397.6</v>
      </c>
      <c r="BW4524">
        <v>0</v>
      </c>
      <c r="BX4524">
        <v>0</v>
      </c>
      <c r="BY4524">
        <v>430.9</v>
      </c>
      <c r="BZ4524">
        <v>152875.79999999999</v>
      </c>
      <c r="CA4524">
        <v>0</v>
      </c>
      <c r="CB4524">
        <v>5612</v>
      </c>
      <c r="CC4524">
        <v>3315.4</v>
      </c>
      <c r="CD4524">
        <v>33145</v>
      </c>
      <c r="CE4524">
        <v>88396.1</v>
      </c>
      <c r="CF4524">
        <v>5794</v>
      </c>
      <c r="CG4524">
        <v>0</v>
      </c>
      <c r="CH4524">
        <v>0</v>
      </c>
      <c r="CI4524">
        <v>9945.6</v>
      </c>
      <c r="CJ4524">
        <v>59331.8</v>
      </c>
      <c r="CK4524">
        <v>2944.4</v>
      </c>
      <c r="CL4524">
        <v>502.5</v>
      </c>
      <c r="CM4524">
        <v>0</v>
      </c>
      <c r="CN4524">
        <v>0</v>
      </c>
      <c r="CO4524">
        <v>8315.2000000000007</v>
      </c>
    </row>
    <row r="4525" spans="1:93">
      <c r="A4525">
        <v>4519</v>
      </c>
      <c r="B4525">
        <f t="shared" si="701"/>
        <v>189</v>
      </c>
      <c r="C4525" t="str">
        <f t="shared" si="704"/>
        <v>Day189</v>
      </c>
      <c r="D4525">
        <f t="shared" si="702"/>
        <v>6</v>
      </c>
      <c r="E4525" t="str">
        <f t="shared" si="705"/>
        <v>Hour6</v>
      </c>
      <c r="F4525">
        <f t="shared" si="706"/>
        <v>7</v>
      </c>
      <c r="G4525" t="str">
        <f t="shared" si="707"/>
        <v>Summer</v>
      </c>
      <c r="H4525">
        <f t="shared" si="703"/>
        <v>2117</v>
      </c>
      <c r="I4525" t="e">
        <f t="shared" si="708"/>
        <v>#N/A</v>
      </c>
      <c r="J4525" t="str">
        <f t="shared" si="709"/>
        <v>Summer</v>
      </c>
      <c r="K4525">
        <f t="shared" si="710"/>
        <v>469442.4</v>
      </c>
      <c r="L4525" s="10">
        <v>45481.25</v>
      </c>
      <c r="M4525">
        <v>446212.4</v>
      </c>
      <c r="N4525">
        <v>4348.2</v>
      </c>
      <c r="O4525">
        <v>14892.3</v>
      </c>
      <c r="P4525">
        <v>3989.5</v>
      </c>
      <c r="Q4525">
        <v>469442.4</v>
      </c>
      <c r="R4525">
        <v>430966.7</v>
      </c>
      <c r="S4525">
        <v>374936.9</v>
      </c>
      <c r="T4525">
        <v>3.4200000000000001E-2</v>
      </c>
      <c r="U4525">
        <v>4.9399999999999999E-2</v>
      </c>
      <c r="V4525">
        <v>0.49</v>
      </c>
      <c r="W4525">
        <v>0.49</v>
      </c>
      <c r="X4525">
        <v>324.60000000000002</v>
      </c>
      <c r="Y4525">
        <v>24.1</v>
      </c>
      <c r="Z4525">
        <v>3.42</v>
      </c>
      <c r="AA4525">
        <v>24.4</v>
      </c>
      <c r="AB4525">
        <v>1102.3</v>
      </c>
      <c r="AC4525">
        <v>0.21</v>
      </c>
      <c r="AD4525">
        <v>326.3</v>
      </c>
      <c r="AE4525">
        <v>57.4</v>
      </c>
      <c r="AF4525">
        <v>383.6</v>
      </c>
      <c r="AG4525">
        <v>339.2</v>
      </c>
      <c r="AH4525">
        <v>25.3</v>
      </c>
      <c r="AI4525">
        <v>3.59</v>
      </c>
      <c r="AJ4525">
        <v>25.4</v>
      </c>
      <c r="AK4525">
        <v>1148.2</v>
      </c>
      <c r="AL4525">
        <v>0.22</v>
      </c>
      <c r="AM4525">
        <v>340.9</v>
      </c>
      <c r="AN4525">
        <v>59.7</v>
      </c>
      <c r="AO4525">
        <v>400.6</v>
      </c>
      <c r="AP4525">
        <v>212.1</v>
      </c>
      <c r="AQ4525">
        <v>7.9</v>
      </c>
      <c r="AR4525">
        <v>1.06</v>
      </c>
      <c r="AS4525">
        <v>22.2</v>
      </c>
      <c r="AT4525">
        <v>935.3</v>
      </c>
      <c r="AU4525">
        <v>0.13</v>
      </c>
      <c r="AV4525">
        <v>212.7</v>
      </c>
      <c r="AW4525">
        <v>50.1</v>
      </c>
      <c r="AX4525">
        <v>262.7</v>
      </c>
      <c r="AY4525">
        <v>729.5</v>
      </c>
      <c r="AZ4525">
        <v>62.3</v>
      </c>
      <c r="BA4525">
        <v>8.8800000000000008</v>
      </c>
      <c r="BB4525">
        <v>42.1</v>
      </c>
      <c r="BC4525">
        <v>2276.1999999999998</v>
      </c>
      <c r="BD4525">
        <v>0.35</v>
      </c>
      <c r="BE4525">
        <v>733.7</v>
      </c>
      <c r="BF4525">
        <v>110</v>
      </c>
      <c r="BG4525">
        <v>843.8</v>
      </c>
      <c r="BH4525">
        <v>26.61</v>
      </c>
      <c r="BI4525">
        <v>0</v>
      </c>
      <c r="BJ4525">
        <v>0.3</v>
      </c>
      <c r="BK4525">
        <v>26.91</v>
      </c>
      <c r="BL4525">
        <v>27.98</v>
      </c>
      <c r="BM4525">
        <v>0</v>
      </c>
      <c r="BN4525">
        <v>0.28999999999999998</v>
      </c>
      <c r="BO4525">
        <v>28.28</v>
      </c>
      <c r="BP4525">
        <v>469442.4</v>
      </c>
      <c r="BQ4525">
        <v>94505.600000000006</v>
      </c>
      <c r="BR4525">
        <v>296.39999999999998</v>
      </c>
      <c r="BS4525">
        <v>4247.1000000000004</v>
      </c>
      <c r="BT4525">
        <v>0</v>
      </c>
      <c r="BU4525">
        <v>8374.7000000000007</v>
      </c>
      <c r="BV4525">
        <v>81557.7</v>
      </c>
      <c r="BW4525">
        <v>0</v>
      </c>
      <c r="BX4525">
        <v>0</v>
      </c>
      <c r="BY4525">
        <v>5899</v>
      </c>
      <c r="BZ4525">
        <v>144309.4</v>
      </c>
      <c r="CA4525">
        <v>0</v>
      </c>
      <c r="CB4525">
        <v>5612</v>
      </c>
      <c r="CC4525">
        <v>3315.4</v>
      </c>
      <c r="CD4525">
        <v>33034.1</v>
      </c>
      <c r="CE4525">
        <v>88396.1</v>
      </c>
      <c r="CF4525">
        <v>5794</v>
      </c>
      <c r="CG4525">
        <v>0</v>
      </c>
      <c r="CH4525">
        <v>0</v>
      </c>
      <c r="CI4525">
        <v>35632.1</v>
      </c>
      <c r="CJ4525">
        <v>50314.400000000001</v>
      </c>
      <c r="CK4525">
        <v>2660</v>
      </c>
      <c r="CL4525">
        <v>2762.5</v>
      </c>
      <c r="CM4525">
        <v>0</v>
      </c>
      <c r="CN4525">
        <v>0</v>
      </c>
      <c r="CO4525">
        <v>8315.2000000000007</v>
      </c>
    </row>
    <row r="4526" spans="1:93">
      <c r="A4526">
        <v>4520</v>
      </c>
      <c r="B4526">
        <f t="shared" si="701"/>
        <v>189</v>
      </c>
      <c r="C4526" t="str">
        <f t="shared" si="704"/>
        <v>Day189</v>
      </c>
      <c r="D4526">
        <f t="shared" si="702"/>
        <v>7</v>
      </c>
      <c r="E4526" t="str">
        <f t="shared" si="705"/>
        <v>Hour7</v>
      </c>
      <c r="F4526">
        <f t="shared" si="706"/>
        <v>7</v>
      </c>
      <c r="G4526" t="str">
        <f t="shared" si="707"/>
        <v>Summer</v>
      </c>
      <c r="H4526">
        <f t="shared" si="703"/>
        <v>2117</v>
      </c>
      <c r="I4526" t="e">
        <f t="shared" si="708"/>
        <v>#N/A</v>
      </c>
      <c r="J4526" t="str">
        <f t="shared" si="709"/>
        <v>Summer</v>
      </c>
      <c r="K4526">
        <f t="shared" si="710"/>
        <v>494777.8</v>
      </c>
      <c r="L4526" s="10">
        <v>45481.291666666664</v>
      </c>
      <c r="M4526">
        <v>470660.2</v>
      </c>
      <c r="N4526">
        <v>5353.3</v>
      </c>
      <c r="O4526">
        <v>14892.3</v>
      </c>
      <c r="P4526">
        <v>3872</v>
      </c>
      <c r="Q4526">
        <v>494777.9</v>
      </c>
      <c r="R4526">
        <v>454122.8</v>
      </c>
      <c r="S4526">
        <v>385461.4</v>
      </c>
      <c r="T4526">
        <v>3.5099999999999999E-2</v>
      </c>
      <c r="U4526">
        <v>5.2299999999999999E-2</v>
      </c>
      <c r="V4526">
        <v>0.49</v>
      </c>
      <c r="W4526">
        <v>0.49</v>
      </c>
      <c r="X4526">
        <v>331.5</v>
      </c>
      <c r="Y4526">
        <v>25.3</v>
      </c>
      <c r="Z4526">
        <v>3.59</v>
      </c>
      <c r="AA4526">
        <v>24.2</v>
      </c>
      <c r="AB4526">
        <v>1107.3</v>
      </c>
      <c r="AC4526">
        <v>0.21</v>
      </c>
      <c r="AD4526">
        <v>333.3</v>
      </c>
      <c r="AE4526">
        <v>57.3</v>
      </c>
      <c r="AF4526">
        <v>390.5</v>
      </c>
      <c r="AG4526">
        <v>346.9</v>
      </c>
      <c r="AH4526">
        <v>26.6</v>
      </c>
      <c r="AI4526">
        <v>3.78</v>
      </c>
      <c r="AJ4526">
        <v>25.1</v>
      </c>
      <c r="AK4526">
        <v>1153.8</v>
      </c>
      <c r="AL4526">
        <v>0.22</v>
      </c>
      <c r="AM4526">
        <v>348.7</v>
      </c>
      <c r="AN4526">
        <v>59.6</v>
      </c>
      <c r="AO4526">
        <v>408.3</v>
      </c>
      <c r="AP4526">
        <v>142.1</v>
      </c>
      <c r="AQ4526">
        <v>4</v>
      </c>
      <c r="AR4526">
        <v>0.52</v>
      </c>
      <c r="AS4526">
        <v>16.2</v>
      </c>
      <c r="AT4526">
        <v>662.3</v>
      </c>
      <c r="AU4526">
        <v>0.09</v>
      </c>
      <c r="AV4526">
        <v>142.4</v>
      </c>
      <c r="AW4526">
        <v>35.9</v>
      </c>
      <c r="AX4526">
        <v>178.3</v>
      </c>
      <c r="AY4526">
        <v>691.6</v>
      </c>
      <c r="AZ4526">
        <v>46.1</v>
      </c>
      <c r="BA4526">
        <v>6.4</v>
      </c>
      <c r="BB4526">
        <v>51.8</v>
      </c>
      <c r="BC4526">
        <v>2571.1999999999998</v>
      </c>
      <c r="BD4526">
        <v>0.32</v>
      </c>
      <c r="BE4526">
        <v>694.8</v>
      </c>
      <c r="BF4526">
        <v>128.5</v>
      </c>
      <c r="BG4526">
        <v>823.2</v>
      </c>
      <c r="BH4526">
        <v>27.18</v>
      </c>
      <c r="BI4526">
        <v>0</v>
      </c>
      <c r="BJ4526">
        <v>0.3</v>
      </c>
      <c r="BK4526">
        <v>27.47</v>
      </c>
      <c r="BL4526">
        <v>28.66</v>
      </c>
      <c r="BM4526">
        <v>0</v>
      </c>
      <c r="BN4526">
        <v>0.28999999999999998</v>
      </c>
      <c r="BO4526">
        <v>28.95</v>
      </c>
      <c r="BP4526">
        <v>494777.8</v>
      </c>
      <c r="BQ4526">
        <v>109316.5</v>
      </c>
      <c r="BR4526">
        <v>0</v>
      </c>
      <c r="BS4526">
        <v>4244.3</v>
      </c>
      <c r="BT4526">
        <v>0</v>
      </c>
      <c r="BU4526">
        <v>8374.7000000000007</v>
      </c>
      <c r="BV4526">
        <v>91118.8</v>
      </c>
      <c r="BW4526">
        <v>0</v>
      </c>
      <c r="BX4526">
        <v>33.5</v>
      </c>
      <c r="BY4526">
        <v>7554.9</v>
      </c>
      <c r="BZ4526">
        <v>148442</v>
      </c>
      <c r="CA4526">
        <v>0</v>
      </c>
      <c r="CB4526">
        <v>5612</v>
      </c>
      <c r="CC4526">
        <v>3315.4</v>
      </c>
      <c r="CD4526">
        <v>30164</v>
      </c>
      <c r="CE4526">
        <v>88396.1</v>
      </c>
      <c r="CF4526">
        <v>5794</v>
      </c>
      <c r="CG4526">
        <v>0</v>
      </c>
      <c r="CH4526">
        <v>0</v>
      </c>
      <c r="CI4526">
        <v>71157.2</v>
      </c>
      <c r="CJ4526">
        <v>28344.9</v>
      </c>
      <c r="CK4526">
        <v>2226</v>
      </c>
      <c r="CL4526">
        <v>5286.2</v>
      </c>
      <c r="CM4526">
        <v>0</v>
      </c>
      <c r="CN4526">
        <v>0</v>
      </c>
      <c r="CO4526">
        <v>8315.2000000000007</v>
      </c>
    </row>
    <row r="4527" spans="1:93">
      <c r="A4527">
        <v>4521</v>
      </c>
      <c r="B4527">
        <f t="shared" si="701"/>
        <v>189</v>
      </c>
      <c r="C4527" t="str">
        <f t="shared" si="704"/>
        <v>Day189</v>
      </c>
      <c r="D4527">
        <f t="shared" si="702"/>
        <v>8</v>
      </c>
      <c r="E4527" t="str">
        <f t="shared" si="705"/>
        <v>Hour8</v>
      </c>
      <c r="F4527">
        <f t="shared" si="706"/>
        <v>7</v>
      </c>
      <c r="G4527" t="str">
        <f t="shared" si="707"/>
        <v>Summer</v>
      </c>
      <c r="H4527">
        <f t="shared" si="703"/>
        <v>2117</v>
      </c>
      <c r="I4527" t="e">
        <f t="shared" si="708"/>
        <v>#N/A</v>
      </c>
      <c r="J4527" t="str">
        <f t="shared" si="709"/>
        <v>Summer</v>
      </c>
      <c r="K4527">
        <f t="shared" si="710"/>
        <v>532440</v>
      </c>
      <c r="L4527" s="10">
        <v>45481.333333333336</v>
      </c>
      <c r="M4527">
        <v>511318.2</v>
      </c>
      <c r="N4527">
        <v>1967.7</v>
      </c>
      <c r="O4527">
        <v>14857.9</v>
      </c>
      <c r="P4527">
        <v>4296.1000000000004</v>
      </c>
      <c r="Q4527">
        <v>532439.9</v>
      </c>
      <c r="R4527">
        <v>492478.1</v>
      </c>
      <c r="S4527">
        <v>389671.7</v>
      </c>
      <c r="T4527">
        <v>3.6799999999999999E-2</v>
      </c>
      <c r="U4527">
        <v>5.7099999999999998E-2</v>
      </c>
      <c r="V4527">
        <v>0.5</v>
      </c>
      <c r="W4527">
        <v>0.5</v>
      </c>
      <c r="X4527">
        <v>329.1</v>
      </c>
      <c r="Y4527">
        <v>25.5</v>
      </c>
      <c r="Z4527">
        <v>3.64</v>
      </c>
      <c r="AA4527">
        <v>23.4</v>
      </c>
      <c r="AB4527">
        <v>1085.9000000000001</v>
      </c>
      <c r="AC4527">
        <v>0.21</v>
      </c>
      <c r="AD4527">
        <v>330.8</v>
      </c>
      <c r="AE4527">
        <v>55.9</v>
      </c>
      <c r="AF4527">
        <v>386.7</v>
      </c>
      <c r="AG4527">
        <v>344.2</v>
      </c>
      <c r="AH4527">
        <v>26.8</v>
      </c>
      <c r="AI4527">
        <v>3.82</v>
      </c>
      <c r="AJ4527">
        <v>24.4</v>
      </c>
      <c r="AK4527">
        <v>1131.7</v>
      </c>
      <c r="AL4527">
        <v>0.22</v>
      </c>
      <c r="AM4527">
        <v>346</v>
      </c>
      <c r="AN4527">
        <v>58.2</v>
      </c>
      <c r="AO4527">
        <v>404.2</v>
      </c>
      <c r="AP4527">
        <v>101.7</v>
      </c>
      <c r="AQ4527">
        <v>2.6</v>
      </c>
      <c r="AR4527">
        <v>0.32</v>
      </c>
      <c r="AS4527">
        <v>11.9</v>
      </c>
      <c r="AT4527">
        <v>481.3</v>
      </c>
      <c r="AU4527">
        <v>7.0000000000000007E-2</v>
      </c>
      <c r="AV4527">
        <v>101.9</v>
      </c>
      <c r="AW4527">
        <v>26.3</v>
      </c>
      <c r="AX4527">
        <v>128.1</v>
      </c>
      <c r="AY4527">
        <v>490.4</v>
      </c>
      <c r="AZ4527">
        <v>26.1</v>
      </c>
      <c r="BA4527">
        <v>3.52</v>
      </c>
      <c r="BB4527">
        <v>42.7</v>
      </c>
      <c r="BC4527">
        <v>2031.6</v>
      </c>
      <c r="BD4527">
        <v>0.22</v>
      </c>
      <c r="BE4527">
        <v>492.2</v>
      </c>
      <c r="BF4527">
        <v>103.3</v>
      </c>
      <c r="BG4527">
        <v>595.5</v>
      </c>
      <c r="BH4527">
        <v>26.43</v>
      </c>
      <c r="BI4527">
        <v>0</v>
      </c>
      <c r="BJ4527">
        <v>0.28000000000000003</v>
      </c>
      <c r="BK4527">
        <v>26.71</v>
      </c>
      <c r="BL4527">
        <v>28.05</v>
      </c>
      <c r="BM4527">
        <v>0</v>
      </c>
      <c r="BN4527">
        <v>0.28999999999999998</v>
      </c>
      <c r="BO4527">
        <v>28.34</v>
      </c>
      <c r="BP4527">
        <v>532440</v>
      </c>
      <c r="BQ4527">
        <v>142768.29999999999</v>
      </c>
      <c r="BR4527">
        <v>0</v>
      </c>
      <c r="BS4527">
        <v>4242.6000000000004</v>
      </c>
      <c r="BT4527">
        <v>0</v>
      </c>
      <c r="BU4527">
        <v>8374.7000000000007</v>
      </c>
      <c r="BV4527">
        <v>100177.4</v>
      </c>
      <c r="BW4527">
        <v>0</v>
      </c>
      <c r="BX4527">
        <v>517</v>
      </c>
      <c r="BY4527">
        <v>10523</v>
      </c>
      <c r="BZ4527">
        <v>153485.6</v>
      </c>
      <c r="CA4527">
        <v>0</v>
      </c>
      <c r="CB4527">
        <v>5612</v>
      </c>
      <c r="CC4527">
        <v>3315.4</v>
      </c>
      <c r="CD4527">
        <v>21635.9</v>
      </c>
      <c r="CE4527">
        <v>87033.9</v>
      </c>
      <c r="CF4527">
        <v>5794</v>
      </c>
      <c r="CG4527">
        <v>0</v>
      </c>
      <c r="CH4527">
        <v>0</v>
      </c>
      <c r="CI4527">
        <v>113060</v>
      </c>
      <c r="CJ4527">
        <v>17094.400000000001</v>
      </c>
      <c r="CK4527">
        <v>1574</v>
      </c>
      <c r="CL4527">
        <v>6743.6</v>
      </c>
      <c r="CM4527">
        <v>0</v>
      </c>
      <c r="CN4527">
        <v>0</v>
      </c>
      <c r="CO4527">
        <v>8315.2000000000007</v>
      </c>
    </row>
    <row r="4528" spans="1:93">
      <c r="A4528">
        <v>4522</v>
      </c>
      <c r="B4528">
        <f t="shared" si="701"/>
        <v>189</v>
      </c>
      <c r="C4528" t="str">
        <f t="shared" si="704"/>
        <v>Day189</v>
      </c>
      <c r="D4528">
        <f t="shared" si="702"/>
        <v>9</v>
      </c>
      <c r="E4528" t="str">
        <f t="shared" si="705"/>
        <v>Hour9</v>
      </c>
      <c r="F4528">
        <f t="shared" si="706"/>
        <v>7</v>
      </c>
      <c r="G4528" t="str">
        <f t="shared" si="707"/>
        <v>Summer</v>
      </c>
      <c r="H4528">
        <f t="shared" si="703"/>
        <v>2117</v>
      </c>
      <c r="I4528" t="e">
        <f t="shared" si="708"/>
        <v>#N/A</v>
      </c>
      <c r="J4528" t="str">
        <f t="shared" si="709"/>
        <v>Summer</v>
      </c>
      <c r="K4528">
        <f t="shared" si="710"/>
        <v>583010</v>
      </c>
      <c r="L4528" s="10">
        <v>45481.375</v>
      </c>
      <c r="M4528">
        <v>556243</v>
      </c>
      <c r="N4528">
        <v>4999.5</v>
      </c>
      <c r="O4528">
        <v>16404.900000000001</v>
      </c>
      <c r="P4528">
        <v>5362.6</v>
      </c>
      <c r="Q4528">
        <v>583010</v>
      </c>
      <c r="R4528">
        <v>534640</v>
      </c>
      <c r="S4528">
        <v>413580.4</v>
      </c>
      <c r="T4528">
        <v>3.8800000000000001E-2</v>
      </c>
      <c r="U4528">
        <v>6.2399999999999997E-2</v>
      </c>
      <c r="V4528">
        <v>0.5</v>
      </c>
      <c r="W4528">
        <v>0.49</v>
      </c>
      <c r="X4528">
        <v>329.8</v>
      </c>
      <c r="Y4528">
        <v>25.6</v>
      </c>
      <c r="Z4528">
        <v>3.65</v>
      </c>
      <c r="AA4528">
        <v>23.3</v>
      </c>
      <c r="AB4528">
        <v>1089.0999999999999</v>
      </c>
      <c r="AC4528">
        <v>0.2</v>
      </c>
      <c r="AD4528">
        <v>331.5</v>
      </c>
      <c r="AE4528">
        <v>55.8</v>
      </c>
      <c r="AF4528">
        <v>387.3</v>
      </c>
      <c r="AG4528">
        <v>349.5</v>
      </c>
      <c r="AH4528">
        <v>27.3</v>
      </c>
      <c r="AI4528">
        <v>3.89</v>
      </c>
      <c r="AJ4528">
        <v>24.5</v>
      </c>
      <c r="AK4528">
        <v>1148.7</v>
      </c>
      <c r="AL4528">
        <v>0.22</v>
      </c>
      <c r="AM4528">
        <v>351.4</v>
      </c>
      <c r="AN4528">
        <v>58.8</v>
      </c>
      <c r="AO4528">
        <v>410.2</v>
      </c>
      <c r="AP4528">
        <v>94.3</v>
      </c>
      <c r="AQ4528">
        <v>2.2000000000000002</v>
      </c>
      <c r="AR4528">
        <v>0.28000000000000003</v>
      </c>
      <c r="AS4528">
        <v>11.1</v>
      </c>
      <c r="AT4528">
        <v>452.6</v>
      </c>
      <c r="AU4528">
        <v>0.06</v>
      </c>
      <c r="AV4528">
        <v>94.4</v>
      </c>
      <c r="AW4528">
        <v>24.6</v>
      </c>
      <c r="AX4528">
        <v>119</v>
      </c>
      <c r="AY4528">
        <v>872.2</v>
      </c>
      <c r="AZ4528">
        <v>94.3</v>
      </c>
      <c r="BA4528">
        <v>13.66</v>
      </c>
      <c r="BB4528">
        <v>32.4</v>
      </c>
      <c r="BC4528">
        <v>2096.1999999999998</v>
      </c>
      <c r="BD4528">
        <v>0.43</v>
      </c>
      <c r="BE4528">
        <v>878.7</v>
      </c>
      <c r="BF4528">
        <v>95</v>
      </c>
      <c r="BG4528">
        <v>973.8</v>
      </c>
      <c r="BH4528">
        <v>26.17</v>
      </c>
      <c r="BI4528">
        <v>0</v>
      </c>
      <c r="BJ4528">
        <v>0.16</v>
      </c>
      <c r="BK4528">
        <v>26.33</v>
      </c>
      <c r="BL4528">
        <v>28.3</v>
      </c>
      <c r="BM4528">
        <v>0</v>
      </c>
      <c r="BN4528">
        <v>0.18</v>
      </c>
      <c r="BO4528">
        <v>28.48</v>
      </c>
      <c r="BP4528">
        <v>583010</v>
      </c>
      <c r="BQ4528">
        <v>169429.6</v>
      </c>
      <c r="BR4528">
        <v>41.1</v>
      </c>
      <c r="BS4528">
        <v>4236.1000000000004</v>
      </c>
      <c r="BT4528">
        <v>0</v>
      </c>
      <c r="BU4528">
        <v>8374.7000000000007</v>
      </c>
      <c r="BV4528">
        <v>109960.7</v>
      </c>
      <c r="BW4528">
        <v>0</v>
      </c>
      <c r="BX4528">
        <v>840.9</v>
      </c>
      <c r="BY4528">
        <v>17038</v>
      </c>
      <c r="BZ4528">
        <v>169683.3</v>
      </c>
      <c r="CA4528">
        <v>0</v>
      </c>
      <c r="CB4528">
        <v>5612</v>
      </c>
      <c r="CC4528">
        <v>3315.4</v>
      </c>
      <c r="CD4528">
        <v>20171.5</v>
      </c>
      <c r="CE4528">
        <v>86391.6</v>
      </c>
      <c r="CF4528">
        <v>5794</v>
      </c>
      <c r="CG4528">
        <v>0</v>
      </c>
      <c r="CH4528">
        <v>0</v>
      </c>
      <c r="CI4528">
        <v>136609.70000000001</v>
      </c>
      <c r="CJ4528">
        <v>13680.1</v>
      </c>
      <c r="CK4528">
        <v>1260.9000000000001</v>
      </c>
      <c r="CL4528">
        <v>12226.8</v>
      </c>
      <c r="CM4528">
        <v>106.8</v>
      </c>
      <c r="CN4528">
        <v>0</v>
      </c>
      <c r="CO4528">
        <v>8315.2000000000007</v>
      </c>
    </row>
    <row r="4529" spans="1:93">
      <c r="A4529">
        <v>4523</v>
      </c>
      <c r="B4529">
        <f t="shared" si="701"/>
        <v>189</v>
      </c>
      <c r="C4529" t="str">
        <f t="shared" si="704"/>
        <v>Day189</v>
      </c>
      <c r="D4529">
        <f t="shared" si="702"/>
        <v>10</v>
      </c>
      <c r="E4529" t="str">
        <f t="shared" si="705"/>
        <v>Hour10</v>
      </c>
      <c r="F4529">
        <f t="shared" si="706"/>
        <v>7</v>
      </c>
      <c r="G4529" t="str">
        <f t="shared" si="707"/>
        <v>Summer</v>
      </c>
      <c r="H4529">
        <f t="shared" si="703"/>
        <v>2117</v>
      </c>
      <c r="I4529" t="e">
        <f t="shared" si="708"/>
        <v>#N/A</v>
      </c>
      <c r="J4529" t="str">
        <f t="shared" si="709"/>
        <v>Summer</v>
      </c>
      <c r="K4529">
        <f t="shared" si="710"/>
        <v>615254.19999999995</v>
      </c>
      <c r="L4529" s="10">
        <v>45481.416666666664</v>
      </c>
      <c r="M4529">
        <v>600425</v>
      </c>
      <c r="N4529">
        <v>4920.1000000000004</v>
      </c>
      <c r="O4529">
        <v>4246.5</v>
      </c>
      <c r="P4529">
        <v>5662.7</v>
      </c>
      <c r="Q4529">
        <v>615254.19999999995</v>
      </c>
      <c r="R4529">
        <v>575929.1</v>
      </c>
      <c r="S4529">
        <v>439117.9</v>
      </c>
      <c r="T4529">
        <v>4.0800000000000003E-2</v>
      </c>
      <c r="U4529">
        <v>6.7500000000000004E-2</v>
      </c>
      <c r="V4529">
        <v>0.49</v>
      </c>
      <c r="W4529">
        <v>0.48</v>
      </c>
      <c r="X4529">
        <v>345.2</v>
      </c>
      <c r="Y4529">
        <v>27.4</v>
      </c>
      <c r="Z4529">
        <v>3.9</v>
      </c>
      <c r="AA4529">
        <v>23.7</v>
      </c>
      <c r="AB4529">
        <v>1123.7</v>
      </c>
      <c r="AC4529">
        <v>0.21</v>
      </c>
      <c r="AD4529">
        <v>347.1</v>
      </c>
      <c r="AE4529">
        <v>57.2</v>
      </c>
      <c r="AF4529">
        <v>404.3</v>
      </c>
      <c r="AG4529">
        <v>364.6</v>
      </c>
      <c r="AH4529">
        <v>28.9</v>
      </c>
      <c r="AI4529">
        <v>4.12</v>
      </c>
      <c r="AJ4529">
        <v>25</v>
      </c>
      <c r="AK4529">
        <v>1184.9000000000001</v>
      </c>
      <c r="AL4529">
        <v>0.22</v>
      </c>
      <c r="AM4529">
        <v>366.5</v>
      </c>
      <c r="AN4529">
        <v>60.4</v>
      </c>
      <c r="AO4529">
        <v>426.9</v>
      </c>
      <c r="AP4529">
        <v>80.3</v>
      </c>
      <c r="AQ4529">
        <v>1.9</v>
      </c>
      <c r="AR4529">
        <v>0.22</v>
      </c>
      <c r="AS4529">
        <v>9.3000000000000007</v>
      </c>
      <c r="AT4529">
        <v>399.2</v>
      </c>
      <c r="AU4529">
        <v>0.04</v>
      </c>
      <c r="AV4529">
        <v>80.5</v>
      </c>
      <c r="AW4529">
        <v>21.2</v>
      </c>
      <c r="AX4529">
        <v>101.7</v>
      </c>
      <c r="AY4529">
        <v>519.70000000000005</v>
      </c>
      <c r="AZ4529">
        <v>9.8000000000000007</v>
      </c>
      <c r="BA4529">
        <v>0.98</v>
      </c>
      <c r="BB4529">
        <v>61.4</v>
      </c>
      <c r="BC4529">
        <v>2717.6</v>
      </c>
      <c r="BD4529">
        <v>0.23</v>
      </c>
      <c r="BE4529">
        <v>520.29999999999995</v>
      </c>
      <c r="BF4529">
        <v>142.4</v>
      </c>
      <c r="BG4529">
        <v>662.7</v>
      </c>
      <c r="BH4529">
        <v>29.42</v>
      </c>
      <c r="BI4529">
        <v>0</v>
      </c>
      <c r="BJ4529">
        <v>0.15</v>
      </c>
      <c r="BK4529">
        <v>29.57</v>
      </c>
      <c r="BL4529">
        <v>32.159999999999997</v>
      </c>
      <c r="BM4529">
        <v>0</v>
      </c>
      <c r="BN4529">
        <v>0.18</v>
      </c>
      <c r="BO4529">
        <v>32.340000000000003</v>
      </c>
      <c r="BP4529">
        <v>615254.19999999995</v>
      </c>
      <c r="BQ4529">
        <v>176136.3</v>
      </c>
      <c r="BR4529">
        <v>0</v>
      </c>
      <c r="BS4529">
        <v>4243.6000000000004</v>
      </c>
      <c r="BT4529">
        <v>0</v>
      </c>
      <c r="BU4529">
        <v>8374.7000000000007</v>
      </c>
      <c r="BV4529">
        <v>124440.8</v>
      </c>
      <c r="BW4529">
        <v>0</v>
      </c>
      <c r="BX4529">
        <v>933</v>
      </c>
      <c r="BY4529">
        <v>18142.599999999999</v>
      </c>
      <c r="BZ4529">
        <v>179449.4</v>
      </c>
      <c r="CA4529">
        <v>0</v>
      </c>
      <c r="CB4529">
        <v>5824.9</v>
      </c>
      <c r="CC4529">
        <v>3315.4</v>
      </c>
      <c r="CD4529">
        <v>20862.8</v>
      </c>
      <c r="CE4529">
        <v>86391.6</v>
      </c>
      <c r="CF4529">
        <v>6214.7</v>
      </c>
      <c r="CG4529">
        <v>0</v>
      </c>
      <c r="CH4529">
        <v>0</v>
      </c>
      <c r="CI4529">
        <v>143901.6</v>
      </c>
      <c r="CJ4529">
        <v>11607.5</v>
      </c>
      <c r="CK4529">
        <v>1551.5</v>
      </c>
      <c r="CL4529">
        <v>14597.8</v>
      </c>
      <c r="CM4529">
        <v>3313.2</v>
      </c>
      <c r="CN4529">
        <v>0</v>
      </c>
      <c r="CO4529">
        <v>8315.2000000000007</v>
      </c>
    </row>
    <row r="4530" spans="1:93">
      <c r="A4530">
        <v>4524</v>
      </c>
      <c r="B4530">
        <f t="shared" si="701"/>
        <v>189</v>
      </c>
      <c r="C4530" t="str">
        <f t="shared" si="704"/>
        <v>Day189</v>
      </c>
      <c r="D4530">
        <f t="shared" si="702"/>
        <v>11</v>
      </c>
      <c r="E4530" t="str">
        <f t="shared" si="705"/>
        <v>Hour11</v>
      </c>
      <c r="F4530">
        <f t="shared" si="706"/>
        <v>7</v>
      </c>
      <c r="G4530" t="str">
        <f t="shared" si="707"/>
        <v>Summer</v>
      </c>
      <c r="H4530">
        <f t="shared" si="703"/>
        <v>2117</v>
      </c>
      <c r="I4530" t="e">
        <f t="shared" si="708"/>
        <v>#N/A</v>
      </c>
      <c r="J4530" t="str">
        <f t="shared" si="709"/>
        <v>Summer</v>
      </c>
      <c r="K4530">
        <f t="shared" si="710"/>
        <v>652546.80000000005</v>
      </c>
      <c r="L4530" s="10">
        <v>45481.458333333336</v>
      </c>
      <c r="M4530">
        <v>638220</v>
      </c>
      <c r="N4530">
        <v>4088.5</v>
      </c>
      <c r="O4530">
        <v>4147</v>
      </c>
      <c r="P4530">
        <v>6091.4</v>
      </c>
      <c r="Q4530">
        <v>652546.80000000005</v>
      </c>
      <c r="R4530">
        <v>611109.69999999995</v>
      </c>
      <c r="S4530">
        <v>476140.79999999999</v>
      </c>
      <c r="T4530">
        <v>4.2500000000000003E-2</v>
      </c>
      <c r="U4530">
        <v>7.17E-2</v>
      </c>
      <c r="V4530">
        <v>0.47</v>
      </c>
      <c r="W4530">
        <v>0.46</v>
      </c>
      <c r="X4530">
        <v>356</v>
      </c>
      <c r="Y4530">
        <v>27.7</v>
      </c>
      <c r="Z4530">
        <v>3.95</v>
      </c>
      <c r="AA4530">
        <v>24.9</v>
      </c>
      <c r="AB4530">
        <v>1167</v>
      </c>
      <c r="AC4530">
        <v>0.22</v>
      </c>
      <c r="AD4530">
        <v>358</v>
      </c>
      <c r="AE4530">
        <v>59.7</v>
      </c>
      <c r="AF4530">
        <v>417.7</v>
      </c>
      <c r="AG4530">
        <v>377.7</v>
      </c>
      <c r="AH4530">
        <v>29.5</v>
      </c>
      <c r="AI4530">
        <v>4.2</v>
      </c>
      <c r="AJ4530">
        <v>26.3</v>
      </c>
      <c r="AK4530">
        <v>1236.5</v>
      </c>
      <c r="AL4530">
        <v>0.23</v>
      </c>
      <c r="AM4530">
        <v>379.7</v>
      </c>
      <c r="AN4530">
        <v>63.3</v>
      </c>
      <c r="AO4530">
        <v>443</v>
      </c>
      <c r="AP4530">
        <v>84.6</v>
      </c>
      <c r="AQ4530">
        <v>2.1</v>
      </c>
      <c r="AR4530">
        <v>0.25</v>
      </c>
      <c r="AS4530">
        <v>9.6999999999999993</v>
      </c>
      <c r="AT4530">
        <v>413.6</v>
      </c>
      <c r="AU4530">
        <v>0.05</v>
      </c>
      <c r="AV4530">
        <v>84.8</v>
      </c>
      <c r="AW4530">
        <v>22</v>
      </c>
      <c r="AX4530">
        <v>106.8</v>
      </c>
      <c r="AY4530">
        <v>665.3</v>
      </c>
      <c r="AZ4530">
        <v>18.8</v>
      </c>
      <c r="BA4530">
        <v>2.69</v>
      </c>
      <c r="BB4530">
        <v>78.400000000000006</v>
      </c>
      <c r="BC4530">
        <v>2866</v>
      </c>
      <c r="BD4530">
        <v>0.59</v>
      </c>
      <c r="BE4530">
        <v>666.6</v>
      </c>
      <c r="BF4530">
        <v>164</v>
      </c>
      <c r="BG4530">
        <v>830.5</v>
      </c>
      <c r="BH4530">
        <v>37.630000000000003</v>
      </c>
      <c r="BI4530">
        <v>0</v>
      </c>
      <c r="BJ4530">
        <v>0.26</v>
      </c>
      <c r="BK4530">
        <v>37.89</v>
      </c>
      <c r="BL4530">
        <v>40.909999999999997</v>
      </c>
      <c r="BM4530">
        <v>0</v>
      </c>
      <c r="BN4530">
        <v>0.28000000000000003</v>
      </c>
      <c r="BO4530">
        <v>41.18</v>
      </c>
      <c r="BP4530">
        <v>652546.80000000005</v>
      </c>
      <c r="BQ4530">
        <v>176406</v>
      </c>
      <c r="BR4530">
        <v>265.3</v>
      </c>
      <c r="BS4530">
        <v>4243.6000000000004</v>
      </c>
      <c r="BT4530">
        <v>0</v>
      </c>
      <c r="BU4530">
        <v>8374.7000000000007</v>
      </c>
      <c r="BV4530">
        <v>132127.70000000001</v>
      </c>
      <c r="BW4530">
        <v>0</v>
      </c>
      <c r="BX4530">
        <v>952.6</v>
      </c>
      <c r="BY4530">
        <v>17927.900000000001</v>
      </c>
      <c r="BZ4530">
        <v>195005.3</v>
      </c>
      <c r="CA4530">
        <v>0</v>
      </c>
      <c r="CB4530">
        <v>9196.6</v>
      </c>
      <c r="CC4530">
        <v>3315.4</v>
      </c>
      <c r="CD4530">
        <v>24861.1</v>
      </c>
      <c r="CE4530">
        <v>88396.1</v>
      </c>
      <c r="CF4530">
        <v>8650.1</v>
      </c>
      <c r="CG4530">
        <v>1704.9</v>
      </c>
      <c r="CH4530">
        <v>0</v>
      </c>
      <c r="CI4530">
        <v>144699.20000000001</v>
      </c>
      <c r="CJ4530">
        <v>11092.2</v>
      </c>
      <c r="CK4530">
        <v>1734.1</v>
      </c>
      <c r="CL4530">
        <v>15696.8</v>
      </c>
      <c r="CM4530">
        <v>9448.7999999999993</v>
      </c>
      <c r="CN4530">
        <v>360.2</v>
      </c>
      <c r="CO4530">
        <v>8315.2000000000007</v>
      </c>
    </row>
    <row r="4531" spans="1:93">
      <c r="A4531">
        <v>4525</v>
      </c>
      <c r="B4531">
        <f t="shared" si="701"/>
        <v>189</v>
      </c>
      <c r="C4531" t="str">
        <f t="shared" si="704"/>
        <v>Day189</v>
      </c>
      <c r="D4531">
        <f t="shared" si="702"/>
        <v>12</v>
      </c>
      <c r="E4531" t="str">
        <f t="shared" si="705"/>
        <v>Hour12</v>
      </c>
      <c r="F4531">
        <f t="shared" si="706"/>
        <v>7</v>
      </c>
      <c r="G4531" t="str">
        <f t="shared" si="707"/>
        <v>Summer</v>
      </c>
      <c r="H4531">
        <f t="shared" si="703"/>
        <v>2117</v>
      </c>
      <c r="I4531" t="e">
        <f t="shared" si="708"/>
        <v>#N/A</v>
      </c>
      <c r="J4531" t="str">
        <f t="shared" si="709"/>
        <v>Summer</v>
      </c>
      <c r="K4531">
        <f t="shared" si="710"/>
        <v>679558</v>
      </c>
      <c r="L4531" s="10">
        <v>45481.5</v>
      </c>
      <c r="M4531">
        <v>666712.6</v>
      </c>
      <c r="N4531">
        <v>3837</v>
      </c>
      <c r="O4531">
        <v>3408.2</v>
      </c>
      <c r="P4531">
        <v>5600.2</v>
      </c>
      <c r="Q4531">
        <v>679558</v>
      </c>
      <c r="R4531">
        <v>637552.6</v>
      </c>
      <c r="S4531">
        <v>502920.7</v>
      </c>
      <c r="T4531">
        <v>4.3700000000000003E-2</v>
      </c>
      <c r="U4531">
        <v>7.4700000000000003E-2</v>
      </c>
      <c r="V4531">
        <v>0.47</v>
      </c>
      <c r="W4531">
        <v>0.45</v>
      </c>
      <c r="X4531">
        <v>362.8</v>
      </c>
      <c r="Y4531">
        <v>27.9</v>
      </c>
      <c r="Z4531">
        <v>3.98</v>
      </c>
      <c r="AA4531">
        <v>25.7</v>
      </c>
      <c r="AB4531">
        <v>1190.8</v>
      </c>
      <c r="AC4531">
        <v>0.23</v>
      </c>
      <c r="AD4531">
        <v>364.7</v>
      </c>
      <c r="AE4531">
        <v>61.2</v>
      </c>
      <c r="AF4531">
        <v>425.9</v>
      </c>
      <c r="AG4531">
        <v>388.9</v>
      </c>
      <c r="AH4531">
        <v>29.9</v>
      </c>
      <c r="AI4531">
        <v>4.2699999999999996</v>
      </c>
      <c r="AJ4531">
        <v>27.5</v>
      </c>
      <c r="AK4531">
        <v>1276.2</v>
      </c>
      <c r="AL4531">
        <v>0.25</v>
      </c>
      <c r="AM4531">
        <v>390.9</v>
      </c>
      <c r="AN4531">
        <v>65.599999999999994</v>
      </c>
      <c r="AO4531">
        <v>456.6</v>
      </c>
      <c r="AP4531">
        <v>93.5</v>
      </c>
      <c r="AQ4531">
        <v>2.5</v>
      </c>
      <c r="AR4531">
        <v>0.31</v>
      </c>
      <c r="AS4531">
        <v>10.6</v>
      </c>
      <c r="AT4531">
        <v>450.1</v>
      </c>
      <c r="AU4531">
        <v>0.05</v>
      </c>
      <c r="AV4531">
        <v>93.6</v>
      </c>
      <c r="AW4531">
        <v>24</v>
      </c>
      <c r="AX4531">
        <v>117.6</v>
      </c>
      <c r="AY4531">
        <v>778</v>
      </c>
      <c r="AZ4531">
        <v>34.1</v>
      </c>
      <c r="BA4531">
        <v>4.84</v>
      </c>
      <c r="BB4531">
        <v>78.599999999999994</v>
      </c>
      <c r="BC4531">
        <v>3123.9</v>
      </c>
      <c r="BD4531">
        <v>0.57999999999999996</v>
      </c>
      <c r="BE4531">
        <v>780.3</v>
      </c>
      <c r="BF4531">
        <v>171.8</v>
      </c>
      <c r="BG4531">
        <v>952.1</v>
      </c>
      <c r="BH4531">
        <v>39.79</v>
      </c>
      <c r="BI4531">
        <v>2.93</v>
      </c>
      <c r="BJ4531">
        <v>0.26</v>
      </c>
      <c r="BK4531">
        <v>42.98</v>
      </c>
      <c r="BL4531">
        <v>43.31</v>
      </c>
      <c r="BM4531">
        <v>3.22</v>
      </c>
      <c r="BN4531">
        <v>0.28000000000000003</v>
      </c>
      <c r="BO4531">
        <v>46.8</v>
      </c>
      <c r="BP4531">
        <v>679558</v>
      </c>
      <c r="BQ4531">
        <v>176637.3</v>
      </c>
      <c r="BR4531">
        <v>126.4</v>
      </c>
      <c r="BS4531">
        <v>4243.6000000000004</v>
      </c>
      <c r="BT4531">
        <v>0</v>
      </c>
      <c r="BU4531">
        <v>8374.7000000000007</v>
      </c>
      <c r="BV4531">
        <v>137744.5</v>
      </c>
      <c r="BW4531">
        <v>0</v>
      </c>
      <c r="BX4531">
        <v>956.7</v>
      </c>
      <c r="BY4531">
        <v>17253.7</v>
      </c>
      <c r="BZ4531">
        <v>198768.5</v>
      </c>
      <c r="CA4531">
        <v>0</v>
      </c>
      <c r="CB4531">
        <v>15016.4</v>
      </c>
      <c r="CC4531">
        <v>3315.4</v>
      </c>
      <c r="CD4531">
        <v>26754.6</v>
      </c>
      <c r="CE4531">
        <v>88396.1</v>
      </c>
      <c r="CF4531">
        <v>11691.7</v>
      </c>
      <c r="CG4531">
        <v>8488.7000000000007</v>
      </c>
      <c r="CH4531">
        <v>0</v>
      </c>
      <c r="CI4531">
        <v>144082.6</v>
      </c>
      <c r="CJ4531">
        <v>12428.5</v>
      </c>
      <c r="CK4531">
        <v>1915.7</v>
      </c>
      <c r="CL4531">
        <v>15491.2</v>
      </c>
      <c r="CM4531">
        <v>12573.6</v>
      </c>
      <c r="CN4531">
        <v>1338.1</v>
      </c>
      <c r="CO4531">
        <v>8315.2000000000007</v>
      </c>
    </row>
    <row r="4532" spans="1:93">
      <c r="A4532">
        <v>4526</v>
      </c>
      <c r="B4532">
        <f t="shared" si="701"/>
        <v>189</v>
      </c>
      <c r="C4532" t="str">
        <f t="shared" si="704"/>
        <v>Day189</v>
      </c>
      <c r="D4532">
        <f t="shared" si="702"/>
        <v>13</v>
      </c>
      <c r="E4532" t="str">
        <f t="shared" si="705"/>
        <v>Hour13</v>
      </c>
      <c r="F4532">
        <f t="shared" si="706"/>
        <v>7</v>
      </c>
      <c r="G4532" t="str">
        <f t="shared" si="707"/>
        <v>Summer</v>
      </c>
      <c r="H4532">
        <f t="shared" si="703"/>
        <v>2117</v>
      </c>
      <c r="I4532" t="e">
        <f t="shared" si="708"/>
        <v>#N/A</v>
      </c>
      <c r="J4532" t="str">
        <f t="shared" si="709"/>
        <v>Summer</v>
      </c>
      <c r="K4532">
        <f t="shared" si="710"/>
        <v>695974</v>
      </c>
      <c r="L4532" s="10">
        <v>45481.541666666664</v>
      </c>
      <c r="M4532">
        <v>685831.6</v>
      </c>
      <c r="N4532">
        <v>1314.5</v>
      </c>
      <c r="O4532">
        <v>3307.1</v>
      </c>
      <c r="P4532">
        <v>5520.8</v>
      </c>
      <c r="Q4532">
        <v>695974</v>
      </c>
      <c r="R4532">
        <v>655270.40000000002</v>
      </c>
      <c r="S4532">
        <v>516189.1</v>
      </c>
      <c r="T4532">
        <v>4.4499999999999998E-2</v>
      </c>
      <c r="U4532">
        <v>7.6700000000000004E-2</v>
      </c>
      <c r="V4532">
        <v>0.47</v>
      </c>
      <c r="W4532">
        <v>0.45</v>
      </c>
      <c r="X4532">
        <v>363.4</v>
      </c>
      <c r="Y4532">
        <v>27.8</v>
      </c>
      <c r="Z4532">
        <v>3.96</v>
      </c>
      <c r="AA4532">
        <v>25.9</v>
      </c>
      <c r="AB4532">
        <v>1196.9000000000001</v>
      </c>
      <c r="AC4532">
        <v>0.23</v>
      </c>
      <c r="AD4532">
        <v>365.3</v>
      </c>
      <c r="AE4532">
        <v>61.6</v>
      </c>
      <c r="AF4532">
        <v>427</v>
      </c>
      <c r="AG4532">
        <v>390.4</v>
      </c>
      <c r="AH4532">
        <v>29.8</v>
      </c>
      <c r="AI4532">
        <v>4.25</v>
      </c>
      <c r="AJ4532">
        <v>27.9</v>
      </c>
      <c r="AK4532">
        <v>1286.9000000000001</v>
      </c>
      <c r="AL4532">
        <v>0.25</v>
      </c>
      <c r="AM4532">
        <v>392.5</v>
      </c>
      <c r="AN4532">
        <v>66.3</v>
      </c>
      <c r="AO4532">
        <v>458.8</v>
      </c>
      <c r="AP4532">
        <v>99.3</v>
      </c>
      <c r="AQ4532">
        <v>2.7</v>
      </c>
      <c r="AR4532">
        <v>0.35</v>
      </c>
      <c r="AS4532">
        <v>11.3</v>
      </c>
      <c r="AT4532">
        <v>463</v>
      </c>
      <c r="AU4532">
        <v>0.06</v>
      </c>
      <c r="AV4532">
        <v>99.5</v>
      </c>
      <c r="AW4532">
        <v>25.1</v>
      </c>
      <c r="AX4532">
        <v>124.6</v>
      </c>
      <c r="AY4532">
        <v>914.7</v>
      </c>
      <c r="AZ4532">
        <v>53</v>
      </c>
      <c r="BA4532">
        <v>7.72</v>
      </c>
      <c r="BB4532">
        <v>81.099999999999994</v>
      </c>
      <c r="BC4532">
        <v>3228.6</v>
      </c>
      <c r="BD4532">
        <v>0.72</v>
      </c>
      <c r="BE4532">
        <v>918.4</v>
      </c>
      <c r="BF4532">
        <v>177.6</v>
      </c>
      <c r="BG4532">
        <v>1096</v>
      </c>
      <c r="BH4532">
        <v>40.36</v>
      </c>
      <c r="BI4532">
        <v>11.22</v>
      </c>
      <c r="BJ4532">
        <v>0.26</v>
      </c>
      <c r="BK4532">
        <v>51.83</v>
      </c>
      <c r="BL4532">
        <v>43.93</v>
      </c>
      <c r="BM4532">
        <v>12.32</v>
      </c>
      <c r="BN4532">
        <v>0.28000000000000003</v>
      </c>
      <c r="BO4532">
        <v>56.53</v>
      </c>
      <c r="BP4532">
        <v>695974</v>
      </c>
      <c r="BQ4532">
        <v>179785</v>
      </c>
      <c r="BR4532">
        <v>427.8</v>
      </c>
      <c r="BS4532">
        <v>4243.6000000000004</v>
      </c>
      <c r="BT4532">
        <v>0</v>
      </c>
      <c r="BU4532">
        <v>8374.7000000000007</v>
      </c>
      <c r="BV4532">
        <v>139868.4</v>
      </c>
      <c r="BW4532">
        <v>0</v>
      </c>
      <c r="BX4532">
        <v>954.7</v>
      </c>
      <c r="BY4532">
        <v>18223.7</v>
      </c>
      <c r="BZ4532">
        <v>200684.2</v>
      </c>
      <c r="CA4532">
        <v>0</v>
      </c>
      <c r="CB4532">
        <v>18470.099999999999</v>
      </c>
      <c r="CC4532">
        <v>3315.4</v>
      </c>
      <c r="CD4532">
        <v>26821.599999999999</v>
      </c>
      <c r="CE4532">
        <v>88396.1</v>
      </c>
      <c r="CF4532">
        <v>12541.4</v>
      </c>
      <c r="CG4532">
        <v>13045.7</v>
      </c>
      <c r="CH4532">
        <v>0</v>
      </c>
      <c r="CI4532">
        <v>143277.79999999999</v>
      </c>
      <c r="CJ4532">
        <v>15261.3</v>
      </c>
      <c r="CK4532">
        <v>2067.4</v>
      </c>
      <c r="CL4532">
        <v>14428</v>
      </c>
      <c r="CM4532">
        <v>13513</v>
      </c>
      <c r="CN4532">
        <v>1540.3</v>
      </c>
      <c r="CO4532">
        <v>8315.2000000000007</v>
      </c>
    </row>
    <row r="4533" spans="1:93">
      <c r="A4533">
        <v>4527</v>
      </c>
      <c r="B4533">
        <f t="shared" si="701"/>
        <v>189</v>
      </c>
      <c r="C4533" t="str">
        <f t="shared" si="704"/>
        <v>Day189</v>
      </c>
      <c r="D4533">
        <f t="shared" si="702"/>
        <v>14</v>
      </c>
      <c r="E4533" t="str">
        <f t="shared" si="705"/>
        <v>Hour14</v>
      </c>
      <c r="F4533">
        <f t="shared" si="706"/>
        <v>7</v>
      </c>
      <c r="G4533" t="str">
        <f t="shared" si="707"/>
        <v>Summer</v>
      </c>
      <c r="H4533">
        <f t="shared" si="703"/>
        <v>2117</v>
      </c>
      <c r="I4533" t="e">
        <f t="shared" si="708"/>
        <v>#N/A</v>
      </c>
      <c r="J4533" t="str">
        <f t="shared" si="709"/>
        <v>Summer</v>
      </c>
      <c r="K4533">
        <f t="shared" si="710"/>
        <v>706348.8</v>
      </c>
      <c r="L4533" s="10">
        <v>45481.583333333336</v>
      </c>
      <c r="M4533">
        <v>696991</v>
      </c>
      <c r="N4533">
        <v>671.8</v>
      </c>
      <c r="O4533">
        <v>3408.2</v>
      </c>
      <c r="P4533">
        <v>5277.7</v>
      </c>
      <c r="Q4533">
        <v>706348.8</v>
      </c>
      <c r="R4533">
        <v>665620.69999999995</v>
      </c>
      <c r="S4533">
        <v>524708.6</v>
      </c>
      <c r="T4533">
        <v>4.4999999999999998E-2</v>
      </c>
      <c r="U4533">
        <v>7.7799999999999994E-2</v>
      </c>
      <c r="V4533">
        <v>0.47</v>
      </c>
      <c r="W4533">
        <v>0.45</v>
      </c>
      <c r="X4533">
        <v>363.9</v>
      </c>
      <c r="Y4533">
        <v>27.6</v>
      </c>
      <c r="Z4533">
        <v>3.95</v>
      </c>
      <c r="AA4533">
        <v>26.1</v>
      </c>
      <c r="AB4533">
        <v>1202.5999999999999</v>
      </c>
      <c r="AC4533">
        <v>0.23</v>
      </c>
      <c r="AD4533">
        <v>365.8</v>
      </c>
      <c r="AE4533">
        <v>62</v>
      </c>
      <c r="AF4533">
        <v>427.7</v>
      </c>
      <c r="AG4533">
        <v>390.7</v>
      </c>
      <c r="AH4533">
        <v>29.7</v>
      </c>
      <c r="AI4533">
        <v>4.2300000000000004</v>
      </c>
      <c r="AJ4533">
        <v>28.1</v>
      </c>
      <c r="AK4533">
        <v>1292.4000000000001</v>
      </c>
      <c r="AL4533">
        <v>0.25</v>
      </c>
      <c r="AM4533">
        <v>392.8</v>
      </c>
      <c r="AN4533">
        <v>66.599999999999994</v>
      </c>
      <c r="AO4533">
        <v>459.4</v>
      </c>
      <c r="AP4533">
        <v>98.4</v>
      </c>
      <c r="AQ4533">
        <v>2.4</v>
      </c>
      <c r="AR4533">
        <v>0.3</v>
      </c>
      <c r="AS4533">
        <v>11.5</v>
      </c>
      <c r="AT4533">
        <v>468</v>
      </c>
      <c r="AU4533">
        <v>0.06</v>
      </c>
      <c r="AV4533">
        <v>98.6</v>
      </c>
      <c r="AW4533">
        <v>25.5</v>
      </c>
      <c r="AX4533">
        <v>124.1</v>
      </c>
      <c r="AY4533">
        <v>871.2</v>
      </c>
      <c r="AZ4533">
        <v>49.4</v>
      </c>
      <c r="BA4533">
        <v>6.77</v>
      </c>
      <c r="BB4533">
        <v>73.3</v>
      </c>
      <c r="BC4533">
        <v>3485</v>
      </c>
      <c r="BD4533">
        <v>0.42</v>
      </c>
      <c r="BE4533">
        <v>874.5</v>
      </c>
      <c r="BF4533">
        <v>177.3</v>
      </c>
      <c r="BG4533">
        <v>1051.8</v>
      </c>
      <c r="BH4533">
        <v>40.549999999999997</v>
      </c>
      <c r="BI4533">
        <v>22.98</v>
      </c>
      <c r="BJ4533">
        <v>0.25</v>
      </c>
      <c r="BK4533">
        <v>63.78</v>
      </c>
      <c r="BL4533">
        <v>44.17</v>
      </c>
      <c r="BM4533">
        <v>25.2</v>
      </c>
      <c r="BN4533">
        <v>0.27</v>
      </c>
      <c r="BO4533">
        <v>69.64</v>
      </c>
      <c r="BP4533">
        <v>706348.8</v>
      </c>
      <c r="BQ4533">
        <v>181640.2</v>
      </c>
      <c r="BR4533">
        <v>417.8</v>
      </c>
      <c r="BS4533">
        <v>4246.3999999999996</v>
      </c>
      <c r="BT4533">
        <v>0</v>
      </c>
      <c r="BU4533">
        <v>8374.7000000000007</v>
      </c>
      <c r="BV4533">
        <v>140974.79999999999</v>
      </c>
      <c r="BW4533">
        <v>0</v>
      </c>
      <c r="BX4533">
        <v>951.9</v>
      </c>
      <c r="BY4533">
        <v>19254.400000000001</v>
      </c>
      <c r="BZ4533">
        <v>201453.7</v>
      </c>
      <c r="CA4533">
        <v>0</v>
      </c>
      <c r="CB4533">
        <v>21723.3</v>
      </c>
      <c r="CC4533">
        <v>3315.4</v>
      </c>
      <c r="CD4533">
        <v>29944.7</v>
      </c>
      <c r="CE4533">
        <v>88396.1</v>
      </c>
      <c r="CF4533">
        <v>12843.7</v>
      </c>
      <c r="CG4533">
        <v>13017.9</v>
      </c>
      <c r="CH4533">
        <v>0</v>
      </c>
      <c r="CI4533">
        <v>140452.70000000001</v>
      </c>
      <c r="CJ4533">
        <v>18430</v>
      </c>
      <c r="CK4533">
        <v>2551.1999999999998</v>
      </c>
      <c r="CL4533">
        <v>14701.3</v>
      </c>
      <c r="CM4533">
        <v>13053.6</v>
      </c>
      <c r="CN4533">
        <v>1639.1</v>
      </c>
      <c r="CO4533">
        <v>8315.2000000000007</v>
      </c>
    </row>
    <row r="4534" spans="1:93">
      <c r="A4534">
        <v>4528</v>
      </c>
      <c r="B4534">
        <f t="shared" si="701"/>
        <v>189</v>
      </c>
      <c r="C4534" t="str">
        <f t="shared" si="704"/>
        <v>Day189</v>
      </c>
      <c r="D4534">
        <f t="shared" si="702"/>
        <v>15</v>
      </c>
      <c r="E4534" t="str">
        <f t="shared" si="705"/>
        <v>Hour15</v>
      </c>
      <c r="F4534">
        <f t="shared" si="706"/>
        <v>7</v>
      </c>
      <c r="G4534" t="str">
        <f t="shared" si="707"/>
        <v>Summer</v>
      </c>
      <c r="H4534">
        <f t="shared" si="703"/>
        <v>2117</v>
      </c>
      <c r="I4534" t="e">
        <f t="shared" si="708"/>
        <v>#N/A</v>
      </c>
      <c r="J4534" t="str">
        <f t="shared" si="709"/>
        <v>Summer</v>
      </c>
      <c r="K4534">
        <f t="shared" si="710"/>
        <v>710668.9</v>
      </c>
      <c r="L4534" s="10">
        <v>45481.625</v>
      </c>
      <c r="M4534">
        <v>701730.4</v>
      </c>
      <c r="N4534">
        <v>326.7</v>
      </c>
      <c r="O4534">
        <v>3408.2</v>
      </c>
      <c r="P4534">
        <v>5203.5</v>
      </c>
      <c r="Q4534">
        <v>710668.9</v>
      </c>
      <c r="R4534">
        <v>670038.6</v>
      </c>
      <c r="S4534">
        <v>531723.30000000005</v>
      </c>
      <c r="T4534">
        <v>4.5100000000000001E-2</v>
      </c>
      <c r="U4534">
        <v>7.8200000000000006E-2</v>
      </c>
      <c r="V4534">
        <v>0.46</v>
      </c>
      <c r="W4534">
        <v>0.45</v>
      </c>
      <c r="X4534">
        <v>366.3</v>
      </c>
      <c r="Y4534">
        <v>27.6</v>
      </c>
      <c r="Z4534">
        <v>3.94</v>
      </c>
      <c r="AA4534">
        <v>26.4</v>
      </c>
      <c r="AB4534">
        <v>1217.5</v>
      </c>
      <c r="AC4534">
        <v>0.23</v>
      </c>
      <c r="AD4534">
        <v>368.2</v>
      </c>
      <c r="AE4534">
        <v>62.7</v>
      </c>
      <c r="AF4534">
        <v>431</v>
      </c>
      <c r="AG4534">
        <v>393.4</v>
      </c>
      <c r="AH4534">
        <v>29.7</v>
      </c>
      <c r="AI4534">
        <v>4.2300000000000004</v>
      </c>
      <c r="AJ4534">
        <v>28.4</v>
      </c>
      <c r="AK4534">
        <v>1308.8</v>
      </c>
      <c r="AL4534">
        <v>0.25</v>
      </c>
      <c r="AM4534">
        <v>395.4</v>
      </c>
      <c r="AN4534">
        <v>67.5</v>
      </c>
      <c r="AO4534">
        <v>462.9</v>
      </c>
      <c r="AP4534">
        <v>104.8</v>
      </c>
      <c r="AQ4534">
        <v>2.6</v>
      </c>
      <c r="AR4534">
        <v>0.32</v>
      </c>
      <c r="AS4534">
        <v>12.2</v>
      </c>
      <c r="AT4534">
        <v>501</v>
      </c>
      <c r="AU4534">
        <v>7.0000000000000007E-2</v>
      </c>
      <c r="AV4534">
        <v>105</v>
      </c>
      <c r="AW4534">
        <v>27.2</v>
      </c>
      <c r="AX4534">
        <v>132.1</v>
      </c>
      <c r="AY4534">
        <v>919.5</v>
      </c>
      <c r="AZ4534">
        <v>45.5</v>
      </c>
      <c r="BA4534">
        <v>7.45</v>
      </c>
      <c r="BB4534">
        <v>99</v>
      </c>
      <c r="BC4534">
        <v>2701.4</v>
      </c>
      <c r="BD4534">
        <v>1.28</v>
      </c>
      <c r="BE4534">
        <v>922.9</v>
      </c>
      <c r="BF4534">
        <v>179.9</v>
      </c>
      <c r="BG4534">
        <v>1102.8</v>
      </c>
      <c r="BH4534">
        <v>40.71</v>
      </c>
      <c r="BI4534">
        <v>30.76</v>
      </c>
      <c r="BJ4534">
        <v>0.25</v>
      </c>
      <c r="BK4534">
        <v>71.72</v>
      </c>
      <c r="BL4534">
        <v>44.33</v>
      </c>
      <c r="BM4534">
        <v>33.72</v>
      </c>
      <c r="BN4534">
        <v>0.27</v>
      </c>
      <c r="BO4534">
        <v>78.319999999999993</v>
      </c>
      <c r="BP4534">
        <v>710668.9</v>
      </c>
      <c r="BQ4534">
        <v>178945.6</v>
      </c>
      <c r="BR4534">
        <v>712.7</v>
      </c>
      <c r="BS4534">
        <v>4248.1000000000004</v>
      </c>
      <c r="BT4534">
        <v>0</v>
      </c>
      <c r="BU4534">
        <v>8374.7000000000007</v>
      </c>
      <c r="BV4534">
        <v>141453.6</v>
      </c>
      <c r="BW4534">
        <v>0</v>
      </c>
      <c r="BX4534">
        <v>950.3</v>
      </c>
      <c r="BY4534">
        <v>18483.2</v>
      </c>
      <c r="BZ4534">
        <v>202183.9</v>
      </c>
      <c r="CA4534">
        <v>0</v>
      </c>
      <c r="CB4534">
        <v>25437.4</v>
      </c>
      <c r="CC4534">
        <v>3315.4</v>
      </c>
      <c r="CD4534">
        <v>31400.6</v>
      </c>
      <c r="CE4534">
        <v>88396.1</v>
      </c>
      <c r="CF4534">
        <v>12856.6</v>
      </c>
      <c r="CG4534">
        <v>13344</v>
      </c>
      <c r="CH4534">
        <v>0</v>
      </c>
      <c r="CI4534">
        <v>135007.9</v>
      </c>
      <c r="CJ4534">
        <v>21399.5</v>
      </c>
      <c r="CK4534">
        <v>3104.7</v>
      </c>
      <c r="CL4534">
        <v>15018.4</v>
      </c>
      <c r="CM4534">
        <v>12745.5</v>
      </c>
      <c r="CN4534">
        <v>1457.5</v>
      </c>
      <c r="CO4534">
        <v>8315.2000000000007</v>
      </c>
    </row>
    <row r="4535" spans="1:93">
      <c r="A4535">
        <v>4529</v>
      </c>
      <c r="B4535">
        <f t="shared" si="701"/>
        <v>189</v>
      </c>
      <c r="C4535" t="str">
        <f t="shared" si="704"/>
        <v>Day189</v>
      </c>
      <c r="D4535">
        <f t="shared" si="702"/>
        <v>16</v>
      </c>
      <c r="E4535" t="str">
        <f t="shared" si="705"/>
        <v>Hour16</v>
      </c>
      <c r="F4535">
        <f t="shared" si="706"/>
        <v>7</v>
      </c>
      <c r="G4535" t="str">
        <f t="shared" si="707"/>
        <v>Summer</v>
      </c>
      <c r="H4535">
        <f t="shared" si="703"/>
        <v>2117</v>
      </c>
      <c r="I4535" t="e">
        <f t="shared" si="708"/>
        <v>#N/A</v>
      </c>
      <c r="J4535" t="str">
        <f t="shared" si="709"/>
        <v>Summer</v>
      </c>
      <c r="K4535">
        <f t="shared" si="710"/>
        <v>708798</v>
      </c>
      <c r="L4535" s="10">
        <v>45481.666666666664</v>
      </c>
      <c r="M4535">
        <v>700844.1</v>
      </c>
      <c r="N4535">
        <v>1019.7</v>
      </c>
      <c r="O4535">
        <v>1553.2</v>
      </c>
      <c r="P4535">
        <v>5381</v>
      </c>
      <c r="Q4535">
        <v>708798</v>
      </c>
      <c r="R4535">
        <v>669264.19999999995</v>
      </c>
      <c r="S4535">
        <v>535947.69999999995</v>
      </c>
      <c r="T4535">
        <v>4.4999999999999998E-2</v>
      </c>
      <c r="U4535">
        <v>7.8E-2</v>
      </c>
      <c r="V4535">
        <v>0.46</v>
      </c>
      <c r="W4535">
        <v>0.44</v>
      </c>
      <c r="X4535">
        <v>369.4</v>
      </c>
      <c r="Y4535">
        <v>27.6</v>
      </c>
      <c r="Z4535">
        <v>3.94</v>
      </c>
      <c r="AA4535">
        <v>26.8</v>
      </c>
      <c r="AB4535">
        <v>1234.7</v>
      </c>
      <c r="AC4535">
        <v>0.23</v>
      </c>
      <c r="AD4535">
        <v>371.3</v>
      </c>
      <c r="AE4535">
        <v>63.7</v>
      </c>
      <c r="AF4535">
        <v>435</v>
      </c>
      <c r="AG4535">
        <v>396.7</v>
      </c>
      <c r="AH4535">
        <v>29.6</v>
      </c>
      <c r="AI4535">
        <v>4.22</v>
      </c>
      <c r="AJ4535">
        <v>28.9</v>
      </c>
      <c r="AK4535">
        <v>1327.8</v>
      </c>
      <c r="AL4535">
        <v>0.25</v>
      </c>
      <c r="AM4535">
        <v>398.8</v>
      </c>
      <c r="AN4535">
        <v>68.5</v>
      </c>
      <c r="AO4535">
        <v>467.3</v>
      </c>
      <c r="AP4535">
        <v>133.4</v>
      </c>
      <c r="AQ4535">
        <v>4.0999999999999996</v>
      </c>
      <c r="AR4535">
        <v>0.56000000000000005</v>
      </c>
      <c r="AS4535">
        <v>15.1</v>
      </c>
      <c r="AT4535">
        <v>590.6</v>
      </c>
      <c r="AU4535">
        <v>0.1</v>
      </c>
      <c r="AV4535">
        <v>133.6</v>
      </c>
      <c r="AW4535">
        <v>32.700000000000003</v>
      </c>
      <c r="AX4535">
        <v>166.3</v>
      </c>
      <c r="AY4535">
        <v>897.5</v>
      </c>
      <c r="AZ4535">
        <v>50.1</v>
      </c>
      <c r="BA4535">
        <v>6.85</v>
      </c>
      <c r="BB4535">
        <v>76.3</v>
      </c>
      <c r="BC4535">
        <v>3612.3</v>
      </c>
      <c r="BD4535">
        <v>0.43</v>
      </c>
      <c r="BE4535">
        <v>900.8</v>
      </c>
      <c r="BF4535">
        <v>184</v>
      </c>
      <c r="BG4535">
        <v>1084.9000000000001</v>
      </c>
      <c r="BH4535">
        <v>41.45</v>
      </c>
      <c r="BI4535">
        <v>40.29</v>
      </c>
      <c r="BJ4535">
        <v>0.25</v>
      </c>
      <c r="BK4535">
        <v>81.98</v>
      </c>
      <c r="BL4535">
        <v>45.13</v>
      </c>
      <c r="BM4535">
        <v>44.1</v>
      </c>
      <c r="BN4535">
        <v>0.27</v>
      </c>
      <c r="BO4535">
        <v>89.49</v>
      </c>
      <c r="BP4535">
        <v>708798</v>
      </c>
      <c r="BQ4535">
        <v>172850.4</v>
      </c>
      <c r="BR4535">
        <v>342.7</v>
      </c>
      <c r="BS4535">
        <v>4257.5</v>
      </c>
      <c r="BT4535">
        <v>0</v>
      </c>
      <c r="BU4535">
        <v>8374.7000000000007</v>
      </c>
      <c r="BV4535">
        <v>140664.20000000001</v>
      </c>
      <c r="BW4535">
        <v>0</v>
      </c>
      <c r="BX4535">
        <v>948.1</v>
      </c>
      <c r="BY4535">
        <v>17302.099999999999</v>
      </c>
      <c r="BZ4535">
        <v>202359.4</v>
      </c>
      <c r="CA4535">
        <v>0</v>
      </c>
      <c r="CB4535">
        <v>28599.1</v>
      </c>
      <c r="CC4535">
        <v>3315.4</v>
      </c>
      <c r="CD4535">
        <v>31730.6</v>
      </c>
      <c r="CE4535">
        <v>88396.1</v>
      </c>
      <c r="CF4535">
        <v>13019.6</v>
      </c>
      <c r="CG4535">
        <v>14888.2</v>
      </c>
      <c r="CH4535">
        <v>0</v>
      </c>
      <c r="CI4535">
        <v>124235.2</v>
      </c>
      <c r="CJ4535">
        <v>26930.6</v>
      </c>
      <c r="CK4535">
        <v>3434.4</v>
      </c>
      <c r="CL4535">
        <v>14503</v>
      </c>
      <c r="CM4535">
        <v>10903.1</v>
      </c>
      <c r="CN4535">
        <v>2036.3</v>
      </c>
      <c r="CO4535">
        <v>8315.2000000000007</v>
      </c>
    </row>
    <row r="4536" spans="1:93">
      <c r="A4536">
        <v>4530</v>
      </c>
      <c r="B4536">
        <f t="shared" si="701"/>
        <v>189</v>
      </c>
      <c r="C4536" t="str">
        <f t="shared" si="704"/>
        <v>Day189</v>
      </c>
      <c r="D4536">
        <f t="shared" si="702"/>
        <v>17</v>
      </c>
      <c r="E4536" t="str">
        <f t="shared" si="705"/>
        <v>Hour17</v>
      </c>
      <c r="F4536">
        <f t="shared" si="706"/>
        <v>7</v>
      </c>
      <c r="G4536" t="str">
        <f t="shared" si="707"/>
        <v>Summer</v>
      </c>
      <c r="H4536">
        <f t="shared" si="703"/>
        <v>2117</v>
      </c>
      <c r="I4536" t="e">
        <f t="shared" si="708"/>
        <v>#N/A</v>
      </c>
      <c r="J4536" t="str">
        <f t="shared" si="709"/>
        <v>Summer</v>
      </c>
      <c r="K4536">
        <f t="shared" si="710"/>
        <v>699170.1</v>
      </c>
      <c r="L4536" s="10">
        <v>45481.708333333336</v>
      </c>
      <c r="M4536">
        <v>692775.7</v>
      </c>
      <c r="N4536">
        <v>0</v>
      </c>
      <c r="O4536">
        <v>1340.9</v>
      </c>
      <c r="P4536">
        <v>5053.5</v>
      </c>
      <c r="Q4536">
        <v>699170.1</v>
      </c>
      <c r="R4536">
        <v>661856.1</v>
      </c>
      <c r="S4536">
        <v>544310.30000000005</v>
      </c>
      <c r="T4536">
        <v>4.4600000000000001E-2</v>
      </c>
      <c r="U4536">
        <v>7.6999999999999999E-2</v>
      </c>
      <c r="V4536">
        <v>0.45</v>
      </c>
      <c r="W4536">
        <v>0.43</v>
      </c>
      <c r="X4536">
        <v>378.2</v>
      </c>
      <c r="Y4536">
        <v>27.9</v>
      </c>
      <c r="Z4536">
        <v>3.98</v>
      </c>
      <c r="AA4536">
        <v>27.8</v>
      </c>
      <c r="AB4536">
        <v>1274.0999999999999</v>
      </c>
      <c r="AC4536">
        <v>0.24</v>
      </c>
      <c r="AD4536">
        <v>380.2</v>
      </c>
      <c r="AE4536">
        <v>65.8</v>
      </c>
      <c r="AF4536">
        <v>446</v>
      </c>
      <c r="AG4536">
        <v>405.6</v>
      </c>
      <c r="AH4536">
        <v>29.9</v>
      </c>
      <c r="AI4536">
        <v>4.26</v>
      </c>
      <c r="AJ4536">
        <v>29.9</v>
      </c>
      <c r="AK4536">
        <v>1368.3</v>
      </c>
      <c r="AL4536">
        <v>0.26</v>
      </c>
      <c r="AM4536">
        <v>407.6</v>
      </c>
      <c r="AN4536">
        <v>70.7</v>
      </c>
      <c r="AO4536">
        <v>478.4</v>
      </c>
      <c r="AP4536">
        <v>191.8</v>
      </c>
      <c r="AQ4536">
        <v>5.6</v>
      </c>
      <c r="AR4536">
        <v>0.82</v>
      </c>
      <c r="AS4536">
        <v>22.7</v>
      </c>
      <c r="AT4536">
        <v>803.6</v>
      </c>
      <c r="AU4536">
        <v>0.18</v>
      </c>
      <c r="AV4536">
        <v>192.2</v>
      </c>
      <c r="AW4536">
        <v>46.7</v>
      </c>
      <c r="AX4536">
        <v>238.9</v>
      </c>
      <c r="AY4536">
        <v>1025.2</v>
      </c>
      <c r="AZ4536">
        <v>58.4</v>
      </c>
      <c r="BA4536">
        <v>9.9</v>
      </c>
      <c r="BB4536">
        <v>108.1</v>
      </c>
      <c r="BC4536">
        <v>2415.5</v>
      </c>
      <c r="BD4536">
        <v>1.68</v>
      </c>
      <c r="BE4536">
        <v>1029.5999999999999</v>
      </c>
      <c r="BF4536">
        <v>180.5</v>
      </c>
      <c r="BG4536">
        <v>1210.2</v>
      </c>
      <c r="BH4536">
        <v>42.1</v>
      </c>
      <c r="BI4536">
        <v>61.7</v>
      </c>
      <c r="BJ4536">
        <v>0.25</v>
      </c>
      <c r="BK4536">
        <v>104.04</v>
      </c>
      <c r="BL4536">
        <v>45.74</v>
      </c>
      <c r="BM4536">
        <v>67.39</v>
      </c>
      <c r="BN4536">
        <v>0.27</v>
      </c>
      <c r="BO4536">
        <v>113.39</v>
      </c>
      <c r="BP4536">
        <v>699170.1</v>
      </c>
      <c r="BQ4536">
        <v>154859.79999999999</v>
      </c>
      <c r="BR4536">
        <v>1279.9000000000001</v>
      </c>
      <c r="BS4536">
        <v>4257.5</v>
      </c>
      <c r="BT4536">
        <v>0</v>
      </c>
      <c r="BU4536">
        <v>8374.7000000000007</v>
      </c>
      <c r="BV4536">
        <v>139247.4</v>
      </c>
      <c r="BW4536">
        <v>0</v>
      </c>
      <c r="BX4536">
        <v>933</v>
      </c>
      <c r="BY4536">
        <v>15486.2</v>
      </c>
      <c r="BZ4536">
        <v>202115</v>
      </c>
      <c r="CA4536">
        <v>0</v>
      </c>
      <c r="CB4536">
        <v>33212.199999999997</v>
      </c>
      <c r="CC4536">
        <v>3315.4</v>
      </c>
      <c r="CD4536">
        <v>35776.6</v>
      </c>
      <c r="CE4536">
        <v>88396.1</v>
      </c>
      <c r="CF4536">
        <v>13447.2</v>
      </c>
      <c r="CG4536">
        <v>14888.2</v>
      </c>
      <c r="CH4536">
        <v>0</v>
      </c>
      <c r="CI4536">
        <v>105087.2</v>
      </c>
      <c r="CJ4536">
        <v>29694.2</v>
      </c>
      <c r="CK4536">
        <v>3659.2</v>
      </c>
      <c r="CL4536">
        <v>11145.5</v>
      </c>
      <c r="CM4536">
        <v>11940.3</v>
      </c>
      <c r="CN4536">
        <v>2008.4</v>
      </c>
      <c r="CO4536">
        <v>8315.2000000000007</v>
      </c>
    </row>
    <row r="4537" spans="1:93">
      <c r="A4537">
        <v>4531</v>
      </c>
      <c r="B4537">
        <f t="shared" si="701"/>
        <v>189</v>
      </c>
      <c r="C4537" t="str">
        <f t="shared" si="704"/>
        <v>Day189</v>
      </c>
      <c r="D4537">
        <f t="shared" si="702"/>
        <v>18</v>
      </c>
      <c r="E4537" t="str">
        <f t="shared" si="705"/>
        <v>Hour18</v>
      </c>
      <c r="F4537">
        <f t="shared" si="706"/>
        <v>7</v>
      </c>
      <c r="G4537" t="str">
        <f t="shared" si="707"/>
        <v>Summer</v>
      </c>
      <c r="H4537">
        <f t="shared" si="703"/>
        <v>2117</v>
      </c>
      <c r="I4537" t="e">
        <f t="shared" si="708"/>
        <v>#N/A</v>
      </c>
      <c r="J4537" t="str">
        <f t="shared" si="709"/>
        <v>Summer</v>
      </c>
      <c r="K4537">
        <f t="shared" si="710"/>
        <v>682806.5</v>
      </c>
      <c r="L4537" s="10">
        <v>45481.75</v>
      </c>
      <c r="M4537">
        <v>678107.2</v>
      </c>
      <c r="N4537">
        <v>222.2</v>
      </c>
      <c r="O4537">
        <v>0</v>
      </c>
      <c r="P4537">
        <v>4477</v>
      </c>
      <c r="Q4537">
        <v>682806.5</v>
      </c>
      <c r="R4537">
        <v>648345.19999999995</v>
      </c>
      <c r="S4537">
        <v>556680.6</v>
      </c>
      <c r="T4537">
        <v>4.3900000000000002E-2</v>
      </c>
      <c r="U4537">
        <v>7.5300000000000006E-2</v>
      </c>
      <c r="V4537">
        <v>0.42</v>
      </c>
      <c r="W4537">
        <v>0.41</v>
      </c>
      <c r="X4537">
        <v>397.3</v>
      </c>
      <c r="Y4537">
        <v>29.1</v>
      </c>
      <c r="Z4537">
        <v>4.1500000000000004</v>
      </c>
      <c r="AA4537">
        <v>29.5</v>
      </c>
      <c r="AB4537">
        <v>1339.5</v>
      </c>
      <c r="AC4537">
        <v>0.25</v>
      </c>
      <c r="AD4537">
        <v>399.3</v>
      </c>
      <c r="AE4537">
        <v>69.400000000000006</v>
      </c>
      <c r="AF4537">
        <v>468.7</v>
      </c>
      <c r="AG4537">
        <v>425.6</v>
      </c>
      <c r="AH4537">
        <v>31.1</v>
      </c>
      <c r="AI4537">
        <v>4.43</v>
      </c>
      <c r="AJ4537">
        <v>31.7</v>
      </c>
      <c r="AK4537">
        <v>1438.2</v>
      </c>
      <c r="AL4537">
        <v>0.27</v>
      </c>
      <c r="AM4537">
        <v>427.7</v>
      </c>
      <c r="AN4537">
        <v>74.599999999999994</v>
      </c>
      <c r="AO4537">
        <v>502.4</v>
      </c>
      <c r="AP4537">
        <v>328.5</v>
      </c>
      <c r="AQ4537">
        <v>9.9</v>
      </c>
      <c r="AR4537">
        <v>1.51</v>
      </c>
      <c r="AS4537">
        <v>39.200000000000003</v>
      </c>
      <c r="AT4537">
        <v>1317.7</v>
      </c>
      <c r="AU4537">
        <v>0.34</v>
      </c>
      <c r="AV4537">
        <v>329.2</v>
      </c>
      <c r="AW4537">
        <v>78.5</v>
      </c>
      <c r="AX4537">
        <v>407.7</v>
      </c>
      <c r="AY4537">
        <v>895</v>
      </c>
      <c r="AZ4537">
        <v>28.7</v>
      </c>
      <c r="BA4537">
        <v>5.01</v>
      </c>
      <c r="BB4537">
        <v>112.3</v>
      </c>
      <c r="BC4537">
        <v>2981.2</v>
      </c>
      <c r="BD4537">
        <v>1.33</v>
      </c>
      <c r="BE4537">
        <v>897.2</v>
      </c>
      <c r="BF4537">
        <v>201.5</v>
      </c>
      <c r="BG4537">
        <v>1098.7</v>
      </c>
      <c r="BH4537">
        <v>61.33</v>
      </c>
      <c r="BI4537">
        <v>76.5</v>
      </c>
      <c r="BJ4537">
        <v>0.25</v>
      </c>
      <c r="BK4537">
        <v>138.09</v>
      </c>
      <c r="BL4537">
        <v>66.48</v>
      </c>
      <c r="BM4537">
        <v>83.24</v>
      </c>
      <c r="BN4537">
        <v>0.27</v>
      </c>
      <c r="BO4537">
        <v>149.99</v>
      </c>
      <c r="BP4537">
        <v>682806.5</v>
      </c>
      <c r="BQ4537">
        <v>126125.9</v>
      </c>
      <c r="BR4537">
        <v>3139.2</v>
      </c>
      <c r="BS4537">
        <v>4257.5</v>
      </c>
      <c r="BT4537">
        <v>0</v>
      </c>
      <c r="BU4537">
        <v>8374.7000000000007</v>
      </c>
      <c r="BV4537">
        <v>140697.1</v>
      </c>
      <c r="BW4537">
        <v>0</v>
      </c>
      <c r="BX4537">
        <v>874.2</v>
      </c>
      <c r="BY4537">
        <v>11267.7</v>
      </c>
      <c r="BZ4537">
        <v>202159.4</v>
      </c>
      <c r="CA4537">
        <v>0</v>
      </c>
      <c r="CB4537">
        <v>37682.199999999997</v>
      </c>
      <c r="CC4537">
        <v>3315.4</v>
      </c>
      <c r="CD4537">
        <v>38406.699999999997</v>
      </c>
      <c r="CE4537">
        <v>88396.1</v>
      </c>
      <c r="CF4537">
        <v>15364.1</v>
      </c>
      <c r="CG4537">
        <v>14888.2</v>
      </c>
      <c r="CH4537">
        <v>0</v>
      </c>
      <c r="CI4537">
        <v>75681.899999999994</v>
      </c>
      <c r="CJ4537">
        <v>35005.9</v>
      </c>
      <c r="CK4537">
        <v>3296.2</v>
      </c>
      <c r="CL4537">
        <v>9729.7000000000007</v>
      </c>
      <c r="CM4537">
        <v>11358.3</v>
      </c>
      <c r="CN4537">
        <v>1296.5</v>
      </c>
      <c r="CO4537">
        <v>8315.2000000000007</v>
      </c>
    </row>
    <row r="4538" spans="1:93">
      <c r="A4538">
        <v>4532</v>
      </c>
      <c r="B4538">
        <f t="shared" si="701"/>
        <v>189</v>
      </c>
      <c r="C4538" t="str">
        <f t="shared" si="704"/>
        <v>Day189</v>
      </c>
      <c r="D4538">
        <f t="shared" si="702"/>
        <v>19</v>
      </c>
      <c r="E4538" t="str">
        <f t="shared" si="705"/>
        <v>Hour19</v>
      </c>
      <c r="F4538">
        <f t="shared" si="706"/>
        <v>7</v>
      </c>
      <c r="G4538" t="str">
        <f t="shared" si="707"/>
        <v>Summer</v>
      </c>
      <c r="H4538">
        <f t="shared" si="703"/>
        <v>2117</v>
      </c>
      <c r="I4538" t="e">
        <f t="shared" si="708"/>
        <v>#N/A</v>
      </c>
      <c r="J4538" t="str">
        <f t="shared" si="709"/>
        <v>Summer</v>
      </c>
      <c r="K4538">
        <f t="shared" si="710"/>
        <v>662878.30000000005</v>
      </c>
      <c r="L4538" s="10">
        <v>45481.791666666664</v>
      </c>
      <c r="M4538">
        <v>658949</v>
      </c>
      <c r="N4538">
        <v>0</v>
      </c>
      <c r="O4538">
        <v>0</v>
      </c>
      <c r="P4538">
        <v>3929.3</v>
      </c>
      <c r="Q4538">
        <v>662878.30000000005</v>
      </c>
      <c r="R4538">
        <v>630646</v>
      </c>
      <c r="S4538">
        <v>565201.30000000005</v>
      </c>
      <c r="T4538">
        <v>4.2900000000000001E-2</v>
      </c>
      <c r="U4538">
        <v>7.2999999999999995E-2</v>
      </c>
      <c r="V4538">
        <v>0.4</v>
      </c>
      <c r="W4538">
        <v>0.39</v>
      </c>
      <c r="X4538">
        <v>411.6</v>
      </c>
      <c r="Y4538">
        <v>30.7</v>
      </c>
      <c r="Z4538">
        <v>4.37</v>
      </c>
      <c r="AA4538">
        <v>30</v>
      </c>
      <c r="AB4538">
        <v>1376.7</v>
      </c>
      <c r="AC4538">
        <v>0.26</v>
      </c>
      <c r="AD4538">
        <v>413.7</v>
      </c>
      <c r="AE4538">
        <v>71.099999999999994</v>
      </c>
      <c r="AF4538">
        <v>484.8</v>
      </c>
      <c r="AG4538">
        <v>439.6</v>
      </c>
      <c r="AH4538">
        <v>32.700000000000003</v>
      </c>
      <c r="AI4538">
        <v>4.66</v>
      </c>
      <c r="AJ4538">
        <v>32.200000000000003</v>
      </c>
      <c r="AK4538">
        <v>1473.7</v>
      </c>
      <c r="AL4538">
        <v>0.28000000000000003</v>
      </c>
      <c r="AM4538">
        <v>441.9</v>
      </c>
      <c r="AN4538">
        <v>76.2</v>
      </c>
      <c r="AO4538">
        <v>518</v>
      </c>
      <c r="AP4538">
        <v>438.8</v>
      </c>
      <c r="AQ4538">
        <v>13.3</v>
      </c>
      <c r="AR4538">
        <v>1.99</v>
      </c>
      <c r="AS4538">
        <v>51.8</v>
      </c>
      <c r="AT4538">
        <v>1790.9</v>
      </c>
      <c r="AU4538">
        <v>0.44</v>
      </c>
      <c r="AV4538">
        <v>439.8</v>
      </c>
      <c r="AW4538">
        <v>105.3</v>
      </c>
      <c r="AX4538">
        <v>545</v>
      </c>
      <c r="AY4538">
        <v>660.6</v>
      </c>
      <c r="AZ4538">
        <v>15.3</v>
      </c>
      <c r="BA4538">
        <v>2.0499999999999998</v>
      </c>
      <c r="BB4538">
        <v>79.8</v>
      </c>
      <c r="BC4538">
        <v>3036.1</v>
      </c>
      <c r="BD4538">
        <v>0.52</v>
      </c>
      <c r="BE4538">
        <v>661.6</v>
      </c>
      <c r="BF4538">
        <v>170.4</v>
      </c>
      <c r="BG4538">
        <v>832</v>
      </c>
      <c r="BH4538">
        <v>43.14</v>
      </c>
      <c r="BI4538">
        <v>42.92</v>
      </c>
      <c r="BJ4538">
        <v>0.26</v>
      </c>
      <c r="BK4538">
        <v>86.32</v>
      </c>
      <c r="BL4538">
        <v>46.57</v>
      </c>
      <c r="BM4538">
        <v>46.49</v>
      </c>
      <c r="BN4538">
        <v>0.28000000000000003</v>
      </c>
      <c r="BO4538">
        <v>93.33</v>
      </c>
      <c r="BP4538">
        <v>662878.30000000005</v>
      </c>
      <c r="BQ4538">
        <v>97677.1</v>
      </c>
      <c r="BR4538">
        <v>2214.5</v>
      </c>
      <c r="BS4538">
        <v>4257.5</v>
      </c>
      <c r="BT4538">
        <v>0</v>
      </c>
      <c r="BU4538">
        <v>8374.7000000000007</v>
      </c>
      <c r="BV4538">
        <v>145273.5</v>
      </c>
      <c r="BW4538">
        <v>0</v>
      </c>
      <c r="BX4538">
        <v>721.8</v>
      </c>
      <c r="BY4538">
        <v>7814.6</v>
      </c>
      <c r="BZ4538">
        <v>207937.9</v>
      </c>
      <c r="CA4538">
        <v>0</v>
      </c>
      <c r="CB4538">
        <v>31751.4</v>
      </c>
      <c r="CC4538">
        <v>3315.4</v>
      </c>
      <c r="CD4538">
        <v>44499.6</v>
      </c>
      <c r="CE4538">
        <v>88396.1</v>
      </c>
      <c r="CF4538">
        <v>14322.3</v>
      </c>
      <c r="CG4538">
        <v>14858.3</v>
      </c>
      <c r="CH4538">
        <v>0</v>
      </c>
      <c r="CI4538">
        <v>45014.8</v>
      </c>
      <c r="CJ4538">
        <v>41603.699999999997</v>
      </c>
      <c r="CK4538">
        <v>2522.1999999999998</v>
      </c>
      <c r="CL4538">
        <v>7584.1</v>
      </c>
      <c r="CM4538">
        <v>9651.5</v>
      </c>
      <c r="CN4538">
        <v>1277.5</v>
      </c>
      <c r="CO4538">
        <v>8315.2000000000007</v>
      </c>
    </row>
    <row r="4539" spans="1:93">
      <c r="A4539">
        <v>4533</v>
      </c>
      <c r="B4539">
        <f t="shared" si="701"/>
        <v>189</v>
      </c>
      <c r="C4539" t="str">
        <f t="shared" si="704"/>
        <v>Day189</v>
      </c>
      <c r="D4539">
        <f t="shared" si="702"/>
        <v>20</v>
      </c>
      <c r="E4539" t="str">
        <f t="shared" si="705"/>
        <v>Hour20</v>
      </c>
      <c r="F4539">
        <f t="shared" si="706"/>
        <v>7</v>
      </c>
      <c r="G4539" t="str">
        <f t="shared" si="707"/>
        <v>Summer</v>
      </c>
      <c r="H4539">
        <f t="shared" si="703"/>
        <v>2117</v>
      </c>
      <c r="I4539" t="e">
        <f t="shared" si="708"/>
        <v>#N/A</v>
      </c>
      <c r="J4539" t="str">
        <f t="shared" si="709"/>
        <v>Summer</v>
      </c>
      <c r="K4539">
        <f t="shared" si="710"/>
        <v>643821</v>
      </c>
      <c r="L4539" s="10">
        <v>45481.833333333336</v>
      </c>
      <c r="M4539">
        <v>639519.4</v>
      </c>
      <c r="N4539">
        <v>0</v>
      </c>
      <c r="O4539">
        <v>0</v>
      </c>
      <c r="P4539">
        <v>4301.7</v>
      </c>
      <c r="Q4539">
        <v>643821</v>
      </c>
      <c r="R4539">
        <v>612637.19999999995</v>
      </c>
      <c r="S4539">
        <v>572200.5</v>
      </c>
      <c r="T4539">
        <v>4.2000000000000003E-2</v>
      </c>
      <c r="U4539">
        <v>7.0800000000000002E-2</v>
      </c>
      <c r="V4539">
        <v>0.39</v>
      </c>
      <c r="W4539">
        <v>0.37</v>
      </c>
      <c r="X4539">
        <v>418.9</v>
      </c>
      <c r="Y4539">
        <v>31.9</v>
      </c>
      <c r="Z4539">
        <v>4.55</v>
      </c>
      <c r="AA4539">
        <v>29.9</v>
      </c>
      <c r="AB4539">
        <v>1381.2</v>
      </c>
      <c r="AC4539">
        <v>0.26</v>
      </c>
      <c r="AD4539">
        <v>421.1</v>
      </c>
      <c r="AE4539">
        <v>71.099999999999994</v>
      </c>
      <c r="AF4539">
        <v>492.2</v>
      </c>
      <c r="AG4539">
        <v>446.5</v>
      </c>
      <c r="AH4539">
        <v>33.9</v>
      </c>
      <c r="AI4539">
        <v>4.84</v>
      </c>
      <c r="AJ4539">
        <v>32</v>
      </c>
      <c r="AK4539">
        <v>1476.6</v>
      </c>
      <c r="AL4539">
        <v>0.28000000000000003</v>
      </c>
      <c r="AM4539">
        <v>448.8</v>
      </c>
      <c r="AN4539">
        <v>76.099999999999994</v>
      </c>
      <c r="AO4539">
        <v>524.9</v>
      </c>
      <c r="AP4539">
        <v>445.6</v>
      </c>
      <c r="AQ4539">
        <v>13</v>
      </c>
      <c r="AR4539">
        <v>1.85</v>
      </c>
      <c r="AS4539">
        <v>51.8</v>
      </c>
      <c r="AT4539">
        <v>1926.2</v>
      </c>
      <c r="AU4539">
        <v>0.38</v>
      </c>
      <c r="AV4539">
        <v>446.5</v>
      </c>
      <c r="AW4539">
        <v>109.3</v>
      </c>
      <c r="AX4539">
        <v>555.79999999999995</v>
      </c>
      <c r="AY4539">
        <v>874</v>
      </c>
      <c r="AZ4539">
        <v>40.299999999999997</v>
      </c>
      <c r="BA4539">
        <v>6.24</v>
      </c>
      <c r="BB4539">
        <v>92.3</v>
      </c>
      <c r="BC4539">
        <v>3006.5</v>
      </c>
      <c r="BD4539">
        <v>0.97</v>
      </c>
      <c r="BE4539">
        <v>877</v>
      </c>
      <c r="BF4539">
        <v>182.1</v>
      </c>
      <c r="BG4539">
        <v>1059.0999999999999</v>
      </c>
      <c r="BH4539">
        <v>42.97</v>
      </c>
      <c r="BI4539">
        <v>18.25</v>
      </c>
      <c r="BJ4539">
        <v>0.26</v>
      </c>
      <c r="BK4539">
        <v>61.49</v>
      </c>
      <c r="BL4539">
        <v>46.28</v>
      </c>
      <c r="BM4539">
        <v>19.71</v>
      </c>
      <c r="BN4539">
        <v>0.28000000000000003</v>
      </c>
      <c r="BO4539">
        <v>66.27</v>
      </c>
      <c r="BP4539">
        <v>643821</v>
      </c>
      <c r="BQ4539">
        <v>71620.600000000006</v>
      </c>
      <c r="BR4539">
        <v>4227.5</v>
      </c>
      <c r="BS4539">
        <v>4257.5</v>
      </c>
      <c r="BT4539">
        <v>0</v>
      </c>
      <c r="BU4539">
        <v>8374.7000000000007</v>
      </c>
      <c r="BV4539">
        <v>147970.4</v>
      </c>
      <c r="BW4539">
        <v>0</v>
      </c>
      <c r="BX4539">
        <v>280.10000000000002</v>
      </c>
      <c r="BY4539">
        <v>4210.8</v>
      </c>
      <c r="BZ4539">
        <v>213077.4</v>
      </c>
      <c r="CA4539">
        <v>0</v>
      </c>
      <c r="CB4539">
        <v>20996.2</v>
      </c>
      <c r="CC4539">
        <v>3315.4</v>
      </c>
      <c r="CD4539">
        <v>52812</v>
      </c>
      <c r="CE4539">
        <v>88396.1</v>
      </c>
      <c r="CF4539">
        <v>13634.4</v>
      </c>
      <c r="CG4539">
        <v>15138.8</v>
      </c>
      <c r="CH4539">
        <v>0</v>
      </c>
      <c r="CI4539">
        <v>13698.1</v>
      </c>
      <c r="CJ4539">
        <v>50812.800000000003</v>
      </c>
      <c r="CK4539">
        <v>2618.6999999999998</v>
      </c>
      <c r="CL4539">
        <v>2512.8000000000002</v>
      </c>
      <c r="CM4539">
        <v>5453.7</v>
      </c>
      <c r="CN4539">
        <v>3201.4</v>
      </c>
      <c r="CO4539">
        <v>8315.2000000000007</v>
      </c>
    </row>
    <row r="4540" spans="1:93">
      <c r="A4540">
        <v>4534</v>
      </c>
      <c r="B4540">
        <f t="shared" si="701"/>
        <v>189</v>
      </c>
      <c r="C4540" t="str">
        <f t="shared" si="704"/>
        <v>Day189</v>
      </c>
      <c r="D4540">
        <f t="shared" si="702"/>
        <v>21</v>
      </c>
      <c r="E4540" t="str">
        <f t="shared" si="705"/>
        <v>Hour21</v>
      </c>
      <c r="F4540">
        <f t="shared" si="706"/>
        <v>7</v>
      </c>
      <c r="G4540" t="str">
        <f t="shared" si="707"/>
        <v>Summer</v>
      </c>
      <c r="H4540">
        <f t="shared" si="703"/>
        <v>2117</v>
      </c>
      <c r="I4540" t="e">
        <f t="shared" si="708"/>
        <v>#N/A</v>
      </c>
      <c r="J4540" t="str">
        <f t="shared" si="709"/>
        <v>Summer</v>
      </c>
      <c r="K4540">
        <f t="shared" si="710"/>
        <v>623328.4</v>
      </c>
      <c r="L4540" s="10">
        <v>45481.875</v>
      </c>
      <c r="M4540">
        <v>618847.9</v>
      </c>
      <c r="N4540">
        <v>0</v>
      </c>
      <c r="O4540">
        <v>0</v>
      </c>
      <c r="P4540">
        <v>4480.5</v>
      </c>
      <c r="Q4540">
        <v>623328.4</v>
      </c>
      <c r="R4540">
        <v>593407</v>
      </c>
      <c r="S4540">
        <v>563689.30000000005</v>
      </c>
      <c r="T4540">
        <v>4.1099999999999998E-2</v>
      </c>
      <c r="U4540">
        <v>6.8500000000000005E-2</v>
      </c>
      <c r="V4540">
        <v>0.37</v>
      </c>
      <c r="W4540">
        <v>0.36</v>
      </c>
      <c r="X4540">
        <v>423.6</v>
      </c>
      <c r="Y4540">
        <v>32.6</v>
      </c>
      <c r="Z4540">
        <v>4.6500000000000004</v>
      </c>
      <c r="AA4540">
        <v>29.9</v>
      </c>
      <c r="AB4540">
        <v>1393.3</v>
      </c>
      <c r="AC4540">
        <v>0.26</v>
      </c>
      <c r="AD4540">
        <v>425.9</v>
      </c>
      <c r="AE4540">
        <v>71.5</v>
      </c>
      <c r="AF4540">
        <v>497.3</v>
      </c>
      <c r="AG4540">
        <v>449</v>
      </c>
      <c r="AH4540">
        <v>34.4</v>
      </c>
      <c r="AI4540">
        <v>4.9000000000000004</v>
      </c>
      <c r="AJ4540">
        <v>31.9</v>
      </c>
      <c r="AK4540">
        <v>1482.4</v>
      </c>
      <c r="AL4540">
        <v>0.28000000000000003</v>
      </c>
      <c r="AM4540">
        <v>451.3</v>
      </c>
      <c r="AN4540">
        <v>76.099999999999994</v>
      </c>
      <c r="AO4540">
        <v>527.5</v>
      </c>
      <c r="AP4540">
        <v>429</v>
      </c>
      <c r="AQ4540">
        <v>13.1</v>
      </c>
      <c r="AR4540">
        <v>1.83</v>
      </c>
      <c r="AS4540">
        <v>49</v>
      </c>
      <c r="AT4540">
        <v>1863.7</v>
      </c>
      <c r="AU4540">
        <v>0.35</v>
      </c>
      <c r="AV4540">
        <v>429.9</v>
      </c>
      <c r="AW4540">
        <v>104.7</v>
      </c>
      <c r="AX4540">
        <v>534.6</v>
      </c>
      <c r="AY4540">
        <v>1031.2</v>
      </c>
      <c r="AZ4540">
        <v>41.2</v>
      </c>
      <c r="BA4540">
        <v>8.24</v>
      </c>
      <c r="BB4540">
        <v>136.1</v>
      </c>
      <c r="BC4540">
        <v>2107.1</v>
      </c>
      <c r="BD4540">
        <v>2.29</v>
      </c>
      <c r="BE4540">
        <v>1034.7</v>
      </c>
      <c r="BF4540">
        <v>199.5</v>
      </c>
      <c r="BG4540">
        <v>1234.2</v>
      </c>
      <c r="BH4540">
        <v>44.53</v>
      </c>
      <c r="BI4540">
        <v>19.329999999999998</v>
      </c>
      <c r="BJ4540">
        <v>0.27</v>
      </c>
      <c r="BK4540">
        <v>64.13</v>
      </c>
      <c r="BL4540">
        <v>47.82</v>
      </c>
      <c r="BM4540">
        <v>20.78</v>
      </c>
      <c r="BN4540">
        <v>0.28999999999999998</v>
      </c>
      <c r="BO4540">
        <v>68.89</v>
      </c>
      <c r="BP4540">
        <v>623328.4</v>
      </c>
      <c r="BQ4540">
        <v>59639.1</v>
      </c>
      <c r="BR4540">
        <v>6767</v>
      </c>
      <c r="BS4540">
        <v>4257.5</v>
      </c>
      <c r="BT4540">
        <v>0</v>
      </c>
      <c r="BU4540">
        <v>8374.7000000000007</v>
      </c>
      <c r="BV4540">
        <v>147188</v>
      </c>
      <c r="BW4540">
        <v>0</v>
      </c>
      <c r="BX4540">
        <v>0</v>
      </c>
      <c r="BY4540">
        <v>264.39999999999998</v>
      </c>
      <c r="BZ4540">
        <v>214903.2</v>
      </c>
      <c r="CA4540">
        <v>0</v>
      </c>
      <c r="CB4540">
        <v>16096.8</v>
      </c>
      <c r="CC4540">
        <v>3315.4</v>
      </c>
      <c r="CD4540">
        <v>50581.2</v>
      </c>
      <c r="CE4540">
        <v>88396.1</v>
      </c>
      <c r="CF4540">
        <v>11895.7</v>
      </c>
      <c r="CG4540">
        <v>11913.5</v>
      </c>
      <c r="CH4540">
        <v>0</v>
      </c>
      <c r="CI4540">
        <v>308.60000000000002</v>
      </c>
      <c r="CJ4540">
        <v>56071.199999999997</v>
      </c>
      <c r="CK4540">
        <v>2995</v>
      </c>
      <c r="CL4540">
        <v>1021.3</v>
      </c>
      <c r="CM4540">
        <v>628</v>
      </c>
      <c r="CN4540">
        <v>4775.5</v>
      </c>
      <c r="CO4540">
        <v>8315.2000000000007</v>
      </c>
    </row>
    <row r="4541" spans="1:93">
      <c r="A4541">
        <v>4535</v>
      </c>
      <c r="B4541">
        <f t="shared" si="701"/>
        <v>189</v>
      </c>
      <c r="C4541" t="str">
        <f t="shared" si="704"/>
        <v>Day189</v>
      </c>
      <c r="D4541">
        <f t="shared" si="702"/>
        <v>22</v>
      </c>
      <c r="E4541" t="str">
        <f t="shared" si="705"/>
        <v>Hour22</v>
      </c>
      <c r="F4541">
        <f t="shared" si="706"/>
        <v>7</v>
      </c>
      <c r="G4541" t="str">
        <f t="shared" si="707"/>
        <v>Summer</v>
      </c>
      <c r="H4541">
        <f t="shared" si="703"/>
        <v>2117</v>
      </c>
      <c r="I4541" t="e">
        <f t="shared" si="708"/>
        <v>#N/A</v>
      </c>
      <c r="J4541" t="str">
        <f t="shared" si="709"/>
        <v>Summer</v>
      </c>
      <c r="K4541">
        <f t="shared" si="710"/>
        <v>590529.9</v>
      </c>
      <c r="L4541" s="10">
        <v>45481.916666666664</v>
      </c>
      <c r="M4541">
        <v>585187.69999999995</v>
      </c>
      <c r="N4541">
        <v>0</v>
      </c>
      <c r="O4541">
        <v>0</v>
      </c>
      <c r="P4541">
        <v>5342.2</v>
      </c>
      <c r="Q4541">
        <v>590529.9</v>
      </c>
      <c r="R4541">
        <v>561997.6</v>
      </c>
      <c r="S4541">
        <v>528918.69999999995</v>
      </c>
      <c r="T4541">
        <v>3.9600000000000003E-2</v>
      </c>
      <c r="U4541">
        <v>6.4799999999999996E-2</v>
      </c>
      <c r="V4541">
        <v>0.38</v>
      </c>
      <c r="W4541">
        <v>0.37</v>
      </c>
      <c r="X4541">
        <v>419.7</v>
      </c>
      <c r="Y4541">
        <v>33.200000000000003</v>
      </c>
      <c r="Z4541">
        <v>4.7300000000000004</v>
      </c>
      <c r="AA4541">
        <v>28.6</v>
      </c>
      <c r="AB4541">
        <v>1367.2</v>
      </c>
      <c r="AC4541">
        <v>0.25</v>
      </c>
      <c r="AD4541">
        <v>421.9</v>
      </c>
      <c r="AE4541">
        <v>69.400000000000006</v>
      </c>
      <c r="AF4541">
        <v>491.4</v>
      </c>
      <c r="AG4541">
        <v>438.8</v>
      </c>
      <c r="AH4541">
        <v>34.6</v>
      </c>
      <c r="AI4541">
        <v>4.93</v>
      </c>
      <c r="AJ4541">
        <v>30</v>
      </c>
      <c r="AK4541">
        <v>1432.4</v>
      </c>
      <c r="AL4541">
        <v>0.26</v>
      </c>
      <c r="AM4541">
        <v>441.2</v>
      </c>
      <c r="AN4541">
        <v>72.8</v>
      </c>
      <c r="AO4541">
        <v>514</v>
      </c>
      <c r="AP4541">
        <v>430.1</v>
      </c>
      <c r="AQ4541">
        <v>15.2</v>
      </c>
      <c r="AR4541">
        <v>2.21</v>
      </c>
      <c r="AS4541">
        <v>47.9</v>
      </c>
      <c r="AT4541">
        <v>1754</v>
      </c>
      <c r="AU4541">
        <v>0.38</v>
      </c>
      <c r="AV4541">
        <v>431.2</v>
      </c>
      <c r="AW4541">
        <v>100.3</v>
      </c>
      <c r="AX4541">
        <v>531.4</v>
      </c>
      <c r="AY4541">
        <v>1346.2</v>
      </c>
      <c r="AZ4541">
        <v>149.4</v>
      </c>
      <c r="BA4541">
        <v>21.71</v>
      </c>
      <c r="BB4541">
        <v>46.9</v>
      </c>
      <c r="BC4541">
        <v>3089.3</v>
      </c>
      <c r="BD4541">
        <v>0.68</v>
      </c>
      <c r="BE4541">
        <v>1356.6</v>
      </c>
      <c r="BF4541">
        <v>139.1</v>
      </c>
      <c r="BG4541">
        <v>1495.7</v>
      </c>
      <c r="BH4541">
        <v>38.68</v>
      </c>
      <c r="BI4541">
        <v>4.1399999999999997</v>
      </c>
      <c r="BJ4541">
        <v>0.27</v>
      </c>
      <c r="BK4541">
        <v>43.1</v>
      </c>
      <c r="BL4541">
        <v>41.38</v>
      </c>
      <c r="BM4541">
        <v>4.4400000000000004</v>
      </c>
      <c r="BN4541">
        <v>0.28999999999999998</v>
      </c>
      <c r="BO4541">
        <v>46.11</v>
      </c>
      <c r="BP4541">
        <v>590529.9</v>
      </c>
      <c r="BQ4541">
        <v>61611.199999999997</v>
      </c>
      <c r="BR4541">
        <v>4669.7</v>
      </c>
      <c r="BS4541">
        <v>4257.5</v>
      </c>
      <c r="BT4541">
        <v>0</v>
      </c>
      <c r="BU4541">
        <v>8374.7000000000007</v>
      </c>
      <c r="BV4541">
        <v>144692.4</v>
      </c>
      <c r="BW4541">
        <v>0</v>
      </c>
      <c r="BX4541">
        <v>0</v>
      </c>
      <c r="BY4541">
        <v>0.1</v>
      </c>
      <c r="BZ4541">
        <v>208858.6</v>
      </c>
      <c r="CA4541">
        <v>0</v>
      </c>
      <c r="CB4541">
        <v>6854.4</v>
      </c>
      <c r="CC4541">
        <v>3315.4</v>
      </c>
      <c r="CD4541">
        <v>48360.9</v>
      </c>
      <c r="CE4541">
        <v>88396.1</v>
      </c>
      <c r="CF4541">
        <v>7296.2</v>
      </c>
      <c r="CG4541">
        <v>3842.8</v>
      </c>
      <c r="CH4541">
        <v>0</v>
      </c>
      <c r="CI4541">
        <v>0.6</v>
      </c>
      <c r="CJ4541">
        <v>58561.8</v>
      </c>
      <c r="CK4541">
        <v>3048.6</v>
      </c>
      <c r="CL4541">
        <v>65.2</v>
      </c>
      <c r="CM4541">
        <v>909.1</v>
      </c>
      <c r="CN4541">
        <v>3433.6</v>
      </c>
      <c r="CO4541">
        <v>8315.2000000000007</v>
      </c>
    </row>
    <row r="4542" spans="1:93">
      <c r="A4542">
        <v>4536</v>
      </c>
      <c r="B4542">
        <f t="shared" si="701"/>
        <v>189</v>
      </c>
      <c r="C4542" t="str">
        <f t="shared" si="704"/>
        <v>Day189</v>
      </c>
      <c r="D4542">
        <f t="shared" si="702"/>
        <v>23</v>
      </c>
      <c r="E4542" t="str">
        <f t="shared" si="705"/>
        <v>Hour23</v>
      </c>
      <c r="F4542">
        <f t="shared" si="706"/>
        <v>7</v>
      </c>
      <c r="G4542" t="str">
        <f t="shared" si="707"/>
        <v>Summer</v>
      </c>
      <c r="H4542">
        <f t="shared" si="703"/>
        <v>2117</v>
      </c>
      <c r="I4542" t="e">
        <f t="shared" si="708"/>
        <v>#N/A</v>
      </c>
      <c r="J4542" t="str">
        <f t="shared" si="709"/>
        <v>Summer</v>
      </c>
      <c r="K4542">
        <f t="shared" si="710"/>
        <v>555335.19999999995</v>
      </c>
      <c r="L4542" s="10">
        <v>45481.958333333336</v>
      </c>
      <c r="M4542">
        <v>548262.6</v>
      </c>
      <c r="N4542">
        <v>110</v>
      </c>
      <c r="O4542">
        <v>1851</v>
      </c>
      <c r="P4542">
        <v>5111.7</v>
      </c>
      <c r="Q4542">
        <v>555335.19999999995</v>
      </c>
      <c r="R4542">
        <v>527390.80000000005</v>
      </c>
      <c r="S4542">
        <v>491480.5</v>
      </c>
      <c r="T4542">
        <v>3.8100000000000002E-2</v>
      </c>
      <c r="U4542">
        <v>6.0699999999999997E-2</v>
      </c>
      <c r="V4542">
        <v>0.4</v>
      </c>
      <c r="W4542">
        <v>0.4</v>
      </c>
      <c r="X4542">
        <v>395.8</v>
      </c>
      <c r="Y4542">
        <v>31.1</v>
      </c>
      <c r="Z4542">
        <v>4.42</v>
      </c>
      <c r="AA4542">
        <v>27.4</v>
      </c>
      <c r="AB4542">
        <v>1299.9000000000001</v>
      </c>
      <c r="AC4542">
        <v>0.24</v>
      </c>
      <c r="AD4542">
        <v>397.9</v>
      </c>
      <c r="AE4542">
        <v>66.2</v>
      </c>
      <c r="AF4542">
        <v>464.1</v>
      </c>
      <c r="AG4542">
        <v>413.7</v>
      </c>
      <c r="AH4542">
        <v>32.4</v>
      </c>
      <c r="AI4542">
        <v>4.6100000000000003</v>
      </c>
      <c r="AJ4542">
        <v>28.7</v>
      </c>
      <c r="AK4542">
        <v>1360.9</v>
      </c>
      <c r="AL4542">
        <v>0.25</v>
      </c>
      <c r="AM4542">
        <v>415.9</v>
      </c>
      <c r="AN4542">
        <v>69.3</v>
      </c>
      <c r="AO4542">
        <v>485.2</v>
      </c>
      <c r="AP4542">
        <v>490.8</v>
      </c>
      <c r="AQ4542">
        <v>28.4</v>
      </c>
      <c r="AR4542">
        <v>3.99</v>
      </c>
      <c r="AS4542">
        <v>41.9</v>
      </c>
      <c r="AT4542">
        <v>1863.2</v>
      </c>
      <c r="AU4542">
        <v>0.28999999999999998</v>
      </c>
      <c r="AV4542">
        <v>492.7</v>
      </c>
      <c r="AW4542">
        <v>97.5</v>
      </c>
      <c r="AX4542">
        <v>590.20000000000005</v>
      </c>
      <c r="AY4542">
        <v>932.4</v>
      </c>
      <c r="AZ4542">
        <v>93.3</v>
      </c>
      <c r="BA4542">
        <v>13.47</v>
      </c>
      <c r="BB4542">
        <v>41.7</v>
      </c>
      <c r="BC4542">
        <v>2461.3000000000002</v>
      </c>
      <c r="BD4542">
        <v>0.47</v>
      </c>
      <c r="BE4542">
        <v>938.9</v>
      </c>
      <c r="BF4542">
        <v>115.2</v>
      </c>
      <c r="BG4542">
        <v>1054.0999999999999</v>
      </c>
      <c r="BH4542">
        <v>33.119999999999997</v>
      </c>
      <c r="BI4542">
        <v>0</v>
      </c>
      <c r="BJ4542">
        <v>0.28000000000000003</v>
      </c>
      <c r="BK4542">
        <v>33.4</v>
      </c>
      <c r="BL4542">
        <v>35.270000000000003</v>
      </c>
      <c r="BM4542">
        <v>0</v>
      </c>
      <c r="BN4542">
        <v>0.3</v>
      </c>
      <c r="BO4542">
        <v>35.56</v>
      </c>
      <c r="BP4542">
        <v>555335.19999999995</v>
      </c>
      <c r="BQ4542">
        <v>63854.7</v>
      </c>
      <c r="BR4542">
        <v>4168.7</v>
      </c>
      <c r="BS4542">
        <v>4250</v>
      </c>
      <c r="BT4542">
        <v>0</v>
      </c>
      <c r="BU4542">
        <v>8374.7000000000007</v>
      </c>
      <c r="BV4542">
        <v>127401.2</v>
      </c>
      <c r="BW4542">
        <v>0</v>
      </c>
      <c r="BX4542">
        <v>0</v>
      </c>
      <c r="BY4542">
        <v>0</v>
      </c>
      <c r="BZ4542">
        <v>193326.4</v>
      </c>
      <c r="CA4542">
        <v>0</v>
      </c>
      <c r="CB4542">
        <v>4752</v>
      </c>
      <c r="CC4542">
        <v>3315.4</v>
      </c>
      <c r="CD4542">
        <v>47933.599999999999</v>
      </c>
      <c r="CE4542">
        <v>88396.1</v>
      </c>
      <c r="CF4542">
        <v>6074.4</v>
      </c>
      <c r="CG4542">
        <v>3488</v>
      </c>
      <c r="CH4542">
        <v>0</v>
      </c>
      <c r="CI4542">
        <v>0</v>
      </c>
      <c r="CJ4542">
        <v>60643.7</v>
      </c>
      <c r="CK4542">
        <v>3211</v>
      </c>
      <c r="CL4542">
        <v>0.1</v>
      </c>
      <c r="CM4542">
        <v>0</v>
      </c>
      <c r="CN4542">
        <v>3169.6</v>
      </c>
      <c r="CO4542">
        <v>8315.2000000000007</v>
      </c>
    </row>
    <row r="4543" spans="1:93">
      <c r="A4543">
        <v>4537</v>
      </c>
      <c r="B4543">
        <f t="shared" si="701"/>
        <v>190</v>
      </c>
      <c r="C4543" t="str">
        <f t="shared" si="704"/>
        <v>Day190</v>
      </c>
      <c r="D4543">
        <f t="shared" si="702"/>
        <v>0</v>
      </c>
      <c r="E4543" t="str">
        <f t="shared" si="705"/>
        <v>Hour0</v>
      </c>
      <c r="F4543">
        <f t="shared" si="706"/>
        <v>7</v>
      </c>
      <c r="G4543" t="str">
        <f t="shared" si="707"/>
        <v>Summer</v>
      </c>
      <c r="H4543">
        <f t="shared" si="703"/>
        <v>47</v>
      </c>
      <c r="I4543">
        <f t="shared" si="708"/>
        <v>671264.8</v>
      </c>
      <c r="J4543" t="str">
        <f t="shared" si="709"/>
        <v>Summer</v>
      </c>
      <c r="K4543">
        <f t="shared" si="710"/>
        <v>530331</v>
      </c>
      <c r="L4543" s="10">
        <v>45482</v>
      </c>
      <c r="M4543">
        <v>513753.4</v>
      </c>
      <c r="N4543">
        <v>110</v>
      </c>
      <c r="O4543">
        <v>11140.5</v>
      </c>
      <c r="P4543">
        <v>5327</v>
      </c>
      <c r="Q4543">
        <v>530330.9</v>
      </c>
      <c r="R4543">
        <v>494904.6</v>
      </c>
      <c r="S4543">
        <v>467108</v>
      </c>
      <c r="T4543">
        <v>3.6700000000000003E-2</v>
      </c>
      <c r="U4543">
        <v>5.6899999999999999E-2</v>
      </c>
      <c r="V4543">
        <v>0.41</v>
      </c>
      <c r="W4543">
        <v>0.41</v>
      </c>
      <c r="X4543">
        <v>384.4</v>
      </c>
      <c r="Y4543">
        <v>29.8</v>
      </c>
      <c r="Z4543">
        <v>4.24</v>
      </c>
      <c r="AA4543">
        <v>27.1</v>
      </c>
      <c r="AB4543">
        <v>1273.5</v>
      </c>
      <c r="AC4543">
        <v>0.24</v>
      </c>
      <c r="AD4543">
        <v>386.5</v>
      </c>
      <c r="AE4543">
        <v>65.099999999999994</v>
      </c>
      <c r="AF4543">
        <v>451.6</v>
      </c>
      <c r="AG4543">
        <v>400.7</v>
      </c>
      <c r="AH4543">
        <v>31.1</v>
      </c>
      <c r="AI4543">
        <v>4.42</v>
      </c>
      <c r="AJ4543">
        <v>28.2</v>
      </c>
      <c r="AK4543">
        <v>1327</v>
      </c>
      <c r="AL4543">
        <v>0.25</v>
      </c>
      <c r="AM4543">
        <v>402.9</v>
      </c>
      <c r="AN4543">
        <v>67.8</v>
      </c>
      <c r="AO4543">
        <v>470.7</v>
      </c>
      <c r="AP4543">
        <v>491.4</v>
      </c>
      <c r="AQ4543">
        <v>29.8</v>
      </c>
      <c r="AR4543">
        <v>4.17</v>
      </c>
      <c r="AS4543">
        <v>40.1</v>
      </c>
      <c r="AT4543">
        <v>1862.9</v>
      </c>
      <c r="AU4543">
        <v>0.27</v>
      </c>
      <c r="AV4543">
        <v>493.4</v>
      </c>
      <c r="AW4543">
        <v>95.7</v>
      </c>
      <c r="AX4543">
        <v>589.1</v>
      </c>
      <c r="AY4543">
        <v>907.6</v>
      </c>
      <c r="AZ4543">
        <v>92.3</v>
      </c>
      <c r="BA4543">
        <v>13.34</v>
      </c>
      <c r="BB4543">
        <v>39.200000000000003</v>
      </c>
      <c r="BC4543">
        <v>2349.6999999999998</v>
      </c>
      <c r="BD4543">
        <v>0.45</v>
      </c>
      <c r="BE4543">
        <v>914</v>
      </c>
      <c r="BF4543">
        <v>109.4</v>
      </c>
      <c r="BG4543">
        <v>1023.4</v>
      </c>
      <c r="BH4543">
        <v>31.49</v>
      </c>
      <c r="BI4543">
        <v>0</v>
      </c>
      <c r="BJ4543">
        <v>0.28000000000000003</v>
      </c>
      <c r="BK4543">
        <v>31.78</v>
      </c>
      <c r="BL4543">
        <v>33.380000000000003</v>
      </c>
      <c r="BM4543">
        <v>0</v>
      </c>
      <c r="BN4543">
        <v>0.3</v>
      </c>
      <c r="BO4543">
        <v>33.68</v>
      </c>
      <c r="BP4543">
        <v>530331</v>
      </c>
      <c r="BQ4543">
        <v>63222.9</v>
      </c>
      <c r="BR4543">
        <v>1730.2</v>
      </c>
      <c r="BS4543">
        <v>4247.1000000000004</v>
      </c>
      <c r="BT4543">
        <v>0</v>
      </c>
      <c r="BU4543">
        <v>8374.7000000000007</v>
      </c>
      <c r="BV4543">
        <v>116435.3</v>
      </c>
      <c r="BW4543">
        <v>0</v>
      </c>
      <c r="BX4543">
        <v>0</v>
      </c>
      <c r="BY4543">
        <v>0</v>
      </c>
      <c r="BZ4543">
        <v>185069.9</v>
      </c>
      <c r="CA4543">
        <v>0</v>
      </c>
      <c r="CB4543">
        <v>4053.1</v>
      </c>
      <c r="CC4543">
        <v>3315.4</v>
      </c>
      <c r="CD4543">
        <v>47907.1</v>
      </c>
      <c r="CE4543">
        <v>88396.1</v>
      </c>
      <c r="CF4543">
        <v>5829.6</v>
      </c>
      <c r="CG4543">
        <v>1749.4</v>
      </c>
      <c r="CH4543">
        <v>0</v>
      </c>
      <c r="CI4543">
        <v>0</v>
      </c>
      <c r="CJ4543">
        <v>59951.199999999997</v>
      </c>
      <c r="CK4543">
        <v>3271.7</v>
      </c>
      <c r="CL4543">
        <v>0</v>
      </c>
      <c r="CM4543">
        <v>9.6</v>
      </c>
      <c r="CN4543">
        <v>283</v>
      </c>
      <c r="CO4543">
        <v>8315.2000000000007</v>
      </c>
    </row>
    <row r="4544" spans="1:93">
      <c r="A4544">
        <v>4538</v>
      </c>
      <c r="B4544">
        <f t="shared" si="701"/>
        <v>190</v>
      </c>
      <c r="C4544" t="str">
        <f t="shared" si="704"/>
        <v>Day190</v>
      </c>
      <c r="D4544">
        <f t="shared" si="702"/>
        <v>1</v>
      </c>
      <c r="E4544" t="str">
        <f t="shared" si="705"/>
        <v>Hour1</v>
      </c>
      <c r="F4544">
        <f t="shared" si="706"/>
        <v>7</v>
      </c>
      <c r="G4544" t="str">
        <f t="shared" si="707"/>
        <v>Summer</v>
      </c>
      <c r="H4544">
        <f t="shared" si="703"/>
        <v>2117</v>
      </c>
      <c r="I4544" t="e">
        <f t="shared" si="708"/>
        <v>#N/A</v>
      </c>
      <c r="J4544" t="str">
        <f t="shared" si="709"/>
        <v>Summer</v>
      </c>
      <c r="K4544">
        <f t="shared" si="710"/>
        <v>503143</v>
      </c>
      <c r="L4544" s="10">
        <v>45482.041666666664</v>
      </c>
      <c r="M4544">
        <v>482675.6</v>
      </c>
      <c r="N4544">
        <v>110</v>
      </c>
      <c r="O4544">
        <v>14888.2</v>
      </c>
      <c r="P4544">
        <v>5469.2</v>
      </c>
      <c r="Q4544">
        <v>503143.1</v>
      </c>
      <c r="R4544">
        <v>465545.2</v>
      </c>
      <c r="S4544">
        <v>441088.9</v>
      </c>
      <c r="T4544">
        <v>3.5499999999999997E-2</v>
      </c>
      <c r="U4544">
        <v>5.3400000000000003E-2</v>
      </c>
      <c r="V4544">
        <v>0.43</v>
      </c>
      <c r="W4544">
        <v>0.42</v>
      </c>
      <c r="X4544">
        <v>373.6</v>
      </c>
      <c r="Y4544">
        <v>28.7</v>
      </c>
      <c r="Z4544">
        <v>4.08</v>
      </c>
      <c r="AA4544">
        <v>26.7</v>
      </c>
      <c r="AB4544">
        <v>1244.0999999999999</v>
      </c>
      <c r="AC4544">
        <v>0.23</v>
      </c>
      <c r="AD4544">
        <v>375.6</v>
      </c>
      <c r="AE4544">
        <v>63.8</v>
      </c>
      <c r="AF4544">
        <v>439.4</v>
      </c>
      <c r="AG4544">
        <v>388.7</v>
      </c>
      <c r="AH4544">
        <v>29.9</v>
      </c>
      <c r="AI4544">
        <v>4.25</v>
      </c>
      <c r="AJ4544">
        <v>27.7</v>
      </c>
      <c r="AK4544">
        <v>1293.4000000000001</v>
      </c>
      <c r="AL4544">
        <v>0.24</v>
      </c>
      <c r="AM4544">
        <v>390.8</v>
      </c>
      <c r="AN4544">
        <v>66.3</v>
      </c>
      <c r="AO4544">
        <v>457.1</v>
      </c>
      <c r="AP4544">
        <v>512.1</v>
      </c>
      <c r="AQ4544">
        <v>32.700000000000003</v>
      </c>
      <c r="AR4544">
        <v>4.59</v>
      </c>
      <c r="AS4544">
        <v>40.299999999999997</v>
      </c>
      <c r="AT4544">
        <v>1890.9</v>
      </c>
      <c r="AU4544">
        <v>0.28000000000000003</v>
      </c>
      <c r="AV4544">
        <v>514.29999999999995</v>
      </c>
      <c r="AW4544">
        <v>96.7</v>
      </c>
      <c r="AX4544">
        <v>611.1</v>
      </c>
      <c r="AY4544">
        <v>1087.3</v>
      </c>
      <c r="AZ4544">
        <v>121.3</v>
      </c>
      <c r="BA4544">
        <v>17.62</v>
      </c>
      <c r="BB4544">
        <v>37.299999999999997</v>
      </c>
      <c r="BC4544">
        <v>2480.9</v>
      </c>
      <c r="BD4544">
        <v>0.55000000000000004</v>
      </c>
      <c r="BE4544">
        <v>1095.8</v>
      </c>
      <c r="BF4544">
        <v>111.4</v>
      </c>
      <c r="BG4544">
        <v>1207.0999999999999</v>
      </c>
      <c r="BH4544">
        <v>30.09</v>
      </c>
      <c r="BI4544">
        <v>0</v>
      </c>
      <c r="BJ4544">
        <v>0.28000000000000003</v>
      </c>
      <c r="BK4544">
        <v>30.37</v>
      </c>
      <c r="BL4544">
        <v>31.76</v>
      </c>
      <c r="BM4544">
        <v>0</v>
      </c>
      <c r="BN4544">
        <v>0.3</v>
      </c>
      <c r="BO4544">
        <v>32.06</v>
      </c>
      <c r="BP4544">
        <v>503143</v>
      </c>
      <c r="BQ4544">
        <v>62054.1</v>
      </c>
      <c r="BR4544">
        <v>91.9</v>
      </c>
      <c r="BS4544">
        <v>4247.1000000000004</v>
      </c>
      <c r="BT4544">
        <v>0</v>
      </c>
      <c r="BU4544">
        <v>8374.7000000000007</v>
      </c>
      <c r="BV4544">
        <v>106161</v>
      </c>
      <c r="BW4544">
        <v>0</v>
      </c>
      <c r="BX4544">
        <v>0</v>
      </c>
      <c r="BY4544">
        <v>0</v>
      </c>
      <c r="BZ4544">
        <v>173202.2</v>
      </c>
      <c r="CA4544">
        <v>0</v>
      </c>
      <c r="CB4544">
        <v>4053.1</v>
      </c>
      <c r="CC4544">
        <v>3315.4</v>
      </c>
      <c r="CD4544">
        <v>46309.9</v>
      </c>
      <c r="CE4544">
        <v>88396.1</v>
      </c>
      <c r="CF4544">
        <v>5562.8</v>
      </c>
      <c r="CG4544">
        <v>1374.6</v>
      </c>
      <c r="CH4544">
        <v>0</v>
      </c>
      <c r="CI4544">
        <v>0</v>
      </c>
      <c r="CJ4544">
        <v>59081.599999999999</v>
      </c>
      <c r="CK4544">
        <v>2972.6</v>
      </c>
      <c r="CL4544">
        <v>0</v>
      </c>
      <c r="CM4544">
        <v>0</v>
      </c>
      <c r="CN4544">
        <v>27.1</v>
      </c>
      <c r="CO4544">
        <v>8315.2000000000007</v>
      </c>
    </row>
    <row r="4545" spans="1:93">
      <c r="A4545">
        <v>4539</v>
      </c>
      <c r="B4545">
        <f t="shared" si="701"/>
        <v>190</v>
      </c>
      <c r="C4545" t="str">
        <f t="shared" si="704"/>
        <v>Day190</v>
      </c>
      <c r="D4545">
        <f t="shared" si="702"/>
        <v>2</v>
      </c>
      <c r="E4545" t="str">
        <f t="shared" si="705"/>
        <v>Hour2</v>
      </c>
      <c r="F4545">
        <f t="shared" si="706"/>
        <v>7</v>
      </c>
      <c r="G4545" t="str">
        <f t="shared" si="707"/>
        <v>Summer</v>
      </c>
      <c r="H4545">
        <f t="shared" si="703"/>
        <v>2117</v>
      </c>
      <c r="I4545" t="e">
        <f t="shared" si="708"/>
        <v>#N/A</v>
      </c>
      <c r="J4545" t="str">
        <f t="shared" si="709"/>
        <v>Summer</v>
      </c>
      <c r="K4545">
        <f t="shared" si="710"/>
        <v>478679.8</v>
      </c>
      <c r="L4545" s="10">
        <v>45482.083333333336</v>
      </c>
      <c r="M4545">
        <v>458835.6</v>
      </c>
      <c r="N4545">
        <v>121.2</v>
      </c>
      <c r="O4545">
        <v>14888.2</v>
      </c>
      <c r="P4545">
        <v>4834.8</v>
      </c>
      <c r="Q4545">
        <v>478679.8</v>
      </c>
      <c r="R4545">
        <v>442955.4</v>
      </c>
      <c r="S4545">
        <v>418695.6</v>
      </c>
      <c r="T4545">
        <v>3.4599999999999999E-2</v>
      </c>
      <c r="U4545">
        <v>5.0799999999999998E-2</v>
      </c>
      <c r="V4545">
        <v>0.43</v>
      </c>
      <c r="W4545">
        <v>0.43</v>
      </c>
      <c r="X4545">
        <v>366.9</v>
      </c>
      <c r="Y4545">
        <v>27.9</v>
      </c>
      <c r="Z4545">
        <v>3.97</v>
      </c>
      <c r="AA4545">
        <v>26.6</v>
      </c>
      <c r="AB4545">
        <v>1230.5</v>
      </c>
      <c r="AC4545">
        <v>0.23</v>
      </c>
      <c r="AD4545">
        <v>368.8</v>
      </c>
      <c r="AE4545">
        <v>63.4</v>
      </c>
      <c r="AF4545">
        <v>432.2</v>
      </c>
      <c r="AG4545">
        <v>381.4</v>
      </c>
      <c r="AH4545">
        <v>29</v>
      </c>
      <c r="AI4545">
        <v>4.12</v>
      </c>
      <c r="AJ4545">
        <v>27.6</v>
      </c>
      <c r="AK4545">
        <v>1278.3</v>
      </c>
      <c r="AL4545">
        <v>0.24</v>
      </c>
      <c r="AM4545">
        <v>383.4</v>
      </c>
      <c r="AN4545">
        <v>65.8</v>
      </c>
      <c r="AO4545">
        <v>449.2</v>
      </c>
      <c r="AP4545">
        <v>536.9</v>
      </c>
      <c r="AQ4545">
        <v>36.700000000000003</v>
      </c>
      <c r="AR4545">
        <v>5.19</v>
      </c>
      <c r="AS4545">
        <v>40</v>
      </c>
      <c r="AT4545">
        <v>1906.5</v>
      </c>
      <c r="AU4545">
        <v>0.28999999999999998</v>
      </c>
      <c r="AV4545">
        <v>539.4</v>
      </c>
      <c r="AW4545">
        <v>96.9</v>
      </c>
      <c r="AX4545">
        <v>636.29999999999995</v>
      </c>
      <c r="AY4545">
        <v>829.4</v>
      </c>
      <c r="AZ4545">
        <v>78.900000000000006</v>
      </c>
      <c r="BA4545">
        <v>11.34</v>
      </c>
      <c r="BB4545">
        <v>40.799999999999997</v>
      </c>
      <c r="BC4545">
        <v>2319.3000000000002</v>
      </c>
      <c r="BD4545">
        <v>0.41</v>
      </c>
      <c r="BE4545">
        <v>834.8</v>
      </c>
      <c r="BF4545">
        <v>110</v>
      </c>
      <c r="BG4545">
        <v>944.8</v>
      </c>
      <c r="BH4545">
        <v>29.15</v>
      </c>
      <c r="BI4545">
        <v>0</v>
      </c>
      <c r="BJ4545">
        <v>0.28000000000000003</v>
      </c>
      <c r="BK4545">
        <v>29.43</v>
      </c>
      <c r="BL4545">
        <v>30.69</v>
      </c>
      <c r="BM4545">
        <v>0</v>
      </c>
      <c r="BN4545">
        <v>0.28999999999999998</v>
      </c>
      <c r="BO4545">
        <v>30.99</v>
      </c>
      <c r="BP4545">
        <v>478679.8</v>
      </c>
      <c r="BQ4545">
        <v>59984.2</v>
      </c>
      <c r="BR4545">
        <v>0</v>
      </c>
      <c r="BS4545">
        <v>4247.1000000000004</v>
      </c>
      <c r="BT4545">
        <v>0</v>
      </c>
      <c r="BU4545">
        <v>8374.7000000000007</v>
      </c>
      <c r="BV4545">
        <v>97786.9</v>
      </c>
      <c r="BW4545">
        <v>0</v>
      </c>
      <c r="BX4545">
        <v>0</v>
      </c>
      <c r="BY4545">
        <v>0</v>
      </c>
      <c r="BZ4545">
        <v>165133.20000000001</v>
      </c>
      <c r="CA4545">
        <v>0</v>
      </c>
      <c r="CB4545">
        <v>4053.1</v>
      </c>
      <c r="CC4545">
        <v>3315.4</v>
      </c>
      <c r="CD4545">
        <v>40621.800000000003</v>
      </c>
      <c r="CE4545">
        <v>88396.1</v>
      </c>
      <c r="CF4545">
        <v>5392.8</v>
      </c>
      <c r="CG4545">
        <v>1374.6</v>
      </c>
      <c r="CH4545">
        <v>0</v>
      </c>
      <c r="CI4545">
        <v>0</v>
      </c>
      <c r="CJ4545">
        <v>57271.9</v>
      </c>
      <c r="CK4545">
        <v>2712.2</v>
      </c>
      <c r="CL4545">
        <v>0</v>
      </c>
      <c r="CM4545">
        <v>0</v>
      </c>
      <c r="CN4545">
        <v>18.100000000000001</v>
      </c>
      <c r="CO4545">
        <v>8315.2000000000007</v>
      </c>
    </row>
    <row r="4546" spans="1:93">
      <c r="A4546">
        <v>4540</v>
      </c>
      <c r="B4546">
        <f t="shared" si="701"/>
        <v>190</v>
      </c>
      <c r="C4546" t="str">
        <f t="shared" si="704"/>
        <v>Day190</v>
      </c>
      <c r="D4546">
        <f t="shared" si="702"/>
        <v>3</v>
      </c>
      <c r="E4546" t="str">
        <f t="shared" si="705"/>
        <v>Hour3</v>
      </c>
      <c r="F4546">
        <f t="shared" si="706"/>
        <v>7</v>
      </c>
      <c r="G4546" t="str">
        <f t="shared" si="707"/>
        <v>Summer</v>
      </c>
      <c r="H4546">
        <f t="shared" si="703"/>
        <v>2117</v>
      </c>
      <c r="I4546" t="e">
        <f t="shared" si="708"/>
        <v>#N/A</v>
      </c>
      <c r="J4546" t="str">
        <f t="shared" si="709"/>
        <v>Summer</v>
      </c>
      <c r="K4546">
        <f t="shared" si="710"/>
        <v>461369</v>
      </c>
      <c r="L4546" s="10">
        <v>45482.125</v>
      </c>
      <c r="M4546">
        <v>441996.4</v>
      </c>
      <c r="N4546">
        <v>136.6</v>
      </c>
      <c r="O4546">
        <v>14888.2</v>
      </c>
      <c r="P4546">
        <v>4348</v>
      </c>
      <c r="Q4546">
        <v>461369.1</v>
      </c>
      <c r="R4546">
        <v>426963</v>
      </c>
      <c r="S4546">
        <v>407260.6</v>
      </c>
      <c r="T4546">
        <v>3.4000000000000002E-2</v>
      </c>
      <c r="U4546">
        <v>4.8899999999999999E-2</v>
      </c>
      <c r="V4546">
        <v>0.42</v>
      </c>
      <c r="W4546">
        <v>0.42</v>
      </c>
      <c r="X4546">
        <v>370.5</v>
      </c>
      <c r="Y4546">
        <v>28</v>
      </c>
      <c r="Z4546">
        <v>3.98</v>
      </c>
      <c r="AA4546">
        <v>27.1</v>
      </c>
      <c r="AB4546">
        <v>1247.8</v>
      </c>
      <c r="AC4546">
        <v>0.23</v>
      </c>
      <c r="AD4546">
        <v>372.5</v>
      </c>
      <c r="AE4546">
        <v>64.400000000000006</v>
      </c>
      <c r="AF4546">
        <v>436.8</v>
      </c>
      <c r="AG4546">
        <v>384.8</v>
      </c>
      <c r="AH4546">
        <v>29.2</v>
      </c>
      <c r="AI4546">
        <v>4.1399999999999997</v>
      </c>
      <c r="AJ4546">
        <v>28.1</v>
      </c>
      <c r="AK4546">
        <v>1294.0999999999999</v>
      </c>
      <c r="AL4546">
        <v>0.24</v>
      </c>
      <c r="AM4546">
        <v>386.8</v>
      </c>
      <c r="AN4546">
        <v>66.7</v>
      </c>
      <c r="AO4546">
        <v>453.5</v>
      </c>
      <c r="AP4546">
        <v>542.9</v>
      </c>
      <c r="AQ4546">
        <v>37.4</v>
      </c>
      <c r="AR4546">
        <v>5.29</v>
      </c>
      <c r="AS4546">
        <v>40.299999999999997</v>
      </c>
      <c r="AT4546">
        <v>1917.4</v>
      </c>
      <c r="AU4546">
        <v>0.3</v>
      </c>
      <c r="AV4546">
        <v>545.4</v>
      </c>
      <c r="AW4546">
        <v>97.5</v>
      </c>
      <c r="AX4546">
        <v>642.9</v>
      </c>
      <c r="AY4546">
        <v>817.3</v>
      </c>
      <c r="AZ4546">
        <v>74</v>
      </c>
      <c r="BA4546">
        <v>10.61</v>
      </c>
      <c r="BB4546">
        <v>43.6</v>
      </c>
      <c r="BC4546">
        <v>2403</v>
      </c>
      <c r="BD4546">
        <v>0.4</v>
      </c>
      <c r="BE4546">
        <v>822.4</v>
      </c>
      <c r="BF4546">
        <v>115.3</v>
      </c>
      <c r="BG4546">
        <v>937.7</v>
      </c>
      <c r="BH4546">
        <v>28.68</v>
      </c>
      <c r="BI4546">
        <v>0</v>
      </c>
      <c r="BJ4546">
        <v>0.28000000000000003</v>
      </c>
      <c r="BK4546">
        <v>28.97</v>
      </c>
      <c r="BL4546">
        <v>30.14</v>
      </c>
      <c r="BM4546">
        <v>0</v>
      </c>
      <c r="BN4546">
        <v>0.28999999999999998</v>
      </c>
      <c r="BO4546">
        <v>30.43</v>
      </c>
      <c r="BP4546">
        <v>461369</v>
      </c>
      <c r="BQ4546">
        <v>54108.5</v>
      </c>
      <c r="BR4546">
        <v>0</v>
      </c>
      <c r="BS4546">
        <v>4247.1000000000004</v>
      </c>
      <c r="BT4546">
        <v>0</v>
      </c>
      <c r="BU4546">
        <v>8374.7000000000007</v>
      </c>
      <c r="BV4546">
        <v>94277.9</v>
      </c>
      <c r="BW4546">
        <v>0</v>
      </c>
      <c r="BX4546">
        <v>0</v>
      </c>
      <c r="BY4546">
        <v>1.2</v>
      </c>
      <c r="BZ4546">
        <v>162489.4</v>
      </c>
      <c r="CA4546">
        <v>0</v>
      </c>
      <c r="CB4546">
        <v>4053.1</v>
      </c>
      <c r="CC4546">
        <v>3315.4</v>
      </c>
      <c r="CD4546">
        <v>36518.400000000001</v>
      </c>
      <c r="CE4546">
        <v>88396.1</v>
      </c>
      <c r="CF4546">
        <v>5292.3</v>
      </c>
      <c r="CG4546">
        <v>296.10000000000002</v>
      </c>
      <c r="CH4546">
        <v>0</v>
      </c>
      <c r="CI4546">
        <v>3.1</v>
      </c>
      <c r="CJ4546">
        <v>51635.7</v>
      </c>
      <c r="CK4546">
        <v>2468.5</v>
      </c>
      <c r="CL4546">
        <v>0</v>
      </c>
      <c r="CM4546">
        <v>0</v>
      </c>
      <c r="CN4546">
        <v>0</v>
      </c>
      <c r="CO4546">
        <v>8315.2000000000007</v>
      </c>
    </row>
    <row r="4547" spans="1:93">
      <c r="A4547">
        <v>4541</v>
      </c>
      <c r="B4547">
        <f t="shared" si="701"/>
        <v>190</v>
      </c>
      <c r="C4547" t="str">
        <f t="shared" si="704"/>
        <v>Day190</v>
      </c>
      <c r="D4547">
        <f t="shared" si="702"/>
        <v>4</v>
      </c>
      <c r="E4547" t="str">
        <f t="shared" si="705"/>
        <v>Hour4</v>
      </c>
      <c r="F4547">
        <f t="shared" si="706"/>
        <v>7</v>
      </c>
      <c r="G4547" t="str">
        <f t="shared" si="707"/>
        <v>Summer</v>
      </c>
      <c r="H4547">
        <f t="shared" si="703"/>
        <v>2117</v>
      </c>
      <c r="I4547" t="e">
        <f t="shared" si="708"/>
        <v>#N/A</v>
      </c>
      <c r="J4547" t="str">
        <f t="shared" si="709"/>
        <v>Summer</v>
      </c>
      <c r="K4547">
        <f t="shared" si="710"/>
        <v>450042.6</v>
      </c>
      <c r="L4547" s="10">
        <v>45482.166666666664</v>
      </c>
      <c r="M4547">
        <v>430953.8</v>
      </c>
      <c r="N4547">
        <v>150.30000000000001</v>
      </c>
      <c r="O4547">
        <v>14892.3</v>
      </c>
      <c r="P4547">
        <v>4046.2</v>
      </c>
      <c r="Q4547">
        <v>450042.6</v>
      </c>
      <c r="R4547">
        <v>416457.7</v>
      </c>
      <c r="S4547">
        <v>399438.4</v>
      </c>
      <c r="T4547">
        <v>3.3599999999999998E-2</v>
      </c>
      <c r="U4547">
        <v>4.7600000000000003E-2</v>
      </c>
      <c r="V4547">
        <v>0.42</v>
      </c>
      <c r="W4547">
        <v>0.42</v>
      </c>
      <c r="X4547">
        <v>372.3</v>
      </c>
      <c r="Y4547">
        <v>28.2</v>
      </c>
      <c r="Z4547">
        <v>4</v>
      </c>
      <c r="AA4547">
        <v>27.3</v>
      </c>
      <c r="AB4547">
        <v>1254.4000000000001</v>
      </c>
      <c r="AC4547">
        <v>0.24</v>
      </c>
      <c r="AD4547">
        <v>374.3</v>
      </c>
      <c r="AE4547">
        <v>64.7</v>
      </c>
      <c r="AF4547">
        <v>439</v>
      </c>
      <c r="AG4547">
        <v>386.3</v>
      </c>
      <c r="AH4547">
        <v>29.3</v>
      </c>
      <c r="AI4547">
        <v>4.1500000000000004</v>
      </c>
      <c r="AJ4547">
        <v>28.2</v>
      </c>
      <c r="AK4547">
        <v>1300.5999999999999</v>
      </c>
      <c r="AL4547">
        <v>0.24</v>
      </c>
      <c r="AM4547">
        <v>388.3</v>
      </c>
      <c r="AN4547">
        <v>67.099999999999994</v>
      </c>
      <c r="AO4547">
        <v>455.4</v>
      </c>
      <c r="AP4547">
        <v>549.20000000000005</v>
      </c>
      <c r="AQ4547">
        <v>38.5</v>
      </c>
      <c r="AR4547">
        <v>5.45</v>
      </c>
      <c r="AS4547">
        <v>40.200000000000003</v>
      </c>
      <c r="AT4547">
        <v>1920</v>
      </c>
      <c r="AU4547">
        <v>0.3</v>
      </c>
      <c r="AV4547">
        <v>551.79999999999995</v>
      </c>
      <c r="AW4547">
        <v>97.5</v>
      </c>
      <c r="AX4547">
        <v>649.29999999999995</v>
      </c>
      <c r="AY4547">
        <v>561.70000000000005</v>
      </c>
      <c r="AZ4547">
        <v>31.3</v>
      </c>
      <c r="BA4547">
        <v>4.28</v>
      </c>
      <c r="BB4547">
        <v>47.7</v>
      </c>
      <c r="BC4547">
        <v>2265.4</v>
      </c>
      <c r="BD4547">
        <v>0.27</v>
      </c>
      <c r="BE4547">
        <v>563.79999999999995</v>
      </c>
      <c r="BF4547">
        <v>115.3</v>
      </c>
      <c r="BG4547">
        <v>679.1</v>
      </c>
      <c r="BH4547">
        <v>28.45</v>
      </c>
      <c r="BI4547">
        <v>0</v>
      </c>
      <c r="BJ4547">
        <v>0.28000000000000003</v>
      </c>
      <c r="BK4547">
        <v>28.73</v>
      </c>
      <c r="BL4547">
        <v>29.86</v>
      </c>
      <c r="BM4547">
        <v>0</v>
      </c>
      <c r="BN4547">
        <v>0.28999999999999998</v>
      </c>
      <c r="BO4547">
        <v>30.15</v>
      </c>
      <c r="BP4547">
        <v>450042.6</v>
      </c>
      <c r="BQ4547">
        <v>50604.2</v>
      </c>
      <c r="BR4547">
        <v>0</v>
      </c>
      <c r="BS4547">
        <v>4247.1000000000004</v>
      </c>
      <c r="BT4547">
        <v>0</v>
      </c>
      <c r="BU4547">
        <v>8374.7000000000007</v>
      </c>
      <c r="BV4547">
        <v>92386.9</v>
      </c>
      <c r="BW4547">
        <v>0</v>
      </c>
      <c r="BX4547">
        <v>0</v>
      </c>
      <c r="BY4547">
        <v>153.19999999999999</v>
      </c>
      <c r="BZ4547">
        <v>159308.1</v>
      </c>
      <c r="CA4547">
        <v>0</v>
      </c>
      <c r="CB4547">
        <v>4053.1</v>
      </c>
      <c r="CC4547">
        <v>3315.4</v>
      </c>
      <c r="CD4547">
        <v>34284.300000000003</v>
      </c>
      <c r="CE4547">
        <v>88396.1</v>
      </c>
      <c r="CF4547">
        <v>5072.6000000000004</v>
      </c>
      <c r="CG4547">
        <v>0</v>
      </c>
      <c r="CH4547">
        <v>0</v>
      </c>
      <c r="CI4547">
        <v>818.6</v>
      </c>
      <c r="CJ4547">
        <v>47442.8</v>
      </c>
      <c r="CK4547">
        <v>2189.6</v>
      </c>
      <c r="CL4547">
        <v>3.9</v>
      </c>
      <c r="CM4547">
        <v>0</v>
      </c>
      <c r="CN4547">
        <v>14.1</v>
      </c>
      <c r="CO4547">
        <v>8315.2000000000007</v>
      </c>
    </row>
    <row r="4548" spans="1:93">
      <c r="A4548">
        <v>4542</v>
      </c>
      <c r="B4548">
        <f t="shared" si="701"/>
        <v>190</v>
      </c>
      <c r="C4548" t="str">
        <f t="shared" si="704"/>
        <v>Day190</v>
      </c>
      <c r="D4548">
        <f t="shared" si="702"/>
        <v>5</v>
      </c>
      <c r="E4548" t="str">
        <f t="shared" si="705"/>
        <v>Hour5</v>
      </c>
      <c r="F4548">
        <f t="shared" si="706"/>
        <v>7</v>
      </c>
      <c r="G4548" t="str">
        <f t="shared" si="707"/>
        <v>Summer</v>
      </c>
      <c r="H4548">
        <f t="shared" si="703"/>
        <v>2117</v>
      </c>
      <c r="I4548" t="e">
        <f t="shared" si="708"/>
        <v>#N/A</v>
      </c>
      <c r="J4548" t="str">
        <f t="shared" si="709"/>
        <v>Summer</v>
      </c>
      <c r="K4548">
        <f t="shared" si="710"/>
        <v>445211</v>
      </c>
      <c r="L4548" s="10">
        <v>45482.208333333336</v>
      </c>
      <c r="M4548">
        <v>426237</v>
      </c>
      <c r="N4548">
        <v>488</v>
      </c>
      <c r="O4548">
        <v>14888.2</v>
      </c>
      <c r="P4548">
        <v>3597.9</v>
      </c>
      <c r="Q4548">
        <v>445211.1</v>
      </c>
      <c r="R4548">
        <v>411968.1</v>
      </c>
      <c r="S4548">
        <v>392808.3</v>
      </c>
      <c r="T4548">
        <v>3.3500000000000002E-2</v>
      </c>
      <c r="U4548">
        <v>4.7100000000000003E-2</v>
      </c>
      <c r="V4548">
        <v>0.43</v>
      </c>
      <c r="W4548">
        <v>0.42</v>
      </c>
      <c r="X4548">
        <v>368.2</v>
      </c>
      <c r="Y4548">
        <v>27.9</v>
      </c>
      <c r="Z4548">
        <v>3.95</v>
      </c>
      <c r="AA4548">
        <v>27</v>
      </c>
      <c r="AB4548">
        <v>1241.5999999999999</v>
      </c>
      <c r="AC4548">
        <v>0.23</v>
      </c>
      <c r="AD4548">
        <v>370.1</v>
      </c>
      <c r="AE4548">
        <v>64.099999999999994</v>
      </c>
      <c r="AF4548">
        <v>434.2</v>
      </c>
      <c r="AG4548">
        <v>382.5</v>
      </c>
      <c r="AH4548">
        <v>28.9</v>
      </c>
      <c r="AI4548">
        <v>4.1100000000000003</v>
      </c>
      <c r="AJ4548">
        <v>28</v>
      </c>
      <c r="AK4548">
        <v>1289.3</v>
      </c>
      <c r="AL4548">
        <v>0.24</v>
      </c>
      <c r="AM4548">
        <v>384.4</v>
      </c>
      <c r="AN4548">
        <v>66.5</v>
      </c>
      <c r="AO4548">
        <v>450.9</v>
      </c>
      <c r="AP4548">
        <v>504.1</v>
      </c>
      <c r="AQ4548">
        <v>35.5</v>
      </c>
      <c r="AR4548">
        <v>5.04</v>
      </c>
      <c r="AS4548">
        <v>36.799999999999997</v>
      </c>
      <c r="AT4548">
        <v>1748.7</v>
      </c>
      <c r="AU4548">
        <v>0.28000000000000003</v>
      </c>
      <c r="AV4548">
        <v>506.6</v>
      </c>
      <c r="AW4548">
        <v>89</v>
      </c>
      <c r="AX4548">
        <v>595.5</v>
      </c>
      <c r="AY4548">
        <v>593.5</v>
      </c>
      <c r="AZ4548">
        <v>40.200000000000003</v>
      </c>
      <c r="BA4548">
        <v>5.59</v>
      </c>
      <c r="BB4548">
        <v>43.8</v>
      </c>
      <c r="BC4548">
        <v>2185.8000000000002</v>
      </c>
      <c r="BD4548">
        <v>0.28000000000000003</v>
      </c>
      <c r="BE4548">
        <v>596.20000000000005</v>
      </c>
      <c r="BF4548">
        <v>109</v>
      </c>
      <c r="BG4548">
        <v>705.2</v>
      </c>
      <c r="BH4548">
        <v>28.14</v>
      </c>
      <c r="BI4548">
        <v>0</v>
      </c>
      <c r="BJ4548">
        <v>0.28000000000000003</v>
      </c>
      <c r="BK4548">
        <v>28.42</v>
      </c>
      <c r="BL4548">
        <v>29.52</v>
      </c>
      <c r="BM4548">
        <v>0</v>
      </c>
      <c r="BN4548">
        <v>0.28999999999999998</v>
      </c>
      <c r="BO4548">
        <v>29.81</v>
      </c>
      <c r="BP4548">
        <v>445211</v>
      </c>
      <c r="BQ4548">
        <v>52402.7</v>
      </c>
      <c r="BR4548">
        <v>0</v>
      </c>
      <c r="BS4548">
        <v>4247.1000000000004</v>
      </c>
      <c r="BT4548">
        <v>0</v>
      </c>
      <c r="BU4548">
        <v>8374.7000000000007</v>
      </c>
      <c r="BV4548">
        <v>90390.399999999994</v>
      </c>
      <c r="BW4548">
        <v>0</v>
      </c>
      <c r="BX4548">
        <v>0</v>
      </c>
      <c r="BY4548">
        <v>534.1</v>
      </c>
      <c r="BZ4548">
        <v>155990.79999999999</v>
      </c>
      <c r="CA4548">
        <v>0</v>
      </c>
      <c r="CB4548">
        <v>3989.4</v>
      </c>
      <c r="CC4548">
        <v>3315.4</v>
      </c>
      <c r="CD4548">
        <v>33307</v>
      </c>
      <c r="CE4548">
        <v>88396.1</v>
      </c>
      <c r="CF4548">
        <v>4797.2</v>
      </c>
      <c r="CG4548">
        <v>0</v>
      </c>
      <c r="CH4548">
        <v>0</v>
      </c>
      <c r="CI4548">
        <v>9046.4</v>
      </c>
      <c r="CJ4548">
        <v>40764.199999999997</v>
      </c>
      <c r="CK4548">
        <v>2058.1</v>
      </c>
      <c r="CL4548">
        <v>561.79999999999995</v>
      </c>
      <c r="CM4548">
        <v>0</v>
      </c>
      <c r="CN4548">
        <v>0</v>
      </c>
      <c r="CO4548">
        <v>8315.2000000000007</v>
      </c>
    </row>
    <row r="4549" spans="1:93">
      <c r="A4549">
        <v>4543</v>
      </c>
      <c r="B4549">
        <f t="shared" si="701"/>
        <v>190</v>
      </c>
      <c r="C4549" t="str">
        <f t="shared" si="704"/>
        <v>Day190</v>
      </c>
      <c r="D4549">
        <f t="shared" si="702"/>
        <v>6</v>
      </c>
      <c r="E4549" t="str">
        <f t="shared" si="705"/>
        <v>Hour6</v>
      </c>
      <c r="F4549">
        <f t="shared" si="706"/>
        <v>7</v>
      </c>
      <c r="G4549" t="str">
        <f t="shared" si="707"/>
        <v>Summer</v>
      </c>
      <c r="H4549">
        <f t="shared" si="703"/>
        <v>2117</v>
      </c>
      <c r="I4549" t="e">
        <f t="shared" si="708"/>
        <v>#N/A</v>
      </c>
      <c r="J4549" t="str">
        <f t="shared" si="709"/>
        <v>Summer</v>
      </c>
      <c r="K4549">
        <f t="shared" si="710"/>
        <v>451680.9</v>
      </c>
      <c r="L4549" s="10">
        <v>45482.25</v>
      </c>
      <c r="M4549">
        <v>429311.9</v>
      </c>
      <c r="N4549">
        <v>4348.2</v>
      </c>
      <c r="O4549">
        <v>14888.2</v>
      </c>
      <c r="P4549">
        <v>3132.6</v>
      </c>
      <c r="Q4549">
        <v>451680.9</v>
      </c>
      <c r="R4549">
        <v>414891.9</v>
      </c>
      <c r="S4549">
        <v>380969.9</v>
      </c>
      <c r="T4549">
        <v>3.3599999999999998E-2</v>
      </c>
      <c r="U4549">
        <v>4.7500000000000001E-2</v>
      </c>
      <c r="V4549">
        <v>0.46</v>
      </c>
      <c r="W4549">
        <v>0.46</v>
      </c>
      <c r="X4549">
        <v>348.3</v>
      </c>
      <c r="Y4549">
        <v>26.4</v>
      </c>
      <c r="Z4549">
        <v>3.74</v>
      </c>
      <c r="AA4549">
        <v>25.6</v>
      </c>
      <c r="AB4549">
        <v>1173.5999999999999</v>
      </c>
      <c r="AC4549">
        <v>0.22</v>
      </c>
      <c r="AD4549">
        <v>350.1</v>
      </c>
      <c r="AE4549">
        <v>60.7</v>
      </c>
      <c r="AF4549">
        <v>410.8</v>
      </c>
      <c r="AG4549">
        <v>364.3</v>
      </c>
      <c r="AH4549">
        <v>27.7</v>
      </c>
      <c r="AI4549">
        <v>3.93</v>
      </c>
      <c r="AJ4549">
        <v>26.7</v>
      </c>
      <c r="AK4549">
        <v>1224</v>
      </c>
      <c r="AL4549">
        <v>0.23</v>
      </c>
      <c r="AM4549">
        <v>366.2</v>
      </c>
      <c r="AN4549">
        <v>63.2</v>
      </c>
      <c r="AO4549">
        <v>429.4</v>
      </c>
      <c r="AP4549">
        <v>262.2</v>
      </c>
      <c r="AQ4549">
        <v>13.1</v>
      </c>
      <c r="AR4549">
        <v>1.83</v>
      </c>
      <c r="AS4549">
        <v>24.4</v>
      </c>
      <c r="AT4549">
        <v>1048.5999999999999</v>
      </c>
      <c r="AU4549">
        <v>0.17</v>
      </c>
      <c r="AV4549">
        <v>263.10000000000002</v>
      </c>
      <c r="AW4549">
        <v>55.7</v>
      </c>
      <c r="AX4549">
        <v>318.8</v>
      </c>
      <c r="AY4549">
        <v>661.2</v>
      </c>
      <c r="AZ4549">
        <v>45.4</v>
      </c>
      <c r="BA4549">
        <v>6.33</v>
      </c>
      <c r="BB4549">
        <v>48.3</v>
      </c>
      <c r="BC4549">
        <v>2415.6</v>
      </c>
      <c r="BD4549">
        <v>0.31</v>
      </c>
      <c r="BE4549">
        <v>664.3</v>
      </c>
      <c r="BF4549">
        <v>120.3</v>
      </c>
      <c r="BG4549">
        <v>784.6</v>
      </c>
      <c r="BH4549">
        <v>27.5</v>
      </c>
      <c r="BI4549">
        <v>0</v>
      </c>
      <c r="BJ4549">
        <v>0.3</v>
      </c>
      <c r="BK4549">
        <v>27.8</v>
      </c>
      <c r="BL4549">
        <v>28.88</v>
      </c>
      <c r="BM4549">
        <v>0</v>
      </c>
      <c r="BN4549">
        <v>0.28999999999999998</v>
      </c>
      <c r="BO4549">
        <v>29.16</v>
      </c>
      <c r="BP4549">
        <v>451680.9</v>
      </c>
      <c r="BQ4549">
        <v>70711</v>
      </c>
      <c r="BR4549">
        <v>0</v>
      </c>
      <c r="BS4549">
        <v>4247.1000000000004</v>
      </c>
      <c r="BT4549">
        <v>0</v>
      </c>
      <c r="BU4549">
        <v>8374.7000000000007</v>
      </c>
      <c r="BV4549">
        <v>86559.7</v>
      </c>
      <c r="BW4549">
        <v>0</v>
      </c>
      <c r="BX4549">
        <v>0</v>
      </c>
      <c r="BY4549">
        <v>6158.3</v>
      </c>
      <c r="BZ4549">
        <v>148711.4</v>
      </c>
      <c r="CA4549">
        <v>0</v>
      </c>
      <c r="CB4549">
        <v>3989.4</v>
      </c>
      <c r="CC4549">
        <v>3315.4</v>
      </c>
      <c r="CD4549">
        <v>32578.799999999999</v>
      </c>
      <c r="CE4549">
        <v>88396.1</v>
      </c>
      <c r="CF4549">
        <v>4797.2</v>
      </c>
      <c r="CG4549">
        <v>0</v>
      </c>
      <c r="CH4549">
        <v>0</v>
      </c>
      <c r="CI4549">
        <v>33233.9</v>
      </c>
      <c r="CJ4549">
        <v>29552.1</v>
      </c>
      <c r="CK4549">
        <v>1766.6</v>
      </c>
      <c r="CL4549">
        <v>3180</v>
      </c>
      <c r="CM4549">
        <v>0</v>
      </c>
      <c r="CN4549">
        <v>0</v>
      </c>
      <c r="CO4549">
        <v>8315.2000000000007</v>
      </c>
    </row>
    <row r="4550" spans="1:93">
      <c r="A4550">
        <v>4544</v>
      </c>
      <c r="B4550">
        <f t="shared" si="701"/>
        <v>190</v>
      </c>
      <c r="C4550" t="str">
        <f t="shared" si="704"/>
        <v>Day190</v>
      </c>
      <c r="D4550">
        <f t="shared" si="702"/>
        <v>7</v>
      </c>
      <c r="E4550" t="str">
        <f t="shared" si="705"/>
        <v>Hour7</v>
      </c>
      <c r="F4550">
        <f t="shared" si="706"/>
        <v>7</v>
      </c>
      <c r="G4550" t="str">
        <f t="shared" si="707"/>
        <v>Summer</v>
      </c>
      <c r="H4550">
        <f t="shared" si="703"/>
        <v>2117</v>
      </c>
      <c r="I4550" t="e">
        <f t="shared" si="708"/>
        <v>#N/A</v>
      </c>
      <c r="J4550" t="str">
        <f t="shared" si="709"/>
        <v>Summer</v>
      </c>
      <c r="K4550">
        <f t="shared" si="710"/>
        <v>472178</v>
      </c>
      <c r="L4550" s="10">
        <v>45482.291666666664</v>
      </c>
      <c r="M4550">
        <v>449811.9</v>
      </c>
      <c r="N4550">
        <v>4228.7</v>
      </c>
      <c r="O4550">
        <v>14892.3</v>
      </c>
      <c r="P4550">
        <v>3245.1</v>
      </c>
      <c r="Q4550">
        <v>472178.1</v>
      </c>
      <c r="R4550">
        <v>434341.5</v>
      </c>
      <c r="S4550">
        <v>378161.6</v>
      </c>
      <c r="T4550">
        <v>3.44E-2</v>
      </c>
      <c r="U4550">
        <v>0.05</v>
      </c>
      <c r="V4550">
        <v>0.48</v>
      </c>
      <c r="W4550">
        <v>0.48</v>
      </c>
      <c r="X4550">
        <v>340</v>
      </c>
      <c r="Y4550">
        <v>26.2</v>
      </c>
      <c r="Z4550">
        <v>3.72</v>
      </c>
      <c r="AA4550">
        <v>24.6</v>
      </c>
      <c r="AB4550">
        <v>1131.4000000000001</v>
      </c>
      <c r="AC4550">
        <v>0.22</v>
      </c>
      <c r="AD4550">
        <v>341.8</v>
      </c>
      <c r="AE4550">
        <v>58.3</v>
      </c>
      <c r="AF4550">
        <v>400.1</v>
      </c>
      <c r="AG4550">
        <v>355.9</v>
      </c>
      <c r="AH4550">
        <v>27.5</v>
      </c>
      <c r="AI4550">
        <v>3.91</v>
      </c>
      <c r="AJ4550">
        <v>25.6</v>
      </c>
      <c r="AK4550">
        <v>1180.8</v>
      </c>
      <c r="AL4550">
        <v>0.23</v>
      </c>
      <c r="AM4550">
        <v>357.7</v>
      </c>
      <c r="AN4550">
        <v>60.8</v>
      </c>
      <c r="AO4550">
        <v>418.6</v>
      </c>
      <c r="AP4550">
        <v>150.4</v>
      </c>
      <c r="AQ4550">
        <v>4.0999999999999996</v>
      </c>
      <c r="AR4550">
        <v>0.55000000000000004</v>
      </c>
      <c r="AS4550">
        <v>17.399999999999999</v>
      </c>
      <c r="AT4550">
        <v>687.1</v>
      </c>
      <c r="AU4550">
        <v>0.11</v>
      </c>
      <c r="AV4550">
        <v>150.69999999999999</v>
      </c>
      <c r="AW4550">
        <v>37.9</v>
      </c>
      <c r="AX4550">
        <v>188.5</v>
      </c>
      <c r="AY4550">
        <v>542.1</v>
      </c>
      <c r="AZ4550">
        <v>28.5</v>
      </c>
      <c r="BA4550">
        <v>3.84</v>
      </c>
      <c r="BB4550">
        <v>47.5</v>
      </c>
      <c r="BC4550">
        <v>2255.6999999999998</v>
      </c>
      <c r="BD4550">
        <v>0.25</v>
      </c>
      <c r="BE4550">
        <v>544</v>
      </c>
      <c r="BF4550">
        <v>114.7</v>
      </c>
      <c r="BG4550">
        <v>658.7</v>
      </c>
      <c r="BH4550">
        <v>27.16</v>
      </c>
      <c r="BI4550">
        <v>0</v>
      </c>
      <c r="BJ4550">
        <v>0.28999999999999998</v>
      </c>
      <c r="BK4550">
        <v>27.46</v>
      </c>
      <c r="BL4550">
        <v>28.58</v>
      </c>
      <c r="BM4550">
        <v>0</v>
      </c>
      <c r="BN4550">
        <v>0.28000000000000003</v>
      </c>
      <c r="BO4550">
        <v>28.87</v>
      </c>
      <c r="BP4550">
        <v>472178</v>
      </c>
      <c r="BQ4550">
        <v>94016.5</v>
      </c>
      <c r="BR4550">
        <v>0</v>
      </c>
      <c r="BS4550">
        <v>4244.3</v>
      </c>
      <c r="BT4550">
        <v>0</v>
      </c>
      <c r="BU4550">
        <v>8374.7000000000007</v>
      </c>
      <c r="BV4550">
        <v>90436.3</v>
      </c>
      <c r="BW4550">
        <v>0</v>
      </c>
      <c r="BX4550">
        <v>25.6</v>
      </c>
      <c r="BY4550">
        <v>8912.9</v>
      </c>
      <c r="BZ4550">
        <v>146418.6</v>
      </c>
      <c r="CA4550">
        <v>0</v>
      </c>
      <c r="CB4550">
        <v>3989.4</v>
      </c>
      <c r="CC4550">
        <v>3315.4</v>
      </c>
      <c r="CD4550">
        <v>28189.5</v>
      </c>
      <c r="CE4550">
        <v>88396.1</v>
      </c>
      <c r="CF4550">
        <v>4797.2</v>
      </c>
      <c r="CG4550">
        <v>0</v>
      </c>
      <c r="CH4550">
        <v>0</v>
      </c>
      <c r="CI4550">
        <v>66559.899999999994</v>
      </c>
      <c r="CJ4550">
        <v>16939.8</v>
      </c>
      <c r="CK4550">
        <v>1578.1</v>
      </c>
      <c r="CL4550">
        <v>5504.2</v>
      </c>
      <c r="CM4550">
        <v>0</v>
      </c>
      <c r="CN4550">
        <v>0</v>
      </c>
      <c r="CO4550">
        <v>8315.2000000000007</v>
      </c>
    </row>
    <row r="4551" spans="1:93">
      <c r="A4551">
        <v>4545</v>
      </c>
      <c r="B4551">
        <f t="shared" ref="B4551:B4614" si="711">CEILING(A4551/24,1)</f>
        <v>190</v>
      </c>
      <c r="C4551" t="str">
        <f t="shared" si="704"/>
        <v>Day190</v>
      </c>
      <c r="D4551">
        <f t="shared" ref="D4551:D4614" si="712">A4551-(B4551-1)*24-1</f>
        <v>8</v>
      </c>
      <c r="E4551" t="str">
        <f t="shared" si="705"/>
        <v>Hour8</v>
      </c>
      <c r="F4551">
        <f t="shared" si="706"/>
        <v>7</v>
      </c>
      <c r="G4551" t="str">
        <f t="shared" si="707"/>
        <v>Summer</v>
      </c>
      <c r="H4551">
        <f t="shared" ref="H4551:H4614" si="713">COUNTIFS($G$7:$G$8766,G4551,$I$7:$I$8766,"&gt;"&amp;I4551+1)+1</f>
        <v>2117</v>
      </c>
      <c r="I4551" t="e">
        <f t="shared" si="708"/>
        <v>#N/A</v>
      </c>
      <c r="J4551" t="str">
        <f t="shared" si="709"/>
        <v>Summer</v>
      </c>
      <c r="K4551">
        <f t="shared" si="710"/>
        <v>507519.8</v>
      </c>
      <c r="L4551" s="10">
        <v>45482.333333333336</v>
      </c>
      <c r="M4551">
        <v>482996.9</v>
      </c>
      <c r="N4551">
        <v>3094.5</v>
      </c>
      <c r="O4551">
        <v>17633.400000000001</v>
      </c>
      <c r="P4551">
        <v>3795</v>
      </c>
      <c r="Q4551">
        <v>507519.8</v>
      </c>
      <c r="R4551">
        <v>465727.4</v>
      </c>
      <c r="S4551">
        <v>374468</v>
      </c>
      <c r="T4551">
        <v>3.5700000000000003E-2</v>
      </c>
      <c r="U4551">
        <v>5.3999999999999999E-2</v>
      </c>
      <c r="V4551">
        <v>0.51</v>
      </c>
      <c r="W4551">
        <v>0.5</v>
      </c>
      <c r="X4551">
        <v>325.7</v>
      </c>
      <c r="Y4551">
        <v>25.5</v>
      </c>
      <c r="Z4551">
        <v>3.63</v>
      </c>
      <c r="AA4551">
        <v>23.1</v>
      </c>
      <c r="AB4551">
        <v>1071</v>
      </c>
      <c r="AC4551">
        <v>0.21</v>
      </c>
      <c r="AD4551">
        <v>327.5</v>
      </c>
      <c r="AE4551">
        <v>55</v>
      </c>
      <c r="AF4551">
        <v>382.5</v>
      </c>
      <c r="AG4551">
        <v>341.3</v>
      </c>
      <c r="AH4551">
        <v>26.9</v>
      </c>
      <c r="AI4551">
        <v>3.82</v>
      </c>
      <c r="AJ4551">
        <v>24</v>
      </c>
      <c r="AK4551">
        <v>1118.2</v>
      </c>
      <c r="AL4551">
        <v>0.22</v>
      </c>
      <c r="AM4551">
        <v>343.1</v>
      </c>
      <c r="AN4551">
        <v>57.4</v>
      </c>
      <c r="AO4551">
        <v>400.5</v>
      </c>
      <c r="AP4551">
        <v>107.1</v>
      </c>
      <c r="AQ4551">
        <v>2.7</v>
      </c>
      <c r="AR4551">
        <v>0.35</v>
      </c>
      <c r="AS4551">
        <v>12.7</v>
      </c>
      <c r="AT4551">
        <v>495.6</v>
      </c>
      <c r="AU4551">
        <v>0.08</v>
      </c>
      <c r="AV4551">
        <v>107.2</v>
      </c>
      <c r="AW4551">
        <v>27.5</v>
      </c>
      <c r="AX4551">
        <v>134.69999999999999</v>
      </c>
      <c r="AY4551">
        <v>780.8</v>
      </c>
      <c r="AZ4551">
        <v>74.900000000000006</v>
      </c>
      <c r="BA4551">
        <v>10.76</v>
      </c>
      <c r="BB4551">
        <v>37.700000000000003</v>
      </c>
      <c r="BC4551">
        <v>2177.4</v>
      </c>
      <c r="BD4551">
        <v>0.38</v>
      </c>
      <c r="BE4551">
        <v>786</v>
      </c>
      <c r="BF4551">
        <v>102.6</v>
      </c>
      <c r="BG4551">
        <v>888.7</v>
      </c>
      <c r="BH4551">
        <v>25.67</v>
      </c>
      <c r="BI4551">
        <v>0</v>
      </c>
      <c r="BJ4551">
        <v>0.28000000000000003</v>
      </c>
      <c r="BK4551">
        <v>25.95</v>
      </c>
      <c r="BL4551">
        <v>27.13</v>
      </c>
      <c r="BM4551">
        <v>0</v>
      </c>
      <c r="BN4551">
        <v>0.28000000000000003</v>
      </c>
      <c r="BO4551">
        <v>27.41</v>
      </c>
      <c r="BP4551">
        <v>507519.8</v>
      </c>
      <c r="BQ4551">
        <v>133051.79999999999</v>
      </c>
      <c r="BR4551">
        <v>0</v>
      </c>
      <c r="BS4551">
        <v>4242.6000000000004</v>
      </c>
      <c r="BT4551">
        <v>0</v>
      </c>
      <c r="BU4551">
        <v>8374.7000000000007</v>
      </c>
      <c r="BV4551">
        <v>95891.199999999997</v>
      </c>
      <c r="BW4551">
        <v>0</v>
      </c>
      <c r="BX4551">
        <v>491.3</v>
      </c>
      <c r="BY4551">
        <v>11694.7</v>
      </c>
      <c r="BZ4551">
        <v>145207.1</v>
      </c>
      <c r="CA4551">
        <v>0</v>
      </c>
      <c r="CB4551">
        <v>3989.4</v>
      </c>
      <c r="CC4551">
        <v>3315.4</v>
      </c>
      <c r="CD4551">
        <v>21616.400000000001</v>
      </c>
      <c r="CE4551">
        <v>87033.9</v>
      </c>
      <c r="CF4551">
        <v>4797.2</v>
      </c>
      <c r="CG4551">
        <v>0</v>
      </c>
      <c r="CH4551">
        <v>0</v>
      </c>
      <c r="CI4551">
        <v>107305</v>
      </c>
      <c r="CJ4551">
        <v>12138.9</v>
      </c>
      <c r="CK4551">
        <v>1421.9</v>
      </c>
      <c r="CL4551">
        <v>8088.6</v>
      </c>
      <c r="CM4551">
        <v>0</v>
      </c>
      <c r="CN4551">
        <v>0</v>
      </c>
      <c r="CO4551">
        <v>8315.2000000000007</v>
      </c>
    </row>
    <row r="4552" spans="1:93">
      <c r="A4552">
        <v>4546</v>
      </c>
      <c r="B4552">
        <f t="shared" si="711"/>
        <v>190</v>
      </c>
      <c r="C4552" t="str">
        <f t="shared" ref="C4552:C4615" si="714">CONCATENATE("Day",B4552)</f>
        <v>Day190</v>
      </c>
      <c r="D4552">
        <f t="shared" si="712"/>
        <v>9</v>
      </c>
      <c r="E4552" t="str">
        <f t="shared" ref="E4552:E4615" si="715">CONCATENATE("Hour",D4552)</f>
        <v>Hour9</v>
      </c>
      <c r="F4552">
        <f t="shared" ref="F4552:F4615" si="716">MONTH(B4552)</f>
        <v>7</v>
      </c>
      <c r="G4552" t="str">
        <f t="shared" ref="G4552:G4615" si="717">IF(AND(F4552&gt;=3,F4552&lt;=5),"Spring",IF(AND(F4552&gt;=6,F4552&lt;=8),"Summer",IF(AND(F4552&gt;=9,F4552&lt;=10),"Fall","Winter")))</f>
        <v>Summer</v>
      </c>
      <c r="H4552">
        <f t="shared" si="713"/>
        <v>2117</v>
      </c>
      <c r="I4552" t="e">
        <f t="shared" ref="I4552:I4615" si="718">IF(B4552=B4551,NA(),_xlfn.MAXIFS($K$7:$K$8766,$B$7:$B$8766,B4552))</f>
        <v>#N/A</v>
      </c>
      <c r="J4552" t="str">
        <f t="shared" ref="J4552:J4615" si="719">IF(B4552=B4551,J4551,IF(AND(OR(G4552="Winter",G4552="Summer"),H4552&lt;=5),CONCATENATE(G4552," Peak"),G4552))</f>
        <v>Summer</v>
      </c>
      <c r="K4552">
        <f t="shared" ref="K4552:K4615" si="720">_xlfn.XLOOKUP("generation",$L$6:$CO$6,$L4552:$CO4552)</f>
        <v>549627.4</v>
      </c>
      <c r="L4552" s="10">
        <v>45482.375</v>
      </c>
      <c r="M4552">
        <v>519794.6</v>
      </c>
      <c r="N4552">
        <v>6307.2</v>
      </c>
      <c r="O4552">
        <v>18651.3</v>
      </c>
      <c r="P4552">
        <v>4874.3</v>
      </c>
      <c r="Q4552">
        <v>549627.4</v>
      </c>
      <c r="R4552">
        <v>500389.2</v>
      </c>
      <c r="S4552">
        <v>387366.1</v>
      </c>
      <c r="T4552">
        <v>3.73E-2</v>
      </c>
      <c r="U4552">
        <v>5.8400000000000001E-2</v>
      </c>
      <c r="V4552">
        <v>0.51</v>
      </c>
      <c r="W4552">
        <v>0.51</v>
      </c>
      <c r="X4552">
        <v>317.89999999999998</v>
      </c>
      <c r="Y4552">
        <v>24.7</v>
      </c>
      <c r="Z4552">
        <v>3.5</v>
      </c>
      <c r="AA4552">
        <v>22.6</v>
      </c>
      <c r="AB4552">
        <v>1054.0999999999999</v>
      </c>
      <c r="AC4552">
        <v>0.2</v>
      </c>
      <c r="AD4552">
        <v>319.60000000000002</v>
      </c>
      <c r="AE4552">
        <v>54.1</v>
      </c>
      <c r="AF4552">
        <v>373.7</v>
      </c>
      <c r="AG4552">
        <v>336.6</v>
      </c>
      <c r="AH4552">
        <v>26.3</v>
      </c>
      <c r="AI4552">
        <v>3.74</v>
      </c>
      <c r="AJ4552">
        <v>23.7</v>
      </c>
      <c r="AK4552">
        <v>1110.2</v>
      </c>
      <c r="AL4552">
        <v>0.21</v>
      </c>
      <c r="AM4552">
        <v>338.4</v>
      </c>
      <c r="AN4552">
        <v>56.9</v>
      </c>
      <c r="AO4552">
        <v>395.3</v>
      </c>
      <c r="AP4552">
        <v>96.9</v>
      </c>
      <c r="AQ4552">
        <v>2.4</v>
      </c>
      <c r="AR4552">
        <v>0.31</v>
      </c>
      <c r="AS4552">
        <v>11.5</v>
      </c>
      <c r="AT4552">
        <v>448.1</v>
      </c>
      <c r="AU4552">
        <v>7.0000000000000007E-2</v>
      </c>
      <c r="AV4552">
        <v>97</v>
      </c>
      <c r="AW4552">
        <v>24.9</v>
      </c>
      <c r="AX4552">
        <v>121.9</v>
      </c>
      <c r="AY4552">
        <v>342.6</v>
      </c>
      <c r="AZ4552">
        <v>9.6</v>
      </c>
      <c r="BA4552">
        <v>1.1299999999999999</v>
      </c>
      <c r="BB4552">
        <v>38.4</v>
      </c>
      <c r="BC4552">
        <v>1693.9</v>
      </c>
      <c r="BD4552">
        <v>0.17</v>
      </c>
      <c r="BE4552">
        <v>343.2</v>
      </c>
      <c r="BF4552">
        <v>88.9</v>
      </c>
      <c r="BG4552">
        <v>432.1</v>
      </c>
      <c r="BH4552">
        <v>23.44</v>
      </c>
      <c r="BI4552">
        <v>0</v>
      </c>
      <c r="BJ4552">
        <v>0.15</v>
      </c>
      <c r="BK4552">
        <v>23.59</v>
      </c>
      <c r="BL4552">
        <v>25.26</v>
      </c>
      <c r="BM4552">
        <v>0</v>
      </c>
      <c r="BN4552">
        <v>0.17</v>
      </c>
      <c r="BO4552">
        <v>25.43</v>
      </c>
      <c r="BP4552">
        <v>549627.4</v>
      </c>
      <c r="BQ4552">
        <v>162261.29999999999</v>
      </c>
      <c r="BR4552">
        <v>0</v>
      </c>
      <c r="BS4552">
        <v>4231.7</v>
      </c>
      <c r="BT4552">
        <v>0</v>
      </c>
      <c r="BU4552">
        <v>8374.7000000000007</v>
      </c>
      <c r="BV4552">
        <v>99925.9</v>
      </c>
      <c r="BW4552">
        <v>0</v>
      </c>
      <c r="BX4552">
        <v>819.4</v>
      </c>
      <c r="BY4552">
        <v>17998.5</v>
      </c>
      <c r="BZ4552">
        <v>158277.79999999999</v>
      </c>
      <c r="CA4552">
        <v>0</v>
      </c>
      <c r="CB4552">
        <v>3989.4</v>
      </c>
      <c r="CC4552">
        <v>3315.4</v>
      </c>
      <c r="CD4552">
        <v>18326.3</v>
      </c>
      <c r="CE4552">
        <v>86127.6</v>
      </c>
      <c r="CF4552">
        <v>4797.2</v>
      </c>
      <c r="CG4552">
        <v>0</v>
      </c>
      <c r="CH4552">
        <v>0</v>
      </c>
      <c r="CI4552">
        <v>131507</v>
      </c>
      <c r="CJ4552">
        <v>10964.9</v>
      </c>
      <c r="CK4552">
        <v>971.5</v>
      </c>
      <c r="CL4552">
        <v>13623.8</v>
      </c>
      <c r="CM4552">
        <v>0</v>
      </c>
      <c r="CN4552">
        <v>0</v>
      </c>
      <c r="CO4552">
        <v>8315.2000000000007</v>
      </c>
    </row>
    <row r="4553" spans="1:93">
      <c r="A4553">
        <v>4547</v>
      </c>
      <c r="B4553">
        <f t="shared" si="711"/>
        <v>190</v>
      </c>
      <c r="C4553" t="str">
        <f t="shared" si="714"/>
        <v>Day190</v>
      </c>
      <c r="D4553">
        <f t="shared" si="712"/>
        <v>10</v>
      </c>
      <c r="E4553" t="str">
        <f t="shared" si="715"/>
        <v>Hour10</v>
      </c>
      <c r="F4553">
        <f t="shared" si="716"/>
        <v>7</v>
      </c>
      <c r="G4553" t="str">
        <f t="shared" si="717"/>
        <v>Summer</v>
      </c>
      <c r="H4553">
        <f t="shared" si="713"/>
        <v>2117</v>
      </c>
      <c r="I4553" t="e">
        <f t="shared" si="718"/>
        <v>#N/A</v>
      </c>
      <c r="J4553" t="str">
        <f t="shared" si="719"/>
        <v>Summer</v>
      </c>
      <c r="K4553">
        <f t="shared" si="720"/>
        <v>580325.69999999995</v>
      </c>
      <c r="L4553" s="10">
        <v>45482.416666666664</v>
      </c>
      <c r="M4553">
        <v>557353.6</v>
      </c>
      <c r="N4553">
        <v>5300.6</v>
      </c>
      <c r="O4553">
        <v>12549.7</v>
      </c>
      <c r="P4553">
        <v>5121.7</v>
      </c>
      <c r="Q4553">
        <v>580325.69999999995</v>
      </c>
      <c r="R4553">
        <v>535658.19999999995</v>
      </c>
      <c r="S4553">
        <v>409220.2</v>
      </c>
      <c r="T4553">
        <v>3.8899999999999997E-2</v>
      </c>
      <c r="U4553">
        <v>6.2600000000000003E-2</v>
      </c>
      <c r="V4553">
        <v>0.5</v>
      </c>
      <c r="W4553">
        <v>0.5</v>
      </c>
      <c r="X4553">
        <v>327.7</v>
      </c>
      <c r="Y4553">
        <v>25.7</v>
      </c>
      <c r="Z4553">
        <v>3.65</v>
      </c>
      <c r="AA4553">
        <v>22.9</v>
      </c>
      <c r="AB4553">
        <v>1078.9000000000001</v>
      </c>
      <c r="AC4553">
        <v>0.2</v>
      </c>
      <c r="AD4553">
        <v>329.5</v>
      </c>
      <c r="AE4553">
        <v>55.1</v>
      </c>
      <c r="AF4553">
        <v>384.5</v>
      </c>
      <c r="AG4553">
        <v>347.1</v>
      </c>
      <c r="AH4553">
        <v>27.3</v>
      </c>
      <c r="AI4553">
        <v>3.89</v>
      </c>
      <c r="AJ4553">
        <v>24.1</v>
      </c>
      <c r="AK4553">
        <v>1138.3</v>
      </c>
      <c r="AL4553">
        <v>0.21</v>
      </c>
      <c r="AM4553">
        <v>348.9</v>
      </c>
      <c r="AN4553">
        <v>58.1</v>
      </c>
      <c r="AO4553">
        <v>407</v>
      </c>
      <c r="AP4553">
        <v>92</v>
      </c>
      <c r="AQ4553">
        <v>2.2000000000000002</v>
      </c>
      <c r="AR4553">
        <v>0.28999999999999998</v>
      </c>
      <c r="AS4553">
        <v>11</v>
      </c>
      <c r="AT4553">
        <v>427.4</v>
      </c>
      <c r="AU4553">
        <v>7.0000000000000007E-2</v>
      </c>
      <c r="AV4553">
        <v>92.2</v>
      </c>
      <c r="AW4553">
        <v>23.7</v>
      </c>
      <c r="AX4553">
        <v>115.9</v>
      </c>
      <c r="AY4553">
        <v>490.4</v>
      </c>
      <c r="AZ4553">
        <v>16.7</v>
      </c>
      <c r="BA4553">
        <v>2.96</v>
      </c>
      <c r="BB4553">
        <v>61.4</v>
      </c>
      <c r="BC4553">
        <v>1546.2</v>
      </c>
      <c r="BD4553">
        <v>0.77</v>
      </c>
      <c r="BE4553">
        <v>491.7</v>
      </c>
      <c r="BF4553">
        <v>107.7</v>
      </c>
      <c r="BG4553">
        <v>599.4</v>
      </c>
      <c r="BH4553">
        <v>26.11</v>
      </c>
      <c r="BI4553">
        <v>0</v>
      </c>
      <c r="BJ4553">
        <v>0.15</v>
      </c>
      <c r="BK4553">
        <v>26.27</v>
      </c>
      <c r="BL4553">
        <v>28.32</v>
      </c>
      <c r="BM4553">
        <v>0</v>
      </c>
      <c r="BN4553">
        <v>0.18</v>
      </c>
      <c r="BO4553">
        <v>28.49</v>
      </c>
      <c r="BP4553">
        <v>580325.69999999995</v>
      </c>
      <c r="BQ4553">
        <v>171105.5</v>
      </c>
      <c r="BR4553">
        <v>0</v>
      </c>
      <c r="BS4553">
        <v>4231.7</v>
      </c>
      <c r="BT4553">
        <v>0</v>
      </c>
      <c r="BU4553">
        <v>8374.7000000000007</v>
      </c>
      <c r="BV4553">
        <v>110414.1</v>
      </c>
      <c r="BW4553">
        <v>0</v>
      </c>
      <c r="BX4553">
        <v>914.4</v>
      </c>
      <c r="BY4553">
        <v>19414.400000000001</v>
      </c>
      <c r="BZ4553">
        <v>169076.4</v>
      </c>
      <c r="CA4553">
        <v>0</v>
      </c>
      <c r="CB4553">
        <v>3989.4</v>
      </c>
      <c r="CC4553">
        <v>3315.4</v>
      </c>
      <c r="CD4553">
        <v>18629.599999999999</v>
      </c>
      <c r="CE4553">
        <v>86391.6</v>
      </c>
      <c r="CF4553">
        <v>4797.2</v>
      </c>
      <c r="CG4553">
        <v>0</v>
      </c>
      <c r="CH4553">
        <v>0</v>
      </c>
      <c r="CI4553">
        <v>139752.70000000001</v>
      </c>
      <c r="CJ4553">
        <v>10380.700000000001</v>
      </c>
      <c r="CK4553">
        <v>643.29999999999995</v>
      </c>
      <c r="CL4553">
        <v>15510.7</v>
      </c>
      <c r="CM4553">
        <v>19.5</v>
      </c>
      <c r="CN4553">
        <v>0</v>
      </c>
      <c r="CO4553">
        <v>8315.2000000000007</v>
      </c>
    </row>
    <row r="4554" spans="1:93">
      <c r="A4554">
        <v>4548</v>
      </c>
      <c r="B4554">
        <f t="shared" si="711"/>
        <v>190</v>
      </c>
      <c r="C4554" t="str">
        <f t="shared" si="714"/>
        <v>Day190</v>
      </c>
      <c r="D4554">
        <f t="shared" si="712"/>
        <v>11</v>
      </c>
      <c r="E4554" t="str">
        <f t="shared" si="715"/>
        <v>Hour11</v>
      </c>
      <c r="F4554">
        <f t="shared" si="716"/>
        <v>7</v>
      </c>
      <c r="G4554" t="str">
        <f t="shared" si="717"/>
        <v>Summer</v>
      </c>
      <c r="H4554">
        <f t="shared" si="713"/>
        <v>2117</v>
      </c>
      <c r="I4554" t="e">
        <f t="shared" si="718"/>
        <v>#N/A</v>
      </c>
      <c r="J4554" t="str">
        <f t="shared" si="719"/>
        <v>Summer</v>
      </c>
      <c r="K4554">
        <f t="shared" si="720"/>
        <v>603964.30000000005</v>
      </c>
      <c r="L4554" s="10">
        <v>45482.458333333336</v>
      </c>
      <c r="M4554">
        <v>590205.9</v>
      </c>
      <c r="N4554">
        <v>4312.8999999999996</v>
      </c>
      <c r="O4554">
        <v>4147</v>
      </c>
      <c r="P4554">
        <v>5298.6</v>
      </c>
      <c r="Q4554">
        <v>603964.30000000005</v>
      </c>
      <c r="R4554">
        <v>566401</v>
      </c>
      <c r="S4554">
        <v>430546.3</v>
      </c>
      <c r="T4554">
        <v>4.0300000000000002E-2</v>
      </c>
      <c r="U4554">
        <v>6.6299999999999998E-2</v>
      </c>
      <c r="V4554">
        <v>0.49</v>
      </c>
      <c r="W4554">
        <v>0.49</v>
      </c>
      <c r="X4554">
        <v>337.4</v>
      </c>
      <c r="Y4554">
        <v>26.8</v>
      </c>
      <c r="Z4554">
        <v>3.81</v>
      </c>
      <c r="AA4554">
        <v>23.2</v>
      </c>
      <c r="AB4554">
        <v>1101.5999999999999</v>
      </c>
      <c r="AC4554">
        <v>0.2</v>
      </c>
      <c r="AD4554">
        <v>339.2</v>
      </c>
      <c r="AE4554">
        <v>56</v>
      </c>
      <c r="AF4554">
        <v>395.3</v>
      </c>
      <c r="AG4554">
        <v>356.2</v>
      </c>
      <c r="AH4554">
        <v>28.3</v>
      </c>
      <c r="AI4554">
        <v>4.03</v>
      </c>
      <c r="AJ4554">
        <v>24.4</v>
      </c>
      <c r="AK4554">
        <v>1161.0999999999999</v>
      </c>
      <c r="AL4554">
        <v>0.22</v>
      </c>
      <c r="AM4554">
        <v>358.1</v>
      </c>
      <c r="AN4554">
        <v>59.1</v>
      </c>
      <c r="AO4554">
        <v>417.2</v>
      </c>
      <c r="AP4554">
        <v>84.4</v>
      </c>
      <c r="AQ4554">
        <v>2.4</v>
      </c>
      <c r="AR4554">
        <v>0.31</v>
      </c>
      <c r="AS4554">
        <v>9.5</v>
      </c>
      <c r="AT4554">
        <v>397.4</v>
      </c>
      <c r="AU4554">
        <v>0.05</v>
      </c>
      <c r="AV4554">
        <v>84.6</v>
      </c>
      <c r="AW4554">
        <v>21.3</v>
      </c>
      <c r="AX4554">
        <v>105.9</v>
      </c>
      <c r="AY4554">
        <v>922.5</v>
      </c>
      <c r="AZ4554">
        <v>99.4</v>
      </c>
      <c r="BA4554">
        <v>14.41</v>
      </c>
      <c r="BB4554">
        <v>36.299999999999997</v>
      </c>
      <c r="BC4554">
        <v>2215.1999999999998</v>
      </c>
      <c r="BD4554">
        <v>0.5</v>
      </c>
      <c r="BE4554">
        <v>929.4</v>
      </c>
      <c r="BF4554">
        <v>102.4</v>
      </c>
      <c r="BG4554">
        <v>1031.8</v>
      </c>
      <c r="BH4554">
        <v>28.81</v>
      </c>
      <c r="BI4554">
        <v>0</v>
      </c>
      <c r="BJ4554">
        <v>0.26</v>
      </c>
      <c r="BK4554">
        <v>29.07</v>
      </c>
      <c r="BL4554">
        <v>31.32</v>
      </c>
      <c r="BM4554">
        <v>0</v>
      </c>
      <c r="BN4554">
        <v>0.28000000000000003</v>
      </c>
      <c r="BO4554">
        <v>31.59</v>
      </c>
      <c r="BP4554">
        <v>603964.30000000005</v>
      </c>
      <c r="BQ4554">
        <v>173418</v>
      </c>
      <c r="BR4554">
        <v>0</v>
      </c>
      <c r="BS4554">
        <v>4234.5</v>
      </c>
      <c r="BT4554">
        <v>0</v>
      </c>
      <c r="BU4554">
        <v>8374.7000000000007</v>
      </c>
      <c r="BV4554">
        <v>119934</v>
      </c>
      <c r="BW4554">
        <v>0</v>
      </c>
      <c r="BX4554">
        <v>939</v>
      </c>
      <c r="BY4554">
        <v>19598</v>
      </c>
      <c r="BZ4554">
        <v>176623.8</v>
      </c>
      <c r="CA4554">
        <v>0</v>
      </c>
      <c r="CB4554">
        <v>4053.1</v>
      </c>
      <c r="CC4554">
        <v>3315.4</v>
      </c>
      <c r="CD4554">
        <v>22518.2</v>
      </c>
      <c r="CE4554">
        <v>86492.7</v>
      </c>
      <c r="CF4554">
        <v>5000</v>
      </c>
      <c r="CG4554">
        <v>0</v>
      </c>
      <c r="CH4554">
        <v>0</v>
      </c>
      <c r="CI4554">
        <v>141804</v>
      </c>
      <c r="CJ4554">
        <v>10636.9</v>
      </c>
      <c r="CK4554">
        <v>440.1</v>
      </c>
      <c r="CL4554">
        <v>16791.599999999999</v>
      </c>
      <c r="CM4554">
        <v>3657.1</v>
      </c>
      <c r="CN4554">
        <v>150.9</v>
      </c>
      <c r="CO4554">
        <v>8315.2000000000007</v>
      </c>
    </row>
    <row r="4555" spans="1:93">
      <c r="A4555">
        <v>4549</v>
      </c>
      <c r="B4555">
        <f t="shared" si="711"/>
        <v>190</v>
      </c>
      <c r="C4555" t="str">
        <f t="shared" si="714"/>
        <v>Day190</v>
      </c>
      <c r="D4555">
        <f t="shared" si="712"/>
        <v>12</v>
      </c>
      <c r="E4555" t="str">
        <f t="shared" si="715"/>
        <v>Hour12</v>
      </c>
      <c r="F4555">
        <f t="shared" si="716"/>
        <v>7</v>
      </c>
      <c r="G4555" t="str">
        <f t="shared" si="717"/>
        <v>Summer</v>
      </c>
      <c r="H4555">
        <f t="shared" si="713"/>
        <v>2117</v>
      </c>
      <c r="I4555" t="e">
        <f t="shared" si="718"/>
        <v>#N/A</v>
      </c>
      <c r="J4555" t="str">
        <f t="shared" si="719"/>
        <v>Summer</v>
      </c>
      <c r="K4555">
        <f t="shared" si="720"/>
        <v>630355.6</v>
      </c>
      <c r="L4555" s="10">
        <v>45482.5</v>
      </c>
      <c r="M4555">
        <v>617608.80000000005</v>
      </c>
      <c r="N4555">
        <v>3606.1</v>
      </c>
      <c r="O4555">
        <v>3887.8</v>
      </c>
      <c r="P4555">
        <v>5253</v>
      </c>
      <c r="Q4555">
        <v>630355.6</v>
      </c>
      <c r="R4555">
        <v>591982.4</v>
      </c>
      <c r="S4555">
        <v>457444.2</v>
      </c>
      <c r="T4555">
        <v>4.1500000000000002E-2</v>
      </c>
      <c r="U4555">
        <v>6.9199999999999998E-2</v>
      </c>
      <c r="V4555">
        <v>0.48</v>
      </c>
      <c r="W4555">
        <v>0.47</v>
      </c>
      <c r="X4555">
        <v>353.7</v>
      </c>
      <c r="Y4555">
        <v>28.3</v>
      </c>
      <c r="Z4555">
        <v>4.03</v>
      </c>
      <c r="AA4555">
        <v>24</v>
      </c>
      <c r="AB4555">
        <v>1145.9000000000001</v>
      </c>
      <c r="AC4555">
        <v>0.21</v>
      </c>
      <c r="AD4555">
        <v>355.6</v>
      </c>
      <c r="AE4555">
        <v>58.2</v>
      </c>
      <c r="AF4555">
        <v>413.8</v>
      </c>
      <c r="AG4555">
        <v>372.8</v>
      </c>
      <c r="AH4555">
        <v>29.8</v>
      </c>
      <c r="AI4555">
        <v>4.25</v>
      </c>
      <c r="AJ4555">
        <v>25.3</v>
      </c>
      <c r="AK4555">
        <v>1206.7</v>
      </c>
      <c r="AL4555">
        <v>0.23</v>
      </c>
      <c r="AM4555">
        <v>374.9</v>
      </c>
      <c r="AN4555">
        <v>61.3</v>
      </c>
      <c r="AO4555">
        <v>436.2</v>
      </c>
      <c r="AP4555">
        <v>78.8</v>
      </c>
      <c r="AQ4555">
        <v>1.8</v>
      </c>
      <c r="AR4555">
        <v>0.2</v>
      </c>
      <c r="AS4555">
        <v>9.1</v>
      </c>
      <c r="AT4555">
        <v>395.9</v>
      </c>
      <c r="AU4555">
        <v>0.04</v>
      </c>
      <c r="AV4555">
        <v>78.900000000000006</v>
      </c>
      <c r="AW4555">
        <v>20.9</v>
      </c>
      <c r="AX4555">
        <v>99.9</v>
      </c>
      <c r="AY4555">
        <v>630.70000000000005</v>
      </c>
      <c r="AZ4555">
        <v>36.799999999999997</v>
      </c>
      <c r="BA4555">
        <v>5.05</v>
      </c>
      <c r="BB4555">
        <v>52.2</v>
      </c>
      <c r="BC4555">
        <v>2493.1</v>
      </c>
      <c r="BD4555">
        <v>0.3</v>
      </c>
      <c r="BE4555">
        <v>633.20000000000005</v>
      </c>
      <c r="BF4555">
        <v>126.5</v>
      </c>
      <c r="BG4555">
        <v>759.8</v>
      </c>
      <c r="BH4555">
        <v>34.880000000000003</v>
      </c>
      <c r="BI4555">
        <v>0</v>
      </c>
      <c r="BJ4555">
        <v>0.26</v>
      </c>
      <c r="BK4555">
        <v>35.14</v>
      </c>
      <c r="BL4555">
        <v>37.700000000000003</v>
      </c>
      <c r="BM4555">
        <v>0</v>
      </c>
      <c r="BN4555">
        <v>0.28000000000000003</v>
      </c>
      <c r="BO4555">
        <v>37.979999999999997</v>
      </c>
      <c r="BP4555">
        <v>630355.6</v>
      </c>
      <c r="BQ4555">
        <v>172911.4</v>
      </c>
      <c r="BR4555">
        <v>110</v>
      </c>
      <c r="BS4555">
        <v>4242</v>
      </c>
      <c r="BT4555">
        <v>0</v>
      </c>
      <c r="BU4555">
        <v>8374.7000000000007</v>
      </c>
      <c r="BV4555">
        <v>132141.70000000001</v>
      </c>
      <c r="BW4555">
        <v>0</v>
      </c>
      <c r="BX4555">
        <v>927.8</v>
      </c>
      <c r="BY4555">
        <v>19676.599999999999</v>
      </c>
      <c r="BZ4555">
        <v>187619.6</v>
      </c>
      <c r="CA4555">
        <v>0</v>
      </c>
      <c r="CB4555">
        <v>4520.6000000000004</v>
      </c>
      <c r="CC4555">
        <v>3315.4</v>
      </c>
      <c r="CD4555">
        <v>22673.9</v>
      </c>
      <c r="CE4555">
        <v>88396.1</v>
      </c>
      <c r="CF4555">
        <v>6050.1</v>
      </c>
      <c r="CG4555">
        <v>0</v>
      </c>
      <c r="CH4555">
        <v>0</v>
      </c>
      <c r="CI4555">
        <v>140613.20000000001</v>
      </c>
      <c r="CJ4555">
        <v>11338.4</v>
      </c>
      <c r="CK4555">
        <v>355.5</v>
      </c>
      <c r="CL4555">
        <v>16875.599999999999</v>
      </c>
      <c r="CM4555">
        <v>7835.2</v>
      </c>
      <c r="CN4555">
        <v>883.7</v>
      </c>
      <c r="CO4555">
        <v>8315.2000000000007</v>
      </c>
    </row>
    <row r="4556" spans="1:93">
      <c r="A4556">
        <v>4550</v>
      </c>
      <c r="B4556">
        <f t="shared" si="711"/>
        <v>190</v>
      </c>
      <c r="C4556" t="str">
        <f t="shared" si="714"/>
        <v>Day190</v>
      </c>
      <c r="D4556">
        <f t="shared" si="712"/>
        <v>13</v>
      </c>
      <c r="E4556" t="str">
        <f t="shared" si="715"/>
        <v>Hour13</v>
      </c>
      <c r="F4556">
        <f t="shared" si="716"/>
        <v>7</v>
      </c>
      <c r="G4556" t="str">
        <f t="shared" si="717"/>
        <v>Summer</v>
      </c>
      <c r="H4556">
        <f t="shared" si="713"/>
        <v>2117</v>
      </c>
      <c r="I4556" t="e">
        <f t="shared" si="718"/>
        <v>#N/A</v>
      </c>
      <c r="J4556" t="str">
        <f t="shared" si="719"/>
        <v>Summer</v>
      </c>
      <c r="K4556">
        <f t="shared" si="720"/>
        <v>649478.6</v>
      </c>
      <c r="L4556" s="10">
        <v>45482.541666666664</v>
      </c>
      <c r="M4556">
        <v>637828.80000000005</v>
      </c>
      <c r="N4556">
        <v>3024.1</v>
      </c>
      <c r="O4556">
        <v>3408.2</v>
      </c>
      <c r="P4556">
        <v>5217.3999999999996</v>
      </c>
      <c r="Q4556">
        <v>649478.6</v>
      </c>
      <c r="R4556">
        <v>610825.1</v>
      </c>
      <c r="S4556">
        <v>476233.9</v>
      </c>
      <c r="T4556">
        <v>4.2299999999999997E-2</v>
      </c>
      <c r="U4556">
        <v>7.1400000000000005E-2</v>
      </c>
      <c r="V4556">
        <v>0.47</v>
      </c>
      <c r="W4556">
        <v>0.47</v>
      </c>
      <c r="X4556">
        <v>358.1</v>
      </c>
      <c r="Y4556">
        <v>28.5</v>
      </c>
      <c r="Z4556">
        <v>4.07</v>
      </c>
      <c r="AA4556">
        <v>24.3</v>
      </c>
      <c r="AB4556">
        <v>1159.0999999999999</v>
      </c>
      <c r="AC4556">
        <v>0.22</v>
      </c>
      <c r="AD4556">
        <v>360.1</v>
      </c>
      <c r="AE4556">
        <v>58.9</v>
      </c>
      <c r="AF4556">
        <v>419</v>
      </c>
      <c r="AG4556">
        <v>378.6</v>
      </c>
      <c r="AH4556">
        <v>30.2</v>
      </c>
      <c r="AI4556">
        <v>4.3099999999999996</v>
      </c>
      <c r="AJ4556">
        <v>25.7</v>
      </c>
      <c r="AK4556">
        <v>1225.0999999999999</v>
      </c>
      <c r="AL4556">
        <v>0.23</v>
      </c>
      <c r="AM4556">
        <v>380.7</v>
      </c>
      <c r="AN4556">
        <v>62.3</v>
      </c>
      <c r="AO4556">
        <v>443</v>
      </c>
      <c r="AP4556">
        <v>87.3</v>
      </c>
      <c r="AQ4556">
        <v>2.1</v>
      </c>
      <c r="AR4556">
        <v>0.25</v>
      </c>
      <c r="AS4556">
        <v>10.199999999999999</v>
      </c>
      <c r="AT4556">
        <v>423.9</v>
      </c>
      <c r="AU4556">
        <v>0.05</v>
      </c>
      <c r="AV4556">
        <v>87.4</v>
      </c>
      <c r="AW4556">
        <v>22.8</v>
      </c>
      <c r="AX4556">
        <v>110.2</v>
      </c>
      <c r="AY4556">
        <v>659.6</v>
      </c>
      <c r="AZ4556">
        <v>20.3</v>
      </c>
      <c r="BA4556">
        <v>2.4900000000000002</v>
      </c>
      <c r="BB4556">
        <v>71.099999999999994</v>
      </c>
      <c r="BC4556">
        <v>3177</v>
      </c>
      <c r="BD4556">
        <v>0.31</v>
      </c>
      <c r="BE4556">
        <v>660.9</v>
      </c>
      <c r="BF4556">
        <v>165.8</v>
      </c>
      <c r="BG4556">
        <v>826.7</v>
      </c>
      <c r="BH4556">
        <v>37.17</v>
      </c>
      <c r="BI4556">
        <v>0</v>
      </c>
      <c r="BJ4556">
        <v>0.26</v>
      </c>
      <c r="BK4556">
        <v>37.43</v>
      </c>
      <c r="BL4556">
        <v>40.22</v>
      </c>
      <c r="BM4556">
        <v>0</v>
      </c>
      <c r="BN4556">
        <v>0.27</v>
      </c>
      <c r="BO4556">
        <v>40.5</v>
      </c>
      <c r="BP4556">
        <v>649478.6</v>
      </c>
      <c r="BQ4556">
        <v>173244.6</v>
      </c>
      <c r="BR4556">
        <v>111.7</v>
      </c>
      <c r="BS4556">
        <v>4242</v>
      </c>
      <c r="BT4556">
        <v>0</v>
      </c>
      <c r="BU4556">
        <v>8374.7000000000007</v>
      </c>
      <c r="BV4556">
        <v>136912.70000000001</v>
      </c>
      <c r="BW4556">
        <v>0</v>
      </c>
      <c r="BX4556">
        <v>919.7</v>
      </c>
      <c r="BY4556">
        <v>20776.599999999999</v>
      </c>
      <c r="BZ4556">
        <v>194460.4</v>
      </c>
      <c r="CA4556">
        <v>0</v>
      </c>
      <c r="CB4556">
        <v>5060.8</v>
      </c>
      <c r="CC4556">
        <v>3315.4</v>
      </c>
      <c r="CD4556">
        <v>25207.1</v>
      </c>
      <c r="CE4556">
        <v>88396.1</v>
      </c>
      <c r="CF4556">
        <v>7172.9</v>
      </c>
      <c r="CG4556">
        <v>2980.2</v>
      </c>
      <c r="CH4556">
        <v>0</v>
      </c>
      <c r="CI4556">
        <v>138343</v>
      </c>
      <c r="CJ4556">
        <v>12843.7</v>
      </c>
      <c r="CK4556">
        <v>361.6</v>
      </c>
      <c r="CL4556">
        <v>16164</v>
      </c>
      <c r="CM4556">
        <v>10065</v>
      </c>
      <c r="CN4556">
        <v>1318.7</v>
      </c>
      <c r="CO4556">
        <v>8315.2000000000007</v>
      </c>
    </row>
    <row r="4557" spans="1:93">
      <c r="A4557">
        <v>4551</v>
      </c>
      <c r="B4557">
        <f t="shared" si="711"/>
        <v>190</v>
      </c>
      <c r="C4557" t="str">
        <f t="shared" si="714"/>
        <v>Day190</v>
      </c>
      <c r="D4557">
        <f t="shared" si="712"/>
        <v>14</v>
      </c>
      <c r="E4557" t="str">
        <f t="shared" si="715"/>
        <v>Hour14</v>
      </c>
      <c r="F4557">
        <f t="shared" si="716"/>
        <v>7</v>
      </c>
      <c r="G4557" t="str">
        <f t="shared" si="717"/>
        <v>Summer</v>
      </c>
      <c r="H4557">
        <f t="shared" si="713"/>
        <v>2117</v>
      </c>
      <c r="I4557" t="e">
        <f t="shared" si="718"/>
        <v>#N/A</v>
      </c>
      <c r="J4557" t="str">
        <f t="shared" si="719"/>
        <v>Summer</v>
      </c>
      <c r="K4557">
        <f t="shared" si="720"/>
        <v>659927.6</v>
      </c>
      <c r="L4557" s="10">
        <v>45482.583333333336</v>
      </c>
      <c r="M4557">
        <v>651106.19999999995</v>
      </c>
      <c r="N4557">
        <v>0</v>
      </c>
      <c r="O4557">
        <v>3575.4</v>
      </c>
      <c r="P4557">
        <v>5246</v>
      </c>
      <c r="Q4557">
        <v>659927.6</v>
      </c>
      <c r="R4557">
        <v>623190.6</v>
      </c>
      <c r="S4557">
        <v>488396.6</v>
      </c>
      <c r="T4557">
        <v>4.2900000000000001E-2</v>
      </c>
      <c r="U4557">
        <v>7.2700000000000001E-2</v>
      </c>
      <c r="V4557">
        <v>0.47</v>
      </c>
      <c r="W4557">
        <v>0.46</v>
      </c>
      <c r="X4557">
        <v>359.6</v>
      </c>
      <c r="Y4557">
        <v>28.5</v>
      </c>
      <c r="Z4557">
        <v>4.07</v>
      </c>
      <c r="AA4557">
        <v>24.6</v>
      </c>
      <c r="AB4557">
        <v>1166.5999999999999</v>
      </c>
      <c r="AC4557">
        <v>0.22</v>
      </c>
      <c r="AD4557">
        <v>361.5</v>
      </c>
      <c r="AE4557">
        <v>59.4</v>
      </c>
      <c r="AF4557">
        <v>420.9</v>
      </c>
      <c r="AG4557">
        <v>380.5</v>
      </c>
      <c r="AH4557">
        <v>30.2</v>
      </c>
      <c r="AI4557">
        <v>4.3</v>
      </c>
      <c r="AJ4557">
        <v>26.1</v>
      </c>
      <c r="AK4557">
        <v>1235.3</v>
      </c>
      <c r="AL4557">
        <v>0.23</v>
      </c>
      <c r="AM4557">
        <v>382.6</v>
      </c>
      <c r="AN4557">
        <v>62.9</v>
      </c>
      <c r="AO4557">
        <v>445.5</v>
      </c>
      <c r="AP4557">
        <v>103.9</v>
      </c>
      <c r="AQ4557">
        <v>3</v>
      </c>
      <c r="AR4557">
        <v>0.39</v>
      </c>
      <c r="AS4557">
        <v>11.8</v>
      </c>
      <c r="AT4557">
        <v>477.7</v>
      </c>
      <c r="AU4557">
        <v>7.0000000000000007E-2</v>
      </c>
      <c r="AV4557">
        <v>104.1</v>
      </c>
      <c r="AW4557">
        <v>26</v>
      </c>
      <c r="AX4557">
        <v>130.1</v>
      </c>
      <c r="AY4557">
        <v>1324.2</v>
      </c>
      <c r="AZ4557">
        <v>130.19999999999999</v>
      </c>
      <c r="BA4557">
        <v>18.760000000000002</v>
      </c>
      <c r="BB4557">
        <v>61.2</v>
      </c>
      <c r="BC4557">
        <v>3575</v>
      </c>
      <c r="BD4557">
        <v>0.66</v>
      </c>
      <c r="BE4557">
        <v>1333.2</v>
      </c>
      <c r="BF4557">
        <v>167.9</v>
      </c>
      <c r="BG4557">
        <v>1501.1</v>
      </c>
      <c r="BH4557">
        <v>38.26</v>
      </c>
      <c r="BI4557">
        <v>0</v>
      </c>
      <c r="BJ4557">
        <v>0.26</v>
      </c>
      <c r="BK4557">
        <v>38.51</v>
      </c>
      <c r="BL4557">
        <v>41.4</v>
      </c>
      <c r="BM4557">
        <v>0</v>
      </c>
      <c r="BN4557">
        <v>0.27</v>
      </c>
      <c r="BO4557">
        <v>41.67</v>
      </c>
      <c r="BP4557">
        <v>659927.6</v>
      </c>
      <c r="BQ4557">
        <v>171531.1</v>
      </c>
      <c r="BR4557">
        <v>110</v>
      </c>
      <c r="BS4557">
        <v>4244.8</v>
      </c>
      <c r="BT4557">
        <v>0</v>
      </c>
      <c r="BU4557">
        <v>8374.7000000000007</v>
      </c>
      <c r="BV4557">
        <v>138639.1</v>
      </c>
      <c r="BW4557">
        <v>0</v>
      </c>
      <c r="BX4557">
        <v>912.2</v>
      </c>
      <c r="BY4557">
        <v>20132.599999999999</v>
      </c>
      <c r="BZ4557">
        <v>197016.8</v>
      </c>
      <c r="CA4557">
        <v>0</v>
      </c>
      <c r="CB4557">
        <v>6816.1</v>
      </c>
      <c r="CC4557">
        <v>3315.4</v>
      </c>
      <c r="CD4557">
        <v>27485.9</v>
      </c>
      <c r="CE4557">
        <v>88396.1</v>
      </c>
      <c r="CF4557">
        <v>7735.3</v>
      </c>
      <c r="CG4557">
        <v>6262.2</v>
      </c>
      <c r="CH4557">
        <v>0</v>
      </c>
      <c r="CI4557">
        <v>134553.60000000001</v>
      </c>
      <c r="CJ4557">
        <v>15444.6</v>
      </c>
      <c r="CK4557">
        <v>488.1</v>
      </c>
      <c r="CL4557">
        <v>16457.3</v>
      </c>
      <c r="CM4557">
        <v>10794.9</v>
      </c>
      <c r="CN4557">
        <v>2025.5</v>
      </c>
      <c r="CO4557">
        <v>8315.2000000000007</v>
      </c>
    </row>
    <row r="4558" spans="1:93">
      <c r="A4558">
        <v>4552</v>
      </c>
      <c r="B4558">
        <f t="shared" si="711"/>
        <v>190</v>
      </c>
      <c r="C4558" t="str">
        <f t="shared" si="714"/>
        <v>Day190</v>
      </c>
      <c r="D4558">
        <f t="shared" si="712"/>
        <v>15</v>
      </c>
      <c r="E4558" t="str">
        <f t="shared" si="715"/>
        <v>Hour15</v>
      </c>
      <c r="F4558">
        <f t="shared" si="716"/>
        <v>7</v>
      </c>
      <c r="G4558" t="str">
        <f t="shared" si="717"/>
        <v>Summer</v>
      </c>
      <c r="H4558">
        <f t="shared" si="713"/>
        <v>2117</v>
      </c>
      <c r="I4558" t="e">
        <f t="shared" si="718"/>
        <v>#N/A</v>
      </c>
      <c r="J4558" t="str">
        <f t="shared" si="719"/>
        <v>Summer</v>
      </c>
      <c r="K4558">
        <f t="shared" si="720"/>
        <v>668296.6</v>
      </c>
      <c r="L4558" s="10">
        <v>45482.625</v>
      </c>
      <c r="M4558">
        <v>659704</v>
      </c>
      <c r="N4558">
        <v>0</v>
      </c>
      <c r="O4558">
        <v>3408.2</v>
      </c>
      <c r="P4558">
        <v>5184.3</v>
      </c>
      <c r="Q4558">
        <v>668296.6</v>
      </c>
      <c r="R4558">
        <v>631205.69999999995</v>
      </c>
      <c r="S4558">
        <v>501165.9</v>
      </c>
      <c r="T4558">
        <v>4.3200000000000002E-2</v>
      </c>
      <c r="U4558">
        <v>7.3499999999999996E-2</v>
      </c>
      <c r="V4558">
        <v>0.47</v>
      </c>
      <c r="W4558">
        <v>0.46</v>
      </c>
      <c r="X4558">
        <v>361.2</v>
      </c>
      <c r="Y4558">
        <v>28.3</v>
      </c>
      <c r="Z4558">
        <v>4.04</v>
      </c>
      <c r="AA4558">
        <v>25</v>
      </c>
      <c r="AB4558">
        <v>1177.9000000000001</v>
      </c>
      <c r="AC4558">
        <v>0.22</v>
      </c>
      <c r="AD4558">
        <v>363.2</v>
      </c>
      <c r="AE4558">
        <v>60.2</v>
      </c>
      <c r="AF4558">
        <v>423.4</v>
      </c>
      <c r="AG4558">
        <v>384.2</v>
      </c>
      <c r="AH4558">
        <v>30.1</v>
      </c>
      <c r="AI4558">
        <v>4.29</v>
      </c>
      <c r="AJ4558">
        <v>26.7</v>
      </c>
      <c r="AK4558">
        <v>1254.2</v>
      </c>
      <c r="AL4558">
        <v>0.24</v>
      </c>
      <c r="AM4558">
        <v>386.3</v>
      </c>
      <c r="AN4558">
        <v>64.099999999999994</v>
      </c>
      <c r="AO4558">
        <v>450.4</v>
      </c>
      <c r="AP4558">
        <v>126.2</v>
      </c>
      <c r="AQ4558">
        <v>4.0999999999999996</v>
      </c>
      <c r="AR4558">
        <v>0.55000000000000004</v>
      </c>
      <c r="AS4558">
        <v>14.1</v>
      </c>
      <c r="AT4558">
        <v>555.29999999999995</v>
      </c>
      <c r="AU4558">
        <v>0.09</v>
      </c>
      <c r="AV4558">
        <v>126.4</v>
      </c>
      <c r="AW4558">
        <v>30.6</v>
      </c>
      <c r="AX4558">
        <v>157.1</v>
      </c>
      <c r="AY4558">
        <v>750.1</v>
      </c>
      <c r="AZ4558">
        <v>26.1</v>
      </c>
      <c r="BA4558">
        <v>4.0599999999999996</v>
      </c>
      <c r="BB4558">
        <v>87.1</v>
      </c>
      <c r="BC4558">
        <v>2833.3</v>
      </c>
      <c r="BD4558">
        <v>0.84</v>
      </c>
      <c r="BE4558">
        <v>752</v>
      </c>
      <c r="BF4558">
        <v>171.8</v>
      </c>
      <c r="BG4558">
        <v>923.8</v>
      </c>
      <c r="BH4558">
        <v>39.229999999999997</v>
      </c>
      <c r="BI4558">
        <v>0</v>
      </c>
      <c r="BJ4558">
        <v>0.26</v>
      </c>
      <c r="BK4558">
        <v>39.479999999999997</v>
      </c>
      <c r="BL4558">
        <v>42.48</v>
      </c>
      <c r="BM4558">
        <v>0</v>
      </c>
      <c r="BN4558">
        <v>0.28000000000000003</v>
      </c>
      <c r="BO4558">
        <v>42.75</v>
      </c>
      <c r="BP4558">
        <v>668296.6</v>
      </c>
      <c r="BQ4558">
        <v>167130.70000000001</v>
      </c>
      <c r="BR4558">
        <v>112.7</v>
      </c>
      <c r="BS4558">
        <v>4246.5</v>
      </c>
      <c r="BT4558">
        <v>0</v>
      </c>
      <c r="BU4558">
        <v>8374.7000000000007</v>
      </c>
      <c r="BV4558">
        <v>138639.1</v>
      </c>
      <c r="BW4558">
        <v>0</v>
      </c>
      <c r="BX4558">
        <v>925.5</v>
      </c>
      <c r="BY4558">
        <v>18958</v>
      </c>
      <c r="BZ4558">
        <v>198288.2</v>
      </c>
      <c r="CA4558">
        <v>0</v>
      </c>
      <c r="CB4558">
        <v>10301.799999999999</v>
      </c>
      <c r="CC4558">
        <v>3315.4</v>
      </c>
      <c r="CD4558">
        <v>31043.3</v>
      </c>
      <c r="CE4558">
        <v>88396.1</v>
      </c>
      <c r="CF4558">
        <v>9035.9</v>
      </c>
      <c r="CG4558">
        <v>9412.1</v>
      </c>
      <c r="CH4558">
        <v>0</v>
      </c>
      <c r="CI4558">
        <v>127504.9</v>
      </c>
      <c r="CJ4558">
        <v>19093.400000000001</v>
      </c>
      <c r="CK4558">
        <v>648.79999999999995</v>
      </c>
      <c r="CL4558">
        <v>15709</v>
      </c>
      <c r="CM4558">
        <v>11324.6</v>
      </c>
      <c r="CN4558">
        <v>2263.5</v>
      </c>
      <c r="CO4558">
        <v>8315.2000000000007</v>
      </c>
    </row>
    <row r="4559" spans="1:93">
      <c r="A4559">
        <v>4553</v>
      </c>
      <c r="B4559">
        <f t="shared" si="711"/>
        <v>190</v>
      </c>
      <c r="C4559" t="str">
        <f t="shared" si="714"/>
        <v>Day190</v>
      </c>
      <c r="D4559">
        <f t="shared" si="712"/>
        <v>16</v>
      </c>
      <c r="E4559" t="str">
        <f t="shared" si="715"/>
        <v>Hour16</v>
      </c>
      <c r="F4559">
        <f t="shared" si="716"/>
        <v>7</v>
      </c>
      <c r="G4559" t="str">
        <f t="shared" si="717"/>
        <v>Summer</v>
      </c>
      <c r="H4559">
        <f t="shared" si="713"/>
        <v>2117</v>
      </c>
      <c r="I4559" t="e">
        <f t="shared" si="718"/>
        <v>#N/A</v>
      </c>
      <c r="J4559" t="str">
        <f t="shared" si="719"/>
        <v>Summer</v>
      </c>
      <c r="K4559">
        <f t="shared" si="720"/>
        <v>671264.8</v>
      </c>
      <c r="L4559" s="10">
        <v>45482.666666666664</v>
      </c>
      <c r="M4559">
        <v>662845.80000000005</v>
      </c>
      <c r="N4559">
        <v>0</v>
      </c>
      <c r="O4559">
        <v>3261.5</v>
      </c>
      <c r="P4559">
        <v>5157.6000000000004</v>
      </c>
      <c r="Q4559">
        <v>671264.8</v>
      </c>
      <c r="R4559">
        <v>634174.30000000005</v>
      </c>
      <c r="S4559">
        <v>511771.4</v>
      </c>
      <c r="T4559">
        <v>4.3200000000000002E-2</v>
      </c>
      <c r="U4559">
        <v>7.3700000000000002E-2</v>
      </c>
      <c r="V4559">
        <v>0.46</v>
      </c>
      <c r="W4559">
        <v>0.45</v>
      </c>
      <c r="X4559">
        <v>367</v>
      </c>
      <c r="Y4559">
        <v>28.6</v>
      </c>
      <c r="Z4559">
        <v>4.08</v>
      </c>
      <c r="AA4559">
        <v>25.6</v>
      </c>
      <c r="AB4559">
        <v>1197.5</v>
      </c>
      <c r="AC4559">
        <v>0.23</v>
      </c>
      <c r="AD4559">
        <v>369</v>
      </c>
      <c r="AE4559">
        <v>61.4</v>
      </c>
      <c r="AF4559">
        <v>430.4</v>
      </c>
      <c r="AG4559">
        <v>391.4</v>
      </c>
      <c r="AH4559">
        <v>30.4</v>
      </c>
      <c r="AI4559">
        <v>4.34</v>
      </c>
      <c r="AJ4559">
        <v>27.5</v>
      </c>
      <c r="AK4559">
        <v>1280.3</v>
      </c>
      <c r="AL4559">
        <v>0.24</v>
      </c>
      <c r="AM4559">
        <v>393.5</v>
      </c>
      <c r="AN4559">
        <v>65.7</v>
      </c>
      <c r="AO4559">
        <v>459.2</v>
      </c>
      <c r="AP4559">
        <v>138.6</v>
      </c>
      <c r="AQ4559">
        <v>4.2</v>
      </c>
      <c r="AR4559">
        <v>0.56000000000000005</v>
      </c>
      <c r="AS4559">
        <v>15.6</v>
      </c>
      <c r="AT4559">
        <v>626.4</v>
      </c>
      <c r="AU4559">
        <v>0.1</v>
      </c>
      <c r="AV4559">
        <v>138.80000000000001</v>
      </c>
      <c r="AW4559">
        <v>34.299999999999997</v>
      </c>
      <c r="AX4559">
        <v>173.1</v>
      </c>
      <c r="AY4559">
        <v>742.1</v>
      </c>
      <c r="AZ4559">
        <v>33.9</v>
      </c>
      <c r="BA4559">
        <v>4.5</v>
      </c>
      <c r="BB4559">
        <v>69.900000000000006</v>
      </c>
      <c r="BC4559">
        <v>3226.2</v>
      </c>
      <c r="BD4559">
        <v>0.35</v>
      </c>
      <c r="BE4559">
        <v>744.4</v>
      </c>
      <c r="BF4559">
        <v>166.1</v>
      </c>
      <c r="BG4559">
        <v>910.5</v>
      </c>
      <c r="BH4559">
        <v>39.32</v>
      </c>
      <c r="BI4559">
        <v>4.29</v>
      </c>
      <c r="BJ4559">
        <v>0.26</v>
      </c>
      <c r="BK4559">
        <v>43.87</v>
      </c>
      <c r="BL4559">
        <v>42.57</v>
      </c>
      <c r="BM4559">
        <v>4.68</v>
      </c>
      <c r="BN4559">
        <v>0.28000000000000003</v>
      </c>
      <c r="BO4559">
        <v>47.53</v>
      </c>
      <c r="BP4559">
        <v>671264.8</v>
      </c>
      <c r="BQ4559">
        <v>159493.4</v>
      </c>
      <c r="BR4559">
        <v>110.7</v>
      </c>
      <c r="BS4559">
        <v>4257.5</v>
      </c>
      <c r="BT4559">
        <v>0</v>
      </c>
      <c r="BU4559">
        <v>8374.7000000000007</v>
      </c>
      <c r="BV4559">
        <v>140234.9</v>
      </c>
      <c r="BW4559">
        <v>0</v>
      </c>
      <c r="BX4559">
        <v>918.1</v>
      </c>
      <c r="BY4559">
        <v>18375.2</v>
      </c>
      <c r="BZ4559">
        <v>199551.4</v>
      </c>
      <c r="CA4559">
        <v>0</v>
      </c>
      <c r="CB4559">
        <v>12363.6</v>
      </c>
      <c r="CC4559">
        <v>3315.4</v>
      </c>
      <c r="CD4559">
        <v>31962.5</v>
      </c>
      <c r="CE4559">
        <v>88396.1</v>
      </c>
      <c r="CF4559">
        <v>10578.1</v>
      </c>
      <c r="CG4559">
        <v>12626.6</v>
      </c>
      <c r="CH4559">
        <v>0</v>
      </c>
      <c r="CI4559">
        <v>116055.6</v>
      </c>
      <c r="CJ4559">
        <v>23195.8</v>
      </c>
      <c r="CK4559">
        <v>948.7</v>
      </c>
      <c r="CL4559">
        <v>15039.4</v>
      </c>
      <c r="CM4559">
        <v>11198.5</v>
      </c>
      <c r="CN4559">
        <v>994.8</v>
      </c>
      <c r="CO4559">
        <v>8315.2000000000007</v>
      </c>
    </row>
    <row r="4560" spans="1:93">
      <c r="A4560">
        <v>4554</v>
      </c>
      <c r="B4560">
        <f t="shared" si="711"/>
        <v>190</v>
      </c>
      <c r="C4560" t="str">
        <f t="shared" si="714"/>
        <v>Day190</v>
      </c>
      <c r="D4560">
        <f t="shared" si="712"/>
        <v>17</v>
      </c>
      <c r="E4560" t="str">
        <f t="shared" si="715"/>
        <v>Hour17</v>
      </c>
      <c r="F4560">
        <f t="shared" si="716"/>
        <v>7</v>
      </c>
      <c r="G4560" t="str">
        <f t="shared" si="717"/>
        <v>Summer</v>
      </c>
      <c r="H4560">
        <f t="shared" si="713"/>
        <v>2117</v>
      </c>
      <c r="I4560" t="e">
        <f t="shared" si="718"/>
        <v>#N/A</v>
      </c>
      <c r="J4560" t="str">
        <f t="shared" si="719"/>
        <v>Summer</v>
      </c>
      <c r="K4560">
        <f t="shared" si="720"/>
        <v>664114.4</v>
      </c>
      <c r="L4560" s="10">
        <v>45482.708333333336</v>
      </c>
      <c r="M4560">
        <v>658917.9</v>
      </c>
      <c r="N4560">
        <v>0</v>
      </c>
      <c r="O4560">
        <v>398.6</v>
      </c>
      <c r="P4560">
        <v>4797.8999999999996</v>
      </c>
      <c r="Q4560">
        <v>664114.4</v>
      </c>
      <c r="R4560">
        <v>630594.9</v>
      </c>
      <c r="S4560">
        <v>522929.3</v>
      </c>
      <c r="T4560">
        <v>4.2999999999999997E-2</v>
      </c>
      <c r="U4560">
        <v>7.3099999999999998E-2</v>
      </c>
      <c r="V4560">
        <v>0.44</v>
      </c>
      <c r="W4560">
        <v>0.43</v>
      </c>
      <c r="X4560">
        <v>380.4</v>
      </c>
      <c r="Y4560">
        <v>29.3</v>
      </c>
      <c r="Z4560">
        <v>4.1900000000000004</v>
      </c>
      <c r="AA4560">
        <v>26.8</v>
      </c>
      <c r="AB4560">
        <v>1248</v>
      </c>
      <c r="AC4560">
        <v>0.24</v>
      </c>
      <c r="AD4560">
        <v>382.4</v>
      </c>
      <c r="AE4560">
        <v>64.099999999999994</v>
      </c>
      <c r="AF4560">
        <v>446.4</v>
      </c>
      <c r="AG4560">
        <v>404.6</v>
      </c>
      <c r="AH4560">
        <v>31.1</v>
      </c>
      <c r="AI4560">
        <v>4.4400000000000004</v>
      </c>
      <c r="AJ4560">
        <v>28.7</v>
      </c>
      <c r="AK4560">
        <v>1331.4</v>
      </c>
      <c r="AL4560">
        <v>0.25</v>
      </c>
      <c r="AM4560">
        <v>406.7</v>
      </c>
      <c r="AN4560">
        <v>68.400000000000006</v>
      </c>
      <c r="AO4560">
        <v>475.1</v>
      </c>
      <c r="AP4560">
        <v>184.7</v>
      </c>
      <c r="AQ4560">
        <v>5.5</v>
      </c>
      <c r="AR4560">
        <v>0.77</v>
      </c>
      <c r="AS4560">
        <v>21.2</v>
      </c>
      <c r="AT4560">
        <v>806.3</v>
      </c>
      <c r="AU4560">
        <v>0.15</v>
      </c>
      <c r="AV4560">
        <v>185.1</v>
      </c>
      <c r="AW4560">
        <v>45.3</v>
      </c>
      <c r="AX4560">
        <v>230.4</v>
      </c>
      <c r="AY4560">
        <v>934</v>
      </c>
      <c r="AZ4560">
        <v>38.4</v>
      </c>
      <c r="BA4560">
        <v>6.9</v>
      </c>
      <c r="BB4560">
        <v>113.8</v>
      </c>
      <c r="BC4560">
        <v>2522.6999999999998</v>
      </c>
      <c r="BD4560">
        <v>1.62</v>
      </c>
      <c r="BE4560">
        <v>937.1</v>
      </c>
      <c r="BF4560">
        <v>189.4</v>
      </c>
      <c r="BG4560">
        <v>1126.5</v>
      </c>
      <c r="BH4560">
        <v>40.67</v>
      </c>
      <c r="BI4560">
        <v>18.48</v>
      </c>
      <c r="BJ4560">
        <v>0.26</v>
      </c>
      <c r="BK4560">
        <v>59.41</v>
      </c>
      <c r="BL4560">
        <v>43.93</v>
      </c>
      <c r="BM4560">
        <v>20.07</v>
      </c>
      <c r="BN4560">
        <v>0.28000000000000003</v>
      </c>
      <c r="BO4560">
        <v>64.290000000000006</v>
      </c>
      <c r="BP4560">
        <v>664114.4</v>
      </c>
      <c r="BQ4560">
        <v>141185</v>
      </c>
      <c r="BR4560">
        <v>760.4</v>
      </c>
      <c r="BS4560">
        <v>4257.5</v>
      </c>
      <c r="BT4560">
        <v>0</v>
      </c>
      <c r="BU4560">
        <v>8374.7000000000007</v>
      </c>
      <c r="BV4560">
        <v>141754.5</v>
      </c>
      <c r="BW4560">
        <v>0</v>
      </c>
      <c r="BX4560">
        <v>901</v>
      </c>
      <c r="BY4560">
        <v>15920</v>
      </c>
      <c r="BZ4560">
        <v>200731.5</v>
      </c>
      <c r="CA4560">
        <v>0</v>
      </c>
      <c r="CB4560">
        <v>17312</v>
      </c>
      <c r="CC4560">
        <v>3315.4</v>
      </c>
      <c r="CD4560">
        <v>33502.199999999997</v>
      </c>
      <c r="CE4560">
        <v>88396.1</v>
      </c>
      <c r="CF4560">
        <v>11384.5</v>
      </c>
      <c r="CG4560">
        <v>13140.4</v>
      </c>
      <c r="CH4560">
        <v>0</v>
      </c>
      <c r="CI4560">
        <v>97018.4</v>
      </c>
      <c r="CJ4560">
        <v>26242.3</v>
      </c>
      <c r="CK4560">
        <v>1103.4000000000001</v>
      </c>
      <c r="CL4560">
        <v>11826</v>
      </c>
      <c r="CM4560">
        <v>12007.6</v>
      </c>
      <c r="CN4560">
        <v>2384.5</v>
      </c>
      <c r="CO4560">
        <v>8315.2000000000007</v>
      </c>
    </row>
    <row r="4561" spans="1:93">
      <c r="A4561">
        <v>4555</v>
      </c>
      <c r="B4561">
        <f t="shared" si="711"/>
        <v>190</v>
      </c>
      <c r="C4561" t="str">
        <f t="shared" si="714"/>
        <v>Day190</v>
      </c>
      <c r="D4561">
        <f t="shared" si="712"/>
        <v>18</v>
      </c>
      <c r="E4561" t="str">
        <f t="shared" si="715"/>
        <v>Hour18</v>
      </c>
      <c r="F4561">
        <f t="shared" si="716"/>
        <v>7</v>
      </c>
      <c r="G4561" t="str">
        <f t="shared" si="717"/>
        <v>Summer</v>
      </c>
      <c r="H4561">
        <f t="shared" si="713"/>
        <v>2117</v>
      </c>
      <c r="I4561" t="e">
        <f t="shared" si="718"/>
        <v>#N/A</v>
      </c>
      <c r="J4561" t="str">
        <f t="shared" si="719"/>
        <v>Summer</v>
      </c>
      <c r="K4561">
        <f t="shared" si="720"/>
        <v>653333.80000000005</v>
      </c>
      <c r="L4561" s="10">
        <v>45482.75</v>
      </c>
      <c r="M4561">
        <v>649092.9</v>
      </c>
      <c r="N4561">
        <v>0</v>
      </c>
      <c r="O4561">
        <v>0</v>
      </c>
      <c r="P4561">
        <v>4240.8999999999996</v>
      </c>
      <c r="Q4561">
        <v>653333.80000000005</v>
      </c>
      <c r="R4561">
        <v>621530.6</v>
      </c>
      <c r="S4561">
        <v>541026.6</v>
      </c>
      <c r="T4561">
        <v>4.2500000000000003E-2</v>
      </c>
      <c r="U4561">
        <v>7.1900000000000006E-2</v>
      </c>
      <c r="V4561">
        <v>0.41</v>
      </c>
      <c r="W4561">
        <v>0.4</v>
      </c>
      <c r="X4561">
        <v>401.4</v>
      </c>
      <c r="Y4561">
        <v>30.8</v>
      </c>
      <c r="Z4561">
        <v>4.3899999999999997</v>
      </c>
      <c r="AA4561">
        <v>28.5</v>
      </c>
      <c r="AB4561">
        <v>1320.5</v>
      </c>
      <c r="AC4561">
        <v>0.25</v>
      </c>
      <c r="AD4561">
        <v>403.5</v>
      </c>
      <c r="AE4561">
        <v>67.900000000000006</v>
      </c>
      <c r="AF4561">
        <v>471.4</v>
      </c>
      <c r="AG4561">
        <v>427.9</v>
      </c>
      <c r="AH4561">
        <v>32.700000000000003</v>
      </c>
      <c r="AI4561">
        <v>4.66</v>
      </c>
      <c r="AJ4561">
        <v>30.5</v>
      </c>
      <c r="AK4561">
        <v>1412.1</v>
      </c>
      <c r="AL4561">
        <v>0.27</v>
      </c>
      <c r="AM4561">
        <v>430.1</v>
      </c>
      <c r="AN4561">
        <v>72.7</v>
      </c>
      <c r="AO4561">
        <v>502.8</v>
      </c>
      <c r="AP4561">
        <v>299.60000000000002</v>
      </c>
      <c r="AQ4561">
        <v>8.8000000000000007</v>
      </c>
      <c r="AR4561">
        <v>1.29</v>
      </c>
      <c r="AS4561">
        <v>35.4</v>
      </c>
      <c r="AT4561">
        <v>1251.2</v>
      </c>
      <c r="AU4561">
        <v>0.28000000000000003</v>
      </c>
      <c r="AV4561">
        <v>300.2</v>
      </c>
      <c r="AW4561">
        <v>72.7</v>
      </c>
      <c r="AX4561">
        <v>372.9</v>
      </c>
      <c r="AY4561">
        <v>800.8</v>
      </c>
      <c r="AZ4561">
        <v>38.4</v>
      </c>
      <c r="BA4561">
        <v>5.13</v>
      </c>
      <c r="BB4561">
        <v>73.900000000000006</v>
      </c>
      <c r="BC4561">
        <v>3420.6</v>
      </c>
      <c r="BD4561">
        <v>0.38</v>
      </c>
      <c r="BE4561">
        <v>803.4</v>
      </c>
      <c r="BF4561">
        <v>175.9</v>
      </c>
      <c r="BG4561">
        <v>979.3</v>
      </c>
      <c r="BH4561">
        <v>62.92</v>
      </c>
      <c r="BI4561">
        <v>33.590000000000003</v>
      </c>
      <c r="BJ4561">
        <v>0.26</v>
      </c>
      <c r="BK4561">
        <v>96.77</v>
      </c>
      <c r="BL4561">
        <v>67.87</v>
      </c>
      <c r="BM4561">
        <v>36.380000000000003</v>
      </c>
      <c r="BN4561">
        <v>0.28999999999999998</v>
      </c>
      <c r="BO4561">
        <v>104.54</v>
      </c>
      <c r="BP4561">
        <v>653333.80000000005</v>
      </c>
      <c r="BQ4561">
        <v>112307.2</v>
      </c>
      <c r="BR4561">
        <v>2254.9</v>
      </c>
      <c r="BS4561">
        <v>4257.5</v>
      </c>
      <c r="BT4561">
        <v>0</v>
      </c>
      <c r="BU4561">
        <v>8374.7000000000007</v>
      </c>
      <c r="BV4561">
        <v>145498.29999999999</v>
      </c>
      <c r="BW4561">
        <v>0</v>
      </c>
      <c r="BX4561">
        <v>846.7</v>
      </c>
      <c r="BY4561">
        <v>11244.2</v>
      </c>
      <c r="BZ4561">
        <v>203648.4</v>
      </c>
      <c r="CA4561">
        <v>0</v>
      </c>
      <c r="CB4561">
        <v>21952.2</v>
      </c>
      <c r="CC4561">
        <v>3315.4</v>
      </c>
      <c r="CD4561">
        <v>36852.699999999997</v>
      </c>
      <c r="CE4561">
        <v>88396.1</v>
      </c>
      <c r="CF4561">
        <v>12439</v>
      </c>
      <c r="CG4561">
        <v>14037.4</v>
      </c>
      <c r="CH4561">
        <v>0</v>
      </c>
      <c r="CI4561">
        <v>68061.3</v>
      </c>
      <c r="CJ4561">
        <v>31144.400000000001</v>
      </c>
      <c r="CK4561">
        <v>1010.7</v>
      </c>
      <c r="CL4561">
        <v>9859.7999999999993</v>
      </c>
      <c r="CM4561">
        <v>12188.4</v>
      </c>
      <c r="CN4561">
        <v>1497.6</v>
      </c>
      <c r="CO4561">
        <v>8315.2000000000007</v>
      </c>
    </row>
    <row r="4562" spans="1:93">
      <c r="A4562">
        <v>4556</v>
      </c>
      <c r="B4562">
        <f t="shared" si="711"/>
        <v>190</v>
      </c>
      <c r="C4562" t="str">
        <f t="shared" si="714"/>
        <v>Day190</v>
      </c>
      <c r="D4562">
        <f t="shared" si="712"/>
        <v>19</v>
      </c>
      <c r="E4562" t="str">
        <f t="shared" si="715"/>
        <v>Hour19</v>
      </c>
      <c r="F4562">
        <f t="shared" si="716"/>
        <v>7</v>
      </c>
      <c r="G4562" t="str">
        <f t="shared" si="717"/>
        <v>Summer</v>
      </c>
      <c r="H4562">
        <f t="shared" si="713"/>
        <v>2117</v>
      </c>
      <c r="I4562" t="e">
        <f t="shared" si="718"/>
        <v>#N/A</v>
      </c>
      <c r="J4562" t="str">
        <f t="shared" si="719"/>
        <v>Summer</v>
      </c>
      <c r="K4562">
        <f t="shared" si="720"/>
        <v>637686</v>
      </c>
      <c r="L4562" s="10">
        <v>45482.791666666664</v>
      </c>
      <c r="M4562">
        <v>634251.1</v>
      </c>
      <c r="N4562">
        <v>0</v>
      </c>
      <c r="O4562">
        <v>0</v>
      </c>
      <c r="P4562">
        <v>3434.8</v>
      </c>
      <c r="Q4562">
        <v>637685.9</v>
      </c>
      <c r="R4562">
        <v>607769.30000000005</v>
      </c>
      <c r="S4562">
        <v>548903.1</v>
      </c>
      <c r="T4562">
        <v>4.1700000000000001E-2</v>
      </c>
      <c r="U4562">
        <v>7.0099999999999996E-2</v>
      </c>
      <c r="V4562">
        <v>0.4</v>
      </c>
      <c r="W4562">
        <v>0.38</v>
      </c>
      <c r="X4562">
        <v>412.4</v>
      </c>
      <c r="Y4562">
        <v>31.7</v>
      </c>
      <c r="Z4562">
        <v>4.5199999999999996</v>
      </c>
      <c r="AA4562">
        <v>29.2</v>
      </c>
      <c r="AB4562">
        <v>1354.6</v>
      </c>
      <c r="AC4562">
        <v>0.26</v>
      </c>
      <c r="AD4562">
        <v>414.6</v>
      </c>
      <c r="AE4562">
        <v>69.599999999999994</v>
      </c>
      <c r="AF4562">
        <v>484.3</v>
      </c>
      <c r="AG4562">
        <v>438.3</v>
      </c>
      <c r="AH4562">
        <v>33.5</v>
      </c>
      <c r="AI4562">
        <v>4.78</v>
      </c>
      <c r="AJ4562">
        <v>31.2</v>
      </c>
      <c r="AK4562">
        <v>1444.6</v>
      </c>
      <c r="AL4562">
        <v>0.28000000000000003</v>
      </c>
      <c r="AM4562">
        <v>440.6</v>
      </c>
      <c r="AN4562">
        <v>74.3</v>
      </c>
      <c r="AO4562">
        <v>515</v>
      </c>
      <c r="AP4562">
        <v>399.6</v>
      </c>
      <c r="AQ4562">
        <v>12.1</v>
      </c>
      <c r="AR4562">
        <v>1.74</v>
      </c>
      <c r="AS4562">
        <v>46.4</v>
      </c>
      <c r="AT4562">
        <v>1694.9</v>
      </c>
      <c r="AU4562">
        <v>0.35</v>
      </c>
      <c r="AV4562">
        <v>400.4</v>
      </c>
      <c r="AW4562">
        <v>97</v>
      </c>
      <c r="AX4562">
        <v>497.4</v>
      </c>
      <c r="AY4562">
        <v>1039.3</v>
      </c>
      <c r="AZ4562">
        <v>66.400000000000006</v>
      </c>
      <c r="BA4562">
        <v>10.88</v>
      </c>
      <c r="BB4562">
        <v>100</v>
      </c>
      <c r="BC4562">
        <v>2451.8000000000002</v>
      </c>
      <c r="BD4562">
        <v>1.54</v>
      </c>
      <c r="BE4562">
        <v>1044.2</v>
      </c>
      <c r="BF4562">
        <v>173.5</v>
      </c>
      <c r="BG4562">
        <v>1217.7</v>
      </c>
      <c r="BH4562">
        <v>42.12</v>
      </c>
      <c r="BI4562">
        <v>23.64</v>
      </c>
      <c r="BJ4562">
        <v>0.27</v>
      </c>
      <c r="BK4562">
        <v>66.02</v>
      </c>
      <c r="BL4562">
        <v>45.31</v>
      </c>
      <c r="BM4562">
        <v>25.52</v>
      </c>
      <c r="BN4562">
        <v>0.28999999999999998</v>
      </c>
      <c r="BO4562">
        <v>71.11</v>
      </c>
      <c r="BP4562">
        <v>637686</v>
      </c>
      <c r="BQ4562">
        <v>88782.8</v>
      </c>
      <c r="BR4562">
        <v>2850.4</v>
      </c>
      <c r="BS4562">
        <v>4257.5</v>
      </c>
      <c r="BT4562">
        <v>0</v>
      </c>
      <c r="BU4562">
        <v>8374.7000000000007</v>
      </c>
      <c r="BV4562">
        <v>146231.29999999999</v>
      </c>
      <c r="BW4562">
        <v>0</v>
      </c>
      <c r="BX4562">
        <v>700.7</v>
      </c>
      <c r="BY4562">
        <v>7547.6</v>
      </c>
      <c r="BZ4562">
        <v>207784</v>
      </c>
      <c r="CA4562">
        <v>0</v>
      </c>
      <c r="CB4562">
        <v>19144.7</v>
      </c>
      <c r="CC4562">
        <v>3315.4</v>
      </c>
      <c r="CD4562">
        <v>43230.5</v>
      </c>
      <c r="CE4562">
        <v>88396.1</v>
      </c>
      <c r="CF4562">
        <v>12599.4</v>
      </c>
      <c r="CG4562">
        <v>12719.1</v>
      </c>
      <c r="CH4562">
        <v>0</v>
      </c>
      <c r="CI4562">
        <v>40850</v>
      </c>
      <c r="CJ4562">
        <v>38599.599999999999</v>
      </c>
      <c r="CK4562">
        <v>1085</v>
      </c>
      <c r="CL4562">
        <v>7455.3</v>
      </c>
      <c r="CM4562">
        <v>10051.1</v>
      </c>
      <c r="CN4562">
        <v>1373.4</v>
      </c>
      <c r="CO4562">
        <v>8315.2000000000007</v>
      </c>
    </row>
    <row r="4563" spans="1:93">
      <c r="A4563">
        <v>4557</v>
      </c>
      <c r="B4563">
        <f t="shared" si="711"/>
        <v>190</v>
      </c>
      <c r="C4563" t="str">
        <f t="shared" si="714"/>
        <v>Day190</v>
      </c>
      <c r="D4563">
        <f t="shared" si="712"/>
        <v>20</v>
      </c>
      <c r="E4563" t="str">
        <f t="shared" si="715"/>
        <v>Hour20</v>
      </c>
      <c r="F4563">
        <f t="shared" si="716"/>
        <v>7</v>
      </c>
      <c r="G4563" t="str">
        <f t="shared" si="717"/>
        <v>Summer</v>
      </c>
      <c r="H4563">
        <f t="shared" si="713"/>
        <v>2117</v>
      </c>
      <c r="I4563" t="e">
        <f t="shared" si="718"/>
        <v>#N/A</v>
      </c>
      <c r="J4563" t="str">
        <f t="shared" si="719"/>
        <v>Summer</v>
      </c>
      <c r="K4563">
        <f t="shared" si="720"/>
        <v>622690.6</v>
      </c>
      <c r="L4563" s="10">
        <v>45482.833333333336</v>
      </c>
      <c r="M4563">
        <v>618734.69999999995</v>
      </c>
      <c r="N4563">
        <v>0</v>
      </c>
      <c r="O4563">
        <v>0</v>
      </c>
      <c r="P4563">
        <v>3955.9</v>
      </c>
      <c r="Q4563">
        <v>622690.5</v>
      </c>
      <c r="R4563">
        <v>593345.19999999995</v>
      </c>
      <c r="S4563">
        <v>557454.5</v>
      </c>
      <c r="T4563">
        <v>4.1000000000000002E-2</v>
      </c>
      <c r="U4563">
        <v>6.8400000000000002E-2</v>
      </c>
      <c r="V4563">
        <v>0.39</v>
      </c>
      <c r="W4563">
        <v>0.38</v>
      </c>
      <c r="X4563">
        <v>415.3</v>
      </c>
      <c r="Y4563">
        <v>32.299999999999997</v>
      </c>
      <c r="Z4563">
        <v>4.62</v>
      </c>
      <c r="AA4563">
        <v>28.9</v>
      </c>
      <c r="AB4563">
        <v>1353.9</v>
      </c>
      <c r="AC4563">
        <v>0.26</v>
      </c>
      <c r="AD4563">
        <v>417.5</v>
      </c>
      <c r="AE4563">
        <v>69.400000000000006</v>
      </c>
      <c r="AF4563">
        <v>486.8</v>
      </c>
      <c r="AG4563">
        <v>441</v>
      </c>
      <c r="AH4563">
        <v>34.200000000000003</v>
      </c>
      <c r="AI4563">
        <v>4.88</v>
      </c>
      <c r="AJ4563">
        <v>31</v>
      </c>
      <c r="AK4563">
        <v>1443.8</v>
      </c>
      <c r="AL4563">
        <v>0.27</v>
      </c>
      <c r="AM4563">
        <v>443.3</v>
      </c>
      <c r="AN4563">
        <v>74.099999999999994</v>
      </c>
      <c r="AO4563">
        <v>517.4</v>
      </c>
      <c r="AP4563">
        <v>430.9</v>
      </c>
      <c r="AQ4563">
        <v>13.4</v>
      </c>
      <c r="AR4563">
        <v>1.91</v>
      </c>
      <c r="AS4563">
        <v>49.4</v>
      </c>
      <c r="AT4563">
        <v>1836.6</v>
      </c>
      <c r="AU4563">
        <v>0.37</v>
      </c>
      <c r="AV4563">
        <v>431.8</v>
      </c>
      <c r="AW4563">
        <v>104.2</v>
      </c>
      <c r="AX4563">
        <v>536.1</v>
      </c>
      <c r="AY4563">
        <v>938.4</v>
      </c>
      <c r="AZ4563">
        <v>66.099999999999994</v>
      </c>
      <c r="BA4563">
        <v>9.25</v>
      </c>
      <c r="BB4563">
        <v>66.900000000000006</v>
      </c>
      <c r="BC4563">
        <v>3373.3</v>
      </c>
      <c r="BD4563">
        <v>0.44</v>
      </c>
      <c r="BE4563">
        <v>942.9</v>
      </c>
      <c r="BF4563">
        <v>167.6</v>
      </c>
      <c r="BG4563">
        <v>1110.4000000000001</v>
      </c>
      <c r="BH4563">
        <v>41.64</v>
      </c>
      <c r="BI4563">
        <v>4.54</v>
      </c>
      <c r="BJ4563">
        <v>0.27</v>
      </c>
      <c r="BK4563">
        <v>46.45</v>
      </c>
      <c r="BL4563">
        <v>44.71</v>
      </c>
      <c r="BM4563">
        <v>4.87</v>
      </c>
      <c r="BN4563">
        <v>0.28999999999999998</v>
      </c>
      <c r="BO4563">
        <v>49.87</v>
      </c>
      <c r="BP4563">
        <v>622690.6</v>
      </c>
      <c r="BQ4563">
        <v>65236.1</v>
      </c>
      <c r="BR4563">
        <v>5227.8999999999996</v>
      </c>
      <c r="BS4563">
        <v>4257.5</v>
      </c>
      <c r="BT4563">
        <v>0</v>
      </c>
      <c r="BU4563">
        <v>8374.7000000000007</v>
      </c>
      <c r="BV4563">
        <v>146764</v>
      </c>
      <c r="BW4563">
        <v>0</v>
      </c>
      <c r="BX4563">
        <v>274.3</v>
      </c>
      <c r="BY4563">
        <v>3992.5</v>
      </c>
      <c r="BZ4563">
        <v>211471.2</v>
      </c>
      <c r="CA4563">
        <v>0</v>
      </c>
      <c r="CB4563">
        <v>11370.6</v>
      </c>
      <c r="CC4563">
        <v>3315.4</v>
      </c>
      <c r="CD4563">
        <v>53640.9</v>
      </c>
      <c r="CE4563">
        <v>88396.1</v>
      </c>
      <c r="CF4563">
        <v>11351.9</v>
      </c>
      <c r="CG4563">
        <v>13284.1</v>
      </c>
      <c r="CH4563">
        <v>0</v>
      </c>
      <c r="CI4563">
        <v>13335.7</v>
      </c>
      <c r="CJ4563">
        <v>46746.2</v>
      </c>
      <c r="CK4563">
        <v>887.4</v>
      </c>
      <c r="CL4563">
        <v>2437.3000000000002</v>
      </c>
      <c r="CM4563">
        <v>4064.2</v>
      </c>
      <c r="CN4563">
        <v>1737.4</v>
      </c>
      <c r="CO4563">
        <v>8315.2000000000007</v>
      </c>
    </row>
    <row r="4564" spans="1:93">
      <c r="A4564">
        <v>4558</v>
      </c>
      <c r="B4564">
        <f t="shared" si="711"/>
        <v>190</v>
      </c>
      <c r="C4564" t="str">
        <f t="shared" si="714"/>
        <v>Day190</v>
      </c>
      <c r="D4564">
        <f t="shared" si="712"/>
        <v>21</v>
      </c>
      <c r="E4564" t="str">
        <f t="shared" si="715"/>
        <v>Hour21</v>
      </c>
      <c r="F4564">
        <f t="shared" si="716"/>
        <v>7</v>
      </c>
      <c r="G4564" t="str">
        <f t="shared" si="717"/>
        <v>Summer</v>
      </c>
      <c r="H4564">
        <f t="shared" si="713"/>
        <v>2117</v>
      </c>
      <c r="I4564" t="e">
        <f t="shared" si="718"/>
        <v>#N/A</v>
      </c>
      <c r="J4564" t="str">
        <f t="shared" si="719"/>
        <v>Summer</v>
      </c>
      <c r="K4564">
        <f t="shared" si="720"/>
        <v>604916</v>
      </c>
      <c r="L4564" s="10">
        <v>45482.875</v>
      </c>
      <c r="M4564">
        <v>600618.4</v>
      </c>
      <c r="N4564">
        <v>0</v>
      </c>
      <c r="O4564">
        <v>0</v>
      </c>
      <c r="P4564">
        <v>4297.5</v>
      </c>
      <c r="Q4564">
        <v>604915.9</v>
      </c>
      <c r="R4564">
        <v>576463.4</v>
      </c>
      <c r="S4564">
        <v>552787.1</v>
      </c>
      <c r="T4564">
        <v>4.02E-2</v>
      </c>
      <c r="U4564">
        <v>6.6299999999999998E-2</v>
      </c>
      <c r="V4564">
        <v>0.37</v>
      </c>
      <c r="W4564">
        <v>0.36</v>
      </c>
      <c r="X4564">
        <v>423.1</v>
      </c>
      <c r="Y4564">
        <v>33.1</v>
      </c>
      <c r="Z4564">
        <v>4.71</v>
      </c>
      <c r="AA4564">
        <v>29.2</v>
      </c>
      <c r="AB4564">
        <v>1386</v>
      </c>
      <c r="AC4564">
        <v>0.26</v>
      </c>
      <c r="AD4564">
        <v>425.4</v>
      </c>
      <c r="AE4564">
        <v>70.599999999999994</v>
      </c>
      <c r="AF4564">
        <v>496</v>
      </c>
      <c r="AG4564">
        <v>446.1</v>
      </c>
      <c r="AH4564">
        <v>34.700000000000003</v>
      </c>
      <c r="AI4564">
        <v>4.9400000000000004</v>
      </c>
      <c r="AJ4564">
        <v>31.1</v>
      </c>
      <c r="AK4564">
        <v>1467.4</v>
      </c>
      <c r="AL4564">
        <v>0.27</v>
      </c>
      <c r="AM4564">
        <v>448.5</v>
      </c>
      <c r="AN4564">
        <v>74.900000000000006</v>
      </c>
      <c r="AO4564">
        <v>523.29999999999995</v>
      </c>
      <c r="AP4564">
        <v>416.7</v>
      </c>
      <c r="AQ4564">
        <v>13.8</v>
      </c>
      <c r="AR4564">
        <v>1.97</v>
      </c>
      <c r="AS4564">
        <v>46.9</v>
      </c>
      <c r="AT4564">
        <v>1756.9</v>
      </c>
      <c r="AU4564">
        <v>0.35</v>
      </c>
      <c r="AV4564">
        <v>417.6</v>
      </c>
      <c r="AW4564">
        <v>99.3</v>
      </c>
      <c r="AX4564">
        <v>516.9</v>
      </c>
      <c r="AY4564">
        <v>1979.4</v>
      </c>
      <c r="AZ4564">
        <v>227.5</v>
      </c>
      <c r="BA4564">
        <v>33.090000000000003</v>
      </c>
      <c r="BB4564">
        <v>61.4</v>
      </c>
      <c r="BC4564">
        <v>4329.8</v>
      </c>
      <c r="BD4564">
        <v>0.98</v>
      </c>
      <c r="BE4564">
        <v>1995.2</v>
      </c>
      <c r="BF4564">
        <v>190.7</v>
      </c>
      <c r="BG4564">
        <v>2185.9</v>
      </c>
      <c r="BH4564">
        <v>42.86</v>
      </c>
      <c r="BI4564">
        <v>43.35</v>
      </c>
      <c r="BJ4564">
        <v>0.28000000000000003</v>
      </c>
      <c r="BK4564">
        <v>86.49</v>
      </c>
      <c r="BL4564">
        <v>45.92</v>
      </c>
      <c r="BM4564">
        <v>46.72</v>
      </c>
      <c r="BN4564">
        <v>0.3</v>
      </c>
      <c r="BO4564">
        <v>92.94</v>
      </c>
      <c r="BP4564">
        <v>604916</v>
      </c>
      <c r="BQ4564">
        <v>52128.800000000003</v>
      </c>
      <c r="BR4564">
        <v>7678.2</v>
      </c>
      <c r="BS4564">
        <v>4257.5</v>
      </c>
      <c r="BT4564">
        <v>0</v>
      </c>
      <c r="BU4564">
        <v>8374.7000000000007</v>
      </c>
      <c r="BV4564">
        <v>146629.6</v>
      </c>
      <c r="BW4564">
        <v>0</v>
      </c>
      <c r="BX4564">
        <v>0</v>
      </c>
      <c r="BY4564">
        <v>221</v>
      </c>
      <c r="BZ4564">
        <v>216328.4</v>
      </c>
      <c r="CA4564">
        <v>0</v>
      </c>
      <c r="CB4564">
        <v>8739.7000000000007</v>
      </c>
      <c r="CC4564">
        <v>3315.4</v>
      </c>
      <c r="CD4564">
        <v>51205.5</v>
      </c>
      <c r="CE4564">
        <v>88396.1</v>
      </c>
      <c r="CF4564">
        <v>8782.5</v>
      </c>
      <c r="CG4564">
        <v>9079.4</v>
      </c>
      <c r="CH4564">
        <v>0</v>
      </c>
      <c r="CI4564">
        <v>244</v>
      </c>
      <c r="CJ4564">
        <v>50654.3</v>
      </c>
      <c r="CK4564">
        <v>1009.5</v>
      </c>
      <c r="CL4564">
        <v>985.6</v>
      </c>
      <c r="CM4564">
        <v>1329.2</v>
      </c>
      <c r="CN4564">
        <v>3918.1</v>
      </c>
      <c r="CO4564">
        <v>8315.2000000000007</v>
      </c>
    </row>
    <row r="4565" spans="1:93">
      <c r="A4565">
        <v>4559</v>
      </c>
      <c r="B4565">
        <f t="shared" si="711"/>
        <v>190</v>
      </c>
      <c r="C4565" t="str">
        <f t="shared" si="714"/>
        <v>Day190</v>
      </c>
      <c r="D4565">
        <f t="shared" si="712"/>
        <v>22</v>
      </c>
      <c r="E4565" t="str">
        <f t="shared" si="715"/>
        <v>Hour22</v>
      </c>
      <c r="F4565">
        <f t="shared" si="716"/>
        <v>7</v>
      </c>
      <c r="G4565" t="str">
        <f t="shared" si="717"/>
        <v>Summer</v>
      </c>
      <c r="H4565">
        <f t="shared" si="713"/>
        <v>2117</v>
      </c>
      <c r="I4565" t="e">
        <f t="shared" si="718"/>
        <v>#N/A</v>
      </c>
      <c r="J4565" t="str">
        <f t="shared" si="719"/>
        <v>Summer</v>
      </c>
      <c r="K4565">
        <f t="shared" si="720"/>
        <v>571482.4</v>
      </c>
      <c r="L4565" s="10">
        <v>45482.916666666664</v>
      </c>
      <c r="M4565">
        <v>566827.1</v>
      </c>
      <c r="N4565">
        <v>0</v>
      </c>
      <c r="O4565">
        <v>0</v>
      </c>
      <c r="P4565">
        <v>4655.3</v>
      </c>
      <c r="Q4565">
        <v>571482.4</v>
      </c>
      <c r="R4565">
        <v>544844.19999999995</v>
      </c>
      <c r="S4565">
        <v>520046.4</v>
      </c>
      <c r="T4565">
        <v>3.8800000000000001E-2</v>
      </c>
      <c r="U4565">
        <v>6.2600000000000003E-2</v>
      </c>
      <c r="V4565">
        <v>0.37</v>
      </c>
      <c r="W4565">
        <v>0.37</v>
      </c>
      <c r="X4565">
        <v>417.6</v>
      </c>
      <c r="Y4565">
        <v>32.9</v>
      </c>
      <c r="Z4565">
        <v>4.68</v>
      </c>
      <c r="AA4565">
        <v>28.7</v>
      </c>
      <c r="AB4565">
        <v>1369.3</v>
      </c>
      <c r="AC4565">
        <v>0.25</v>
      </c>
      <c r="AD4565">
        <v>419.9</v>
      </c>
      <c r="AE4565">
        <v>69.5</v>
      </c>
      <c r="AF4565">
        <v>489.4</v>
      </c>
      <c r="AG4565">
        <v>436.4</v>
      </c>
      <c r="AH4565">
        <v>34.299999999999997</v>
      </c>
      <c r="AI4565">
        <v>4.87</v>
      </c>
      <c r="AJ4565">
        <v>30</v>
      </c>
      <c r="AK4565">
        <v>1434</v>
      </c>
      <c r="AL4565">
        <v>0.26</v>
      </c>
      <c r="AM4565">
        <v>438.8</v>
      </c>
      <c r="AN4565">
        <v>72.900000000000006</v>
      </c>
      <c r="AO4565">
        <v>511.6</v>
      </c>
      <c r="AP4565">
        <v>432.9</v>
      </c>
      <c r="AQ4565">
        <v>20</v>
      </c>
      <c r="AR4565">
        <v>2.82</v>
      </c>
      <c r="AS4565">
        <v>42.5</v>
      </c>
      <c r="AT4565">
        <v>1727.8</v>
      </c>
      <c r="AU4565">
        <v>0.31</v>
      </c>
      <c r="AV4565">
        <v>434.2</v>
      </c>
      <c r="AW4565">
        <v>94.1</v>
      </c>
      <c r="AX4565">
        <v>528.4</v>
      </c>
      <c r="AY4565">
        <v>972.7</v>
      </c>
      <c r="AZ4565">
        <v>98.8</v>
      </c>
      <c r="BA4565">
        <v>14.27</v>
      </c>
      <c r="BB4565">
        <v>42.3</v>
      </c>
      <c r="BC4565">
        <v>2517</v>
      </c>
      <c r="BD4565">
        <v>0.49</v>
      </c>
      <c r="BE4565">
        <v>979.5</v>
      </c>
      <c r="BF4565">
        <v>117.4</v>
      </c>
      <c r="BG4565">
        <v>1097</v>
      </c>
      <c r="BH4565">
        <v>35.72</v>
      </c>
      <c r="BI4565">
        <v>21.5</v>
      </c>
      <c r="BJ4565">
        <v>0.28000000000000003</v>
      </c>
      <c r="BK4565">
        <v>57.5</v>
      </c>
      <c r="BL4565">
        <v>38.119999999999997</v>
      </c>
      <c r="BM4565">
        <v>23.12</v>
      </c>
      <c r="BN4565">
        <v>0.3</v>
      </c>
      <c r="BO4565">
        <v>61.54</v>
      </c>
      <c r="BP4565">
        <v>571482.4</v>
      </c>
      <c r="BQ4565">
        <v>51436.1</v>
      </c>
      <c r="BR4565">
        <v>5668.4</v>
      </c>
      <c r="BS4565">
        <v>4257.5</v>
      </c>
      <c r="BT4565">
        <v>0</v>
      </c>
      <c r="BU4565">
        <v>8374.7000000000007</v>
      </c>
      <c r="BV4565">
        <v>138982.79999999999</v>
      </c>
      <c r="BW4565">
        <v>0</v>
      </c>
      <c r="BX4565">
        <v>0</v>
      </c>
      <c r="BY4565">
        <v>0.2</v>
      </c>
      <c r="BZ4565">
        <v>207666.7</v>
      </c>
      <c r="CA4565">
        <v>0</v>
      </c>
      <c r="CB4565">
        <v>5097.3999999999996</v>
      </c>
      <c r="CC4565">
        <v>3315.4</v>
      </c>
      <c r="CD4565">
        <v>48422.2</v>
      </c>
      <c r="CE4565">
        <v>88396.1</v>
      </c>
      <c r="CF4565">
        <v>6197.6</v>
      </c>
      <c r="CG4565">
        <v>3667.5</v>
      </c>
      <c r="CH4565">
        <v>0</v>
      </c>
      <c r="CI4565">
        <v>1.1000000000000001</v>
      </c>
      <c r="CJ4565">
        <v>50163.1</v>
      </c>
      <c r="CK4565">
        <v>1271.7</v>
      </c>
      <c r="CL4565">
        <v>59.6</v>
      </c>
      <c r="CM4565">
        <v>130</v>
      </c>
      <c r="CN4565">
        <v>3263.6</v>
      </c>
      <c r="CO4565">
        <v>8315.2000000000007</v>
      </c>
    </row>
    <row r="4566" spans="1:93">
      <c r="A4566">
        <v>4560</v>
      </c>
      <c r="B4566">
        <f t="shared" si="711"/>
        <v>190</v>
      </c>
      <c r="C4566" t="str">
        <f t="shared" si="714"/>
        <v>Day190</v>
      </c>
      <c r="D4566">
        <f t="shared" si="712"/>
        <v>23</v>
      </c>
      <c r="E4566" t="str">
        <f t="shared" si="715"/>
        <v>Hour23</v>
      </c>
      <c r="F4566">
        <f t="shared" si="716"/>
        <v>7</v>
      </c>
      <c r="G4566" t="str">
        <f t="shared" si="717"/>
        <v>Summer</v>
      </c>
      <c r="H4566">
        <f t="shared" si="713"/>
        <v>2117</v>
      </c>
      <c r="I4566" t="e">
        <f t="shared" si="718"/>
        <v>#N/A</v>
      </c>
      <c r="J4566" t="str">
        <f t="shared" si="719"/>
        <v>Summer</v>
      </c>
      <c r="K4566">
        <f t="shared" si="720"/>
        <v>537351.9</v>
      </c>
      <c r="L4566" s="10">
        <v>45482.958333333336</v>
      </c>
      <c r="M4566">
        <v>528554.69999999995</v>
      </c>
      <c r="N4566">
        <v>110</v>
      </c>
      <c r="O4566">
        <v>4371.1000000000004</v>
      </c>
      <c r="P4566">
        <v>4316.1000000000004</v>
      </c>
      <c r="Q4566">
        <v>537351.9</v>
      </c>
      <c r="R4566">
        <v>508877</v>
      </c>
      <c r="S4566">
        <v>488604.1</v>
      </c>
      <c r="T4566">
        <v>3.7199999999999997E-2</v>
      </c>
      <c r="U4566">
        <v>5.8400000000000001E-2</v>
      </c>
      <c r="V4566">
        <v>0.39</v>
      </c>
      <c r="W4566">
        <v>0.38</v>
      </c>
      <c r="X4566">
        <v>403.8</v>
      </c>
      <c r="Y4566">
        <v>31.4</v>
      </c>
      <c r="Z4566">
        <v>4.47</v>
      </c>
      <c r="AA4566">
        <v>28.2</v>
      </c>
      <c r="AB4566">
        <v>1334.3</v>
      </c>
      <c r="AC4566">
        <v>0.24</v>
      </c>
      <c r="AD4566">
        <v>406</v>
      </c>
      <c r="AE4566">
        <v>68</v>
      </c>
      <c r="AF4566">
        <v>474</v>
      </c>
      <c r="AG4566">
        <v>421.1</v>
      </c>
      <c r="AH4566">
        <v>32.700000000000003</v>
      </c>
      <c r="AI4566">
        <v>4.6500000000000004</v>
      </c>
      <c r="AJ4566">
        <v>29.5</v>
      </c>
      <c r="AK4566">
        <v>1393.9</v>
      </c>
      <c r="AL4566">
        <v>0.25</v>
      </c>
      <c r="AM4566">
        <v>423.4</v>
      </c>
      <c r="AN4566">
        <v>71.099999999999994</v>
      </c>
      <c r="AO4566">
        <v>494.5</v>
      </c>
      <c r="AP4566">
        <v>486.2</v>
      </c>
      <c r="AQ4566">
        <v>28.2</v>
      </c>
      <c r="AR4566">
        <v>3.92</v>
      </c>
      <c r="AS4566">
        <v>41</v>
      </c>
      <c r="AT4566">
        <v>1881.4</v>
      </c>
      <c r="AU4566">
        <v>0.27</v>
      </c>
      <c r="AV4566">
        <v>488.1</v>
      </c>
      <c r="AW4566">
        <v>97.1</v>
      </c>
      <c r="AX4566">
        <v>585.20000000000005</v>
      </c>
      <c r="AY4566">
        <v>808.8</v>
      </c>
      <c r="AZ4566">
        <v>54.7</v>
      </c>
      <c r="BA4566">
        <v>7.63</v>
      </c>
      <c r="BB4566">
        <v>60</v>
      </c>
      <c r="BC4566">
        <v>2963.9</v>
      </c>
      <c r="BD4566">
        <v>0.39</v>
      </c>
      <c r="BE4566">
        <v>812.5</v>
      </c>
      <c r="BF4566">
        <v>148.4</v>
      </c>
      <c r="BG4566">
        <v>960.9</v>
      </c>
      <c r="BH4566">
        <v>32.58</v>
      </c>
      <c r="BI4566">
        <v>4.18</v>
      </c>
      <c r="BJ4566">
        <v>0.28000000000000003</v>
      </c>
      <c r="BK4566">
        <v>37.049999999999997</v>
      </c>
      <c r="BL4566">
        <v>34.61</v>
      </c>
      <c r="BM4566">
        <v>4.51</v>
      </c>
      <c r="BN4566">
        <v>0.31</v>
      </c>
      <c r="BO4566">
        <v>39.42</v>
      </c>
      <c r="BP4566">
        <v>537351.9</v>
      </c>
      <c r="BQ4566">
        <v>48747.7</v>
      </c>
      <c r="BR4566">
        <v>3566.9</v>
      </c>
      <c r="BS4566">
        <v>4250</v>
      </c>
      <c r="BT4566">
        <v>0</v>
      </c>
      <c r="BU4566">
        <v>8374.7000000000007</v>
      </c>
      <c r="BV4566">
        <v>124828.5</v>
      </c>
      <c r="BW4566">
        <v>0</v>
      </c>
      <c r="BX4566">
        <v>0</v>
      </c>
      <c r="BY4566">
        <v>0</v>
      </c>
      <c r="BZ4566">
        <v>194020.2</v>
      </c>
      <c r="CA4566">
        <v>0</v>
      </c>
      <c r="CB4566">
        <v>4874.8999999999996</v>
      </c>
      <c r="CC4566">
        <v>3315.4</v>
      </c>
      <c r="CD4566">
        <v>48140.6</v>
      </c>
      <c r="CE4566">
        <v>88396.1</v>
      </c>
      <c r="CF4566">
        <v>5951.5</v>
      </c>
      <c r="CG4566">
        <v>2885.3</v>
      </c>
      <c r="CH4566">
        <v>0</v>
      </c>
      <c r="CI4566">
        <v>0</v>
      </c>
      <c r="CJ4566">
        <v>46965.1</v>
      </c>
      <c r="CK4566">
        <v>1782.7</v>
      </c>
      <c r="CL4566">
        <v>0.1</v>
      </c>
      <c r="CM4566">
        <v>0</v>
      </c>
      <c r="CN4566">
        <v>1768.5</v>
      </c>
      <c r="CO4566">
        <v>8315.2000000000007</v>
      </c>
    </row>
    <row r="4567" spans="1:93">
      <c r="A4567">
        <v>4561</v>
      </c>
      <c r="B4567">
        <f t="shared" si="711"/>
        <v>191</v>
      </c>
      <c r="C4567" t="str">
        <f t="shared" si="714"/>
        <v>Day191</v>
      </c>
      <c r="D4567">
        <f t="shared" si="712"/>
        <v>0</v>
      </c>
      <c r="E4567" t="str">
        <f t="shared" si="715"/>
        <v>Hour0</v>
      </c>
      <c r="F4567">
        <f t="shared" si="716"/>
        <v>7</v>
      </c>
      <c r="G4567" t="str">
        <f t="shared" si="717"/>
        <v>Summer</v>
      </c>
      <c r="H4567">
        <f t="shared" si="713"/>
        <v>28</v>
      </c>
      <c r="I4567">
        <f t="shared" si="718"/>
        <v>695014.2</v>
      </c>
      <c r="J4567" t="str">
        <f t="shared" si="719"/>
        <v>Summer</v>
      </c>
      <c r="K4567">
        <f t="shared" si="720"/>
        <v>509515.4</v>
      </c>
      <c r="L4567" s="10">
        <v>45483</v>
      </c>
      <c r="M4567">
        <v>494010.2</v>
      </c>
      <c r="N4567">
        <v>110</v>
      </c>
      <c r="O4567">
        <v>10919.1</v>
      </c>
      <c r="P4567">
        <v>4476.1000000000004</v>
      </c>
      <c r="Q4567">
        <v>509515.4</v>
      </c>
      <c r="R4567">
        <v>476271.4</v>
      </c>
      <c r="S4567">
        <v>463328.6</v>
      </c>
      <c r="T4567">
        <v>3.5900000000000001E-2</v>
      </c>
      <c r="U4567">
        <v>5.4699999999999999E-2</v>
      </c>
      <c r="V4567">
        <v>0.39</v>
      </c>
      <c r="W4567">
        <v>0.39</v>
      </c>
      <c r="X4567">
        <v>393.3</v>
      </c>
      <c r="Y4567">
        <v>29.9</v>
      </c>
      <c r="Z4567">
        <v>4.24</v>
      </c>
      <c r="AA4567">
        <v>28.3</v>
      </c>
      <c r="AB4567">
        <v>1321.2</v>
      </c>
      <c r="AC4567">
        <v>0.24</v>
      </c>
      <c r="AD4567">
        <v>395.4</v>
      </c>
      <c r="AE4567">
        <v>67.7</v>
      </c>
      <c r="AF4567">
        <v>463.1</v>
      </c>
      <c r="AG4567">
        <v>409.4</v>
      </c>
      <c r="AH4567">
        <v>31.1</v>
      </c>
      <c r="AI4567">
        <v>4.42</v>
      </c>
      <c r="AJ4567">
        <v>29.4</v>
      </c>
      <c r="AK4567">
        <v>1375.2</v>
      </c>
      <c r="AL4567">
        <v>0.25</v>
      </c>
      <c r="AM4567">
        <v>411.5</v>
      </c>
      <c r="AN4567">
        <v>70.5</v>
      </c>
      <c r="AO4567">
        <v>482</v>
      </c>
      <c r="AP4567">
        <v>504.4</v>
      </c>
      <c r="AQ4567">
        <v>31.2</v>
      </c>
      <c r="AR4567">
        <v>4.37</v>
      </c>
      <c r="AS4567">
        <v>40.6</v>
      </c>
      <c r="AT4567">
        <v>1892.6</v>
      </c>
      <c r="AU4567">
        <v>0.27</v>
      </c>
      <c r="AV4567">
        <v>506.5</v>
      </c>
      <c r="AW4567">
        <v>97.1</v>
      </c>
      <c r="AX4567">
        <v>603.70000000000005</v>
      </c>
      <c r="AY4567">
        <v>897.1</v>
      </c>
      <c r="AZ4567">
        <v>82.6</v>
      </c>
      <c r="BA4567">
        <v>11.84</v>
      </c>
      <c r="BB4567">
        <v>46.6</v>
      </c>
      <c r="BC4567">
        <v>2596.6</v>
      </c>
      <c r="BD4567">
        <v>0.44</v>
      </c>
      <c r="BE4567">
        <v>902.8</v>
      </c>
      <c r="BF4567">
        <v>124.1</v>
      </c>
      <c r="BG4567">
        <v>1026.9000000000001</v>
      </c>
      <c r="BH4567">
        <v>31.39</v>
      </c>
      <c r="BI4567">
        <v>0</v>
      </c>
      <c r="BJ4567">
        <v>0.28000000000000003</v>
      </c>
      <c r="BK4567">
        <v>31.67</v>
      </c>
      <c r="BL4567">
        <v>33.21</v>
      </c>
      <c r="BM4567">
        <v>0</v>
      </c>
      <c r="BN4567">
        <v>0.3</v>
      </c>
      <c r="BO4567">
        <v>33.51</v>
      </c>
      <c r="BP4567">
        <v>509515.4</v>
      </c>
      <c r="BQ4567">
        <v>46186.8</v>
      </c>
      <c r="BR4567">
        <v>636.20000000000005</v>
      </c>
      <c r="BS4567">
        <v>4247.1000000000004</v>
      </c>
      <c r="BT4567">
        <v>0</v>
      </c>
      <c r="BU4567">
        <v>8374.7000000000007</v>
      </c>
      <c r="BV4567">
        <v>111464.2</v>
      </c>
      <c r="BW4567">
        <v>0</v>
      </c>
      <c r="BX4567">
        <v>0</v>
      </c>
      <c r="BY4567">
        <v>0</v>
      </c>
      <c r="BZ4567">
        <v>188264.2</v>
      </c>
      <c r="CA4567">
        <v>0</v>
      </c>
      <c r="CB4567">
        <v>4644.5</v>
      </c>
      <c r="CC4567">
        <v>3315.4</v>
      </c>
      <c r="CD4567">
        <v>46779</v>
      </c>
      <c r="CE4567">
        <v>88396.1</v>
      </c>
      <c r="CF4567">
        <v>5832.5</v>
      </c>
      <c r="CG4567">
        <v>1374.6</v>
      </c>
      <c r="CH4567">
        <v>0</v>
      </c>
      <c r="CI4567">
        <v>0</v>
      </c>
      <c r="CJ4567">
        <v>44501.1</v>
      </c>
      <c r="CK4567">
        <v>1685.7</v>
      </c>
      <c r="CL4567">
        <v>0</v>
      </c>
      <c r="CM4567">
        <v>0</v>
      </c>
      <c r="CN4567">
        <v>259.10000000000002</v>
      </c>
      <c r="CO4567">
        <v>8315.2000000000007</v>
      </c>
    </row>
    <row r="4568" spans="1:93">
      <c r="A4568">
        <v>4562</v>
      </c>
      <c r="B4568">
        <f t="shared" si="711"/>
        <v>191</v>
      </c>
      <c r="C4568" t="str">
        <f t="shared" si="714"/>
        <v>Day191</v>
      </c>
      <c r="D4568">
        <f t="shared" si="712"/>
        <v>1</v>
      </c>
      <c r="E4568" t="str">
        <f t="shared" si="715"/>
        <v>Hour1</v>
      </c>
      <c r="F4568">
        <f t="shared" si="716"/>
        <v>7</v>
      </c>
      <c r="G4568" t="str">
        <f t="shared" si="717"/>
        <v>Summer</v>
      </c>
      <c r="H4568">
        <f t="shared" si="713"/>
        <v>2117</v>
      </c>
      <c r="I4568" t="e">
        <f t="shared" si="718"/>
        <v>#N/A</v>
      </c>
      <c r="J4568" t="str">
        <f t="shared" si="719"/>
        <v>Summer</v>
      </c>
      <c r="K4568">
        <f t="shared" si="720"/>
        <v>485300.4</v>
      </c>
      <c r="L4568" s="10">
        <v>45483.041666666664</v>
      </c>
      <c r="M4568">
        <v>465624.2</v>
      </c>
      <c r="N4568">
        <v>115.3</v>
      </c>
      <c r="O4568">
        <v>14888.2</v>
      </c>
      <c r="P4568">
        <v>4672.7</v>
      </c>
      <c r="Q4568">
        <v>485300.4</v>
      </c>
      <c r="R4568">
        <v>449408.3</v>
      </c>
      <c r="S4568">
        <v>440046.8</v>
      </c>
      <c r="T4568">
        <v>3.4799999999999998E-2</v>
      </c>
      <c r="U4568">
        <v>5.1499999999999997E-2</v>
      </c>
      <c r="V4568">
        <v>0.4</v>
      </c>
      <c r="W4568">
        <v>0.4</v>
      </c>
      <c r="X4568">
        <v>386.7</v>
      </c>
      <c r="Y4568">
        <v>29.3</v>
      </c>
      <c r="Z4568">
        <v>4.16</v>
      </c>
      <c r="AA4568">
        <v>28.1</v>
      </c>
      <c r="AB4568">
        <v>1302.0999999999999</v>
      </c>
      <c r="AC4568">
        <v>0.24</v>
      </c>
      <c r="AD4568">
        <v>388.8</v>
      </c>
      <c r="AE4568">
        <v>66.900000000000006</v>
      </c>
      <c r="AF4568">
        <v>455.7</v>
      </c>
      <c r="AG4568">
        <v>402.2</v>
      </c>
      <c r="AH4568">
        <v>30.5</v>
      </c>
      <c r="AI4568">
        <v>4.33</v>
      </c>
      <c r="AJ4568">
        <v>29.1</v>
      </c>
      <c r="AK4568">
        <v>1352.6</v>
      </c>
      <c r="AL4568">
        <v>0.25</v>
      </c>
      <c r="AM4568">
        <v>404.3</v>
      </c>
      <c r="AN4568">
        <v>69.5</v>
      </c>
      <c r="AO4568">
        <v>473.8</v>
      </c>
      <c r="AP4568">
        <v>519.9</v>
      </c>
      <c r="AQ4568">
        <v>32.9</v>
      </c>
      <c r="AR4568">
        <v>4.62</v>
      </c>
      <c r="AS4568">
        <v>41.2</v>
      </c>
      <c r="AT4568">
        <v>1927.1</v>
      </c>
      <c r="AU4568">
        <v>0.28000000000000003</v>
      </c>
      <c r="AV4568">
        <v>522.1</v>
      </c>
      <c r="AW4568">
        <v>98.7</v>
      </c>
      <c r="AX4568">
        <v>620.9</v>
      </c>
      <c r="AY4568">
        <v>433.6</v>
      </c>
      <c r="AZ4568">
        <v>8.4</v>
      </c>
      <c r="BA4568">
        <v>0.87</v>
      </c>
      <c r="BB4568">
        <v>51.2</v>
      </c>
      <c r="BC4568">
        <v>2245</v>
      </c>
      <c r="BD4568">
        <v>0.2</v>
      </c>
      <c r="BE4568">
        <v>434.1</v>
      </c>
      <c r="BF4568">
        <v>118.2</v>
      </c>
      <c r="BG4568">
        <v>552.20000000000005</v>
      </c>
      <c r="BH4568">
        <v>29.91</v>
      </c>
      <c r="BI4568">
        <v>0</v>
      </c>
      <c r="BJ4568">
        <v>0.28999999999999998</v>
      </c>
      <c r="BK4568">
        <v>30.19</v>
      </c>
      <c r="BL4568">
        <v>31.52</v>
      </c>
      <c r="BM4568">
        <v>0</v>
      </c>
      <c r="BN4568">
        <v>0.3</v>
      </c>
      <c r="BO4568">
        <v>31.82</v>
      </c>
      <c r="BP4568">
        <v>485300.4</v>
      </c>
      <c r="BQ4568">
        <v>45253.599999999999</v>
      </c>
      <c r="BR4568">
        <v>0</v>
      </c>
      <c r="BS4568">
        <v>4247.1000000000004</v>
      </c>
      <c r="BT4568">
        <v>0</v>
      </c>
      <c r="BU4568">
        <v>8374.7000000000007</v>
      </c>
      <c r="BV4568">
        <v>103879.8</v>
      </c>
      <c r="BW4568">
        <v>0</v>
      </c>
      <c r="BX4568">
        <v>0</v>
      </c>
      <c r="BY4568">
        <v>0</v>
      </c>
      <c r="BZ4568">
        <v>177401.1</v>
      </c>
      <c r="CA4568">
        <v>0</v>
      </c>
      <c r="CB4568">
        <v>4644.5</v>
      </c>
      <c r="CC4568">
        <v>3315.4</v>
      </c>
      <c r="CD4568">
        <v>44207.3</v>
      </c>
      <c r="CE4568">
        <v>88396.1</v>
      </c>
      <c r="CF4568">
        <v>5580.7</v>
      </c>
      <c r="CG4568">
        <v>0</v>
      </c>
      <c r="CH4568">
        <v>0</v>
      </c>
      <c r="CI4568">
        <v>0</v>
      </c>
      <c r="CJ4568">
        <v>43800.5</v>
      </c>
      <c r="CK4568">
        <v>1453.1</v>
      </c>
      <c r="CL4568">
        <v>0</v>
      </c>
      <c r="CM4568">
        <v>0</v>
      </c>
      <c r="CN4568">
        <v>0</v>
      </c>
      <c r="CO4568">
        <v>8315.2000000000007</v>
      </c>
    </row>
    <row r="4569" spans="1:93">
      <c r="A4569">
        <v>4563</v>
      </c>
      <c r="B4569">
        <f t="shared" si="711"/>
        <v>191</v>
      </c>
      <c r="C4569" t="str">
        <f t="shared" si="714"/>
        <v>Day191</v>
      </c>
      <c r="D4569">
        <f t="shared" si="712"/>
        <v>2</v>
      </c>
      <c r="E4569" t="str">
        <f t="shared" si="715"/>
        <v>Hour2</v>
      </c>
      <c r="F4569">
        <f t="shared" si="716"/>
        <v>7</v>
      </c>
      <c r="G4569" t="str">
        <f t="shared" si="717"/>
        <v>Summer</v>
      </c>
      <c r="H4569">
        <f t="shared" si="713"/>
        <v>2117</v>
      </c>
      <c r="I4569" t="e">
        <f t="shared" si="718"/>
        <v>#N/A</v>
      </c>
      <c r="J4569" t="str">
        <f t="shared" si="719"/>
        <v>Summer</v>
      </c>
      <c r="K4569">
        <f t="shared" si="720"/>
        <v>465106</v>
      </c>
      <c r="L4569" s="10">
        <v>45483.083333333336</v>
      </c>
      <c r="M4569">
        <v>444659</v>
      </c>
      <c r="N4569">
        <v>1631.3</v>
      </c>
      <c r="O4569">
        <v>14888.2</v>
      </c>
      <c r="P4569">
        <v>3927.5</v>
      </c>
      <c r="Q4569">
        <v>465106</v>
      </c>
      <c r="R4569">
        <v>429519.3</v>
      </c>
      <c r="S4569">
        <v>422481.9</v>
      </c>
      <c r="T4569">
        <v>3.4000000000000002E-2</v>
      </c>
      <c r="U4569">
        <v>4.9099999999999998E-2</v>
      </c>
      <c r="V4569">
        <v>0.4</v>
      </c>
      <c r="W4569">
        <v>0.39</v>
      </c>
      <c r="X4569">
        <v>387.9</v>
      </c>
      <c r="Y4569">
        <v>29.3</v>
      </c>
      <c r="Z4569">
        <v>4.1500000000000004</v>
      </c>
      <c r="AA4569">
        <v>28.3</v>
      </c>
      <c r="AB4569">
        <v>1309.9000000000001</v>
      </c>
      <c r="AC4569">
        <v>0.24</v>
      </c>
      <c r="AD4569">
        <v>389.9</v>
      </c>
      <c r="AE4569">
        <v>67.400000000000006</v>
      </c>
      <c r="AF4569">
        <v>457.3</v>
      </c>
      <c r="AG4569">
        <v>403.2</v>
      </c>
      <c r="AH4569">
        <v>30.5</v>
      </c>
      <c r="AI4569">
        <v>4.32</v>
      </c>
      <c r="AJ4569">
        <v>29.4</v>
      </c>
      <c r="AK4569">
        <v>1359.5</v>
      </c>
      <c r="AL4569">
        <v>0.25</v>
      </c>
      <c r="AM4569">
        <v>405.3</v>
      </c>
      <c r="AN4569">
        <v>69.900000000000006</v>
      </c>
      <c r="AO4569">
        <v>475.2</v>
      </c>
      <c r="AP4569">
        <v>533.4</v>
      </c>
      <c r="AQ4569">
        <v>35</v>
      </c>
      <c r="AR4569">
        <v>4.93</v>
      </c>
      <c r="AS4569">
        <v>41.2</v>
      </c>
      <c r="AT4569">
        <v>1938</v>
      </c>
      <c r="AU4569">
        <v>0.28999999999999998</v>
      </c>
      <c r="AV4569">
        <v>535.79999999999995</v>
      </c>
      <c r="AW4569">
        <v>99</v>
      </c>
      <c r="AX4569">
        <v>634.79999999999995</v>
      </c>
      <c r="AY4569">
        <v>840.7</v>
      </c>
      <c r="AZ4569">
        <v>79.7</v>
      </c>
      <c r="BA4569">
        <v>11.45</v>
      </c>
      <c r="BB4569">
        <v>41.6</v>
      </c>
      <c r="BC4569">
        <v>2361</v>
      </c>
      <c r="BD4569">
        <v>0.42</v>
      </c>
      <c r="BE4569">
        <v>846.2</v>
      </c>
      <c r="BF4569">
        <v>112.1</v>
      </c>
      <c r="BG4569">
        <v>958.3</v>
      </c>
      <c r="BH4569">
        <v>29.34</v>
      </c>
      <c r="BI4569">
        <v>0</v>
      </c>
      <c r="BJ4569">
        <v>0.28999999999999998</v>
      </c>
      <c r="BK4569">
        <v>29.63</v>
      </c>
      <c r="BL4569">
        <v>30.84</v>
      </c>
      <c r="BM4569">
        <v>0</v>
      </c>
      <c r="BN4569">
        <v>0.3</v>
      </c>
      <c r="BO4569">
        <v>31.14</v>
      </c>
      <c r="BP4569">
        <v>465106</v>
      </c>
      <c r="BQ4569">
        <v>42624</v>
      </c>
      <c r="BR4569">
        <v>0</v>
      </c>
      <c r="BS4569">
        <v>4247.1000000000004</v>
      </c>
      <c r="BT4569">
        <v>0</v>
      </c>
      <c r="BU4569">
        <v>8374.7000000000007</v>
      </c>
      <c r="BV4569">
        <v>99180.4</v>
      </c>
      <c r="BW4569">
        <v>0</v>
      </c>
      <c r="BX4569">
        <v>0</v>
      </c>
      <c r="BY4569">
        <v>0</v>
      </c>
      <c r="BZ4569">
        <v>171953.8</v>
      </c>
      <c r="CA4569">
        <v>0</v>
      </c>
      <c r="CB4569">
        <v>4644.5</v>
      </c>
      <c r="CC4569">
        <v>3315.4</v>
      </c>
      <c r="CD4569">
        <v>36963.9</v>
      </c>
      <c r="CE4569">
        <v>88396.1</v>
      </c>
      <c r="CF4569">
        <v>5405.9</v>
      </c>
      <c r="CG4569">
        <v>0</v>
      </c>
      <c r="CH4569">
        <v>0</v>
      </c>
      <c r="CI4569">
        <v>0</v>
      </c>
      <c r="CJ4569">
        <v>41275.5</v>
      </c>
      <c r="CK4569">
        <v>1348.5</v>
      </c>
      <c r="CL4569">
        <v>0</v>
      </c>
      <c r="CM4569">
        <v>0</v>
      </c>
      <c r="CN4569">
        <v>0</v>
      </c>
      <c r="CO4569">
        <v>8315.2000000000007</v>
      </c>
    </row>
    <row r="4570" spans="1:93">
      <c r="A4570">
        <v>4564</v>
      </c>
      <c r="B4570">
        <f t="shared" si="711"/>
        <v>191</v>
      </c>
      <c r="C4570" t="str">
        <f t="shared" si="714"/>
        <v>Day191</v>
      </c>
      <c r="D4570">
        <f t="shared" si="712"/>
        <v>3</v>
      </c>
      <c r="E4570" t="str">
        <f t="shared" si="715"/>
        <v>Hour3</v>
      </c>
      <c r="F4570">
        <f t="shared" si="716"/>
        <v>7</v>
      </c>
      <c r="G4570" t="str">
        <f t="shared" si="717"/>
        <v>Summer</v>
      </c>
      <c r="H4570">
        <f t="shared" si="713"/>
        <v>2117</v>
      </c>
      <c r="I4570" t="e">
        <f t="shared" si="718"/>
        <v>#N/A</v>
      </c>
      <c r="J4570" t="str">
        <f t="shared" si="719"/>
        <v>Summer</v>
      </c>
      <c r="K4570">
        <f t="shared" si="720"/>
        <v>454949.8</v>
      </c>
      <c r="L4570" s="10">
        <v>45483.125</v>
      </c>
      <c r="M4570">
        <v>433852.4</v>
      </c>
      <c r="N4570">
        <v>2525.1999999999998</v>
      </c>
      <c r="O4570">
        <v>14888.2</v>
      </c>
      <c r="P4570">
        <v>3683.9</v>
      </c>
      <c r="Q4570">
        <v>454949.8</v>
      </c>
      <c r="R4570">
        <v>419246.4</v>
      </c>
      <c r="S4570">
        <v>416967.2</v>
      </c>
      <c r="T4570">
        <v>3.3700000000000001E-2</v>
      </c>
      <c r="U4570">
        <v>4.7800000000000002E-2</v>
      </c>
      <c r="V4570">
        <v>0.39</v>
      </c>
      <c r="W4570">
        <v>0.38</v>
      </c>
      <c r="X4570">
        <v>395</v>
      </c>
      <c r="Y4570">
        <v>29.9</v>
      </c>
      <c r="Z4570">
        <v>4.24</v>
      </c>
      <c r="AA4570">
        <v>28.8</v>
      </c>
      <c r="AB4570">
        <v>1332.3</v>
      </c>
      <c r="AC4570">
        <v>0.25</v>
      </c>
      <c r="AD4570">
        <v>397</v>
      </c>
      <c r="AE4570">
        <v>68.599999999999994</v>
      </c>
      <c r="AF4570">
        <v>465.6</v>
      </c>
      <c r="AG4570">
        <v>410.7</v>
      </c>
      <c r="AH4570">
        <v>31.1</v>
      </c>
      <c r="AI4570">
        <v>4.42</v>
      </c>
      <c r="AJ4570">
        <v>29.8</v>
      </c>
      <c r="AK4570">
        <v>1382.8</v>
      </c>
      <c r="AL4570">
        <v>0.26</v>
      </c>
      <c r="AM4570">
        <v>412.9</v>
      </c>
      <c r="AN4570">
        <v>71.099999999999994</v>
      </c>
      <c r="AO4570">
        <v>484</v>
      </c>
      <c r="AP4570">
        <v>545.5</v>
      </c>
      <c r="AQ4570">
        <v>36.200000000000003</v>
      </c>
      <c r="AR4570">
        <v>5.09</v>
      </c>
      <c r="AS4570">
        <v>41.8</v>
      </c>
      <c r="AT4570">
        <v>1971.1</v>
      </c>
      <c r="AU4570">
        <v>0.3</v>
      </c>
      <c r="AV4570">
        <v>547.9</v>
      </c>
      <c r="AW4570">
        <v>100.6</v>
      </c>
      <c r="AX4570">
        <v>648.5</v>
      </c>
      <c r="AY4570">
        <v>605.1</v>
      </c>
      <c r="AZ4570">
        <v>38.4</v>
      </c>
      <c r="BA4570">
        <v>5.32</v>
      </c>
      <c r="BB4570">
        <v>47.2</v>
      </c>
      <c r="BC4570">
        <v>2295.9</v>
      </c>
      <c r="BD4570">
        <v>0.28999999999999998</v>
      </c>
      <c r="BE4570">
        <v>607.70000000000005</v>
      </c>
      <c r="BF4570">
        <v>115.7</v>
      </c>
      <c r="BG4570">
        <v>723.4</v>
      </c>
      <c r="BH4570">
        <v>29.17</v>
      </c>
      <c r="BI4570">
        <v>0</v>
      </c>
      <c r="BJ4570">
        <v>0.28999999999999998</v>
      </c>
      <c r="BK4570">
        <v>29.46</v>
      </c>
      <c r="BL4570">
        <v>30.62</v>
      </c>
      <c r="BM4570">
        <v>0</v>
      </c>
      <c r="BN4570">
        <v>0.28999999999999998</v>
      </c>
      <c r="BO4570">
        <v>30.92</v>
      </c>
      <c r="BP4570">
        <v>454949.8</v>
      </c>
      <c r="BQ4570">
        <v>37982.5</v>
      </c>
      <c r="BR4570">
        <v>0</v>
      </c>
      <c r="BS4570">
        <v>4247.1000000000004</v>
      </c>
      <c r="BT4570">
        <v>0</v>
      </c>
      <c r="BU4570">
        <v>8374.7000000000007</v>
      </c>
      <c r="BV4570">
        <v>99053.9</v>
      </c>
      <c r="BW4570">
        <v>0</v>
      </c>
      <c r="BX4570">
        <v>0</v>
      </c>
      <c r="BY4570">
        <v>2.2000000000000002</v>
      </c>
      <c r="BZ4570">
        <v>170720.2</v>
      </c>
      <c r="CA4570">
        <v>0</v>
      </c>
      <c r="CB4570">
        <v>4644.5</v>
      </c>
      <c r="CC4570">
        <v>3315.4</v>
      </c>
      <c r="CD4570">
        <v>32909.599999999999</v>
      </c>
      <c r="CE4570">
        <v>88396.1</v>
      </c>
      <c r="CF4570">
        <v>5305.6</v>
      </c>
      <c r="CG4570">
        <v>0</v>
      </c>
      <c r="CH4570">
        <v>0</v>
      </c>
      <c r="CI4570">
        <v>4</v>
      </c>
      <c r="CJ4570">
        <v>37181.9</v>
      </c>
      <c r="CK4570">
        <v>794.5</v>
      </c>
      <c r="CL4570">
        <v>0</v>
      </c>
      <c r="CM4570">
        <v>0</v>
      </c>
      <c r="CN4570">
        <v>0</v>
      </c>
      <c r="CO4570">
        <v>8315.2000000000007</v>
      </c>
    </row>
    <row r="4571" spans="1:93">
      <c r="A4571">
        <v>4565</v>
      </c>
      <c r="B4571">
        <f t="shared" si="711"/>
        <v>191</v>
      </c>
      <c r="C4571" t="str">
        <f t="shared" si="714"/>
        <v>Day191</v>
      </c>
      <c r="D4571">
        <f t="shared" si="712"/>
        <v>4</v>
      </c>
      <c r="E4571" t="str">
        <f t="shared" si="715"/>
        <v>Hour4</v>
      </c>
      <c r="F4571">
        <f t="shared" si="716"/>
        <v>7</v>
      </c>
      <c r="G4571" t="str">
        <f t="shared" si="717"/>
        <v>Summer</v>
      </c>
      <c r="H4571">
        <f t="shared" si="713"/>
        <v>2117</v>
      </c>
      <c r="I4571" t="e">
        <f t="shared" si="718"/>
        <v>#N/A</v>
      </c>
      <c r="J4571" t="str">
        <f t="shared" si="719"/>
        <v>Summer</v>
      </c>
      <c r="K4571">
        <f t="shared" si="720"/>
        <v>453696.6</v>
      </c>
      <c r="L4571" s="10">
        <v>45483.166666666664</v>
      </c>
      <c r="M4571">
        <v>433765.7</v>
      </c>
      <c r="N4571">
        <v>1634.7</v>
      </c>
      <c r="O4571">
        <v>14888.2</v>
      </c>
      <c r="P4571">
        <v>3408</v>
      </c>
      <c r="Q4571">
        <v>453696.6</v>
      </c>
      <c r="R4571">
        <v>419165.8</v>
      </c>
      <c r="S4571">
        <v>418379.4</v>
      </c>
      <c r="T4571">
        <v>3.3700000000000001E-2</v>
      </c>
      <c r="U4571">
        <v>4.7800000000000002E-2</v>
      </c>
      <c r="V4571">
        <v>0.38</v>
      </c>
      <c r="W4571">
        <v>0.37</v>
      </c>
      <c r="X4571">
        <v>402.1</v>
      </c>
      <c r="Y4571">
        <v>30.5</v>
      </c>
      <c r="Z4571">
        <v>4.33</v>
      </c>
      <c r="AA4571">
        <v>29.2</v>
      </c>
      <c r="AB4571">
        <v>1354.2</v>
      </c>
      <c r="AC4571">
        <v>0.25</v>
      </c>
      <c r="AD4571">
        <v>404.2</v>
      </c>
      <c r="AE4571">
        <v>69.599999999999994</v>
      </c>
      <c r="AF4571">
        <v>473.8</v>
      </c>
      <c r="AG4571">
        <v>418</v>
      </c>
      <c r="AH4571">
        <v>31.8</v>
      </c>
      <c r="AI4571">
        <v>4.51</v>
      </c>
      <c r="AJ4571">
        <v>30.2</v>
      </c>
      <c r="AK4571">
        <v>1405.4</v>
      </c>
      <c r="AL4571">
        <v>0.26</v>
      </c>
      <c r="AM4571">
        <v>420.2</v>
      </c>
      <c r="AN4571">
        <v>72.2</v>
      </c>
      <c r="AO4571">
        <v>492.4</v>
      </c>
      <c r="AP4571">
        <v>532.9</v>
      </c>
      <c r="AQ4571">
        <v>33.9</v>
      </c>
      <c r="AR4571">
        <v>4.75</v>
      </c>
      <c r="AS4571">
        <v>42.2</v>
      </c>
      <c r="AT4571">
        <v>1971.5</v>
      </c>
      <c r="AU4571">
        <v>0.28999999999999998</v>
      </c>
      <c r="AV4571">
        <v>535.20000000000005</v>
      </c>
      <c r="AW4571">
        <v>101</v>
      </c>
      <c r="AX4571">
        <v>636.20000000000005</v>
      </c>
      <c r="AY4571">
        <v>513.4</v>
      </c>
      <c r="AZ4571">
        <v>21.5</v>
      </c>
      <c r="BA4571">
        <v>2.81</v>
      </c>
      <c r="BB4571">
        <v>50.1</v>
      </c>
      <c r="BC4571">
        <v>2296.5</v>
      </c>
      <c r="BD4571">
        <v>0.24</v>
      </c>
      <c r="BE4571">
        <v>514.79999999999995</v>
      </c>
      <c r="BF4571">
        <v>118.6</v>
      </c>
      <c r="BG4571">
        <v>633.4</v>
      </c>
      <c r="BH4571">
        <v>29.27</v>
      </c>
      <c r="BI4571">
        <v>0</v>
      </c>
      <c r="BJ4571">
        <v>0.28000000000000003</v>
      </c>
      <c r="BK4571">
        <v>29.55</v>
      </c>
      <c r="BL4571">
        <v>30.72</v>
      </c>
      <c r="BM4571">
        <v>0</v>
      </c>
      <c r="BN4571">
        <v>0.28999999999999998</v>
      </c>
      <c r="BO4571">
        <v>31.01</v>
      </c>
      <c r="BP4571">
        <v>453696.6</v>
      </c>
      <c r="BQ4571">
        <v>35317.199999999997</v>
      </c>
      <c r="BR4571">
        <v>0</v>
      </c>
      <c r="BS4571">
        <v>4247.1000000000004</v>
      </c>
      <c r="BT4571">
        <v>0</v>
      </c>
      <c r="BU4571">
        <v>8374.7000000000007</v>
      </c>
      <c r="BV4571">
        <v>101109.6</v>
      </c>
      <c r="BW4571">
        <v>0</v>
      </c>
      <c r="BX4571">
        <v>0</v>
      </c>
      <c r="BY4571">
        <v>141.1</v>
      </c>
      <c r="BZ4571">
        <v>172531.6</v>
      </c>
      <c r="CA4571">
        <v>0</v>
      </c>
      <c r="CB4571">
        <v>4644.5</v>
      </c>
      <c r="CC4571">
        <v>3315.4</v>
      </c>
      <c r="CD4571">
        <v>30595.1</v>
      </c>
      <c r="CE4571">
        <v>88396.1</v>
      </c>
      <c r="CF4571">
        <v>5165.3</v>
      </c>
      <c r="CG4571">
        <v>0</v>
      </c>
      <c r="CH4571">
        <v>0</v>
      </c>
      <c r="CI4571">
        <v>784.6</v>
      </c>
      <c r="CJ4571">
        <v>33675.4</v>
      </c>
      <c r="CK4571">
        <v>716</v>
      </c>
      <c r="CL4571">
        <v>6.4</v>
      </c>
      <c r="CM4571">
        <v>0</v>
      </c>
      <c r="CN4571">
        <v>0</v>
      </c>
      <c r="CO4571">
        <v>8315.2000000000007</v>
      </c>
    </row>
    <row r="4572" spans="1:93">
      <c r="A4572">
        <v>4566</v>
      </c>
      <c r="B4572">
        <f t="shared" si="711"/>
        <v>191</v>
      </c>
      <c r="C4572" t="str">
        <f t="shared" si="714"/>
        <v>Day191</v>
      </c>
      <c r="D4572">
        <f t="shared" si="712"/>
        <v>5</v>
      </c>
      <c r="E4572" t="str">
        <f t="shared" si="715"/>
        <v>Hour5</v>
      </c>
      <c r="F4572">
        <f t="shared" si="716"/>
        <v>7</v>
      </c>
      <c r="G4572" t="str">
        <f t="shared" si="717"/>
        <v>Summer</v>
      </c>
      <c r="H4572">
        <f t="shared" si="713"/>
        <v>2117</v>
      </c>
      <c r="I4572" t="e">
        <f t="shared" si="718"/>
        <v>#N/A</v>
      </c>
      <c r="J4572" t="str">
        <f t="shared" si="719"/>
        <v>Summer</v>
      </c>
      <c r="K4572">
        <f t="shared" si="720"/>
        <v>464307.9</v>
      </c>
      <c r="L4572" s="10">
        <v>45483.208333333336</v>
      </c>
      <c r="M4572">
        <v>444900.3</v>
      </c>
      <c r="N4572">
        <v>1217.9000000000001</v>
      </c>
      <c r="O4572">
        <v>14888.2</v>
      </c>
      <c r="P4572">
        <v>3301.5</v>
      </c>
      <c r="Q4572">
        <v>464307.9</v>
      </c>
      <c r="R4572">
        <v>429749.4</v>
      </c>
      <c r="S4572">
        <v>423471.8</v>
      </c>
      <c r="T4572">
        <v>3.4099999999999998E-2</v>
      </c>
      <c r="U4572">
        <v>4.9099999999999998E-2</v>
      </c>
      <c r="V4572">
        <v>0.38</v>
      </c>
      <c r="W4572">
        <v>0.37</v>
      </c>
      <c r="X4572">
        <v>402.9</v>
      </c>
      <c r="Y4572">
        <v>30.7</v>
      </c>
      <c r="Z4572">
        <v>4.3499999999999996</v>
      </c>
      <c r="AA4572">
        <v>29.1</v>
      </c>
      <c r="AB4572">
        <v>1354.7</v>
      </c>
      <c r="AC4572">
        <v>0.25</v>
      </c>
      <c r="AD4572">
        <v>405</v>
      </c>
      <c r="AE4572">
        <v>69.5</v>
      </c>
      <c r="AF4572">
        <v>474.5</v>
      </c>
      <c r="AG4572">
        <v>419.4</v>
      </c>
      <c r="AH4572">
        <v>32</v>
      </c>
      <c r="AI4572">
        <v>4.54</v>
      </c>
      <c r="AJ4572">
        <v>30.1</v>
      </c>
      <c r="AK4572">
        <v>1408.4</v>
      </c>
      <c r="AL4572">
        <v>0.26</v>
      </c>
      <c r="AM4572">
        <v>421.6</v>
      </c>
      <c r="AN4572">
        <v>72.2</v>
      </c>
      <c r="AO4572">
        <v>493.8</v>
      </c>
      <c r="AP4572">
        <v>471</v>
      </c>
      <c r="AQ4572">
        <v>28.8</v>
      </c>
      <c r="AR4572">
        <v>4.03</v>
      </c>
      <c r="AS4572">
        <v>38.4</v>
      </c>
      <c r="AT4572">
        <v>1771.1</v>
      </c>
      <c r="AU4572">
        <v>0.26</v>
      </c>
      <c r="AV4572">
        <v>473</v>
      </c>
      <c r="AW4572">
        <v>91.3</v>
      </c>
      <c r="AX4572">
        <v>564.20000000000005</v>
      </c>
      <c r="AY4572">
        <v>491.7</v>
      </c>
      <c r="AZ4572">
        <v>19</v>
      </c>
      <c r="BA4572">
        <v>2.4300000000000002</v>
      </c>
      <c r="BB4572">
        <v>49.3</v>
      </c>
      <c r="BC4572">
        <v>2263.8000000000002</v>
      </c>
      <c r="BD4572">
        <v>0.22</v>
      </c>
      <c r="BE4572">
        <v>493</v>
      </c>
      <c r="BF4572">
        <v>116.8</v>
      </c>
      <c r="BG4572">
        <v>609.79999999999995</v>
      </c>
      <c r="BH4572">
        <v>29.56</v>
      </c>
      <c r="BI4572">
        <v>0</v>
      </c>
      <c r="BJ4572">
        <v>0.28000000000000003</v>
      </c>
      <c r="BK4572">
        <v>29.84</v>
      </c>
      <c r="BL4572">
        <v>31.06</v>
      </c>
      <c r="BM4572">
        <v>0</v>
      </c>
      <c r="BN4572">
        <v>0.28000000000000003</v>
      </c>
      <c r="BO4572">
        <v>31.34</v>
      </c>
      <c r="BP4572">
        <v>464307.9</v>
      </c>
      <c r="BQ4572">
        <v>40836.199999999997</v>
      </c>
      <c r="BR4572">
        <v>0</v>
      </c>
      <c r="BS4572">
        <v>4247.1000000000004</v>
      </c>
      <c r="BT4572">
        <v>0</v>
      </c>
      <c r="BU4572">
        <v>8374.7000000000007</v>
      </c>
      <c r="BV4572">
        <v>104333.3</v>
      </c>
      <c r="BW4572">
        <v>0</v>
      </c>
      <c r="BX4572">
        <v>0</v>
      </c>
      <c r="BY4572">
        <v>467.8</v>
      </c>
      <c r="BZ4572">
        <v>176213</v>
      </c>
      <c r="CA4572">
        <v>0</v>
      </c>
      <c r="CB4572">
        <v>4580.8999999999996</v>
      </c>
      <c r="CC4572">
        <v>3315.4</v>
      </c>
      <c r="CD4572">
        <v>29019.5</v>
      </c>
      <c r="CE4572">
        <v>88396.1</v>
      </c>
      <c r="CF4572">
        <v>4991.7</v>
      </c>
      <c r="CG4572">
        <v>0</v>
      </c>
      <c r="CH4572">
        <v>0</v>
      </c>
      <c r="CI4572">
        <v>8091.9</v>
      </c>
      <c r="CJ4572">
        <v>31730.1</v>
      </c>
      <c r="CK4572">
        <v>546.29999999999995</v>
      </c>
      <c r="CL4572">
        <v>496.7</v>
      </c>
      <c r="CM4572">
        <v>0</v>
      </c>
      <c r="CN4572">
        <v>0</v>
      </c>
      <c r="CO4572">
        <v>8315.2000000000007</v>
      </c>
    </row>
    <row r="4573" spans="1:93">
      <c r="A4573">
        <v>4567</v>
      </c>
      <c r="B4573">
        <f t="shared" si="711"/>
        <v>191</v>
      </c>
      <c r="C4573" t="str">
        <f t="shared" si="714"/>
        <v>Day191</v>
      </c>
      <c r="D4573">
        <f t="shared" si="712"/>
        <v>6</v>
      </c>
      <c r="E4573" t="str">
        <f t="shared" si="715"/>
        <v>Hour6</v>
      </c>
      <c r="F4573">
        <f t="shared" si="716"/>
        <v>7</v>
      </c>
      <c r="G4573" t="str">
        <f t="shared" si="717"/>
        <v>Summer</v>
      </c>
      <c r="H4573">
        <f t="shared" si="713"/>
        <v>2117</v>
      </c>
      <c r="I4573" t="e">
        <f t="shared" si="718"/>
        <v>#N/A</v>
      </c>
      <c r="J4573" t="str">
        <f t="shared" si="719"/>
        <v>Summer</v>
      </c>
      <c r="K4573">
        <f t="shared" si="720"/>
        <v>487743.8</v>
      </c>
      <c r="L4573" s="10">
        <v>45483.25</v>
      </c>
      <c r="M4573">
        <v>466321.5</v>
      </c>
      <c r="N4573">
        <v>3459.8</v>
      </c>
      <c r="O4573">
        <v>14888.2</v>
      </c>
      <c r="P4573">
        <v>3074.2</v>
      </c>
      <c r="Q4573">
        <v>487743.8</v>
      </c>
      <c r="R4573">
        <v>450062.8</v>
      </c>
      <c r="S4573">
        <v>421176.5</v>
      </c>
      <c r="T4573">
        <v>3.49E-2</v>
      </c>
      <c r="U4573">
        <v>5.16E-2</v>
      </c>
      <c r="V4573">
        <v>0.41</v>
      </c>
      <c r="W4573">
        <v>0.41</v>
      </c>
      <c r="X4573">
        <v>381.3</v>
      </c>
      <c r="Y4573">
        <v>29.1</v>
      </c>
      <c r="Z4573">
        <v>4.1399999999999997</v>
      </c>
      <c r="AA4573">
        <v>27.4</v>
      </c>
      <c r="AB4573">
        <v>1278.2</v>
      </c>
      <c r="AC4573">
        <v>0.24</v>
      </c>
      <c r="AD4573">
        <v>383.3</v>
      </c>
      <c r="AE4573">
        <v>65.599999999999994</v>
      </c>
      <c r="AF4573">
        <v>448.9</v>
      </c>
      <c r="AG4573">
        <v>398.6</v>
      </c>
      <c r="AH4573">
        <v>30.6</v>
      </c>
      <c r="AI4573">
        <v>4.34</v>
      </c>
      <c r="AJ4573">
        <v>28.5</v>
      </c>
      <c r="AK4573">
        <v>1332.3</v>
      </c>
      <c r="AL4573">
        <v>0.25</v>
      </c>
      <c r="AM4573">
        <v>400.7</v>
      </c>
      <c r="AN4573">
        <v>68.3</v>
      </c>
      <c r="AO4573">
        <v>468.9</v>
      </c>
      <c r="AP4573">
        <v>262</v>
      </c>
      <c r="AQ4573">
        <v>10.8</v>
      </c>
      <c r="AR4573">
        <v>1.46</v>
      </c>
      <c r="AS4573">
        <v>26.5</v>
      </c>
      <c r="AT4573">
        <v>1126.3</v>
      </c>
      <c r="AU4573">
        <v>0.16</v>
      </c>
      <c r="AV4573">
        <v>262.7</v>
      </c>
      <c r="AW4573">
        <v>60.1</v>
      </c>
      <c r="AX4573">
        <v>322.8</v>
      </c>
      <c r="AY4573">
        <v>679.9</v>
      </c>
      <c r="AZ4573">
        <v>50.2</v>
      </c>
      <c r="BA4573">
        <v>7.06</v>
      </c>
      <c r="BB4573">
        <v>46.4</v>
      </c>
      <c r="BC4573">
        <v>2371</v>
      </c>
      <c r="BD4573">
        <v>0.32</v>
      </c>
      <c r="BE4573">
        <v>683.3</v>
      </c>
      <c r="BF4573">
        <v>117.1</v>
      </c>
      <c r="BG4573">
        <v>800.4</v>
      </c>
      <c r="BH4573">
        <v>29.41</v>
      </c>
      <c r="BI4573">
        <v>0</v>
      </c>
      <c r="BJ4573">
        <v>0.28999999999999998</v>
      </c>
      <c r="BK4573">
        <v>29.69</v>
      </c>
      <c r="BL4573">
        <v>30.98</v>
      </c>
      <c r="BM4573">
        <v>0</v>
      </c>
      <c r="BN4573">
        <v>0.28000000000000003</v>
      </c>
      <c r="BO4573">
        <v>31.26</v>
      </c>
      <c r="BP4573">
        <v>487743.8</v>
      </c>
      <c r="BQ4573">
        <v>66567.3</v>
      </c>
      <c r="BR4573">
        <v>0</v>
      </c>
      <c r="BS4573">
        <v>4247.1000000000004</v>
      </c>
      <c r="BT4573">
        <v>0</v>
      </c>
      <c r="BU4573">
        <v>8374.7000000000007</v>
      </c>
      <c r="BV4573">
        <v>104318.2</v>
      </c>
      <c r="BW4573">
        <v>0</v>
      </c>
      <c r="BX4573">
        <v>0</v>
      </c>
      <c r="BY4573">
        <v>5634.3</v>
      </c>
      <c r="BZ4573">
        <v>173555.8</v>
      </c>
      <c r="CA4573">
        <v>0</v>
      </c>
      <c r="CB4573">
        <v>4580.8999999999996</v>
      </c>
      <c r="CC4573">
        <v>3315.4</v>
      </c>
      <c r="CD4573">
        <v>29396.5</v>
      </c>
      <c r="CE4573">
        <v>88396.1</v>
      </c>
      <c r="CF4573">
        <v>4991.7</v>
      </c>
      <c r="CG4573">
        <v>0</v>
      </c>
      <c r="CH4573">
        <v>0</v>
      </c>
      <c r="CI4573">
        <v>32002.2</v>
      </c>
      <c r="CJ4573">
        <v>27790.9</v>
      </c>
      <c r="CK4573">
        <v>1139.8</v>
      </c>
      <c r="CL4573">
        <v>2804.8</v>
      </c>
      <c r="CM4573">
        <v>0</v>
      </c>
      <c r="CN4573">
        <v>0</v>
      </c>
      <c r="CO4573">
        <v>8315.2000000000007</v>
      </c>
    </row>
    <row r="4574" spans="1:93">
      <c r="A4574">
        <v>4568</v>
      </c>
      <c r="B4574">
        <f t="shared" si="711"/>
        <v>191</v>
      </c>
      <c r="C4574" t="str">
        <f t="shared" si="714"/>
        <v>Day191</v>
      </c>
      <c r="D4574">
        <f t="shared" si="712"/>
        <v>7</v>
      </c>
      <c r="E4574" t="str">
        <f t="shared" si="715"/>
        <v>Hour7</v>
      </c>
      <c r="F4574">
        <f t="shared" si="716"/>
        <v>7</v>
      </c>
      <c r="G4574" t="str">
        <f t="shared" si="717"/>
        <v>Summer</v>
      </c>
      <c r="H4574">
        <f t="shared" si="713"/>
        <v>2117</v>
      </c>
      <c r="I4574" t="e">
        <f t="shared" si="718"/>
        <v>#N/A</v>
      </c>
      <c r="J4574" t="str">
        <f t="shared" si="719"/>
        <v>Summer</v>
      </c>
      <c r="K4574">
        <f t="shared" si="720"/>
        <v>514733.3</v>
      </c>
      <c r="L4574" s="10">
        <v>45483.291666666664</v>
      </c>
      <c r="M4574">
        <v>496673.2</v>
      </c>
      <c r="N4574">
        <v>686.2</v>
      </c>
      <c r="O4574">
        <v>14357</v>
      </c>
      <c r="P4574">
        <v>3016.9</v>
      </c>
      <c r="Q4574">
        <v>514733.3</v>
      </c>
      <c r="R4574">
        <v>478760.7</v>
      </c>
      <c r="S4574">
        <v>426434.9</v>
      </c>
      <c r="T4574">
        <v>3.61E-2</v>
      </c>
      <c r="U4574">
        <v>5.5100000000000003E-2</v>
      </c>
      <c r="V4574">
        <v>0.43</v>
      </c>
      <c r="W4574">
        <v>0.43</v>
      </c>
      <c r="X4574">
        <v>368.6</v>
      </c>
      <c r="Y4574">
        <v>28.4</v>
      </c>
      <c r="Z4574">
        <v>4.03</v>
      </c>
      <c r="AA4574">
        <v>26.3</v>
      </c>
      <c r="AB4574">
        <v>1230.2</v>
      </c>
      <c r="AC4574">
        <v>0.23</v>
      </c>
      <c r="AD4574">
        <v>370.5</v>
      </c>
      <c r="AE4574">
        <v>63</v>
      </c>
      <c r="AF4574">
        <v>433.5</v>
      </c>
      <c r="AG4574">
        <v>385.4</v>
      </c>
      <c r="AH4574">
        <v>29.8</v>
      </c>
      <c r="AI4574">
        <v>4.2300000000000004</v>
      </c>
      <c r="AJ4574">
        <v>27.3</v>
      </c>
      <c r="AK4574">
        <v>1282.5</v>
      </c>
      <c r="AL4574">
        <v>0.24</v>
      </c>
      <c r="AM4574">
        <v>387.4</v>
      </c>
      <c r="AN4574">
        <v>65.599999999999994</v>
      </c>
      <c r="AO4574">
        <v>453.1</v>
      </c>
      <c r="AP4574">
        <v>163.4</v>
      </c>
      <c r="AQ4574">
        <v>4.5</v>
      </c>
      <c r="AR4574">
        <v>0.59</v>
      </c>
      <c r="AS4574">
        <v>18.7</v>
      </c>
      <c r="AT4574">
        <v>757.1</v>
      </c>
      <c r="AU4574">
        <v>0.11</v>
      </c>
      <c r="AV4574">
        <v>163.69999999999999</v>
      </c>
      <c r="AW4574">
        <v>41.3</v>
      </c>
      <c r="AX4574">
        <v>205</v>
      </c>
      <c r="AY4574">
        <v>578.6</v>
      </c>
      <c r="AZ4574">
        <v>33.700000000000003</v>
      </c>
      <c r="BA4574">
        <v>4.5999999999999996</v>
      </c>
      <c r="BB4574">
        <v>47.7</v>
      </c>
      <c r="BC4574">
        <v>2305.1999999999998</v>
      </c>
      <c r="BD4574">
        <v>0.27</v>
      </c>
      <c r="BE4574">
        <v>580.9</v>
      </c>
      <c r="BF4574">
        <v>116.5</v>
      </c>
      <c r="BG4574">
        <v>697.4</v>
      </c>
      <c r="BH4574">
        <v>29.77</v>
      </c>
      <c r="BI4574">
        <v>0</v>
      </c>
      <c r="BJ4574">
        <v>0.27</v>
      </c>
      <c r="BK4574">
        <v>30.05</v>
      </c>
      <c r="BL4574">
        <v>31.49</v>
      </c>
      <c r="BM4574">
        <v>0</v>
      </c>
      <c r="BN4574">
        <v>0.28999999999999998</v>
      </c>
      <c r="BO4574">
        <v>31.78</v>
      </c>
      <c r="BP4574">
        <v>514733.3</v>
      </c>
      <c r="BQ4574">
        <v>88298.4</v>
      </c>
      <c r="BR4574">
        <v>0</v>
      </c>
      <c r="BS4574">
        <v>4247.1000000000004</v>
      </c>
      <c r="BT4574">
        <v>0</v>
      </c>
      <c r="BU4574">
        <v>8374.7000000000007</v>
      </c>
      <c r="BV4574">
        <v>107228.4</v>
      </c>
      <c r="BW4574">
        <v>0</v>
      </c>
      <c r="BX4574">
        <v>10.4</v>
      </c>
      <c r="BY4574">
        <v>8383.5</v>
      </c>
      <c r="BZ4574">
        <v>174706</v>
      </c>
      <c r="CA4574">
        <v>0</v>
      </c>
      <c r="CB4574">
        <v>4580.8999999999996</v>
      </c>
      <c r="CC4574">
        <v>3315.4</v>
      </c>
      <c r="CD4574">
        <v>30594.5</v>
      </c>
      <c r="CE4574">
        <v>88396.1</v>
      </c>
      <c r="CF4574">
        <v>4991.7</v>
      </c>
      <c r="CG4574">
        <v>0</v>
      </c>
      <c r="CH4574">
        <v>0</v>
      </c>
      <c r="CI4574">
        <v>63272</v>
      </c>
      <c r="CJ4574">
        <v>15149.8</v>
      </c>
      <c r="CK4574">
        <v>1482.7</v>
      </c>
      <c r="CL4574">
        <v>5227.7</v>
      </c>
      <c r="CM4574">
        <v>0</v>
      </c>
      <c r="CN4574">
        <v>0</v>
      </c>
      <c r="CO4574">
        <v>8315.2000000000007</v>
      </c>
    </row>
    <row r="4575" spans="1:93">
      <c r="A4575">
        <v>4569</v>
      </c>
      <c r="B4575">
        <f t="shared" si="711"/>
        <v>191</v>
      </c>
      <c r="C4575" t="str">
        <f t="shared" si="714"/>
        <v>Day191</v>
      </c>
      <c r="D4575">
        <f t="shared" si="712"/>
        <v>8</v>
      </c>
      <c r="E4575" t="str">
        <f t="shared" si="715"/>
        <v>Hour8</v>
      </c>
      <c r="F4575">
        <f t="shared" si="716"/>
        <v>7</v>
      </c>
      <c r="G4575" t="str">
        <f t="shared" si="717"/>
        <v>Summer</v>
      </c>
      <c r="H4575">
        <f t="shared" si="713"/>
        <v>2117</v>
      </c>
      <c r="I4575" t="e">
        <f t="shared" si="718"/>
        <v>#N/A</v>
      </c>
      <c r="J4575" t="str">
        <f t="shared" si="719"/>
        <v>Summer</v>
      </c>
      <c r="K4575">
        <f t="shared" si="720"/>
        <v>546244.9</v>
      </c>
      <c r="L4575" s="10">
        <v>45483.333333333336</v>
      </c>
      <c r="M4575">
        <v>529975</v>
      </c>
      <c r="N4575">
        <v>1269.7</v>
      </c>
      <c r="O4575">
        <v>11620.7</v>
      </c>
      <c r="P4575">
        <v>3379.5</v>
      </c>
      <c r="Q4575">
        <v>546244.9</v>
      </c>
      <c r="R4575">
        <v>510138.8</v>
      </c>
      <c r="S4575">
        <v>423713.8</v>
      </c>
      <c r="T4575">
        <v>3.7400000000000003E-2</v>
      </c>
      <c r="U4575">
        <v>5.8900000000000001E-2</v>
      </c>
      <c r="V4575">
        <v>0.46</v>
      </c>
      <c r="W4575">
        <v>0.46</v>
      </c>
      <c r="X4575">
        <v>353.7</v>
      </c>
      <c r="Y4575">
        <v>27.6</v>
      </c>
      <c r="Z4575">
        <v>3.92</v>
      </c>
      <c r="AA4575">
        <v>24.8</v>
      </c>
      <c r="AB4575">
        <v>1168.5999999999999</v>
      </c>
      <c r="AC4575">
        <v>0.22</v>
      </c>
      <c r="AD4575">
        <v>355.6</v>
      </c>
      <c r="AE4575">
        <v>59.7</v>
      </c>
      <c r="AF4575">
        <v>415.3</v>
      </c>
      <c r="AG4575">
        <v>370.3</v>
      </c>
      <c r="AH4575">
        <v>29</v>
      </c>
      <c r="AI4575">
        <v>4.13</v>
      </c>
      <c r="AJ4575">
        <v>25.9</v>
      </c>
      <c r="AK4575">
        <v>1219.7</v>
      </c>
      <c r="AL4575">
        <v>0.23</v>
      </c>
      <c r="AM4575">
        <v>372.3</v>
      </c>
      <c r="AN4575">
        <v>62.3</v>
      </c>
      <c r="AO4575">
        <v>434.6</v>
      </c>
      <c r="AP4575">
        <v>122.3</v>
      </c>
      <c r="AQ4575">
        <v>3.1</v>
      </c>
      <c r="AR4575">
        <v>0.41</v>
      </c>
      <c r="AS4575">
        <v>14.3</v>
      </c>
      <c r="AT4575">
        <v>567.9</v>
      </c>
      <c r="AU4575">
        <v>0.09</v>
      </c>
      <c r="AV4575">
        <v>122.5</v>
      </c>
      <c r="AW4575">
        <v>31.2</v>
      </c>
      <c r="AX4575">
        <v>153.80000000000001</v>
      </c>
      <c r="AY4575">
        <v>904.5</v>
      </c>
      <c r="AZ4575">
        <v>90.1</v>
      </c>
      <c r="BA4575">
        <v>12.98</v>
      </c>
      <c r="BB4575">
        <v>40.6</v>
      </c>
      <c r="BC4575">
        <v>2417.1</v>
      </c>
      <c r="BD4575">
        <v>0.44</v>
      </c>
      <c r="BE4575">
        <v>910.7</v>
      </c>
      <c r="BF4575">
        <v>112.8</v>
      </c>
      <c r="BG4575">
        <v>1023.5</v>
      </c>
      <c r="BH4575">
        <v>29.84</v>
      </c>
      <c r="BI4575">
        <v>0</v>
      </c>
      <c r="BJ4575">
        <v>0.27</v>
      </c>
      <c r="BK4575">
        <v>30.12</v>
      </c>
      <c r="BL4575">
        <v>31.69</v>
      </c>
      <c r="BM4575">
        <v>0</v>
      </c>
      <c r="BN4575">
        <v>0.28999999999999998</v>
      </c>
      <c r="BO4575">
        <v>31.97</v>
      </c>
      <c r="BP4575">
        <v>546244.9</v>
      </c>
      <c r="BQ4575">
        <v>122531.1</v>
      </c>
      <c r="BR4575">
        <v>0</v>
      </c>
      <c r="BS4575">
        <v>4247.1000000000004</v>
      </c>
      <c r="BT4575">
        <v>0</v>
      </c>
      <c r="BU4575">
        <v>8374.7000000000007</v>
      </c>
      <c r="BV4575">
        <v>111360.7</v>
      </c>
      <c r="BW4575">
        <v>0</v>
      </c>
      <c r="BX4575">
        <v>274.8</v>
      </c>
      <c r="BY4575">
        <v>10651.9</v>
      </c>
      <c r="BZ4575">
        <v>172892.9</v>
      </c>
      <c r="CA4575">
        <v>0</v>
      </c>
      <c r="CB4575">
        <v>4580.8999999999996</v>
      </c>
      <c r="CC4575">
        <v>3315.4</v>
      </c>
      <c r="CD4575">
        <v>25554.1</v>
      </c>
      <c r="CE4575">
        <v>88396.1</v>
      </c>
      <c r="CF4575">
        <v>4991.7</v>
      </c>
      <c r="CG4575">
        <v>0</v>
      </c>
      <c r="CH4575">
        <v>0</v>
      </c>
      <c r="CI4575">
        <v>98639.1</v>
      </c>
      <c r="CJ4575">
        <v>11601.5</v>
      </c>
      <c r="CK4575">
        <v>1363.8</v>
      </c>
      <c r="CL4575">
        <v>7452.5</v>
      </c>
      <c r="CM4575">
        <v>0</v>
      </c>
      <c r="CN4575">
        <v>0</v>
      </c>
      <c r="CO4575">
        <v>8315.2000000000007</v>
      </c>
    </row>
    <row r="4576" spans="1:93">
      <c r="A4576">
        <v>4570</v>
      </c>
      <c r="B4576">
        <f t="shared" si="711"/>
        <v>191</v>
      </c>
      <c r="C4576" t="str">
        <f t="shared" si="714"/>
        <v>Day191</v>
      </c>
      <c r="D4576">
        <f t="shared" si="712"/>
        <v>9</v>
      </c>
      <c r="E4576" t="str">
        <f t="shared" si="715"/>
        <v>Hour9</v>
      </c>
      <c r="F4576">
        <f t="shared" si="716"/>
        <v>7</v>
      </c>
      <c r="G4576" t="str">
        <f t="shared" si="717"/>
        <v>Summer</v>
      </c>
      <c r="H4576">
        <f t="shared" si="713"/>
        <v>2117</v>
      </c>
      <c r="I4576" t="e">
        <f t="shared" si="718"/>
        <v>#N/A</v>
      </c>
      <c r="J4576" t="str">
        <f t="shared" si="719"/>
        <v>Summer</v>
      </c>
      <c r="K4576">
        <f t="shared" si="720"/>
        <v>580095.30000000005</v>
      </c>
      <c r="L4576" s="10">
        <v>45483.375</v>
      </c>
      <c r="M4576">
        <v>563274</v>
      </c>
      <c r="N4576">
        <v>5642.6</v>
      </c>
      <c r="O4576">
        <v>6965.2</v>
      </c>
      <c r="P4576">
        <v>4213.3999999999996</v>
      </c>
      <c r="Q4576">
        <v>580095.30000000005</v>
      </c>
      <c r="R4576">
        <v>541397.69999999995</v>
      </c>
      <c r="S4576">
        <v>428697.59999999998</v>
      </c>
      <c r="T4576">
        <v>3.8800000000000001E-2</v>
      </c>
      <c r="U4576">
        <v>6.2600000000000003E-2</v>
      </c>
      <c r="V4576">
        <v>0.48</v>
      </c>
      <c r="W4576">
        <v>0.47</v>
      </c>
      <c r="X4576">
        <v>343.6</v>
      </c>
      <c r="Y4576">
        <v>27</v>
      </c>
      <c r="Z4576">
        <v>3.84</v>
      </c>
      <c r="AA4576">
        <v>23.9</v>
      </c>
      <c r="AB4576">
        <v>1129.7</v>
      </c>
      <c r="AC4576">
        <v>0.21</v>
      </c>
      <c r="AD4576">
        <v>345.5</v>
      </c>
      <c r="AE4576">
        <v>57.6</v>
      </c>
      <c r="AF4576">
        <v>403.1</v>
      </c>
      <c r="AG4576">
        <v>362.7</v>
      </c>
      <c r="AH4576">
        <v>28.6</v>
      </c>
      <c r="AI4576">
        <v>4.07</v>
      </c>
      <c r="AJ4576">
        <v>25.1</v>
      </c>
      <c r="AK4576">
        <v>1188.0999999999999</v>
      </c>
      <c r="AL4576">
        <v>0.22</v>
      </c>
      <c r="AM4576">
        <v>364.6</v>
      </c>
      <c r="AN4576">
        <v>60.5</v>
      </c>
      <c r="AO4576">
        <v>425.2</v>
      </c>
      <c r="AP4576">
        <v>116.8</v>
      </c>
      <c r="AQ4576">
        <v>2.9</v>
      </c>
      <c r="AR4576">
        <v>0.38</v>
      </c>
      <c r="AS4576">
        <v>13.7</v>
      </c>
      <c r="AT4576">
        <v>546.6</v>
      </c>
      <c r="AU4576">
        <v>0.08</v>
      </c>
      <c r="AV4576">
        <v>116.9</v>
      </c>
      <c r="AW4576">
        <v>30</v>
      </c>
      <c r="AX4576">
        <v>146.9</v>
      </c>
      <c r="AY4576">
        <v>1194.4000000000001</v>
      </c>
      <c r="AZ4576">
        <v>132.6</v>
      </c>
      <c r="BA4576">
        <v>19.239999999999998</v>
      </c>
      <c r="BB4576">
        <v>41.3</v>
      </c>
      <c r="BC4576">
        <v>2760.6</v>
      </c>
      <c r="BD4576">
        <v>0.59</v>
      </c>
      <c r="BE4576">
        <v>1203.5999999999999</v>
      </c>
      <c r="BF4576">
        <v>123.7</v>
      </c>
      <c r="BG4576">
        <v>1327.4</v>
      </c>
      <c r="BH4576">
        <v>30.43</v>
      </c>
      <c r="BI4576">
        <v>0</v>
      </c>
      <c r="BJ4576">
        <v>0.27</v>
      </c>
      <c r="BK4576">
        <v>30.69</v>
      </c>
      <c r="BL4576">
        <v>32.53</v>
      </c>
      <c r="BM4576">
        <v>0</v>
      </c>
      <c r="BN4576">
        <v>0.28000000000000003</v>
      </c>
      <c r="BO4576">
        <v>32.81</v>
      </c>
      <c r="BP4576">
        <v>580095.30000000005</v>
      </c>
      <c r="BQ4576">
        <v>151397.70000000001</v>
      </c>
      <c r="BR4576">
        <v>0</v>
      </c>
      <c r="BS4576">
        <v>4247.1000000000004</v>
      </c>
      <c r="BT4576">
        <v>0</v>
      </c>
      <c r="BU4576">
        <v>8374.7000000000007</v>
      </c>
      <c r="BV4576">
        <v>116032.4</v>
      </c>
      <c r="BW4576">
        <v>0</v>
      </c>
      <c r="BX4576">
        <v>484.7</v>
      </c>
      <c r="BY4576">
        <v>17629.8</v>
      </c>
      <c r="BZ4576">
        <v>175820.3</v>
      </c>
      <c r="CA4576">
        <v>0</v>
      </c>
      <c r="CB4576">
        <v>4580.8999999999996</v>
      </c>
      <c r="CC4576">
        <v>3315.4</v>
      </c>
      <c r="CD4576">
        <v>22938.799999999999</v>
      </c>
      <c r="CE4576">
        <v>88396.1</v>
      </c>
      <c r="CF4576">
        <v>4991.7</v>
      </c>
      <c r="CG4576">
        <v>0</v>
      </c>
      <c r="CH4576">
        <v>0</v>
      </c>
      <c r="CI4576">
        <v>121471.6</v>
      </c>
      <c r="CJ4576">
        <v>10486.7</v>
      </c>
      <c r="CK4576">
        <v>1324.9</v>
      </c>
      <c r="CL4576">
        <v>12538.2</v>
      </c>
      <c r="CM4576">
        <v>0</v>
      </c>
      <c r="CN4576">
        <v>0</v>
      </c>
      <c r="CO4576">
        <v>8315.2000000000007</v>
      </c>
    </row>
    <row r="4577" spans="1:93">
      <c r="A4577">
        <v>4571</v>
      </c>
      <c r="B4577">
        <f t="shared" si="711"/>
        <v>191</v>
      </c>
      <c r="C4577" t="str">
        <f t="shared" si="714"/>
        <v>Day191</v>
      </c>
      <c r="D4577">
        <f t="shared" si="712"/>
        <v>10</v>
      </c>
      <c r="E4577" t="str">
        <f t="shared" si="715"/>
        <v>Hour10</v>
      </c>
      <c r="F4577">
        <f t="shared" si="716"/>
        <v>7</v>
      </c>
      <c r="G4577" t="str">
        <f t="shared" si="717"/>
        <v>Summer</v>
      </c>
      <c r="H4577">
        <f t="shared" si="713"/>
        <v>2117</v>
      </c>
      <c r="I4577" t="e">
        <f t="shared" si="718"/>
        <v>#N/A</v>
      </c>
      <c r="J4577" t="str">
        <f t="shared" si="719"/>
        <v>Summer</v>
      </c>
      <c r="K4577">
        <f t="shared" si="720"/>
        <v>609392.19999999995</v>
      </c>
      <c r="L4577" s="10">
        <v>45483.416666666664</v>
      </c>
      <c r="M4577">
        <v>597270.80000000005</v>
      </c>
      <c r="N4577">
        <v>4357.7</v>
      </c>
      <c r="O4577">
        <v>3229.7</v>
      </c>
      <c r="P4577">
        <v>4534</v>
      </c>
      <c r="Q4577">
        <v>609392.19999999995</v>
      </c>
      <c r="R4577">
        <v>573214.6</v>
      </c>
      <c r="S4577">
        <v>448549.1</v>
      </c>
      <c r="T4577">
        <v>4.0300000000000002E-2</v>
      </c>
      <c r="U4577">
        <v>6.6400000000000001E-2</v>
      </c>
      <c r="V4577">
        <v>0.47</v>
      </c>
      <c r="W4577">
        <v>0.47</v>
      </c>
      <c r="X4577">
        <v>353.4</v>
      </c>
      <c r="Y4577">
        <v>28.3</v>
      </c>
      <c r="Z4577">
        <v>4.03</v>
      </c>
      <c r="AA4577">
        <v>23.9</v>
      </c>
      <c r="AB4577">
        <v>1146.2</v>
      </c>
      <c r="AC4577">
        <v>0.21</v>
      </c>
      <c r="AD4577">
        <v>355.3</v>
      </c>
      <c r="AE4577">
        <v>58.2</v>
      </c>
      <c r="AF4577">
        <v>413.5</v>
      </c>
      <c r="AG4577">
        <v>371.9</v>
      </c>
      <c r="AH4577">
        <v>29.8</v>
      </c>
      <c r="AI4577">
        <v>4.25</v>
      </c>
      <c r="AJ4577">
        <v>25.1</v>
      </c>
      <c r="AK4577">
        <v>1204.0999999999999</v>
      </c>
      <c r="AL4577">
        <v>0.22</v>
      </c>
      <c r="AM4577">
        <v>373.9</v>
      </c>
      <c r="AN4577">
        <v>61.1</v>
      </c>
      <c r="AO4577">
        <v>435</v>
      </c>
      <c r="AP4577">
        <v>89.9</v>
      </c>
      <c r="AQ4577">
        <v>2.2000000000000002</v>
      </c>
      <c r="AR4577">
        <v>0.27</v>
      </c>
      <c r="AS4577">
        <v>10.5</v>
      </c>
      <c r="AT4577">
        <v>434.6</v>
      </c>
      <c r="AU4577">
        <v>0.05</v>
      </c>
      <c r="AV4577">
        <v>90.1</v>
      </c>
      <c r="AW4577">
        <v>23.4</v>
      </c>
      <c r="AX4577">
        <v>113.5</v>
      </c>
      <c r="AY4577">
        <v>717.7</v>
      </c>
      <c r="AZ4577">
        <v>49</v>
      </c>
      <c r="BA4577">
        <v>6.83</v>
      </c>
      <c r="BB4577">
        <v>52.6</v>
      </c>
      <c r="BC4577">
        <v>2628.6</v>
      </c>
      <c r="BD4577">
        <v>0.33</v>
      </c>
      <c r="BE4577">
        <v>721</v>
      </c>
      <c r="BF4577">
        <v>131</v>
      </c>
      <c r="BG4577">
        <v>852</v>
      </c>
      <c r="BH4577">
        <v>31.97</v>
      </c>
      <c r="BI4577">
        <v>0</v>
      </c>
      <c r="BJ4577">
        <v>0.27</v>
      </c>
      <c r="BK4577">
        <v>32.24</v>
      </c>
      <c r="BL4577">
        <v>34.36</v>
      </c>
      <c r="BM4577">
        <v>0</v>
      </c>
      <c r="BN4577">
        <v>0.28000000000000003</v>
      </c>
      <c r="BO4577">
        <v>34.64</v>
      </c>
      <c r="BP4577">
        <v>609392.19999999995</v>
      </c>
      <c r="BQ4577">
        <v>160843.1</v>
      </c>
      <c r="BR4577">
        <v>0</v>
      </c>
      <c r="BS4577">
        <v>4250</v>
      </c>
      <c r="BT4577">
        <v>0</v>
      </c>
      <c r="BU4577">
        <v>8374.7000000000007</v>
      </c>
      <c r="BV4577">
        <v>128282.6</v>
      </c>
      <c r="BW4577">
        <v>0</v>
      </c>
      <c r="BX4577">
        <v>585.20000000000005</v>
      </c>
      <c r="BY4577">
        <v>18921.099999999999</v>
      </c>
      <c r="BZ4577">
        <v>182332.9</v>
      </c>
      <c r="CA4577">
        <v>0</v>
      </c>
      <c r="CB4577">
        <v>4580.8999999999996</v>
      </c>
      <c r="CC4577">
        <v>3315.4</v>
      </c>
      <c r="CD4577">
        <v>23985.599999999999</v>
      </c>
      <c r="CE4577">
        <v>88396.1</v>
      </c>
      <c r="CF4577">
        <v>5030.8</v>
      </c>
      <c r="CG4577">
        <v>0</v>
      </c>
      <c r="CH4577">
        <v>0</v>
      </c>
      <c r="CI4577">
        <v>130214.2</v>
      </c>
      <c r="CJ4577">
        <v>10171.5</v>
      </c>
      <c r="CK4577">
        <v>951.1</v>
      </c>
      <c r="CL4577">
        <v>15191.6</v>
      </c>
      <c r="CM4577">
        <v>920.4</v>
      </c>
      <c r="CN4577">
        <v>165.4</v>
      </c>
      <c r="CO4577">
        <v>8315.2000000000007</v>
      </c>
    </row>
    <row r="4578" spans="1:93">
      <c r="A4578">
        <v>4572</v>
      </c>
      <c r="B4578">
        <f t="shared" si="711"/>
        <v>191</v>
      </c>
      <c r="C4578" t="str">
        <f t="shared" si="714"/>
        <v>Day191</v>
      </c>
      <c r="D4578">
        <f t="shared" si="712"/>
        <v>11</v>
      </c>
      <c r="E4578" t="str">
        <f t="shared" si="715"/>
        <v>Hour11</v>
      </c>
      <c r="F4578">
        <f t="shared" si="716"/>
        <v>7</v>
      </c>
      <c r="G4578" t="str">
        <f t="shared" si="717"/>
        <v>Summer</v>
      </c>
      <c r="H4578">
        <f t="shared" si="713"/>
        <v>2117</v>
      </c>
      <c r="I4578" t="e">
        <f t="shared" si="718"/>
        <v>#N/A</v>
      </c>
      <c r="J4578" t="str">
        <f t="shared" si="719"/>
        <v>Summer</v>
      </c>
      <c r="K4578">
        <f t="shared" si="720"/>
        <v>637461.80000000005</v>
      </c>
      <c r="L4578" s="10">
        <v>45483.458333333336</v>
      </c>
      <c r="M4578">
        <v>626392.4</v>
      </c>
      <c r="N4578">
        <v>3826</v>
      </c>
      <c r="O4578">
        <v>2459</v>
      </c>
      <c r="P4578">
        <v>4784.3999999999996</v>
      </c>
      <c r="Q4578">
        <v>637461.80000000005</v>
      </c>
      <c r="R4578">
        <v>600374.6</v>
      </c>
      <c r="S4578">
        <v>474697.1</v>
      </c>
      <c r="T4578">
        <v>4.1500000000000002E-2</v>
      </c>
      <c r="U4578">
        <v>6.9500000000000006E-2</v>
      </c>
      <c r="V4578">
        <v>0.46</v>
      </c>
      <c r="W4578">
        <v>0.46</v>
      </c>
      <c r="X4578">
        <v>364.5</v>
      </c>
      <c r="Y4578">
        <v>29.1</v>
      </c>
      <c r="Z4578">
        <v>4.1500000000000004</v>
      </c>
      <c r="AA4578">
        <v>24.7</v>
      </c>
      <c r="AB4578">
        <v>1181.2</v>
      </c>
      <c r="AC4578">
        <v>0.22</v>
      </c>
      <c r="AD4578">
        <v>366.5</v>
      </c>
      <c r="AE4578">
        <v>60</v>
      </c>
      <c r="AF4578">
        <v>426.5</v>
      </c>
      <c r="AG4578">
        <v>383.4</v>
      </c>
      <c r="AH4578">
        <v>30.7</v>
      </c>
      <c r="AI4578">
        <v>4.37</v>
      </c>
      <c r="AJ4578">
        <v>25.9</v>
      </c>
      <c r="AK4578">
        <v>1241</v>
      </c>
      <c r="AL4578">
        <v>0.23</v>
      </c>
      <c r="AM4578">
        <v>385.5</v>
      </c>
      <c r="AN4578">
        <v>63</v>
      </c>
      <c r="AO4578">
        <v>448.5</v>
      </c>
      <c r="AP4578">
        <v>99.5</v>
      </c>
      <c r="AQ4578">
        <v>2.2999999999999998</v>
      </c>
      <c r="AR4578">
        <v>0.27</v>
      </c>
      <c r="AS4578">
        <v>11.7</v>
      </c>
      <c r="AT4578">
        <v>485.6</v>
      </c>
      <c r="AU4578">
        <v>0.06</v>
      </c>
      <c r="AV4578">
        <v>99.7</v>
      </c>
      <c r="AW4578">
        <v>26.2</v>
      </c>
      <c r="AX4578">
        <v>125.9</v>
      </c>
      <c r="AY4578">
        <v>835.5</v>
      </c>
      <c r="AZ4578">
        <v>65.099999999999994</v>
      </c>
      <c r="BA4578">
        <v>9.19</v>
      </c>
      <c r="BB4578">
        <v>53.9</v>
      </c>
      <c r="BC4578">
        <v>2806.2</v>
      </c>
      <c r="BD4578">
        <v>0.39</v>
      </c>
      <c r="BE4578">
        <v>839.9</v>
      </c>
      <c r="BF4578">
        <v>137.69999999999999</v>
      </c>
      <c r="BG4578">
        <v>977.6</v>
      </c>
      <c r="BH4578">
        <v>35.44</v>
      </c>
      <c r="BI4578">
        <v>0.95</v>
      </c>
      <c r="BJ4578">
        <v>0.26</v>
      </c>
      <c r="BK4578">
        <v>36.65</v>
      </c>
      <c r="BL4578">
        <v>38.229999999999997</v>
      </c>
      <c r="BM4578">
        <v>1.04</v>
      </c>
      <c r="BN4578">
        <v>0.28000000000000003</v>
      </c>
      <c r="BO4578">
        <v>39.549999999999997</v>
      </c>
      <c r="BP4578">
        <v>637461.80000000005</v>
      </c>
      <c r="BQ4578">
        <v>162764.70000000001</v>
      </c>
      <c r="BR4578">
        <v>110.1</v>
      </c>
      <c r="BS4578">
        <v>4257.5</v>
      </c>
      <c r="BT4578">
        <v>0</v>
      </c>
      <c r="BU4578">
        <v>8374.7000000000007</v>
      </c>
      <c r="BV4578">
        <v>137345.4</v>
      </c>
      <c r="BW4578">
        <v>0</v>
      </c>
      <c r="BX4578">
        <v>668.3</v>
      </c>
      <c r="BY4578">
        <v>19417.900000000001</v>
      </c>
      <c r="BZ4578">
        <v>195161</v>
      </c>
      <c r="CA4578">
        <v>0</v>
      </c>
      <c r="CB4578">
        <v>5079.2</v>
      </c>
      <c r="CC4578">
        <v>3315.4</v>
      </c>
      <c r="CD4578">
        <v>26260.7</v>
      </c>
      <c r="CE4578">
        <v>88396.1</v>
      </c>
      <c r="CF4578">
        <v>6396.9</v>
      </c>
      <c r="CG4578">
        <v>0</v>
      </c>
      <c r="CH4578">
        <v>0</v>
      </c>
      <c r="CI4578">
        <v>130888.8</v>
      </c>
      <c r="CJ4578">
        <v>10992.3</v>
      </c>
      <c r="CK4578">
        <v>797.4</v>
      </c>
      <c r="CL4578">
        <v>16419.099999999999</v>
      </c>
      <c r="CM4578">
        <v>8842.5</v>
      </c>
      <c r="CN4578">
        <v>341.3</v>
      </c>
      <c r="CO4578">
        <v>8315.2000000000007</v>
      </c>
    </row>
    <row r="4579" spans="1:93">
      <c r="A4579">
        <v>4573</v>
      </c>
      <c r="B4579">
        <f t="shared" si="711"/>
        <v>191</v>
      </c>
      <c r="C4579" t="str">
        <f t="shared" si="714"/>
        <v>Day191</v>
      </c>
      <c r="D4579">
        <f t="shared" si="712"/>
        <v>12</v>
      </c>
      <c r="E4579" t="str">
        <f t="shared" si="715"/>
        <v>Hour12</v>
      </c>
      <c r="F4579">
        <f t="shared" si="716"/>
        <v>7</v>
      </c>
      <c r="G4579" t="str">
        <f t="shared" si="717"/>
        <v>Summer</v>
      </c>
      <c r="H4579">
        <f t="shared" si="713"/>
        <v>2117</v>
      </c>
      <c r="I4579" t="e">
        <f t="shared" si="718"/>
        <v>#N/A</v>
      </c>
      <c r="J4579" t="str">
        <f t="shared" si="719"/>
        <v>Summer</v>
      </c>
      <c r="K4579">
        <f t="shared" si="720"/>
        <v>658094.5</v>
      </c>
      <c r="L4579" s="10">
        <v>45483.5</v>
      </c>
      <c r="M4579">
        <v>648629.4</v>
      </c>
      <c r="N4579">
        <v>3524.2</v>
      </c>
      <c r="O4579">
        <v>1347.2</v>
      </c>
      <c r="P4579">
        <v>4593.7</v>
      </c>
      <c r="Q4579">
        <v>658094.5</v>
      </c>
      <c r="R4579">
        <v>621060.1</v>
      </c>
      <c r="S4579">
        <v>494545</v>
      </c>
      <c r="T4579">
        <v>4.2500000000000003E-2</v>
      </c>
      <c r="U4579">
        <v>7.1900000000000006E-2</v>
      </c>
      <c r="V4579">
        <v>0.47</v>
      </c>
      <c r="W4579">
        <v>0.46</v>
      </c>
      <c r="X4579">
        <v>360.1</v>
      </c>
      <c r="Y4579">
        <v>28.6</v>
      </c>
      <c r="Z4579">
        <v>4.07</v>
      </c>
      <c r="AA4579">
        <v>24.5</v>
      </c>
      <c r="AB4579">
        <v>1172.8</v>
      </c>
      <c r="AC4579">
        <v>0.21</v>
      </c>
      <c r="AD4579">
        <v>362.1</v>
      </c>
      <c r="AE4579">
        <v>59.5</v>
      </c>
      <c r="AF4579">
        <v>421.5</v>
      </c>
      <c r="AG4579">
        <v>382.9</v>
      </c>
      <c r="AH4579">
        <v>30.4</v>
      </c>
      <c r="AI4579">
        <v>4.33</v>
      </c>
      <c r="AJ4579">
        <v>26.1</v>
      </c>
      <c r="AK4579">
        <v>1246.9000000000001</v>
      </c>
      <c r="AL4579">
        <v>0.23</v>
      </c>
      <c r="AM4579">
        <v>385</v>
      </c>
      <c r="AN4579">
        <v>63.3</v>
      </c>
      <c r="AO4579">
        <v>448.3</v>
      </c>
      <c r="AP4579">
        <v>96.2</v>
      </c>
      <c r="AQ4579">
        <v>2.7</v>
      </c>
      <c r="AR4579">
        <v>0.34</v>
      </c>
      <c r="AS4579">
        <v>10.8</v>
      </c>
      <c r="AT4579">
        <v>459</v>
      </c>
      <c r="AU4579">
        <v>0.05</v>
      </c>
      <c r="AV4579">
        <v>96.3</v>
      </c>
      <c r="AW4579">
        <v>24.4</v>
      </c>
      <c r="AX4579">
        <v>120.8</v>
      </c>
      <c r="AY4579">
        <v>976.5</v>
      </c>
      <c r="AZ4579">
        <v>94.1</v>
      </c>
      <c r="BA4579">
        <v>13.52</v>
      </c>
      <c r="BB4579">
        <v>46.8</v>
      </c>
      <c r="BC4579">
        <v>2711.3</v>
      </c>
      <c r="BD4579">
        <v>0.47</v>
      </c>
      <c r="BE4579">
        <v>983</v>
      </c>
      <c r="BF4579">
        <v>127.7</v>
      </c>
      <c r="BG4579">
        <v>1110.7</v>
      </c>
      <c r="BH4579">
        <v>37.26</v>
      </c>
      <c r="BI4579">
        <v>8.1</v>
      </c>
      <c r="BJ4579">
        <v>0.26</v>
      </c>
      <c r="BK4579">
        <v>45.62</v>
      </c>
      <c r="BL4579">
        <v>40.29</v>
      </c>
      <c r="BM4579">
        <v>8.92</v>
      </c>
      <c r="BN4579">
        <v>0.28000000000000003</v>
      </c>
      <c r="BO4579">
        <v>49.48</v>
      </c>
      <c r="BP4579">
        <v>658094.5</v>
      </c>
      <c r="BQ4579">
        <v>163549.5</v>
      </c>
      <c r="BR4579">
        <v>119.7</v>
      </c>
      <c r="BS4579">
        <v>4257.5</v>
      </c>
      <c r="BT4579">
        <v>0</v>
      </c>
      <c r="BU4579">
        <v>8374.7000000000007</v>
      </c>
      <c r="BV4579">
        <v>139078</v>
      </c>
      <c r="BW4579">
        <v>0</v>
      </c>
      <c r="BX4579">
        <v>735.7</v>
      </c>
      <c r="BY4579">
        <v>18857.099999999999</v>
      </c>
      <c r="BZ4579">
        <v>201199.9</v>
      </c>
      <c r="CA4579">
        <v>0</v>
      </c>
      <c r="CB4579">
        <v>5494.2</v>
      </c>
      <c r="CC4579">
        <v>3315.4</v>
      </c>
      <c r="CD4579">
        <v>31075.9</v>
      </c>
      <c r="CE4579">
        <v>88396.1</v>
      </c>
      <c r="CF4579">
        <v>6133.5</v>
      </c>
      <c r="CG4579">
        <v>7100.1</v>
      </c>
      <c r="CH4579">
        <v>0</v>
      </c>
      <c r="CI4579">
        <v>131265.29999999999</v>
      </c>
      <c r="CJ4579">
        <v>12009.2</v>
      </c>
      <c r="CK4579">
        <v>682.3</v>
      </c>
      <c r="CL4579">
        <v>16893.7</v>
      </c>
      <c r="CM4579">
        <v>11339.3</v>
      </c>
      <c r="CN4579">
        <v>539.29999999999995</v>
      </c>
      <c r="CO4579">
        <v>8315.2000000000007</v>
      </c>
    </row>
    <row r="4580" spans="1:93">
      <c r="A4580">
        <v>4574</v>
      </c>
      <c r="B4580">
        <f t="shared" si="711"/>
        <v>191</v>
      </c>
      <c r="C4580" t="str">
        <f t="shared" si="714"/>
        <v>Day191</v>
      </c>
      <c r="D4580">
        <f t="shared" si="712"/>
        <v>13</v>
      </c>
      <c r="E4580" t="str">
        <f t="shared" si="715"/>
        <v>Hour13</v>
      </c>
      <c r="F4580">
        <f t="shared" si="716"/>
        <v>7</v>
      </c>
      <c r="G4580" t="str">
        <f t="shared" si="717"/>
        <v>Summer</v>
      </c>
      <c r="H4580">
        <f t="shared" si="713"/>
        <v>2117</v>
      </c>
      <c r="I4580" t="e">
        <f t="shared" si="718"/>
        <v>#N/A</v>
      </c>
      <c r="J4580" t="str">
        <f t="shared" si="719"/>
        <v>Summer</v>
      </c>
      <c r="K4580">
        <f t="shared" si="720"/>
        <v>674064</v>
      </c>
      <c r="L4580" s="10">
        <v>45483.541666666664</v>
      </c>
      <c r="M4580">
        <v>665421.80000000005</v>
      </c>
      <c r="N4580">
        <v>2492</v>
      </c>
      <c r="O4580">
        <v>1518.5</v>
      </c>
      <c r="P4580">
        <v>4631.7</v>
      </c>
      <c r="Q4580">
        <v>674064</v>
      </c>
      <c r="R4580">
        <v>636673.4</v>
      </c>
      <c r="S4580">
        <v>506952.6</v>
      </c>
      <c r="T4580">
        <v>4.3200000000000002E-2</v>
      </c>
      <c r="U4580">
        <v>7.3700000000000002E-2</v>
      </c>
      <c r="V4580">
        <v>0.47</v>
      </c>
      <c r="W4580">
        <v>0.46</v>
      </c>
      <c r="X4580">
        <v>359.8</v>
      </c>
      <c r="Y4580">
        <v>28.3</v>
      </c>
      <c r="Z4580">
        <v>4.04</v>
      </c>
      <c r="AA4580">
        <v>24.7</v>
      </c>
      <c r="AB4580">
        <v>1174.5999999999999</v>
      </c>
      <c r="AC4580">
        <v>0.22</v>
      </c>
      <c r="AD4580">
        <v>361.8</v>
      </c>
      <c r="AE4580">
        <v>59.8</v>
      </c>
      <c r="AF4580">
        <v>421.6</v>
      </c>
      <c r="AG4580">
        <v>384.6</v>
      </c>
      <c r="AH4580">
        <v>30.3</v>
      </c>
      <c r="AI4580">
        <v>4.3099999999999996</v>
      </c>
      <c r="AJ4580">
        <v>26.5</v>
      </c>
      <c r="AK4580">
        <v>1256.5999999999999</v>
      </c>
      <c r="AL4580">
        <v>0.23</v>
      </c>
      <c r="AM4580">
        <v>386.7</v>
      </c>
      <c r="AN4580">
        <v>64</v>
      </c>
      <c r="AO4580">
        <v>450.7</v>
      </c>
      <c r="AP4580">
        <v>105.5</v>
      </c>
      <c r="AQ4580">
        <v>3.3</v>
      </c>
      <c r="AR4580">
        <v>0.44</v>
      </c>
      <c r="AS4580">
        <v>11.7</v>
      </c>
      <c r="AT4580">
        <v>475.5</v>
      </c>
      <c r="AU4580">
        <v>7.0000000000000007E-2</v>
      </c>
      <c r="AV4580">
        <v>105.7</v>
      </c>
      <c r="AW4580">
        <v>25.9</v>
      </c>
      <c r="AX4580">
        <v>131.6</v>
      </c>
      <c r="AY4580">
        <v>939.8</v>
      </c>
      <c r="AZ4580">
        <v>78.900000000000006</v>
      </c>
      <c r="BA4580">
        <v>11.22</v>
      </c>
      <c r="BB4580">
        <v>55.5</v>
      </c>
      <c r="BC4580">
        <v>2976.3</v>
      </c>
      <c r="BD4580">
        <v>0.45</v>
      </c>
      <c r="BE4580">
        <v>945.2</v>
      </c>
      <c r="BF4580">
        <v>144.30000000000001</v>
      </c>
      <c r="BG4580">
        <v>1089.5</v>
      </c>
      <c r="BH4580">
        <v>38.04</v>
      </c>
      <c r="BI4580">
        <v>10.88</v>
      </c>
      <c r="BJ4580">
        <v>0.26</v>
      </c>
      <c r="BK4580">
        <v>49.17</v>
      </c>
      <c r="BL4580">
        <v>41.19</v>
      </c>
      <c r="BM4580">
        <v>11.96</v>
      </c>
      <c r="BN4580">
        <v>0.28000000000000003</v>
      </c>
      <c r="BO4580">
        <v>53.43</v>
      </c>
      <c r="BP4580">
        <v>674064</v>
      </c>
      <c r="BQ4580">
        <v>167111.4</v>
      </c>
      <c r="BR4580">
        <v>116.7</v>
      </c>
      <c r="BS4580">
        <v>4257.5</v>
      </c>
      <c r="BT4580">
        <v>0</v>
      </c>
      <c r="BU4580">
        <v>8374.7000000000007</v>
      </c>
      <c r="BV4580">
        <v>140581.70000000001</v>
      </c>
      <c r="BW4580">
        <v>0</v>
      </c>
      <c r="BX4580">
        <v>884</v>
      </c>
      <c r="BY4580">
        <v>18785.5</v>
      </c>
      <c r="BZ4580">
        <v>202522.6</v>
      </c>
      <c r="CA4580">
        <v>0</v>
      </c>
      <c r="CB4580">
        <v>8595.7999999999993</v>
      </c>
      <c r="CC4580">
        <v>3315.4</v>
      </c>
      <c r="CD4580">
        <v>31899.9</v>
      </c>
      <c r="CE4580">
        <v>88396.1</v>
      </c>
      <c r="CF4580">
        <v>7555.1</v>
      </c>
      <c r="CG4580">
        <v>11337</v>
      </c>
      <c r="CH4580">
        <v>0</v>
      </c>
      <c r="CI4580">
        <v>130973.7</v>
      </c>
      <c r="CJ4580">
        <v>15810.8</v>
      </c>
      <c r="CK4580">
        <v>657.4</v>
      </c>
      <c r="CL4580">
        <v>15649.2</v>
      </c>
      <c r="CM4580">
        <v>12572.8</v>
      </c>
      <c r="CN4580">
        <v>1174.4000000000001</v>
      </c>
      <c r="CO4580">
        <v>8315.2000000000007</v>
      </c>
    </row>
    <row r="4581" spans="1:93">
      <c r="A4581">
        <v>4575</v>
      </c>
      <c r="B4581">
        <f t="shared" si="711"/>
        <v>191</v>
      </c>
      <c r="C4581" t="str">
        <f t="shared" si="714"/>
        <v>Day191</v>
      </c>
      <c r="D4581">
        <f t="shared" si="712"/>
        <v>14</v>
      </c>
      <c r="E4581" t="str">
        <f t="shared" si="715"/>
        <v>Hour14</v>
      </c>
      <c r="F4581">
        <f t="shared" si="716"/>
        <v>7</v>
      </c>
      <c r="G4581" t="str">
        <f t="shared" si="717"/>
        <v>Summer</v>
      </c>
      <c r="H4581">
        <f t="shared" si="713"/>
        <v>2117</v>
      </c>
      <c r="I4581" t="e">
        <f t="shared" si="718"/>
        <v>#N/A</v>
      </c>
      <c r="J4581" t="str">
        <f t="shared" si="719"/>
        <v>Summer</v>
      </c>
      <c r="K4581">
        <f t="shared" si="720"/>
        <v>683517.4</v>
      </c>
      <c r="L4581" s="10">
        <v>45483.583333333336</v>
      </c>
      <c r="M4581">
        <v>676618.8</v>
      </c>
      <c r="N4581">
        <v>966.3</v>
      </c>
      <c r="O4581">
        <v>1226.8</v>
      </c>
      <c r="P4581">
        <v>4705.5</v>
      </c>
      <c r="Q4581">
        <v>683517.5</v>
      </c>
      <c r="R4581">
        <v>647075.19999999995</v>
      </c>
      <c r="S4581">
        <v>513269.8</v>
      </c>
      <c r="T4581">
        <v>4.3700000000000003E-2</v>
      </c>
      <c r="U4581">
        <v>7.4800000000000005E-2</v>
      </c>
      <c r="V4581">
        <v>0.47</v>
      </c>
      <c r="W4581">
        <v>0.46</v>
      </c>
      <c r="X4581">
        <v>358.7</v>
      </c>
      <c r="Y4581">
        <v>28.1</v>
      </c>
      <c r="Z4581">
        <v>4</v>
      </c>
      <c r="AA4581">
        <v>24.8</v>
      </c>
      <c r="AB4581">
        <v>1175.0999999999999</v>
      </c>
      <c r="AC4581">
        <v>0.22</v>
      </c>
      <c r="AD4581">
        <v>360.6</v>
      </c>
      <c r="AE4581">
        <v>59.9</v>
      </c>
      <c r="AF4581">
        <v>420.5</v>
      </c>
      <c r="AG4581">
        <v>383.5</v>
      </c>
      <c r="AH4581">
        <v>30</v>
      </c>
      <c r="AI4581">
        <v>4.2699999999999996</v>
      </c>
      <c r="AJ4581">
        <v>26.7</v>
      </c>
      <c r="AK4581">
        <v>1258.8</v>
      </c>
      <c r="AL4581">
        <v>0.23</v>
      </c>
      <c r="AM4581">
        <v>385.6</v>
      </c>
      <c r="AN4581">
        <v>64.2</v>
      </c>
      <c r="AO4581">
        <v>449.8</v>
      </c>
      <c r="AP4581">
        <v>115.2</v>
      </c>
      <c r="AQ4581">
        <v>4</v>
      </c>
      <c r="AR4581">
        <v>0.54</v>
      </c>
      <c r="AS4581">
        <v>12.4</v>
      </c>
      <c r="AT4581">
        <v>507.5</v>
      </c>
      <c r="AU4581">
        <v>0.08</v>
      </c>
      <c r="AV4581">
        <v>115.5</v>
      </c>
      <c r="AW4581">
        <v>27.6</v>
      </c>
      <c r="AX4581">
        <v>143.1</v>
      </c>
      <c r="AY4581">
        <v>787.9</v>
      </c>
      <c r="AZ4581">
        <v>54</v>
      </c>
      <c r="BA4581">
        <v>7.55</v>
      </c>
      <c r="BB4581">
        <v>57.8</v>
      </c>
      <c r="BC4581">
        <v>2864.9</v>
      </c>
      <c r="BD4581">
        <v>0.38</v>
      </c>
      <c r="BE4581">
        <v>791.6</v>
      </c>
      <c r="BF4581">
        <v>143.19999999999999</v>
      </c>
      <c r="BG4581">
        <v>934.8</v>
      </c>
      <c r="BH4581">
        <v>38.619999999999997</v>
      </c>
      <c r="BI4581">
        <v>9.43</v>
      </c>
      <c r="BJ4581">
        <v>0.26</v>
      </c>
      <c r="BK4581">
        <v>48.3</v>
      </c>
      <c r="BL4581">
        <v>41.84</v>
      </c>
      <c r="BM4581">
        <v>10.33</v>
      </c>
      <c r="BN4581">
        <v>0.28000000000000003</v>
      </c>
      <c r="BO4581">
        <v>52.45</v>
      </c>
      <c r="BP4581">
        <v>683517.4</v>
      </c>
      <c r="BQ4581">
        <v>170247.7</v>
      </c>
      <c r="BR4581">
        <v>110</v>
      </c>
      <c r="BS4581">
        <v>4257.5</v>
      </c>
      <c r="BT4581">
        <v>0</v>
      </c>
      <c r="BU4581">
        <v>8374.7000000000007</v>
      </c>
      <c r="BV4581">
        <v>140794.79999999999</v>
      </c>
      <c r="BW4581">
        <v>0</v>
      </c>
      <c r="BX4581">
        <v>904.2</v>
      </c>
      <c r="BY4581">
        <v>19769.2</v>
      </c>
      <c r="BZ4581">
        <v>201947.8</v>
      </c>
      <c r="CA4581">
        <v>0</v>
      </c>
      <c r="CB4581">
        <v>11910.4</v>
      </c>
      <c r="CC4581">
        <v>3315.4</v>
      </c>
      <c r="CD4581">
        <v>32760.2</v>
      </c>
      <c r="CE4581">
        <v>88396.1</v>
      </c>
      <c r="CF4581">
        <v>8134.4</v>
      </c>
      <c r="CG4581">
        <v>13268.5</v>
      </c>
      <c r="CH4581">
        <v>0</v>
      </c>
      <c r="CI4581">
        <v>125792.5</v>
      </c>
      <c r="CJ4581">
        <v>23214.3</v>
      </c>
      <c r="CK4581">
        <v>567.5</v>
      </c>
      <c r="CL4581">
        <v>15193.1</v>
      </c>
      <c r="CM4581">
        <v>13437.2</v>
      </c>
      <c r="CN4581">
        <v>1770.3</v>
      </c>
      <c r="CO4581">
        <v>8315.2000000000007</v>
      </c>
    </row>
    <row r="4582" spans="1:93">
      <c r="A4582">
        <v>4576</v>
      </c>
      <c r="B4582">
        <f t="shared" si="711"/>
        <v>191</v>
      </c>
      <c r="C4582" t="str">
        <f t="shared" si="714"/>
        <v>Day191</v>
      </c>
      <c r="D4582">
        <f t="shared" si="712"/>
        <v>15</v>
      </c>
      <c r="E4582" t="str">
        <f t="shared" si="715"/>
        <v>Hour15</v>
      </c>
      <c r="F4582">
        <f t="shared" si="716"/>
        <v>7</v>
      </c>
      <c r="G4582" t="str">
        <f t="shared" si="717"/>
        <v>Summer</v>
      </c>
      <c r="H4582">
        <f t="shared" si="713"/>
        <v>2117</v>
      </c>
      <c r="I4582" t="e">
        <f t="shared" si="718"/>
        <v>#N/A</v>
      </c>
      <c r="J4582" t="str">
        <f t="shared" si="719"/>
        <v>Summer</v>
      </c>
      <c r="K4582">
        <f t="shared" si="720"/>
        <v>690203</v>
      </c>
      <c r="L4582" s="10">
        <v>45483.625</v>
      </c>
      <c r="M4582">
        <v>684513</v>
      </c>
      <c r="N4582">
        <v>651</v>
      </c>
      <c r="O4582">
        <v>213.3</v>
      </c>
      <c r="P4582">
        <v>4825.7</v>
      </c>
      <c r="Q4582">
        <v>690203</v>
      </c>
      <c r="R4582">
        <v>654400.19999999995</v>
      </c>
      <c r="S4582">
        <v>520661.4</v>
      </c>
      <c r="T4582">
        <v>4.3999999999999997E-2</v>
      </c>
      <c r="U4582">
        <v>7.5600000000000001E-2</v>
      </c>
      <c r="V4582">
        <v>0.47</v>
      </c>
      <c r="W4582">
        <v>0.46</v>
      </c>
      <c r="X4582">
        <v>361</v>
      </c>
      <c r="Y4582">
        <v>28</v>
      </c>
      <c r="Z4582">
        <v>3.98</v>
      </c>
      <c r="AA4582">
        <v>25.2</v>
      </c>
      <c r="AB4582">
        <v>1188.8</v>
      </c>
      <c r="AC4582">
        <v>0.22</v>
      </c>
      <c r="AD4582">
        <v>362.9</v>
      </c>
      <c r="AE4582">
        <v>60.7</v>
      </c>
      <c r="AF4582">
        <v>423.7</v>
      </c>
      <c r="AG4582">
        <v>386</v>
      </c>
      <c r="AH4582">
        <v>29.8</v>
      </c>
      <c r="AI4582">
        <v>4.25</v>
      </c>
      <c r="AJ4582">
        <v>27.1</v>
      </c>
      <c r="AK4582">
        <v>1273.9000000000001</v>
      </c>
      <c r="AL4582">
        <v>0.24</v>
      </c>
      <c r="AM4582">
        <v>388</v>
      </c>
      <c r="AN4582">
        <v>65.099999999999994</v>
      </c>
      <c r="AO4582">
        <v>453.2</v>
      </c>
      <c r="AP4582">
        <v>122.3</v>
      </c>
      <c r="AQ4582">
        <v>4.0999999999999996</v>
      </c>
      <c r="AR4582">
        <v>0.54</v>
      </c>
      <c r="AS4582">
        <v>13.3</v>
      </c>
      <c r="AT4582">
        <v>546.5</v>
      </c>
      <c r="AU4582">
        <v>0.08</v>
      </c>
      <c r="AV4582">
        <v>122.6</v>
      </c>
      <c r="AW4582">
        <v>29.7</v>
      </c>
      <c r="AX4582">
        <v>152.19999999999999</v>
      </c>
      <c r="AY4582">
        <v>932</v>
      </c>
      <c r="AZ4582">
        <v>80.599999999999994</v>
      </c>
      <c r="BA4582">
        <v>11.5</v>
      </c>
      <c r="BB4582">
        <v>53.2</v>
      </c>
      <c r="BC4582">
        <v>2863.5</v>
      </c>
      <c r="BD4582">
        <v>0.46</v>
      </c>
      <c r="BE4582">
        <v>937.5</v>
      </c>
      <c r="BF4582">
        <v>138.6</v>
      </c>
      <c r="BG4582">
        <v>1076.2</v>
      </c>
      <c r="BH4582">
        <v>40.1</v>
      </c>
      <c r="BI4582">
        <v>13.86</v>
      </c>
      <c r="BJ4582">
        <v>0.26</v>
      </c>
      <c r="BK4582">
        <v>54.21</v>
      </c>
      <c r="BL4582">
        <v>43.45</v>
      </c>
      <c r="BM4582">
        <v>15.14</v>
      </c>
      <c r="BN4582">
        <v>0.28000000000000003</v>
      </c>
      <c r="BO4582">
        <v>58.87</v>
      </c>
      <c r="BP4582">
        <v>690203</v>
      </c>
      <c r="BQ4582">
        <v>169541.6</v>
      </c>
      <c r="BR4582">
        <v>113.4</v>
      </c>
      <c r="BS4582">
        <v>4257.5</v>
      </c>
      <c r="BT4582">
        <v>0</v>
      </c>
      <c r="BU4582">
        <v>8374.7000000000007</v>
      </c>
      <c r="BV4582">
        <v>141070</v>
      </c>
      <c r="BW4582">
        <v>0</v>
      </c>
      <c r="BX4582">
        <v>911.2</v>
      </c>
      <c r="BY4582">
        <v>19786.7</v>
      </c>
      <c r="BZ4582">
        <v>202635.2</v>
      </c>
      <c r="CA4582">
        <v>0</v>
      </c>
      <c r="CB4582">
        <v>15560.4</v>
      </c>
      <c r="CC4582">
        <v>3315.4</v>
      </c>
      <c r="CD4582">
        <v>33802.400000000001</v>
      </c>
      <c r="CE4582">
        <v>88396.1</v>
      </c>
      <c r="CF4582">
        <v>8968.1</v>
      </c>
      <c r="CG4582">
        <v>14168.1</v>
      </c>
      <c r="CH4582">
        <v>0</v>
      </c>
      <c r="CI4582">
        <v>119050.2</v>
      </c>
      <c r="CJ4582">
        <v>29244.1</v>
      </c>
      <c r="CK4582">
        <v>549.4</v>
      </c>
      <c r="CL4582">
        <v>15677.2</v>
      </c>
      <c r="CM4582">
        <v>14217.7</v>
      </c>
      <c r="CN4582">
        <v>3008.6</v>
      </c>
      <c r="CO4582">
        <v>8315.2000000000007</v>
      </c>
    </row>
    <row r="4583" spans="1:93">
      <c r="A4583">
        <v>4577</v>
      </c>
      <c r="B4583">
        <f t="shared" si="711"/>
        <v>191</v>
      </c>
      <c r="C4583" t="str">
        <f t="shared" si="714"/>
        <v>Day191</v>
      </c>
      <c r="D4583">
        <f t="shared" si="712"/>
        <v>16</v>
      </c>
      <c r="E4583" t="str">
        <f t="shared" si="715"/>
        <v>Hour16</v>
      </c>
      <c r="F4583">
        <f t="shared" si="716"/>
        <v>7</v>
      </c>
      <c r="G4583" t="str">
        <f t="shared" si="717"/>
        <v>Summer</v>
      </c>
      <c r="H4583">
        <f t="shared" si="713"/>
        <v>2117</v>
      </c>
      <c r="I4583" t="e">
        <f t="shared" si="718"/>
        <v>#N/A</v>
      </c>
      <c r="J4583" t="str">
        <f t="shared" si="719"/>
        <v>Summer</v>
      </c>
      <c r="K4583">
        <f t="shared" si="720"/>
        <v>695014.2</v>
      </c>
      <c r="L4583" s="10">
        <v>45483.666666666664</v>
      </c>
      <c r="M4583">
        <v>689926</v>
      </c>
      <c r="N4583">
        <v>185.6</v>
      </c>
      <c r="O4583">
        <v>181.1</v>
      </c>
      <c r="P4583">
        <v>4721.6000000000004</v>
      </c>
      <c r="Q4583">
        <v>695014.3</v>
      </c>
      <c r="R4583">
        <v>659423</v>
      </c>
      <c r="S4583">
        <v>534159.9</v>
      </c>
      <c r="T4583">
        <v>4.4200000000000003E-2</v>
      </c>
      <c r="U4583">
        <v>7.6100000000000001E-2</v>
      </c>
      <c r="V4583">
        <v>0.46</v>
      </c>
      <c r="W4583">
        <v>0.45</v>
      </c>
      <c r="X4583">
        <v>369.2</v>
      </c>
      <c r="Y4583">
        <v>28.3</v>
      </c>
      <c r="Z4583">
        <v>4.03</v>
      </c>
      <c r="AA4583">
        <v>26.2</v>
      </c>
      <c r="AB4583">
        <v>1219.0999999999999</v>
      </c>
      <c r="AC4583">
        <v>0.23</v>
      </c>
      <c r="AD4583">
        <v>371.1</v>
      </c>
      <c r="AE4583">
        <v>62.6</v>
      </c>
      <c r="AF4583">
        <v>433.7</v>
      </c>
      <c r="AG4583">
        <v>394.4</v>
      </c>
      <c r="AH4583">
        <v>30.1</v>
      </c>
      <c r="AI4583">
        <v>4.29</v>
      </c>
      <c r="AJ4583">
        <v>28.1</v>
      </c>
      <c r="AK4583">
        <v>1305.5</v>
      </c>
      <c r="AL4583">
        <v>0.25</v>
      </c>
      <c r="AM4583">
        <v>396.5</v>
      </c>
      <c r="AN4583">
        <v>67.099999999999994</v>
      </c>
      <c r="AO4583">
        <v>463.6</v>
      </c>
      <c r="AP4583">
        <v>137.19999999999999</v>
      </c>
      <c r="AQ4583">
        <v>4.5</v>
      </c>
      <c r="AR4583">
        <v>0.61</v>
      </c>
      <c r="AS4583">
        <v>15.1</v>
      </c>
      <c r="AT4583">
        <v>609.6</v>
      </c>
      <c r="AU4583">
        <v>0.09</v>
      </c>
      <c r="AV4583">
        <v>137.5</v>
      </c>
      <c r="AW4583">
        <v>33.299999999999997</v>
      </c>
      <c r="AX4583">
        <v>170.8</v>
      </c>
      <c r="AY4583">
        <v>713.3</v>
      </c>
      <c r="AZ4583">
        <v>21.1</v>
      </c>
      <c r="BA4583">
        <v>2.75</v>
      </c>
      <c r="BB4583">
        <v>79.900000000000006</v>
      </c>
      <c r="BC4583">
        <v>3293.6</v>
      </c>
      <c r="BD4583">
        <v>0.45</v>
      </c>
      <c r="BE4583">
        <v>714.7</v>
      </c>
      <c r="BF4583">
        <v>178.1</v>
      </c>
      <c r="BG4583">
        <v>892.8</v>
      </c>
      <c r="BH4583">
        <v>40.29</v>
      </c>
      <c r="BI4583">
        <v>16.95</v>
      </c>
      <c r="BJ4583">
        <v>0.26</v>
      </c>
      <c r="BK4583">
        <v>57.5</v>
      </c>
      <c r="BL4583">
        <v>43.67</v>
      </c>
      <c r="BM4583">
        <v>18.48</v>
      </c>
      <c r="BN4583">
        <v>0.28000000000000003</v>
      </c>
      <c r="BO4583">
        <v>62.43</v>
      </c>
      <c r="BP4583">
        <v>695014.2</v>
      </c>
      <c r="BQ4583">
        <v>160854.39999999999</v>
      </c>
      <c r="BR4583">
        <v>220.2</v>
      </c>
      <c r="BS4583">
        <v>4257.5</v>
      </c>
      <c r="BT4583">
        <v>0</v>
      </c>
      <c r="BU4583">
        <v>8374.7000000000007</v>
      </c>
      <c r="BV4583">
        <v>142648.70000000001</v>
      </c>
      <c r="BW4583">
        <v>0</v>
      </c>
      <c r="BX4583">
        <v>906.4</v>
      </c>
      <c r="BY4583">
        <v>19571.599999999999</v>
      </c>
      <c r="BZ4583">
        <v>204336.3</v>
      </c>
      <c r="CA4583">
        <v>0</v>
      </c>
      <c r="CB4583">
        <v>19828.5</v>
      </c>
      <c r="CC4583">
        <v>3315.4</v>
      </c>
      <c r="CD4583">
        <v>37259</v>
      </c>
      <c r="CE4583">
        <v>88396.1</v>
      </c>
      <c r="CF4583">
        <v>11211.4</v>
      </c>
      <c r="CG4583">
        <v>14311.9</v>
      </c>
      <c r="CH4583">
        <v>0</v>
      </c>
      <c r="CI4583">
        <v>108065.4</v>
      </c>
      <c r="CJ4583">
        <v>31747.4</v>
      </c>
      <c r="CK4583">
        <v>563.6</v>
      </c>
      <c r="CL4583">
        <v>15572.7</v>
      </c>
      <c r="CM4583">
        <v>13304</v>
      </c>
      <c r="CN4583">
        <v>1158.9000000000001</v>
      </c>
      <c r="CO4583">
        <v>8315.2000000000007</v>
      </c>
    </row>
    <row r="4584" spans="1:93">
      <c r="A4584">
        <v>4578</v>
      </c>
      <c r="B4584">
        <f t="shared" si="711"/>
        <v>191</v>
      </c>
      <c r="C4584" t="str">
        <f t="shared" si="714"/>
        <v>Day191</v>
      </c>
      <c r="D4584">
        <f t="shared" si="712"/>
        <v>17</v>
      </c>
      <c r="E4584" t="str">
        <f t="shared" si="715"/>
        <v>Hour17</v>
      </c>
      <c r="F4584">
        <f t="shared" si="716"/>
        <v>7</v>
      </c>
      <c r="G4584" t="str">
        <f t="shared" si="717"/>
        <v>Summer</v>
      </c>
      <c r="H4584">
        <f t="shared" si="713"/>
        <v>2117</v>
      </c>
      <c r="I4584" t="e">
        <f t="shared" si="718"/>
        <v>#N/A</v>
      </c>
      <c r="J4584" t="str">
        <f t="shared" si="719"/>
        <v>Summer</v>
      </c>
      <c r="K4584">
        <f t="shared" si="720"/>
        <v>692691.4</v>
      </c>
      <c r="L4584" s="10">
        <v>45483.708333333336</v>
      </c>
      <c r="M4584">
        <v>688173.6</v>
      </c>
      <c r="N4584">
        <v>50.5</v>
      </c>
      <c r="O4584">
        <v>0</v>
      </c>
      <c r="P4584">
        <v>4467.3999999999996</v>
      </c>
      <c r="Q4584">
        <v>692691.4</v>
      </c>
      <c r="R4584">
        <v>657819.19999999995</v>
      </c>
      <c r="S4584">
        <v>545563.5</v>
      </c>
      <c r="T4584">
        <v>4.41E-2</v>
      </c>
      <c r="U4584">
        <v>7.5899999999999995E-2</v>
      </c>
      <c r="V4584">
        <v>0.44</v>
      </c>
      <c r="W4584">
        <v>0.43</v>
      </c>
      <c r="X4584">
        <v>378.1</v>
      </c>
      <c r="Y4584">
        <v>28.6</v>
      </c>
      <c r="Z4584">
        <v>4.07</v>
      </c>
      <c r="AA4584">
        <v>27.1</v>
      </c>
      <c r="AB4584">
        <v>1259.2</v>
      </c>
      <c r="AC4584">
        <v>0.23</v>
      </c>
      <c r="AD4584">
        <v>380</v>
      </c>
      <c r="AE4584">
        <v>64.7</v>
      </c>
      <c r="AF4584">
        <v>444.7</v>
      </c>
      <c r="AG4584">
        <v>404.2</v>
      </c>
      <c r="AH4584">
        <v>30.5</v>
      </c>
      <c r="AI4584">
        <v>4.34</v>
      </c>
      <c r="AJ4584">
        <v>29.1</v>
      </c>
      <c r="AK4584">
        <v>1349.4</v>
      </c>
      <c r="AL4584">
        <v>0.25</v>
      </c>
      <c r="AM4584">
        <v>406.3</v>
      </c>
      <c r="AN4584">
        <v>69.400000000000006</v>
      </c>
      <c r="AO4584">
        <v>475.7</v>
      </c>
      <c r="AP4584">
        <v>187.3</v>
      </c>
      <c r="AQ4584">
        <v>6.6</v>
      </c>
      <c r="AR4584">
        <v>0.94</v>
      </c>
      <c r="AS4584">
        <v>20.5</v>
      </c>
      <c r="AT4584">
        <v>789.7</v>
      </c>
      <c r="AU4584">
        <v>0.15</v>
      </c>
      <c r="AV4584">
        <v>187.7</v>
      </c>
      <c r="AW4584">
        <v>44.1</v>
      </c>
      <c r="AX4584">
        <v>231.8</v>
      </c>
      <c r="AY4584">
        <v>948.2</v>
      </c>
      <c r="AZ4584">
        <v>39.5</v>
      </c>
      <c r="BA4584">
        <v>7.11</v>
      </c>
      <c r="BB4584">
        <v>115.5</v>
      </c>
      <c r="BC4584">
        <v>2516.8000000000002</v>
      </c>
      <c r="BD4584">
        <v>1.67</v>
      </c>
      <c r="BE4584">
        <v>951.3</v>
      </c>
      <c r="BF4584">
        <v>190.9</v>
      </c>
      <c r="BG4584">
        <v>1142.2</v>
      </c>
      <c r="BH4584">
        <v>40.24</v>
      </c>
      <c r="BI4584">
        <v>14.61</v>
      </c>
      <c r="BJ4584">
        <v>0.26</v>
      </c>
      <c r="BK4584">
        <v>55.11</v>
      </c>
      <c r="BL4584">
        <v>43.59</v>
      </c>
      <c r="BM4584">
        <v>15.89</v>
      </c>
      <c r="BN4584">
        <v>0.28999999999999998</v>
      </c>
      <c r="BO4584">
        <v>59.76</v>
      </c>
      <c r="BP4584">
        <v>692691.4</v>
      </c>
      <c r="BQ4584">
        <v>147127.9</v>
      </c>
      <c r="BR4584">
        <v>1554</v>
      </c>
      <c r="BS4584">
        <v>4257.5</v>
      </c>
      <c r="BT4584">
        <v>0</v>
      </c>
      <c r="BU4584">
        <v>8374.7000000000007</v>
      </c>
      <c r="BV4584">
        <v>142909.4</v>
      </c>
      <c r="BW4584">
        <v>0</v>
      </c>
      <c r="BX4584">
        <v>891.7</v>
      </c>
      <c r="BY4584">
        <v>16604.599999999999</v>
      </c>
      <c r="BZ4584">
        <v>205811.6</v>
      </c>
      <c r="CA4584">
        <v>0</v>
      </c>
      <c r="CB4584">
        <v>25419.599999999999</v>
      </c>
      <c r="CC4584">
        <v>3315.4</v>
      </c>
      <c r="CD4584">
        <v>39426.9</v>
      </c>
      <c r="CE4584">
        <v>88396.1</v>
      </c>
      <c r="CF4584">
        <v>11562.6</v>
      </c>
      <c r="CG4584">
        <v>14535.6</v>
      </c>
      <c r="CH4584">
        <v>0</v>
      </c>
      <c r="CI4584">
        <v>95034</v>
      </c>
      <c r="CJ4584">
        <v>34080.699999999997</v>
      </c>
      <c r="CK4584">
        <v>516.9</v>
      </c>
      <c r="CL4584">
        <v>12125.2</v>
      </c>
      <c r="CM4584">
        <v>14506.2</v>
      </c>
      <c r="CN4584">
        <v>1153.9000000000001</v>
      </c>
      <c r="CO4584">
        <v>8315.2000000000007</v>
      </c>
    </row>
    <row r="4585" spans="1:93">
      <c r="A4585">
        <v>4579</v>
      </c>
      <c r="B4585">
        <f t="shared" si="711"/>
        <v>191</v>
      </c>
      <c r="C4585" t="str">
        <f t="shared" si="714"/>
        <v>Day191</v>
      </c>
      <c r="D4585">
        <f t="shared" si="712"/>
        <v>18</v>
      </c>
      <c r="E4585" t="str">
        <f t="shared" si="715"/>
        <v>Hour18</v>
      </c>
      <c r="F4585">
        <f t="shared" si="716"/>
        <v>7</v>
      </c>
      <c r="G4585" t="str">
        <f t="shared" si="717"/>
        <v>Summer</v>
      </c>
      <c r="H4585">
        <f t="shared" si="713"/>
        <v>2117</v>
      </c>
      <c r="I4585" t="e">
        <f t="shared" si="718"/>
        <v>#N/A</v>
      </c>
      <c r="J4585" t="str">
        <f t="shared" si="719"/>
        <v>Summer</v>
      </c>
      <c r="K4585">
        <f t="shared" si="720"/>
        <v>678661.6</v>
      </c>
      <c r="L4585" s="10">
        <v>45483.75</v>
      </c>
      <c r="M4585">
        <v>674693.8</v>
      </c>
      <c r="N4585">
        <v>0</v>
      </c>
      <c r="O4585">
        <v>0</v>
      </c>
      <c r="P4585">
        <v>3967.9</v>
      </c>
      <c r="Q4585">
        <v>678661.6</v>
      </c>
      <c r="R4585">
        <v>645361.69999999995</v>
      </c>
      <c r="S4585">
        <v>558819.1</v>
      </c>
      <c r="T4585">
        <v>4.3499999999999997E-2</v>
      </c>
      <c r="U4585">
        <v>7.4399999999999994E-2</v>
      </c>
      <c r="V4585">
        <v>0.42</v>
      </c>
      <c r="W4585">
        <v>0.41</v>
      </c>
      <c r="X4585">
        <v>394.3</v>
      </c>
      <c r="Y4585">
        <v>29.5</v>
      </c>
      <c r="Z4585">
        <v>4.2</v>
      </c>
      <c r="AA4585">
        <v>28.6</v>
      </c>
      <c r="AB4585">
        <v>1318.3</v>
      </c>
      <c r="AC4585">
        <v>0.25</v>
      </c>
      <c r="AD4585">
        <v>396.3</v>
      </c>
      <c r="AE4585">
        <v>68</v>
      </c>
      <c r="AF4585">
        <v>464.3</v>
      </c>
      <c r="AG4585">
        <v>422.2</v>
      </c>
      <c r="AH4585">
        <v>31.5</v>
      </c>
      <c r="AI4585">
        <v>4.4800000000000004</v>
      </c>
      <c r="AJ4585">
        <v>30.8</v>
      </c>
      <c r="AK4585">
        <v>1415.1</v>
      </c>
      <c r="AL4585">
        <v>0.27</v>
      </c>
      <c r="AM4585">
        <v>424.3</v>
      </c>
      <c r="AN4585">
        <v>73</v>
      </c>
      <c r="AO4585">
        <v>497.3</v>
      </c>
      <c r="AP4585">
        <v>292.8</v>
      </c>
      <c r="AQ4585">
        <v>9.6999999999999993</v>
      </c>
      <c r="AR4585">
        <v>1.43</v>
      </c>
      <c r="AS4585">
        <v>33.5</v>
      </c>
      <c r="AT4585">
        <v>1190.0999999999999</v>
      </c>
      <c r="AU4585">
        <v>0.28000000000000003</v>
      </c>
      <c r="AV4585">
        <v>293.39999999999998</v>
      </c>
      <c r="AW4585">
        <v>69.099999999999994</v>
      </c>
      <c r="AX4585">
        <v>362.5</v>
      </c>
      <c r="AY4585">
        <v>968.1</v>
      </c>
      <c r="AZ4585">
        <v>41.3</v>
      </c>
      <c r="BA4585">
        <v>7.65</v>
      </c>
      <c r="BB4585">
        <v>119.8</v>
      </c>
      <c r="BC4585">
        <v>2323.5</v>
      </c>
      <c r="BD4585">
        <v>1.85</v>
      </c>
      <c r="BE4585">
        <v>971.4</v>
      </c>
      <c r="BF4585">
        <v>189.6</v>
      </c>
      <c r="BG4585">
        <v>1161</v>
      </c>
      <c r="BH4585">
        <v>63.91</v>
      </c>
      <c r="BI4585">
        <v>16.68</v>
      </c>
      <c r="BJ4585">
        <v>0.26</v>
      </c>
      <c r="BK4585">
        <v>80.849999999999994</v>
      </c>
      <c r="BL4585">
        <v>69.09</v>
      </c>
      <c r="BM4585">
        <v>18.09</v>
      </c>
      <c r="BN4585">
        <v>0.28999999999999998</v>
      </c>
      <c r="BO4585">
        <v>87.47</v>
      </c>
      <c r="BP4585">
        <v>678661.6</v>
      </c>
      <c r="BQ4585">
        <v>119842.5</v>
      </c>
      <c r="BR4585">
        <v>3396.5</v>
      </c>
      <c r="BS4585">
        <v>4257.5</v>
      </c>
      <c r="BT4585">
        <v>0</v>
      </c>
      <c r="BU4585">
        <v>8374.7000000000007</v>
      </c>
      <c r="BV4585">
        <v>143288.6</v>
      </c>
      <c r="BW4585">
        <v>0</v>
      </c>
      <c r="BX4585">
        <v>828.4</v>
      </c>
      <c r="BY4585">
        <v>11332.5</v>
      </c>
      <c r="BZ4585">
        <v>210215.5</v>
      </c>
      <c r="CA4585">
        <v>0</v>
      </c>
      <c r="CB4585">
        <v>27662.9</v>
      </c>
      <c r="CC4585">
        <v>3315.4</v>
      </c>
      <c r="CD4585">
        <v>41798.400000000001</v>
      </c>
      <c r="CE4585">
        <v>88396.1</v>
      </c>
      <c r="CF4585">
        <v>13250.1</v>
      </c>
      <c r="CG4585">
        <v>14863.4</v>
      </c>
      <c r="CH4585">
        <v>0</v>
      </c>
      <c r="CI4585">
        <v>70219.8</v>
      </c>
      <c r="CJ4585">
        <v>36932.199999999997</v>
      </c>
      <c r="CK4585">
        <v>529.6</v>
      </c>
      <c r="CL4585">
        <v>9801.1</v>
      </c>
      <c r="CM4585">
        <v>14238.9</v>
      </c>
      <c r="CN4585">
        <v>900.4</v>
      </c>
      <c r="CO4585">
        <v>8315.2000000000007</v>
      </c>
    </row>
    <row r="4586" spans="1:93">
      <c r="A4586">
        <v>4580</v>
      </c>
      <c r="B4586">
        <f t="shared" si="711"/>
        <v>191</v>
      </c>
      <c r="C4586" t="str">
        <f t="shared" si="714"/>
        <v>Day191</v>
      </c>
      <c r="D4586">
        <f t="shared" si="712"/>
        <v>19</v>
      </c>
      <c r="E4586" t="str">
        <f t="shared" si="715"/>
        <v>Hour19</v>
      </c>
      <c r="F4586">
        <f t="shared" si="716"/>
        <v>7</v>
      </c>
      <c r="G4586" t="str">
        <f t="shared" si="717"/>
        <v>Summer</v>
      </c>
      <c r="H4586">
        <f t="shared" si="713"/>
        <v>2117</v>
      </c>
      <c r="I4586" t="e">
        <f t="shared" si="718"/>
        <v>#N/A</v>
      </c>
      <c r="J4586" t="str">
        <f t="shared" si="719"/>
        <v>Summer</v>
      </c>
      <c r="K4586">
        <f t="shared" si="720"/>
        <v>657315.69999999995</v>
      </c>
      <c r="L4586" s="10">
        <v>45483.791666666664</v>
      </c>
      <c r="M4586">
        <v>653497.5</v>
      </c>
      <c r="N4586">
        <v>0</v>
      </c>
      <c r="O4586">
        <v>0</v>
      </c>
      <c r="P4586">
        <v>3818.2</v>
      </c>
      <c r="Q4586">
        <v>657315.69999999995</v>
      </c>
      <c r="R4586">
        <v>625716.19999999995</v>
      </c>
      <c r="S4586">
        <v>562909</v>
      </c>
      <c r="T4586">
        <v>4.2500000000000003E-2</v>
      </c>
      <c r="U4586">
        <v>7.2099999999999997E-2</v>
      </c>
      <c r="V4586">
        <v>0.4</v>
      </c>
      <c r="W4586">
        <v>0.39</v>
      </c>
      <c r="X4586">
        <v>404.4</v>
      </c>
      <c r="Y4586">
        <v>30.8</v>
      </c>
      <c r="Z4586">
        <v>4.4000000000000004</v>
      </c>
      <c r="AA4586">
        <v>28.8</v>
      </c>
      <c r="AB4586">
        <v>1338.2</v>
      </c>
      <c r="AC4586">
        <v>0.25</v>
      </c>
      <c r="AD4586">
        <v>406.5</v>
      </c>
      <c r="AE4586">
        <v>68.7</v>
      </c>
      <c r="AF4586">
        <v>475.2</v>
      </c>
      <c r="AG4586">
        <v>431.4</v>
      </c>
      <c r="AH4586">
        <v>32.799999999999997</v>
      </c>
      <c r="AI4586">
        <v>4.67</v>
      </c>
      <c r="AJ4586">
        <v>30.8</v>
      </c>
      <c r="AK4586">
        <v>1431.5</v>
      </c>
      <c r="AL4586">
        <v>0.27</v>
      </c>
      <c r="AM4586">
        <v>433.7</v>
      </c>
      <c r="AN4586">
        <v>73.599999999999994</v>
      </c>
      <c r="AO4586">
        <v>507.2</v>
      </c>
      <c r="AP4586">
        <v>402.4</v>
      </c>
      <c r="AQ4586">
        <v>11.5</v>
      </c>
      <c r="AR4586">
        <v>1.65</v>
      </c>
      <c r="AS4586">
        <v>47.3</v>
      </c>
      <c r="AT4586">
        <v>1728</v>
      </c>
      <c r="AU4586">
        <v>0.36</v>
      </c>
      <c r="AV4586">
        <v>403.2</v>
      </c>
      <c r="AW4586">
        <v>98.9</v>
      </c>
      <c r="AX4586">
        <v>502.1</v>
      </c>
      <c r="AY4586">
        <v>864.4</v>
      </c>
      <c r="AZ4586">
        <v>32.6</v>
      </c>
      <c r="BA4586">
        <v>6.35</v>
      </c>
      <c r="BB4586">
        <v>112.8</v>
      </c>
      <c r="BC4586">
        <v>2058.1</v>
      </c>
      <c r="BD4586">
        <v>1.76</v>
      </c>
      <c r="BE4586">
        <v>867.1</v>
      </c>
      <c r="BF4586">
        <v>174.6</v>
      </c>
      <c r="BG4586">
        <v>1041.7</v>
      </c>
      <c r="BH4586">
        <v>41.24</v>
      </c>
      <c r="BI4586">
        <v>0.48</v>
      </c>
      <c r="BJ4586">
        <v>0.26</v>
      </c>
      <c r="BK4586">
        <v>41.98</v>
      </c>
      <c r="BL4586">
        <v>44.45</v>
      </c>
      <c r="BM4586">
        <v>0.51</v>
      </c>
      <c r="BN4586">
        <v>0.28999999999999998</v>
      </c>
      <c r="BO4586">
        <v>45.25</v>
      </c>
      <c r="BP4586">
        <v>657315.69999999995</v>
      </c>
      <c r="BQ4586">
        <v>94406.7</v>
      </c>
      <c r="BR4586">
        <v>2055.4</v>
      </c>
      <c r="BS4586">
        <v>4257.5</v>
      </c>
      <c r="BT4586">
        <v>0</v>
      </c>
      <c r="BU4586">
        <v>8374.7000000000007</v>
      </c>
      <c r="BV4586">
        <v>146583.5</v>
      </c>
      <c r="BW4586">
        <v>0</v>
      </c>
      <c r="BX4586">
        <v>201.5</v>
      </c>
      <c r="BY4586">
        <v>7315.4</v>
      </c>
      <c r="BZ4586">
        <v>212727.2</v>
      </c>
      <c r="CA4586">
        <v>0</v>
      </c>
      <c r="CB4586">
        <v>20695.7</v>
      </c>
      <c r="CC4586">
        <v>3315.4</v>
      </c>
      <c r="CD4586">
        <v>50293.3</v>
      </c>
      <c r="CE4586">
        <v>88396.1</v>
      </c>
      <c r="CF4586">
        <v>11990.6</v>
      </c>
      <c r="CG4586">
        <v>14219.5</v>
      </c>
      <c r="CH4586">
        <v>0</v>
      </c>
      <c r="CI4586">
        <v>41302.199999999997</v>
      </c>
      <c r="CJ4586">
        <v>45008.800000000003</v>
      </c>
      <c r="CK4586">
        <v>578.79999999999995</v>
      </c>
      <c r="CL4586">
        <v>7369.3</v>
      </c>
      <c r="CM4586">
        <v>10961.2</v>
      </c>
      <c r="CN4586">
        <v>1630.6</v>
      </c>
      <c r="CO4586">
        <v>8315.2000000000007</v>
      </c>
    </row>
    <row r="4587" spans="1:93">
      <c r="A4587">
        <v>4581</v>
      </c>
      <c r="B4587">
        <f t="shared" si="711"/>
        <v>191</v>
      </c>
      <c r="C4587" t="str">
        <f t="shared" si="714"/>
        <v>Day191</v>
      </c>
      <c r="D4587">
        <f t="shared" si="712"/>
        <v>20</v>
      </c>
      <c r="E4587" t="str">
        <f t="shared" si="715"/>
        <v>Hour20</v>
      </c>
      <c r="F4587">
        <f t="shared" si="716"/>
        <v>7</v>
      </c>
      <c r="G4587" t="str">
        <f t="shared" si="717"/>
        <v>Summer</v>
      </c>
      <c r="H4587">
        <f t="shared" si="713"/>
        <v>2117</v>
      </c>
      <c r="I4587" t="e">
        <f t="shared" si="718"/>
        <v>#N/A</v>
      </c>
      <c r="J4587" t="str">
        <f t="shared" si="719"/>
        <v>Summer</v>
      </c>
      <c r="K4587">
        <f t="shared" si="720"/>
        <v>636033.4</v>
      </c>
      <c r="L4587" s="10">
        <v>45483.833333333336</v>
      </c>
      <c r="M4587">
        <v>632342</v>
      </c>
      <c r="N4587">
        <v>0</v>
      </c>
      <c r="O4587">
        <v>0</v>
      </c>
      <c r="P4587">
        <v>3691.4</v>
      </c>
      <c r="Q4587">
        <v>636033.4</v>
      </c>
      <c r="R4587">
        <v>606045.80000000005</v>
      </c>
      <c r="S4587">
        <v>571129.19999999995</v>
      </c>
      <c r="T4587">
        <v>4.1599999999999998E-2</v>
      </c>
      <c r="U4587">
        <v>6.9800000000000001E-2</v>
      </c>
      <c r="V4587">
        <v>0.38</v>
      </c>
      <c r="W4587">
        <v>0.37</v>
      </c>
      <c r="X4587">
        <v>415</v>
      </c>
      <c r="Y4587">
        <v>31.8</v>
      </c>
      <c r="Z4587">
        <v>4.54</v>
      </c>
      <c r="AA4587">
        <v>29.3</v>
      </c>
      <c r="AB4587">
        <v>1368.5</v>
      </c>
      <c r="AC4587">
        <v>0.26</v>
      </c>
      <c r="AD4587">
        <v>417.1</v>
      </c>
      <c r="AE4587">
        <v>70.2</v>
      </c>
      <c r="AF4587">
        <v>487.3</v>
      </c>
      <c r="AG4587">
        <v>442.2</v>
      </c>
      <c r="AH4587">
        <v>33.799999999999997</v>
      </c>
      <c r="AI4587">
        <v>4.82</v>
      </c>
      <c r="AJ4587">
        <v>31.4</v>
      </c>
      <c r="AK4587">
        <v>1463.3</v>
      </c>
      <c r="AL4587">
        <v>0.27</v>
      </c>
      <c r="AM4587">
        <v>444.5</v>
      </c>
      <c r="AN4587">
        <v>75.099999999999994</v>
      </c>
      <c r="AO4587">
        <v>519.6</v>
      </c>
      <c r="AP4587">
        <v>430.4</v>
      </c>
      <c r="AQ4587">
        <v>13.2</v>
      </c>
      <c r="AR4587">
        <v>1.87</v>
      </c>
      <c r="AS4587">
        <v>49.4</v>
      </c>
      <c r="AT4587">
        <v>1848.8</v>
      </c>
      <c r="AU4587">
        <v>0.36</v>
      </c>
      <c r="AV4587">
        <v>431.3</v>
      </c>
      <c r="AW4587">
        <v>104.6</v>
      </c>
      <c r="AX4587">
        <v>535.9</v>
      </c>
      <c r="AY4587">
        <v>1230.2</v>
      </c>
      <c r="AZ4587">
        <v>123.1</v>
      </c>
      <c r="BA4587">
        <v>18.420000000000002</v>
      </c>
      <c r="BB4587">
        <v>62.6</v>
      </c>
      <c r="BC4587">
        <v>2665.6</v>
      </c>
      <c r="BD4587">
        <v>1.02</v>
      </c>
      <c r="BE4587">
        <v>1238.9000000000001</v>
      </c>
      <c r="BF4587">
        <v>142.4</v>
      </c>
      <c r="BG4587">
        <v>1381.3</v>
      </c>
      <c r="BH4587">
        <v>41.75</v>
      </c>
      <c r="BI4587">
        <v>30.55</v>
      </c>
      <c r="BJ4587">
        <v>0.27</v>
      </c>
      <c r="BK4587">
        <v>72.56</v>
      </c>
      <c r="BL4587">
        <v>44.89</v>
      </c>
      <c r="BM4587">
        <v>33.11</v>
      </c>
      <c r="BN4587">
        <v>0.28999999999999998</v>
      </c>
      <c r="BO4587">
        <v>78.290000000000006</v>
      </c>
      <c r="BP4587">
        <v>636033.4</v>
      </c>
      <c r="BQ4587">
        <v>64904.2</v>
      </c>
      <c r="BR4587">
        <v>5548.4</v>
      </c>
      <c r="BS4587">
        <v>4257.5</v>
      </c>
      <c r="BT4587">
        <v>0</v>
      </c>
      <c r="BU4587">
        <v>8374.7000000000007</v>
      </c>
      <c r="BV4587">
        <v>146949.1</v>
      </c>
      <c r="BW4587">
        <v>0</v>
      </c>
      <c r="BX4587">
        <v>74.900000000000006</v>
      </c>
      <c r="BY4587">
        <v>3815.9</v>
      </c>
      <c r="BZ4587">
        <v>220282.2</v>
      </c>
      <c r="CA4587">
        <v>0</v>
      </c>
      <c r="CB4587">
        <v>13542.6</v>
      </c>
      <c r="CC4587">
        <v>3315.4</v>
      </c>
      <c r="CD4587">
        <v>54248.1</v>
      </c>
      <c r="CE4587">
        <v>88396.1</v>
      </c>
      <c r="CF4587">
        <v>11436.8</v>
      </c>
      <c r="CG4587">
        <v>14778.3</v>
      </c>
      <c r="CH4587">
        <v>0</v>
      </c>
      <c r="CI4587">
        <v>12769.4</v>
      </c>
      <c r="CJ4587">
        <v>47445.3</v>
      </c>
      <c r="CK4587">
        <v>798.7</v>
      </c>
      <c r="CL4587">
        <v>2350.1999999999998</v>
      </c>
      <c r="CM4587">
        <v>5650.7</v>
      </c>
      <c r="CN4587">
        <v>4166.5</v>
      </c>
      <c r="CO4587">
        <v>8315.2000000000007</v>
      </c>
    </row>
    <row r="4588" spans="1:93">
      <c r="A4588">
        <v>4582</v>
      </c>
      <c r="B4588">
        <f t="shared" si="711"/>
        <v>191</v>
      </c>
      <c r="C4588" t="str">
        <f t="shared" si="714"/>
        <v>Day191</v>
      </c>
      <c r="D4588">
        <f t="shared" si="712"/>
        <v>21</v>
      </c>
      <c r="E4588" t="str">
        <f t="shared" si="715"/>
        <v>Hour21</v>
      </c>
      <c r="F4588">
        <f t="shared" si="716"/>
        <v>7</v>
      </c>
      <c r="G4588" t="str">
        <f t="shared" si="717"/>
        <v>Summer</v>
      </c>
      <c r="H4588">
        <f t="shared" si="713"/>
        <v>2117</v>
      </c>
      <c r="I4588" t="e">
        <f t="shared" si="718"/>
        <v>#N/A</v>
      </c>
      <c r="J4588" t="str">
        <f t="shared" si="719"/>
        <v>Summer</v>
      </c>
      <c r="K4588">
        <f t="shared" si="720"/>
        <v>611811.30000000005</v>
      </c>
      <c r="L4588" s="10">
        <v>45483.875</v>
      </c>
      <c r="M4588">
        <v>607715</v>
      </c>
      <c r="N4588">
        <v>0</v>
      </c>
      <c r="O4588">
        <v>0</v>
      </c>
      <c r="P4588">
        <v>4096.2</v>
      </c>
      <c r="Q4588">
        <v>611811.30000000005</v>
      </c>
      <c r="R4588">
        <v>583092.19999999995</v>
      </c>
      <c r="S4588">
        <v>562039.4</v>
      </c>
      <c r="T4588">
        <v>4.0500000000000001E-2</v>
      </c>
      <c r="U4588">
        <v>6.7100000000000007E-2</v>
      </c>
      <c r="V4588">
        <v>0.37</v>
      </c>
      <c r="W4588">
        <v>0.36</v>
      </c>
      <c r="X4588">
        <v>423.5</v>
      </c>
      <c r="Y4588">
        <v>32.700000000000003</v>
      </c>
      <c r="Z4588">
        <v>4.66</v>
      </c>
      <c r="AA4588">
        <v>29.6</v>
      </c>
      <c r="AB4588">
        <v>1398.9</v>
      </c>
      <c r="AC4588">
        <v>0.26</v>
      </c>
      <c r="AD4588">
        <v>425.8</v>
      </c>
      <c r="AE4588">
        <v>71.400000000000006</v>
      </c>
      <c r="AF4588">
        <v>497.1</v>
      </c>
      <c r="AG4588">
        <v>449.7</v>
      </c>
      <c r="AH4588">
        <v>34.6</v>
      </c>
      <c r="AI4588">
        <v>4.93</v>
      </c>
      <c r="AJ4588">
        <v>31.6</v>
      </c>
      <c r="AK4588">
        <v>1490.4</v>
      </c>
      <c r="AL4588">
        <v>0.27</v>
      </c>
      <c r="AM4588">
        <v>452.1</v>
      </c>
      <c r="AN4588">
        <v>76.099999999999994</v>
      </c>
      <c r="AO4588">
        <v>528.20000000000005</v>
      </c>
      <c r="AP4588">
        <v>428.7</v>
      </c>
      <c r="AQ4588">
        <v>13.9</v>
      </c>
      <c r="AR4588">
        <v>1.98</v>
      </c>
      <c r="AS4588">
        <v>48.6</v>
      </c>
      <c r="AT4588">
        <v>1811.6</v>
      </c>
      <c r="AU4588">
        <v>0.36</v>
      </c>
      <c r="AV4588">
        <v>429.6</v>
      </c>
      <c r="AW4588">
        <v>102.7</v>
      </c>
      <c r="AX4588">
        <v>532.29999999999995</v>
      </c>
      <c r="AY4588">
        <v>845.2</v>
      </c>
      <c r="AZ4588">
        <v>52.2</v>
      </c>
      <c r="BA4588">
        <v>7.19</v>
      </c>
      <c r="BB4588">
        <v>67</v>
      </c>
      <c r="BC4588">
        <v>3272.6</v>
      </c>
      <c r="BD4588">
        <v>0.39</v>
      </c>
      <c r="BE4588">
        <v>848.7</v>
      </c>
      <c r="BF4588">
        <v>164.6</v>
      </c>
      <c r="BG4588">
        <v>1013.3</v>
      </c>
      <c r="BH4588">
        <v>42</v>
      </c>
      <c r="BI4588">
        <v>79.38</v>
      </c>
      <c r="BJ4588">
        <v>0.27</v>
      </c>
      <c r="BK4588">
        <v>121.65</v>
      </c>
      <c r="BL4588">
        <v>45.03</v>
      </c>
      <c r="BM4588">
        <v>85.82</v>
      </c>
      <c r="BN4588">
        <v>0.28999999999999998</v>
      </c>
      <c r="BO4588">
        <v>131.13999999999999</v>
      </c>
      <c r="BP4588">
        <v>611811.30000000005</v>
      </c>
      <c r="BQ4588">
        <v>49771.9</v>
      </c>
      <c r="BR4588">
        <v>6383.9</v>
      </c>
      <c r="BS4588">
        <v>4257.5</v>
      </c>
      <c r="BT4588">
        <v>0</v>
      </c>
      <c r="BU4588">
        <v>8374.7000000000007</v>
      </c>
      <c r="BV4588">
        <v>146239.79999999999</v>
      </c>
      <c r="BW4588">
        <v>0</v>
      </c>
      <c r="BX4588">
        <v>0</v>
      </c>
      <c r="BY4588">
        <v>226.8</v>
      </c>
      <c r="BZ4588">
        <v>220225.8</v>
      </c>
      <c r="CA4588">
        <v>0</v>
      </c>
      <c r="CB4588">
        <v>11479.7</v>
      </c>
      <c r="CC4588">
        <v>3315.4</v>
      </c>
      <c r="CD4588">
        <v>51019.199999999997</v>
      </c>
      <c r="CE4588">
        <v>88396.1</v>
      </c>
      <c r="CF4588">
        <v>8897.7000000000007</v>
      </c>
      <c r="CG4588">
        <v>13449.5</v>
      </c>
      <c r="CH4588">
        <v>0</v>
      </c>
      <c r="CI4588">
        <v>246</v>
      </c>
      <c r="CJ4588">
        <v>48382.5</v>
      </c>
      <c r="CK4588">
        <v>916.7</v>
      </c>
      <c r="CL4588">
        <v>939.1</v>
      </c>
      <c r="CM4588">
        <v>3241</v>
      </c>
      <c r="CN4588">
        <v>4004.8</v>
      </c>
      <c r="CO4588">
        <v>8315.2000000000007</v>
      </c>
    </row>
    <row r="4589" spans="1:93">
      <c r="A4589">
        <v>4583</v>
      </c>
      <c r="B4589">
        <f t="shared" si="711"/>
        <v>191</v>
      </c>
      <c r="C4589" t="str">
        <f t="shared" si="714"/>
        <v>Day191</v>
      </c>
      <c r="D4589">
        <f t="shared" si="712"/>
        <v>22</v>
      </c>
      <c r="E4589" t="str">
        <f t="shared" si="715"/>
        <v>Hour22</v>
      </c>
      <c r="F4589">
        <f t="shared" si="716"/>
        <v>7</v>
      </c>
      <c r="G4589" t="str">
        <f t="shared" si="717"/>
        <v>Summer</v>
      </c>
      <c r="H4589">
        <f t="shared" si="713"/>
        <v>2117</v>
      </c>
      <c r="I4589" t="e">
        <f t="shared" si="718"/>
        <v>#N/A</v>
      </c>
      <c r="J4589" t="str">
        <f t="shared" si="719"/>
        <v>Summer</v>
      </c>
      <c r="K4589">
        <f t="shared" si="720"/>
        <v>572738.30000000005</v>
      </c>
      <c r="L4589" s="10">
        <v>45483.916666666664</v>
      </c>
      <c r="M4589">
        <v>568526.80000000005</v>
      </c>
      <c r="N4589">
        <v>0</v>
      </c>
      <c r="O4589">
        <v>0</v>
      </c>
      <c r="P4589">
        <v>4211.5</v>
      </c>
      <c r="Q4589">
        <v>572738.30000000005</v>
      </c>
      <c r="R4589">
        <v>546413.5</v>
      </c>
      <c r="S4589">
        <v>527546.4</v>
      </c>
      <c r="T4589">
        <v>3.8899999999999997E-2</v>
      </c>
      <c r="U4589">
        <v>6.2899999999999998E-2</v>
      </c>
      <c r="V4589">
        <v>0.36</v>
      </c>
      <c r="W4589">
        <v>0.36</v>
      </c>
      <c r="X4589">
        <v>423.9</v>
      </c>
      <c r="Y4589">
        <v>33.1</v>
      </c>
      <c r="Z4589">
        <v>4.71</v>
      </c>
      <c r="AA4589">
        <v>29.3</v>
      </c>
      <c r="AB4589">
        <v>1398.4</v>
      </c>
      <c r="AC4589">
        <v>0.25</v>
      </c>
      <c r="AD4589">
        <v>426.2</v>
      </c>
      <c r="AE4589">
        <v>71</v>
      </c>
      <c r="AF4589">
        <v>497.2</v>
      </c>
      <c r="AG4589">
        <v>443.5</v>
      </c>
      <c r="AH4589">
        <v>34.6</v>
      </c>
      <c r="AI4589">
        <v>4.91</v>
      </c>
      <c r="AJ4589">
        <v>30.7</v>
      </c>
      <c r="AK4589">
        <v>1465.9</v>
      </c>
      <c r="AL4589">
        <v>0.26</v>
      </c>
      <c r="AM4589">
        <v>445.8</v>
      </c>
      <c r="AN4589">
        <v>74.5</v>
      </c>
      <c r="AO4589">
        <v>520.29999999999995</v>
      </c>
      <c r="AP4589">
        <v>422</v>
      </c>
      <c r="AQ4589">
        <v>17.5</v>
      </c>
      <c r="AR4589">
        <v>2.4500000000000002</v>
      </c>
      <c r="AS4589">
        <v>43.2</v>
      </c>
      <c r="AT4589">
        <v>1749.8</v>
      </c>
      <c r="AU4589">
        <v>0.3</v>
      </c>
      <c r="AV4589">
        <v>423.2</v>
      </c>
      <c r="AW4589">
        <v>95.4</v>
      </c>
      <c r="AX4589">
        <v>518.6</v>
      </c>
      <c r="AY4589">
        <v>704.9</v>
      </c>
      <c r="AZ4589">
        <v>24.4</v>
      </c>
      <c r="BA4589">
        <v>4.53</v>
      </c>
      <c r="BB4589">
        <v>90.5</v>
      </c>
      <c r="BC4589">
        <v>2014.7</v>
      </c>
      <c r="BD4589">
        <v>1.25</v>
      </c>
      <c r="BE4589">
        <v>706.8</v>
      </c>
      <c r="BF4589">
        <v>150.9</v>
      </c>
      <c r="BG4589">
        <v>857.8</v>
      </c>
      <c r="BH4589">
        <v>36.15</v>
      </c>
      <c r="BI4589">
        <v>51.88</v>
      </c>
      <c r="BJ4589">
        <v>0.28000000000000003</v>
      </c>
      <c r="BK4589">
        <v>88.31</v>
      </c>
      <c r="BL4589">
        <v>38.590000000000003</v>
      </c>
      <c r="BM4589">
        <v>55.89</v>
      </c>
      <c r="BN4589">
        <v>0.3</v>
      </c>
      <c r="BO4589">
        <v>94.77</v>
      </c>
      <c r="BP4589">
        <v>572738.30000000005</v>
      </c>
      <c r="BQ4589">
        <v>45191.9</v>
      </c>
      <c r="BR4589">
        <v>5129.3999999999996</v>
      </c>
      <c r="BS4589">
        <v>4257.5</v>
      </c>
      <c r="BT4589">
        <v>0</v>
      </c>
      <c r="BU4589">
        <v>8374.7000000000007</v>
      </c>
      <c r="BV4589">
        <v>139878.20000000001</v>
      </c>
      <c r="BW4589">
        <v>0</v>
      </c>
      <c r="BX4589">
        <v>0</v>
      </c>
      <c r="BY4589">
        <v>0</v>
      </c>
      <c r="BZ4589">
        <v>211937.4</v>
      </c>
      <c r="CA4589">
        <v>0</v>
      </c>
      <c r="CB4589">
        <v>7226.2</v>
      </c>
      <c r="CC4589">
        <v>3315.4</v>
      </c>
      <c r="CD4589">
        <v>48447.1</v>
      </c>
      <c r="CE4589">
        <v>88396.1</v>
      </c>
      <c r="CF4589">
        <v>6230.6</v>
      </c>
      <c r="CG4589">
        <v>4353.8</v>
      </c>
      <c r="CH4589">
        <v>0</v>
      </c>
      <c r="CI4589">
        <v>0</v>
      </c>
      <c r="CJ4589">
        <v>44282</v>
      </c>
      <c r="CK4589">
        <v>909.9</v>
      </c>
      <c r="CL4589">
        <v>56.5</v>
      </c>
      <c r="CM4589">
        <v>1945.4</v>
      </c>
      <c r="CN4589">
        <v>3410.7</v>
      </c>
      <c r="CO4589">
        <v>8315.2000000000007</v>
      </c>
    </row>
    <row r="4590" spans="1:93">
      <c r="A4590">
        <v>4584</v>
      </c>
      <c r="B4590">
        <f t="shared" si="711"/>
        <v>191</v>
      </c>
      <c r="C4590" t="str">
        <f t="shared" si="714"/>
        <v>Day191</v>
      </c>
      <c r="D4590">
        <f t="shared" si="712"/>
        <v>23</v>
      </c>
      <c r="E4590" t="str">
        <f t="shared" si="715"/>
        <v>Hour23</v>
      </c>
      <c r="F4590">
        <f t="shared" si="716"/>
        <v>7</v>
      </c>
      <c r="G4590" t="str">
        <f t="shared" si="717"/>
        <v>Summer</v>
      </c>
      <c r="H4590">
        <f t="shared" si="713"/>
        <v>2117</v>
      </c>
      <c r="I4590" t="e">
        <f t="shared" si="718"/>
        <v>#N/A</v>
      </c>
      <c r="J4590" t="str">
        <f t="shared" si="719"/>
        <v>Summer</v>
      </c>
      <c r="K4590">
        <f t="shared" si="720"/>
        <v>532479.69999999995</v>
      </c>
      <c r="L4590" s="10">
        <v>45483.958333333336</v>
      </c>
      <c r="M4590">
        <v>526886.30000000005</v>
      </c>
      <c r="N4590">
        <v>0</v>
      </c>
      <c r="O4590">
        <v>1738.9</v>
      </c>
      <c r="P4590">
        <v>3854.4</v>
      </c>
      <c r="Q4590">
        <v>532479.69999999995</v>
      </c>
      <c r="R4590">
        <v>507244.2</v>
      </c>
      <c r="S4590">
        <v>493086</v>
      </c>
      <c r="T4590">
        <v>3.73E-2</v>
      </c>
      <c r="U4590">
        <v>5.8500000000000003E-2</v>
      </c>
      <c r="V4590">
        <v>0.37</v>
      </c>
      <c r="W4590">
        <v>0.37</v>
      </c>
      <c r="X4590">
        <v>409.3</v>
      </c>
      <c r="Y4590">
        <v>31.5</v>
      </c>
      <c r="Z4590">
        <v>4.4800000000000004</v>
      </c>
      <c r="AA4590">
        <v>28.9</v>
      </c>
      <c r="AB4590">
        <v>1364.1</v>
      </c>
      <c r="AC4590">
        <v>0.25</v>
      </c>
      <c r="AD4590">
        <v>411.4</v>
      </c>
      <c r="AE4590">
        <v>69.599999999999994</v>
      </c>
      <c r="AF4590">
        <v>481.1</v>
      </c>
      <c r="AG4590">
        <v>427.8</v>
      </c>
      <c r="AH4590">
        <v>32.9</v>
      </c>
      <c r="AI4590">
        <v>4.67</v>
      </c>
      <c r="AJ4590">
        <v>30.3</v>
      </c>
      <c r="AK4590">
        <v>1427.6</v>
      </c>
      <c r="AL4590">
        <v>0.26</v>
      </c>
      <c r="AM4590">
        <v>430.1</v>
      </c>
      <c r="AN4590">
        <v>72.900000000000006</v>
      </c>
      <c r="AO4590">
        <v>502.9</v>
      </c>
      <c r="AP4590">
        <v>494.4</v>
      </c>
      <c r="AQ4590">
        <v>28.9</v>
      </c>
      <c r="AR4590">
        <v>4.01</v>
      </c>
      <c r="AS4590">
        <v>41.4</v>
      </c>
      <c r="AT4590">
        <v>1911.4</v>
      </c>
      <c r="AU4590">
        <v>0.27</v>
      </c>
      <c r="AV4590">
        <v>496.4</v>
      </c>
      <c r="AW4590">
        <v>98.4</v>
      </c>
      <c r="AX4590">
        <v>594.79999999999995</v>
      </c>
      <c r="AY4590">
        <v>462.9</v>
      </c>
      <c r="AZ4590">
        <v>8.8000000000000007</v>
      </c>
      <c r="BA4590">
        <v>0.91</v>
      </c>
      <c r="BB4590">
        <v>54.8</v>
      </c>
      <c r="BC4590">
        <v>2402.1999999999998</v>
      </c>
      <c r="BD4590">
        <v>0.21</v>
      </c>
      <c r="BE4590">
        <v>463.4</v>
      </c>
      <c r="BF4590">
        <v>126.4</v>
      </c>
      <c r="BG4590">
        <v>589.79999999999995</v>
      </c>
      <c r="BH4590">
        <v>33.11</v>
      </c>
      <c r="BI4590">
        <v>31.78</v>
      </c>
      <c r="BJ4590">
        <v>0.28000000000000003</v>
      </c>
      <c r="BK4590">
        <v>65.16</v>
      </c>
      <c r="BL4590">
        <v>35.17</v>
      </c>
      <c r="BM4590">
        <v>34.17</v>
      </c>
      <c r="BN4590">
        <v>0.3</v>
      </c>
      <c r="BO4590">
        <v>69.64</v>
      </c>
      <c r="BP4590">
        <v>532479.69999999995</v>
      </c>
      <c r="BQ4590">
        <v>39393.699999999997</v>
      </c>
      <c r="BR4590">
        <v>4438.6000000000004</v>
      </c>
      <c r="BS4590">
        <v>4247.1000000000004</v>
      </c>
      <c r="BT4590">
        <v>0</v>
      </c>
      <c r="BU4590">
        <v>8374.7000000000007</v>
      </c>
      <c r="BV4590">
        <v>123431</v>
      </c>
      <c r="BW4590">
        <v>0</v>
      </c>
      <c r="BX4590">
        <v>0</v>
      </c>
      <c r="BY4590">
        <v>0</v>
      </c>
      <c r="BZ4590">
        <v>198737</v>
      </c>
      <c r="CA4590">
        <v>0</v>
      </c>
      <c r="CB4590">
        <v>5641.6</v>
      </c>
      <c r="CC4590">
        <v>3315.4</v>
      </c>
      <c r="CD4590">
        <v>48167.1</v>
      </c>
      <c r="CE4590">
        <v>88396.1</v>
      </c>
      <c r="CF4590">
        <v>5853.4</v>
      </c>
      <c r="CG4590">
        <v>2483.9</v>
      </c>
      <c r="CH4590">
        <v>0</v>
      </c>
      <c r="CI4590">
        <v>0</v>
      </c>
      <c r="CJ4590">
        <v>38745.4</v>
      </c>
      <c r="CK4590">
        <v>648.29999999999995</v>
      </c>
      <c r="CL4590">
        <v>0</v>
      </c>
      <c r="CM4590">
        <v>1277</v>
      </c>
      <c r="CN4590">
        <v>3578.3</v>
      </c>
      <c r="CO4590">
        <v>8315.2000000000007</v>
      </c>
    </row>
    <row r="4591" spans="1:93">
      <c r="A4591">
        <v>4585</v>
      </c>
      <c r="B4591">
        <f t="shared" si="711"/>
        <v>192</v>
      </c>
      <c r="C4591" t="str">
        <f t="shared" si="714"/>
        <v>Day192</v>
      </c>
      <c r="D4591">
        <f t="shared" si="712"/>
        <v>0</v>
      </c>
      <c r="E4591" t="str">
        <f t="shared" si="715"/>
        <v>Hour0</v>
      </c>
      <c r="F4591">
        <f t="shared" si="716"/>
        <v>7</v>
      </c>
      <c r="G4591" t="str">
        <f t="shared" si="717"/>
        <v>Summer</v>
      </c>
      <c r="H4591">
        <f t="shared" si="713"/>
        <v>42</v>
      </c>
      <c r="I4591">
        <f t="shared" si="718"/>
        <v>675316</v>
      </c>
      <c r="J4591" t="str">
        <f t="shared" si="719"/>
        <v>Summer</v>
      </c>
      <c r="K4591">
        <f t="shared" si="720"/>
        <v>503171.2</v>
      </c>
      <c r="L4591" s="10">
        <v>45484</v>
      </c>
      <c r="M4591">
        <v>490135.7</v>
      </c>
      <c r="N4591">
        <v>110</v>
      </c>
      <c r="O4591">
        <v>8948.9</v>
      </c>
      <c r="P4591">
        <v>3976.6</v>
      </c>
      <c r="Q4591">
        <v>503171.2</v>
      </c>
      <c r="R4591">
        <v>472547.7</v>
      </c>
      <c r="S4591">
        <v>466510.4</v>
      </c>
      <c r="T4591">
        <v>3.5900000000000001E-2</v>
      </c>
      <c r="U4591">
        <v>5.45E-2</v>
      </c>
      <c r="V4591">
        <v>0.38</v>
      </c>
      <c r="W4591">
        <v>0.38</v>
      </c>
      <c r="X4591">
        <v>399.2</v>
      </c>
      <c r="Y4591">
        <v>30.2</v>
      </c>
      <c r="Z4591">
        <v>4.29</v>
      </c>
      <c r="AA4591">
        <v>28.8</v>
      </c>
      <c r="AB4591">
        <v>1346</v>
      </c>
      <c r="AC4591">
        <v>0.24</v>
      </c>
      <c r="AD4591">
        <v>401.3</v>
      </c>
      <c r="AE4591">
        <v>69</v>
      </c>
      <c r="AF4591">
        <v>470.2</v>
      </c>
      <c r="AG4591">
        <v>416.4</v>
      </c>
      <c r="AH4591">
        <v>31.5</v>
      </c>
      <c r="AI4591">
        <v>4.47</v>
      </c>
      <c r="AJ4591">
        <v>30</v>
      </c>
      <c r="AK4591">
        <v>1404.1</v>
      </c>
      <c r="AL4591">
        <v>0.25</v>
      </c>
      <c r="AM4591">
        <v>418.6</v>
      </c>
      <c r="AN4591">
        <v>71.900000000000006</v>
      </c>
      <c r="AO4591">
        <v>490.5</v>
      </c>
      <c r="AP4591">
        <v>512.79999999999995</v>
      </c>
      <c r="AQ4591">
        <v>30.6</v>
      </c>
      <c r="AR4591">
        <v>4.26</v>
      </c>
      <c r="AS4591">
        <v>42.3</v>
      </c>
      <c r="AT4591">
        <v>1964.2</v>
      </c>
      <c r="AU4591">
        <v>0.28000000000000003</v>
      </c>
      <c r="AV4591">
        <v>514.9</v>
      </c>
      <c r="AW4591">
        <v>100.9</v>
      </c>
      <c r="AX4591">
        <v>615.79999999999995</v>
      </c>
      <c r="AY4591">
        <v>882.8</v>
      </c>
      <c r="AZ4591">
        <v>89.3</v>
      </c>
      <c r="BA4591">
        <v>12.89</v>
      </c>
      <c r="BB4591">
        <v>38.6</v>
      </c>
      <c r="BC4591">
        <v>2303.8000000000002</v>
      </c>
      <c r="BD4591">
        <v>0.44</v>
      </c>
      <c r="BE4591">
        <v>888.9</v>
      </c>
      <c r="BF4591">
        <v>107.4</v>
      </c>
      <c r="BG4591">
        <v>996.3</v>
      </c>
      <c r="BH4591">
        <v>32.07</v>
      </c>
      <c r="BI4591">
        <v>0</v>
      </c>
      <c r="BJ4591">
        <v>0.28999999999999998</v>
      </c>
      <c r="BK4591">
        <v>32.35</v>
      </c>
      <c r="BL4591">
        <v>33.94</v>
      </c>
      <c r="BM4591">
        <v>0</v>
      </c>
      <c r="BN4591">
        <v>0.3</v>
      </c>
      <c r="BO4591">
        <v>34.229999999999997</v>
      </c>
      <c r="BP4591">
        <v>503171.2</v>
      </c>
      <c r="BQ4591">
        <v>36660.800000000003</v>
      </c>
      <c r="BR4591">
        <v>544.20000000000005</v>
      </c>
      <c r="BS4591">
        <v>4247.1000000000004</v>
      </c>
      <c r="BT4591">
        <v>0</v>
      </c>
      <c r="BU4591">
        <v>8374.7000000000007</v>
      </c>
      <c r="BV4591">
        <v>111252.1</v>
      </c>
      <c r="BW4591">
        <v>0</v>
      </c>
      <c r="BX4591">
        <v>0</v>
      </c>
      <c r="BY4591">
        <v>0</v>
      </c>
      <c r="BZ4591">
        <v>190809.5</v>
      </c>
      <c r="CA4591">
        <v>0</v>
      </c>
      <c r="CB4591">
        <v>4457.6000000000004</v>
      </c>
      <c r="CC4591">
        <v>3315.4</v>
      </c>
      <c r="CD4591">
        <v>47405.1</v>
      </c>
      <c r="CE4591">
        <v>88396.1</v>
      </c>
      <c r="CF4591">
        <v>5536</v>
      </c>
      <c r="CG4591">
        <v>2172.6</v>
      </c>
      <c r="CH4591">
        <v>0</v>
      </c>
      <c r="CI4591">
        <v>0</v>
      </c>
      <c r="CJ4591">
        <v>36172.1</v>
      </c>
      <c r="CK4591">
        <v>488.8</v>
      </c>
      <c r="CL4591">
        <v>0</v>
      </c>
      <c r="CM4591">
        <v>272.3</v>
      </c>
      <c r="CN4591">
        <v>1050.5999999999999</v>
      </c>
      <c r="CO4591">
        <v>8315.2000000000007</v>
      </c>
    </row>
    <row r="4592" spans="1:93">
      <c r="A4592">
        <v>4586</v>
      </c>
      <c r="B4592">
        <f t="shared" si="711"/>
        <v>192</v>
      </c>
      <c r="C4592" t="str">
        <f t="shared" si="714"/>
        <v>Day192</v>
      </c>
      <c r="D4592">
        <f t="shared" si="712"/>
        <v>1</v>
      </c>
      <c r="E4592" t="str">
        <f t="shared" si="715"/>
        <v>Hour1</v>
      </c>
      <c r="F4592">
        <f t="shared" si="716"/>
        <v>7</v>
      </c>
      <c r="G4592" t="str">
        <f t="shared" si="717"/>
        <v>Summer</v>
      </c>
      <c r="H4592">
        <f t="shared" si="713"/>
        <v>2117</v>
      </c>
      <c r="I4592" t="e">
        <f t="shared" si="718"/>
        <v>#N/A</v>
      </c>
      <c r="J4592" t="str">
        <f t="shared" si="719"/>
        <v>Summer</v>
      </c>
      <c r="K4592">
        <f t="shared" si="720"/>
        <v>479142.2</v>
      </c>
      <c r="L4592" s="10">
        <v>45484.041666666664</v>
      </c>
      <c r="M4592">
        <v>460057</v>
      </c>
      <c r="N4592">
        <v>110</v>
      </c>
      <c r="O4592">
        <v>14888.2</v>
      </c>
      <c r="P4592">
        <v>4087</v>
      </c>
      <c r="Q4592">
        <v>479142.2</v>
      </c>
      <c r="R4592">
        <v>444088.9</v>
      </c>
      <c r="S4592">
        <v>443415.2</v>
      </c>
      <c r="T4592">
        <v>3.4700000000000002E-2</v>
      </c>
      <c r="U4592">
        <v>5.0999999999999997E-2</v>
      </c>
      <c r="V4592">
        <v>0.39</v>
      </c>
      <c r="W4592">
        <v>0.38</v>
      </c>
      <c r="X4592">
        <v>392.4</v>
      </c>
      <c r="Y4592">
        <v>29.5</v>
      </c>
      <c r="Z4592">
        <v>4.18</v>
      </c>
      <c r="AA4592">
        <v>28.7</v>
      </c>
      <c r="AB4592">
        <v>1330</v>
      </c>
      <c r="AC4592">
        <v>0.24</v>
      </c>
      <c r="AD4592">
        <v>394.4</v>
      </c>
      <c r="AE4592">
        <v>68.400000000000006</v>
      </c>
      <c r="AF4592">
        <v>462.8</v>
      </c>
      <c r="AG4592">
        <v>408.4</v>
      </c>
      <c r="AH4592">
        <v>30.7</v>
      </c>
      <c r="AI4592">
        <v>4.3499999999999996</v>
      </c>
      <c r="AJ4592">
        <v>29.8</v>
      </c>
      <c r="AK4592">
        <v>1383.2</v>
      </c>
      <c r="AL4592">
        <v>0.25</v>
      </c>
      <c r="AM4592">
        <v>410.5</v>
      </c>
      <c r="AN4592">
        <v>71.099999999999994</v>
      </c>
      <c r="AO4592">
        <v>481.6</v>
      </c>
      <c r="AP4592">
        <v>520</v>
      </c>
      <c r="AQ4592">
        <v>32.700000000000003</v>
      </c>
      <c r="AR4592">
        <v>4.57</v>
      </c>
      <c r="AS4592">
        <v>41.5</v>
      </c>
      <c r="AT4592">
        <v>1939</v>
      </c>
      <c r="AU4592">
        <v>0.28000000000000003</v>
      </c>
      <c r="AV4592">
        <v>522.29999999999995</v>
      </c>
      <c r="AW4592">
        <v>99.3</v>
      </c>
      <c r="AX4592">
        <v>621.6</v>
      </c>
      <c r="AY4592">
        <v>963.6</v>
      </c>
      <c r="AZ4592">
        <v>89.9</v>
      </c>
      <c r="BA4592">
        <v>12.91</v>
      </c>
      <c r="BB4592">
        <v>48.9</v>
      </c>
      <c r="BC4592">
        <v>2754</v>
      </c>
      <c r="BD4592">
        <v>0.47</v>
      </c>
      <c r="BE4592">
        <v>969.9</v>
      </c>
      <c r="BF4592">
        <v>131.1</v>
      </c>
      <c r="BG4592">
        <v>1101</v>
      </c>
      <c r="BH4592">
        <v>30.12</v>
      </c>
      <c r="BI4592">
        <v>0</v>
      </c>
      <c r="BJ4592">
        <v>0.28000000000000003</v>
      </c>
      <c r="BK4592">
        <v>30.4</v>
      </c>
      <c r="BL4592">
        <v>31.75</v>
      </c>
      <c r="BM4592">
        <v>0</v>
      </c>
      <c r="BN4592">
        <v>0.28999999999999998</v>
      </c>
      <c r="BO4592">
        <v>32.04</v>
      </c>
      <c r="BP4592">
        <v>479142.2</v>
      </c>
      <c r="BQ4592">
        <v>35726.9</v>
      </c>
      <c r="BR4592">
        <v>3.5</v>
      </c>
      <c r="BS4592">
        <v>4247.1000000000004</v>
      </c>
      <c r="BT4592">
        <v>0</v>
      </c>
      <c r="BU4592">
        <v>8374.7000000000007</v>
      </c>
      <c r="BV4592">
        <v>102923.1</v>
      </c>
      <c r="BW4592">
        <v>0</v>
      </c>
      <c r="BX4592">
        <v>0</v>
      </c>
      <c r="BY4592">
        <v>0</v>
      </c>
      <c r="BZ4592">
        <v>181309.4</v>
      </c>
      <c r="CA4592">
        <v>0</v>
      </c>
      <c r="CB4592">
        <v>4418.6000000000004</v>
      </c>
      <c r="CC4592">
        <v>3315.4</v>
      </c>
      <c r="CD4592">
        <v>45099.4</v>
      </c>
      <c r="CE4592">
        <v>88396.1</v>
      </c>
      <c r="CF4592">
        <v>5327.9</v>
      </c>
      <c r="CG4592">
        <v>0</v>
      </c>
      <c r="CH4592">
        <v>0</v>
      </c>
      <c r="CI4592">
        <v>0</v>
      </c>
      <c r="CJ4592">
        <v>35287.199999999997</v>
      </c>
      <c r="CK4592">
        <v>439.7</v>
      </c>
      <c r="CL4592">
        <v>0</v>
      </c>
      <c r="CM4592">
        <v>0</v>
      </c>
      <c r="CN4592">
        <v>0</v>
      </c>
      <c r="CO4592">
        <v>8315.2000000000007</v>
      </c>
    </row>
    <row r="4593" spans="1:93">
      <c r="A4593">
        <v>4587</v>
      </c>
      <c r="B4593">
        <f t="shared" si="711"/>
        <v>192</v>
      </c>
      <c r="C4593" t="str">
        <f t="shared" si="714"/>
        <v>Day192</v>
      </c>
      <c r="D4593">
        <f t="shared" si="712"/>
        <v>2</v>
      </c>
      <c r="E4593" t="str">
        <f t="shared" si="715"/>
        <v>Hour2</v>
      </c>
      <c r="F4593">
        <f t="shared" si="716"/>
        <v>7</v>
      </c>
      <c r="G4593" t="str">
        <f t="shared" si="717"/>
        <v>Summer</v>
      </c>
      <c r="H4593">
        <f t="shared" si="713"/>
        <v>2117</v>
      </c>
      <c r="I4593" t="e">
        <f t="shared" si="718"/>
        <v>#N/A</v>
      </c>
      <c r="J4593" t="str">
        <f t="shared" si="719"/>
        <v>Summer</v>
      </c>
      <c r="K4593">
        <f t="shared" si="720"/>
        <v>457865.4</v>
      </c>
      <c r="L4593" s="10">
        <v>45484.083333333336</v>
      </c>
      <c r="M4593">
        <v>438587.5</v>
      </c>
      <c r="N4593">
        <v>563.1</v>
      </c>
      <c r="O4593">
        <v>14888.2</v>
      </c>
      <c r="P4593">
        <v>3826.6</v>
      </c>
      <c r="Q4593">
        <v>457865.4</v>
      </c>
      <c r="R4593">
        <v>423719.2</v>
      </c>
      <c r="S4593">
        <v>422772.7</v>
      </c>
      <c r="T4593">
        <v>3.39E-2</v>
      </c>
      <c r="U4593">
        <v>4.8500000000000001E-2</v>
      </c>
      <c r="V4593">
        <v>0.39</v>
      </c>
      <c r="W4593">
        <v>0.38</v>
      </c>
      <c r="X4593">
        <v>391.9</v>
      </c>
      <c r="Y4593">
        <v>29.4</v>
      </c>
      <c r="Z4593">
        <v>4.16</v>
      </c>
      <c r="AA4593">
        <v>28.8</v>
      </c>
      <c r="AB4593">
        <v>1331.1</v>
      </c>
      <c r="AC4593">
        <v>0.24</v>
      </c>
      <c r="AD4593">
        <v>393.9</v>
      </c>
      <c r="AE4593">
        <v>68.599999999999994</v>
      </c>
      <c r="AF4593">
        <v>462.5</v>
      </c>
      <c r="AG4593">
        <v>407.4</v>
      </c>
      <c r="AH4593">
        <v>30.5</v>
      </c>
      <c r="AI4593">
        <v>4.33</v>
      </c>
      <c r="AJ4593">
        <v>29.9</v>
      </c>
      <c r="AK4593">
        <v>1382.7</v>
      </c>
      <c r="AL4593">
        <v>0.25</v>
      </c>
      <c r="AM4593">
        <v>409.5</v>
      </c>
      <c r="AN4593">
        <v>71.2</v>
      </c>
      <c r="AO4593">
        <v>480.7</v>
      </c>
      <c r="AP4593">
        <v>529.20000000000005</v>
      </c>
      <c r="AQ4593">
        <v>34.1</v>
      </c>
      <c r="AR4593">
        <v>4.78</v>
      </c>
      <c r="AS4593">
        <v>41.4</v>
      </c>
      <c r="AT4593">
        <v>1945.1</v>
      </c>
      <c r="AU4593">
        <v>0.28999999999999998</v>
      </c>
      <c r="AV4593">
        <v>531.5</v>
      </c>
      <c r="AW4593">
        <v>99.5</v>
      </c>
      <c r="AX4593">
        <v>631</v>
      </c>
      <c r="AY4593">
        <v>955.1</v>
      </c>
      <c r="AZ4593">
        <v>88.4</v>
      </c>
      <c r="BA4593">
        <v>12.69</v>
      </c>
      <c r="BB4593">
        <v>49.1</v>
      </c>
      <c r="BC4593">
        <v>2751.7</v>
      </c>
      <c r="BD4593">
        <v>0.47</v>
      </c>
      <c r="BE4593">
        <v>961.2</v>
      </c>
      <c r="BF4593">
        <v>131.30000000000001</v>
      </c>
      <c r="BG4593">
        <v>1092.5</v>
      </c>
      <c r="BH4593">
        <v>29.41</v>
      </c>
      <c r="BI4593">
        <v>0</v>
      </c>
      <c r="BJ4593">
        <v>0.28000000000000003</v>
      </c>
      <c r="BK4593">
        <v>29.69</v>
      </c>
      <c r="BL4593">
        <v>30.92</v>
      </c>
      <c r="BM4593">
        <v>0</v>
      </c>
      <c r="BN4593">
        <v>0.28999999999999998</v>
      </c>
      <c r="BO4593">
        <v>31.21</v>
      </c>
      <c r="BP4593">
        <v>457865.4</v>
      </c>
      <c r="BQ4593">
        <v>35092.699999999997</v>
      </c>
      <c r="BR4593">
        <v>0</v>
      </c>
      <c r="BS4593">
        <v>4247.1000000000004</v>
      </c>
      <c r="BT4593">
        <v>0</v>
      </c>
      <c r="BU4593">
        <v>8374.7000000000007</v>
      </c>
      <c r="BV4593">
        <v>97605</v>
      </c>
      <c r="BW4593">
        <v>0</v>
      </c>
      <c r="BX4593">
        <v>0</v>
      </c>
      <c r="BY4593">
        <v>0</v>
      </c>
      <c r="BZ4593">
        <v>173847.7</v>
      </c>
      <c r="CA4593">
        <v>0</v>
      </c>
      <c r="CB4593">
        <v>4418.6000000000004</v>
      </c>
      <c r="CC4593">
        <v>3315.4</v>
      </c>
      <c r="CD4593">
        <v>37371.800000000003</v>
      </c>
      <c r="CE4593">
        <v>88396.1</v>
      </c>
      <c r="CF4593">
        <v>5196.2</v>
      </c>
      <c r="CG4593">
        <v>0</v>
      </c>
      <c r="CH4593">
        <v>0</v>
      </c>
      <c r="CI4593">
        <v>0</v>
      </c>
      <c r="CJ4593">
        <v>34789.199999999997</v>
      </c>
      <c r="CK4593">
        <v>303.5</v>
      </c>
      <c r="CL4593">
        <v>0</v>
      </c>
      <c r="CM4593">
        <v>0</v>
      </c>
      <c r="CN4593">
        <v>0</v>
      </c>
      <c r="CO4593">
        <v>8315.2000000000007</v>
      </c>
    </row>
    <row r="4594" spans="1:93">
      <c r="A4594">
        <v>4588</v>
      </c>
      <c r="B4594">
        <f t="shared" si="711"/>
        <v>192</v>
      </c>
      <c r="C4594" t="str">
        <f t="shared" si="714"/>
        <v>Day192</v>
      </c>
      <c r="D4594">
        <f t="shared" si="712"/>
        <v>3</v>
      </c>
      <c r="E4594" t="str">
        <f t="shared" si="715"/>
        <v>Hour3</v>
      </c>
      <c r="F4594">
        <f t="shared" si="716"/>
        <v>7</v>
      </c>
      <c r="G4594" t="str">
        <f t="shared" si="717"/>
        <v>Summer</v>
      </c>
      <c r="H4594">
        <f t="shared" si="713"/>
        <v>2117</v>
      </c>
      <c r="I4594" t="e">
        <f t="shared" si="718"/>
        <v>#N/A</v>
      </c>
      <c r="J4594" t="str">
        <f t="shared" si="719"/>
        <v>Summer</v>
      </c>
      <c r="K4594">
        <f t="shared" si="720"/>
        <v>447482.2</v>
      </c>
      <c r="L4594" s="10">
        <v>45484.125</v>
      </c>
      <c r="M4594">
        <v>427326.6</v>
      </c>
      <c r="N4594">
        <v>1885.6</v>
      </c>
      <c r="O4594">
        <v>14888.2</v>
      </c>
      <c r="P4594">
        <v>3381.9</v>
      </c>
      <c r="Q4594">
        <v>447482.2</v>
      </c>
      <c r="R4594">
        <v>413019.9</v>
      </c>
      <c r="S4594">
        <v>413611.6</v>
      </c>
      <c r="T4594">
        <v>3.3500000000000002E-2</v>
      </c>
      <c r="U4594">
        <v>4.7199999999999999E-2</v>
      </c>
      <c r="V4594">
        <v>0.38</v>
      </c>
      <c r="W4594">
        <v>0.38</v>
      </c>
      <c r="X4594">
        <v>394.2</v>
      </c>
      <c r="Y4594">
        <v>29.5</v>
      </c>
      <c r="Z4594">
        <v>4.17</v>
      </c>
      <c r="AA4594">
        <v>29.1</v>
      </c>
      <c r="AB4594">
        <v>1341</v>
      </c>
      <c r="AC4594">
        <v>0.25</v>
      </c>
      <c r="AD4594">
        <v>396.2</v>
      </c>
      <c r="AE4594">
        <v>69.099999999999994</v>
      </c>
      <c r="AF4594">
        <v>465.3</v>
      </c>
      <c r="AG4594">
        <v>409.5</v>
      </c>
      <c r="AH4594">
        <v>30.6</v>
      </c>
      <c r="AI4594">
        <v>4.34</v>
      </c>
      <c r="AJ4594">
        <v>30.2</v>
      </c>
      <c r="AK4594">
        <v>1392.1</v>
      </c>
      <c r="AL4594">
        <v>0.26</v>
      </c>
      <c r="AM4594">
        <v>411.6</v>
      </c>
      <c r="AN4594">
        <v>71.7</v>
      </c>
      <c r="AO4594">
        <v>483.3</v>
      </c>
      <c r="AP4594">
        <v>531.5</v>
      </c>
      <c r="AQ4594">
        <v>34.299999999999997</v>
      </c>
      <c r="AR4594">
        <v>4.82</v>
      </c>
      <c r="AS4594">
        <v>41.5</v>
      </c>
      <c r="AT4594">
        <v>1952.1</v>
      </c>
      <c r="AU4594">
        <v>0.28999999999999998</v>
      </c>
      <c r="AV4594">
        <v>533.9</v>
      </c>
      <c r="AW4594">
        <v>99.8</v>
      </c>
      <c r="AX4594">
        <v>633.6</v>
      </c>
      <c r="AY4594">
        <v>903.7</v>
      </c>
      <c r="AZ4594">
        <v>87.2</v>
      </c>
      <c r="BA4594">
        <v>12.55</v>
      </c>
      <c r="BB4594">
        <v>43.3</v>
      </c>
      <c r="BC4594">
        <v>2491</v>
      </c>
      <c r="BD4594">
        <v>0.45</v>
      </c>
      <c r="BE4594">
        <v>909.8</v>
      </c>
      <c r="BF4594">
        <v>117.6</v>
      </c>
      <c r="BG4594">
        <v>1027.4000000000001</v>
      </c>
      <c r="BH4594">
        <v>29.16</v>
      </c>
      <c r="BI4594">
        <v>0</v>
      </c>
      <c r="BJ4594">
        <v>0.28000000000000003</v>
      </c>
      <c r="BK4594">
        <v>29.43</v>
      </c>
      <c r="BL4594">
        <v>30.61</v>
      </c>
      <c r="BM4594">
        <v>0</v>
      </c>
      <c r="BN4594">
        <v>0.28999999999999998</v>
      </c>
      <c r="BO4594">
        <v>30.89</v>
      </c>
      <c r="BP4594">
        <v>447482.2</v>
      </c>
      <c r="BQ4594">
        <v>33870.6</v>
      </c>
      <c r="BR4594">
        <v>0</v>
      </c>
      <c r="BS4594">
        <v>4247.1000000000004</v>
      </c>
      <c r="BT4594">
        <v>0</v>
      </c>
      <c r="BU4594">
        <v>8374.7000000000007</v>
      </c>
      <c r="BV4594">
        <v>95587</v>
      </c>
      <c r="BW4594">
        <v>0</v>
      </c>
      <c r="BX4594">
        <v>0</v>
      </c>
      <c r="BY4594">
        <v>1.9</v>
      </c>
      <c r="BZ4594">
        <v>171662.6</v>
      </c>
      <c r="CA4594">
        <v>0</v>
      </c>
      <c r="CB4594">
        <v>4418.6000000000004</v>
      </c>
      <c r="CC4594">
        <v>3315.4</v>
      </c>
      <c r="CD4594">
        <v>32498.2</v>
      </c>
      <c r="CE4594">
        <v>88396.1</v>
      </c>
      <c r="CF4594">
        <v>5111.8</v>
      </c>
      <c r="CG4594">
        <v>0</v>
      </c>
      <c r="CH4594">
        <v>0</v>
      </c>
      <c r="CI4594">
        <v>3.3</v>
      </c>
      <c r="CJ4594">
        <v>33487.699999999997</v>
      </c>
      <c r="CK4594">
        <v>377.7</v>
      </c>
      <c r="CL4594">
        <v>0</v>
      </c>
      <c r="CM4594">
        <v>0</v>
      </c>
      <c r="CN4594">
        <v>0</v>
      </c>
      <c r="CO4594">
        <v>8315.2000000000007</v>
      </c>
    </row>
    <row r="4595" spans="1:93">
      <c r="A4595">
        <v>4589</v>
      </c>
      <c r="B4595">
        <f t="shared" si="711"/>
        <v>192</v>
      </c>
      <c r="C4595" t="str">
        <f t="shared" si="714"/>
        <v>Day192</v>
      </c>
      <c r="D4595">
        <f t="shared" si="712"/>
        <v>4</v>
      </c>
      <c r="E4595" t="str">
        <f t="shared" si="715"/>
        <v>Hour4</v>
      </c>
      <c r="F4595">
        <f t="shared" si="716"/>
        <v>7</v>
      </c>
      <c r="G4595" t="str">
        <f t="shared" si="717"/>
        <v>Summer</v>
      </c>
      <c r="H4595">
        <f t="shared" si="713"/>
        <v>2117</v>
      </c>
      <c r="I4595" t="e">
        <f t="shared" si="718"/>
        <v>#N/A</v>
      </c>
      <c r="J4595" t="str">
        <f t="shared" si="719"/>
        <v>Summer</v>
      </c>
      <c r="K4595">
        <f t="shared" si="720"/>
        <v>447150.4</v>
      </c>
      <c r="L4595" s="10">
        <v>45484.166666666664</v>
      </c>
      <c r="M4595">
        <v>426552.2</v>
      </c>
      <c r="N4595">
        <v>2609.4</v>
      </c>
      <c r="O4595">
        <v>14888.2</v>
      </c>
      <c r="P4595">
        <v>3100.6</v>
      </c>
      <c r="Q4595">
        <v>447150.4</v>
      </c>
      <c r="R4595">
        <v>412294.8</v>
      </c>
      <c r="S4595">
        <v>412035</v>
      </c>
      <c r="T4595">
        <v>3.3399999999999999E-2</v>
      </c>
      <c r="U4595">
        <v>4.7E-2</v>
      </c>
      <c r="V4595">
        <v>0.38</v>
      </c>
      <c r="W4595">
        <v>0.38</v>
      </c>
      <c r="X4595">
        <v>396.3</v>
      </c>
      <c r="Y4595">
        <v>29.7</v>
      </c>
      <c r="Z4595">
        <v>4.21</v>
      </c>
      <c r="AA4595">
        <v>29.1</v>
      </c>
      <c r="AB4595">
        <v>1346.2</v>
      </c>
      <c r="AC4595">
        <v>0.25</v>
      </c>
      <c r="AD4595">
        <v>398.3</v>
      </c>
      <c r="AE4595">
        <v>69.3</v>
      </c>
      <c r="AF4595">
        <v>467.6</v>
      </c>
      <c r="AG4595">
        <v>412.2</v>
      </c>
      <c r="AH4595">
        <v>30.9</v>
      </c>
      <c r="AI4595">
        <v>4.38</v>
      </c>
      <c r="AJ4595">
        <v>30.2</v>
      </c>
      <c r="AK4595">
        <v>1398.7</v>
      </c>
      <c r="AL4595">
        <v>0.26</v>
      </c>
      <c r="AM4595">
        <v>414.3</v>
      </c>
      <c r="AN4595">
        <v>72</v>
      </c>
      <c r="AO4595">
        <v>486.2</v>
      </c>
      <c r="AP4595">
        <v>536.29999999999995</v>
      </c>
      <c r="AQ4595">
        <v>34.200000000000003</v>
      </c>
      <c r="AR4595">
        <v>4.79</v>
      </c>
      <c r="AS4595">
        <v>42.3</v>
      </c>
      <c r="AT4595">
        <v>1985.4</v>
      </c>
      <c r="AU4595">
        <v>0.28999999999999998</v>
      </c>
      <c r="AV4595">
        <v>538.6</v>
      </c>
      <c r="AW4595">
        <v>101.5</v>
      </c>
      <c r="AX4595">
        <v>640.20000000000005</v>
      </c>
      <c r="AY4595">
        <v>786.6</v>
      </c>
      <c r="AZ4595">
        <v>74.7</v>
      </c>
      <c r="BA4595">
        <v>10.74</v>
      </c>
      <c r="BB4595">
        <v>38.799999999999997</v>
      </c>
      <c r="BC4595">
        <v>2205.3000000000002</v>
      </c>
      <c r="BD4595">
        <v>0.39</v>
      </c>
      <c r="BE4595">
        <v>791.7</v>
      </c>
      <c r="BF4595">
        <v>104.6</v>
      </c>
      <c r="BG4595">
        <v>896.4</v>
      </c>
      <c r="BH4595">
        <v>29.15</v>
      </c>
      <c r="BI4595">
        <v>0</v>
      </c>
      <c r="BJ4595">
        <v>0.28000000000000003</v>
      </c>
      <c r="BK4595">
        <v>29.43</v>
      </c>
      <c r="BL4595">
        <v>30.59</v>
      </c>
      <c r="BM4595">
        <v>0</v>
      </c>
      <c r="BN4595">
        <v>0.28000000000000003</v>
      </c>
      <c r="BO4595">
        <v>30.87</v>
      </c>
      <c r="BP4595">
        <v>447150.4</v>
      </c>
      <c r="BQ4595">
        <v>35115.4</v>
      </c>
      <c r="BR4595">
        <v>0</v>
      </c>
      <c r="BS4595">
        <v>4247.1000000000004</v>
      </c>
      <c r="BT4595">
        <v>0</v>
      </c>
      <c r="BU4595">
        <v>8374.7000000000007</v>
      </c>
      <c r="BV4595">
        <v>96496.8</v>
      </c>
      <c r="BW4595">
        <v>0</v>
      </c>
      <c r="BX4595">
        <v>0</v>
      </c>
      <c r="BY4595">
        <v>176.3</v>
      </c>
      <c r="BZ4595">
        <v>171764</v>
      </c>
      <c r="CA4595">
        <v>0</v>
      </c>
      <c r="CB4595">
        <v>4418.6000000000004</v>
      </c>
      <c r="CC4595">
        <v>3315.4</v>
      </c>
      <c r="CD4595">
        <v>30062.2</v>
      </c>
      <c r="CE4595">
        <v>88396.1</v>
      </c>
      <c r="CF4595">
        <v>4960.1000000000004</v>
      </c>
      <c r="CG4595">
        <v>0</v>
      </c>
      <c r="CH4595">
        <v>0</v>
      </c>
      <c r="CI4595">
        <v>841.9</v>
      </c>
      <c r="CJ4595">
        <v>33690.699999999997</v>
      </c>
      <c r="CK4595">
        <v>406.5</v>
      </c>
      <c r="CL4595">
        <v>5.5</v>
      </c>
      <c r="CM4595">
        <v>0</v>
      </c>
      <c r="CN4595">
        <v>0</v>
      </c>
      <c r="CO4595">
        <v>8315.2000000000007</v>
      </c>
    </row>
    <row r="4596" spans="1:93">
      <c r="A4596">
        <v>4590</v>
      </c>
      <c r="B4596">
        <f t="shared" si="711"/>
        <v>192</v>
      </c>
      <c r="C4596" t="str">
        <f t="shared" si="714"/>
        <v>Day192</v>
      </c>
      <c r="D4596">
        <f t="shared" si="712"/>
        <v>5</v>
      </c>
      <c r="E4596" t="str">
        <f t="shared" si="715"/>
        <v>Hour5</v>
      </c>
      <c r="F4596">
        <f t="shared" si="716"/>
        <v>7</v>
      </c>
      <c r="G4596" t="str">
        <f t="shared" si="717"/>
        <v>Summer</v>
      </c>
      <c r="H4596">
        <f t="shared" si="713"/>
        <v>2117</v>
      </c>
      <c r="I4596" t="e">
        <f t="shared" si="718"/>
        <v>#N/A</v>
      </c>
      <c r="J4596" t="str">
        <f t="shared" si="719"/>
        <v>Summer</v>
      </c>
      <c r="K4596">
        <f t="shared" si="720"/>
        <v>457630.3</v>
      </c>
      <c r="L4596" s="10">
        <v>45484.208333333336</v>
      </c>
      <c r="M4596">
        <v>437112.2</v>
      </c>
      <c r="N4596">
        <v>2520.9</v>
      </c>
      <c r="O4596">
        <v>14888.2</v>
      </c>
      <c r="P4596">
        <v>3109</v>
      </c>
      <c r="Q4596">
        <v>457630.3</v>
      </c>
      <c r="R4596">
        <v>422356.7</v>
      </c>
      <c r="S4596">
        <v>414504.1</v>
      </c>
      <c r="T4596">
        <v>3.3799999999999997E-2</v>
      </c>
      <c r="U4596">
        <v>4.82E-2</v>
      </c>
      <c r="V4596">
        <v>0.38</v>
      </c>
      <c r="W4596">
        <v>0.38</v>
      </c>
      <c r="X4596">
        <v>394</v>
      </c>
      <c r="Y4596">
        <v>29.7</v>
      </c>
      <c r="Z4596">
        <v>4.21</v>
      </c>
      <c r="AA4596">
        <v>28.7</v>
      </c>
      <c r="AB4596">
        <v>1333.4</v>
      </c>
      <c r="AC4596">
        <v>0.24</v>
      </c>
      <c r="AD4596">
        <v>396.1</v>
      </c>
      <c r="AE4596">
        <v>68.5</v>
      </c>
      <c r="AF4596">
        <v>464.6</v>
      </c>
      <c r="AG4596">
        <v>410.6</v>
      </c>
      <c r="AH4596">
        <v>31</v>
      </c>
      <c r="AI4596">
        <v>4.4000000000000004</v>
      </c>
      <c r="AJ4596">
        <v>29.8</v>
      </c>
      <c r="AK4596">
        <v>1387.5</v>
      </c>
      <c r="AL4596">
        <v>0.25</v>
      </c>
      <c r="AM4596">
        <v>412.7</v>
      </c>
      <c r="AN4596">
        <v>71.3</v>
      </c>
      <c r="AO4596">
        <v>483.9</v>
      </c>
      <c r="AP4596">
        <v>482</v>
      </c>
      <c r="AQ4596">
        <v>29.5</v>
      </c>
      <c r="AR4596">
        <v>4.13</v>
      </c>
      <c r="AS4596">
        <v>39.200000000000003</v>
      </c>
      <c r="AT4596">
        <v>1816.5</v>
      </c>
      <c r="AU4596">
        <v>0.26</v>
      </c>
      <c r="AV4596">
        <v>484</v>
      </c>
      <c r="AW4596">
        <v>93.4</v>
      </c>
      <c r="AX4596">
        <v>577.29999999999995</v>
      </c>
      <c r="AY4596">
        <v>945.6</v>
      </c>
      <c r="AZ4596">
        <v>97.7</v>
      </c>
      <c r="BA4596">
        <v>14.11</v>
      </c>
      <c r="BB4596">
        <v>39.299999999999997</v>
      </c>
      <c r="BC4596">
        <v>2415.5</v>
      </c>
      <c r="BD4596">
        <v>0.46</v>
      </c>
      <c r="BE4596">
        <v>952.4</v>
      </c>
      <c r="BF4596">
        <v>111.4</v>
      </c>
      <c r="BG4596">
        <v>1063.8</v>
      </c>
      <c r="BH4596">
        <v>29.1</v>
      </c>
      <c r="BI4596">
        <v>0</v>
      </c>
      <c r="BJ4596">
        <v>0.28000000000000003</v>
      </c>
      <c r="BK4596">
        <v>29.38</v>
      </c>
      <c r="BL4596">
        <v>30.56</v>
      </c>
      <c r="BM4596">
        <v>0</v>
      </c>
      <c r="BN4596">
        <v>0.28000000000000003</v>
      </c>
      <c r="BO4596">
        <v>30.84</v>
      </c>
      <c r="BP4596">
        <v>457630.3</v>
      </c>
      <c r="BQ4596">
        <v>43126.2</v>
      </c>
      <c r="BR4596">
        <v>0</v>
      </c>
      <c r="BS4596">
        <v>4247.1000000000004</v>
      </c>
      <c r="BT4596">
        <v>0</v>
      </c>
      <c r="BU4596">
        <v>8374.7000000000007</v>
      </c>
      <c r="BV4596">
        <v>99118</v>
      </c>
      <c r="BW4596">
        <v>0</v>
      </c>
      <c r="BX4596">
        <v>0</v>
      </c>
      <c r="BY4596">
        <v>531.29999999999995</v>
      </c>
      <c r="BZ4596">
        <v>173116.79999999999</v>
      </c>
      <c r="CA4596">
        <v>0</v>
      </c>
      <c r="CB4596">
        <v>4355</v>
      </c>
      <c r="CC4596">
        <v>3315.4</v>
      </c>
      <c r="CD4596">
        <v>28724.6</v>
      </c>
      <c r="CE4596">
        <v>88396.1</v>
      </c>
      <c r="CF4596">
        <v>4856.3999999999996</v>
      </c>
      <c r="CG4596">
        <v>0</v>
      </c>
      <c r="CH4596">
        <v>0</v>
      </c>
      <c r="CI4596">
        <v>7936.3</v>
      </c>
      <c r="CJ4596">
        <v>34221.199999999997</v>
      </c>
      <c r="CK4596">
        <v>437.4</v>
      </c>
      <c r="CL4596">
        <v>641.4</v>
      </c>
      <c r="CM4596">
        <v>0</v>
      </c>
      <c r="CN4596">
        <v>0</v>
      </c>
      <c r="CO4596">
        <v>8315.2000000000007</v>
      </c>
    </row>
    <row r="4597" spans="1:93">
      <c r="A4597">
        <v>4591</v>
      </c>
      <c r="B4597">
        <f t="shared" si="711"/>
        <v>192</v>
      </c>
      <c r="C4597" t="str">
        <f t="shared" si="714"/>
        <v>Day192</v>
      </c>
      <c r="D4597">
        <f t="shared" si="712"/>
        <v>6</v>
      </c>
      <c r="E4597" t="str">
        <f t="shared" si="715"/>
        <v>Hour6</v>
      </c>
      <c r="F4597">
        <f t="shared" si="716"/>
        <v>7</v>
      </c>
      <c r="G4597" t="str">
        <f t="shared" si="717"/>
        <v>Summer</v>
      </c>
      <c r="H4597">
        <f t="shared" si="713"/>
        <v>2117</v>
      </c>
      <c r="I4597" t="e">
        <f t="shared" si="718"/>
        <v>#N/A</v>
      </c>
      <c r="J4597" t="str">
        <f t="shared" si="719"/>
        <v>Summer</v>
      </c>
      <c r="K4597">
        <f t="shared" si="720"/>
        <v>478983.3</v>
      </c>
      <c r="L4597" s="10">
        <v>45484.25</v>
      </c>
      <c r="M4597">
        <v>457066.2</v>
      </c>
      <c r="N4597">
        <v>3918.5</v>
      </c>
      <c r="O4597">
        <v>14888.2</v>
      </c>
      <c r="P4597">
        <v>3110.4</v>
      </c>
      <c r="Q4597">
        <v>478983.3</v>
      </c>
      <c r="R4597">
        <v>441319</v>
      </c>
      <c r="S4597">
        <v>409761.7</v>
      </c>
      <c r="T4597">
        <v>3.4500000000000003E-2</v>
      </c>
      <c r="U4597">
        <v>5.04E-2</v>
      </c>
      <c r="V4597">
        <v>0.42</v>
      </c>
      <c r="W4597">
        <v>0.42</v>
      </c>
      <c r="X4597">
        <v>370.4</v>
      </c>
      <c r="Y4597">
        <v>27.9</v>
      </c>
      <c r="Z4597">
        <v>3.95</v>
      </c>
      <c r="AA4597">
        <v>27.1</v>
      </c>
      <c r="AB4597">
        <v>1254.9000000000001</v>
      </c>
      <c r="AC4597">
        <v>0.23</v>
      </c>
      <c r="AD4597">
        <v>372.3</v>
      </c>
      <c r="AE4597">
        <v>64.599999999999994</v>
      </c>
      <c r="AF4597">
        <v>436.9</v>
      </c>
      <c r="AG4597">
        <v>387.4</v>
      </c>
      <c r="AH4597">
        <v>29.3</v>
      </c>
      <c r="AI4597">
        <v>4.1500000000000004</v>
      </c>
      <c r="AJ4597">
        <v>28.2</v>
      </c>
      <c r="AK4597">
        <v>1309.3</v>
      </c>
      <c r="AL4597">
        <v>0.24</v>
      </c>
      <c r="AM4597">
        <v>389.4</v>
      </c>
      <c r="AN4597">
        <v>67.3</v>
      </c>
      <c r="AO4597">
        <v>456.7</v>
      </c>
      <c r="AP4597">
        <v>260.39999999999998</v>
      </c>
      <c r="AQ4597">
        <v>12.1</v>
      </c>
      <c r="AR4597">
        <v>1.66</v>
      </c>
      <c r="AS4597">
        <v>25</v>
      </c>
      <c r="AT4597">
        <v>1077.9000000000001</v>
      </c>
      <c r="AU4597">
        <v>0.16</v>
      </c>
      <c r="AV4597">
        <v>261.2</v>
      </c>
      <c r="AW4597">
        <v>57.1</v>
      </c>
      <c r="AX4597">
        <v>318.39999999999998</v>
      </c>
      <c r="AY4597">
        <v>722.4</v>
      </c>
      <c r="AZ4597">
        <v>62.6</v>
      </c>
      <c r="BA4597">
        <v>8.92</v>
      </c>
      <c r="BB4597">
        <v>40.9</v>
      </c>
      <c r="BC4597">
        <v>2227.1999999999998</v>
      </c>
      <c r="BD4597">
        <v>0.35</v>
      </c>
      <c r="BE4597">
        <v>726.7</v>
      </c>
      <c r="BF4597">
        <v>107.4</v>
      </c>
      <c r="BG4597">
        <v>834.1</v>
      </c>
      <c r="BH4597">
        <v>28.91</v>
      </c>
      <c r="BI4597">
        <v>0</v>
      </c>
      <c r="BJ4597">
        <v>0.28999999999999998</v>
      </c>
      <c r="BK4597">
        <v>29.2</v>
      </c>
      <c r="BL4597">
        <v>30.44</v>
      </c>
      <c r="BM4597">
        <v>0</v>
      </c>
      <c r="BN4597">
        <v>0.28000000000000003</v>
      </c>
      <c r="BO4597">
        <v>30.71</v>
      </c>
      <c r="BP4597">
        <v>478983.3</v>
      </c>
      <c r="BQ4597">
        <v>69221.600000000006</v>
      </c>
      <c r="BR4597">
        <v>0</v>
      </c>
      <c r="BS4597">
        <v>4247.1000000000004</v>
      </c>
      <c r="BT4597">
        <v>0</v>
      </c>
      <c r="BU4597">
        <v>8374.7000000000007</v>
      </c>
      <c r="BV4597">
        <v>97173.3</v>
      </c>
      <c r="BW4597">
        <v>0</v>
      </c>
      <c r="BX4597">
        <v>0</v>
      </c>
      <c r="BY4597">
        <v>5388.3</v>
      </c>
      <c r="BZ4597">
        <v>170616.2</v>
      </c>
      <c r="CA4597">
        <v>0</v>
      </c>
      <c r="CB4597">
        <v>4355</v>
      </c>
      <c r="CC4597">
        <v>3315.4</v>
      </c>
      <c r="CD4597">
        <v>28427.5</v>
      </c>
      <c r="CE4597">
        <v>88396.1</v>
      </c>
      <c r="CF4597">
        <v>4856.3999999999996</v>
      </c>
      <c r="CG4597">
        <v>0</v>
      </c>
      <c r="CH4597">
        <v>0</v>
      </c>
      <c r="CI4597">
        <v>33666.300000000003</v>
      </c>
      <c r="CJ4597">
        <v>29775.7</v>
      </c>
      <c r="CK4597">
        <v>391.2</v>
      </c>
      <c r="CL4597">
        <v>3029.1</v>
      </c>
      <c r="CM4597">
        <v>0</v>
      </c>
      <c r="CN4597">
        <v>0</v>
      </c>
      <c r="CO4597">
        <v>8315.2000000000007</v>
      </c>
    </row>
    <row r="4598" spans="1:93">
      <c r="A4598">
        <v>4592</v>
      </c>
      <c r="B4598">
        <f t="shared" si="711"/>
        <v>192</v>
      </c>
      <c r="C4598" t="str">
        <f t="shared" si="714"/>
        <v>Day192</v>
      </c>
      <c r="D4598">
        <f t="shared" si="712"/>
        <v>7</v>
      </c>
      <c r="E4598" t="str">
        <f t="shared" si="715"/>
        <v>Hour7</v>
      </c>
      <c r="F4598">
        <f t="shared" si="716"/>
        <v>7</v>
      </c>
      <c r="G4598" t="str">
        <f t="shared" si="717"/>
        <v>Summer</v>
      </c>
      <c r="H4598">
        <f t="shared" si="713"/>
        <v>2117</v>
      </c>
      <c r="I4598" t="e">
        <f t="shared" si="718"/>
        <v>#N/A</v>
      </c>
      <c r="J4598" t="str">
        <f t="shared" si="719"/>
        <v>Summer</v>
      </c>
      <c r="K4598">
        <f t="shared" si="720"/>
        <v>505096.9</v>
      </c>
      <c r="L4598" s="10">
        <v>45484.291666666664</v>
      </c>
      <c r="M4598">
        <v>486341.8</v>
      </c>
      <c r="N4598">
        <v>940.5</v>
      </c>
      <c r="O4598">
        <v>14888.2</v>
      </c>
      <c r="P4598">
        <v>2926.4</v>
      </c>
      <c r="Q4598">
        <v>505096.9</v>
      </c>
      <c r="R4598">
        <v>469050.5</v>
      </c>
      <c r="S4598">
        <v>418703.7</v>
      </c>
      <c r="T4598">
        <v>3.56E-2</v>
      </c>
      <c r="U4598">
        <v>5.3699999999999998E-2</v>
      </c>
      <c r="V4598">
        <v>0.43</v>
      </c>
      <c r="W4598">
        <v>0.43</v>
      </c>
      <c r="X4598">
        <v>367.2</v>
      </c>
      <c r="Y4598">
        <v>28.1</v>
      </c>
      <c r="Z4598">
        <v>3.99</v>
      </c>
      <c r="AA4598">
        <v>26.4</v>
      </c>
      <c r="AB4598">
        <v>1230.5999999999999</v>
      </c>
      <c r="AC4598">
        <v>0.23</v>
      </c>
      <c r="AD4598">
        <v>369.1</v>
      </c>
      <c r="AE4598">
        <v>63.1</v>
      </c>
      <c r="AF4598">
        <v>432.2</v>
      </c>
      <c r="AG4598">
        <v>383.5</v>
      </c>
      <c r="AH4598">
        <v>29.4</v>
      </c>
      <c r="AI4598">
        <v>4.18</v>
      </c>
      <c r="AJ4598">
        <v>27.4</v>
      </c>
      <c r="AK4598">
        <v>1282.7</v>
      </c>
      <c r="AL4598">
        <v>0.24</v>
      </c>
      <c r="AM4598">
        <v>385.5</v>
      </c>
      <c r="AN4598">
        <v>65.7</v>
      </c>
      <c r="AO4598">
        <v>451.2</v>
      </c>
      <c r="AP4598">
        <v>159.69999999999999</v>
      </c>
      <c r="AQ4598">
        <v>4.3</v>
      </c>
      <c r="AR4598">
        <v>0.55000000000000004</v>
      </c>
      <c r="AS4598">
        <v>18.2</v>
      </c>
      <c r="AT4598">
        <v>753.1</v>
      </c>
      <c r="AU4598">
        <v>0.1</v>
      </c>
      <c r="AV4598">
        <v>160</v>
      </c>
      <c r="AW4598">
        <v>40.700000000000003</v>
      </c>
      <c r="AX4598">
        <v>200.7</v>
      </c>
      <c r="AY4598">
        <v>880.2</v>
      </c>
      <c r="AZ4598">
        <v>86.5</v>
      </c>
      <c r="BA4598">
        <v>12.45</v>
      </c>
      <c r="BB4598">
        <v>40.6</v>
      </c>
      <c r="BC4598">
        <v>2389.8000000000002</v>
      </c>
      <c r="BD4598">
        <v>0.43</v>
      </c>
      <c r="BE4598">
        <v>886.2</v>
      </c>
      <c r="BF4598">
        <v>111.9</v>
      </c>
      <c r="BG4598">
        <v>998.2</v>
      </c>
      <c r="BH4598">
        <v>29.28</v>
      </c>
      <c r="BI4598">
        <v>0</v>
      </c>
      <c r="BJ4598">
        <v>0.28000000000000003</v>
      </c>
      <c r="BK4598">
        <v>29.56</v>
      </c>
      <c r="BL4598">
        <v>30.93</v>
      </c>
      <c r="BM4598">
        <v>0</v>
      </c>
      <c r="BN4598">
        <v>0.28000000000000003</v>
      </c>
      <c r="BO4598">
        <v>31.22</v>
      </c>
      <c r="BP4598">
        <v>505096.9</v>
      </c>
      <c r="BQ4598">
        <v>86393.2</v>
      </c>
      <c r="BR4598">
        <v>0</v>
      </c>
      <c r="BS4598">
        <v>4247.1000000000004</v>
      </c>
      <c r="BT4598">
        <v>0</v>
      </c>
      <c r="BU4598">
        <v>8374.7000000000007</v>
      </c>
      <c r="BV4598">
        <v>104146.5</v>
      </c>
      <c r="BW4598">
        <v>0</v>
      </c>
      <c r="BX4598">
        <v>8.6999999999999993</v>
      </c>
      <c r="BY4598">
        <v>8248.7000000000007</v>
      </c>
      <c r="BZ4598">
        <v>172989.3</v>
      </c>
      <c r="CA4598">
        <v>0</v>
      </c>
      <c r="CB4598">
        <v>4355</v>
      </c>
      <c r="CC4598">
        <v>3315.4</v>
      </c>
      <c r="CD4598">
        <v>28023.200000000001</v>
      </c>
      <c r="CE4598">
        <v>88396.1</v>
      </c>
      <c r="CF4598">
        <v>4856.3999999999996</v>
      </c>
      <c r="CG4598">
        <v>0</v>
      </c>
      <c r="CH4598">
        <v>0</v>
      </c>
      <c r="CI4598">
        <v>58269.7</v>
      </c>
      <c r="CJ4598">
        <v>19277.099999999999</v>
      </c>
      <c r="CK4598">
        <v>588.9</v>
      </c>
      <c r="CL4598">
        <v>5038</v>
      </c>
      <c r="CM4598">
        <v>0</v>
      </c>
      <c r="CN4598">
        <v>0</v>
      </c>
      <c r="CO4598">
        <v>8315.2000000000007</v>
      </c>
    </row>
    <row r="4599" spans="1:93">
      <c r="A4599">
        <v>4593</v>
      </c>
      <c r="B4599">
        <f t="shared" si="711"/>
        <v>192</v>
      </c>
      <c r="C4599" t="str">
        <f t="shared" si="714"/>
        <v>Day192</v>
      </c>
      <c r="D4599">
        <f t="shared" si="712"/>
        <v>8</v>
      </c>
      <c r="E4599" t="str">
        <f t="shared" si="715"/>
        <v>Hour8</v>
      </c>
      <c r="F4599">
        <f t="shared" si="716"/>
        <v>7</v>
      </c>
      <c r="G4599" t="str">
        <f t="shared" si="717"/>
        <v>Summer</v>
      </c>
      <c r="H4599">
        <f t="shared" si="713"/>
        <v>2117</v>
      </c>
      <c r="I4599" t="e">
        <f t="shared" si="718"/>
        <v>#N/A</v>
      </c>
      <c r="J4599" t="str">
        <f t="shared" si="719"/>
        <v>Summer</v>
      </c>
      <c r="K4599">
        <f t="shared" si="720"/>
        <v>535798</v>
      </c>
      <c r="L4599" s="10">
        <v>45484.333333333336</v>
      </c>
      <c r="M4599">
        <v>518118.2</v>
      </c>
      <c r="N4599">
        <v>1159.4000000000001</v>
      </c>
      <c r="O4599">
        <v>13391.5</v>
      </c>
      <c r="P4599">
        <v>3129</v>
      </c>
      <c r="Q4599">
        <v>535798</v>
      </c>
      <c r="R4599">
        <v>499043.7</v>
      </c>
      <c r="S4599">
        <v>418641.1</v>
      </c>
      <c r="T4599">
        <v>3.6799999999999999E-2</v>
      </c>
      <c r="U4599">
        <v>5.7299999999999997E-2</v>
      </c>
      <c r="V4599">
        <v>0.46</v>
      </c>
      <c r="W4599">
        <v>0.45</v>
      </c>
      <c r="X4599">
        <v>353.7</v>
      </c>
      <c r="Y4599">
        <v>27.3</v>
      </c>
      <c r="Z4599">
        <v>3.87</v>
      </c>
      <c r="AA4599">
        <v>25.2</v>
      </c>
      <c r="AB4599">
        <v>1179.4000000000001</v>
      </c>
      <c r="AC4599">
        <v>0.22</v>
      </c>
      <c r="AD4599">
        <v>355.5</v>
      </c>
      <c r="AE4599">
        <v>60.4</v>
      </c>
      <c r="AF4599">
        <v>415.9</v>
      </c>
      <c r="AG4599">
        <v>370.7</v>
      </c>
      <c r="AH4599">
        <v>28.7</v>
      </c>
      <c r="AI4599">
        <v>4.08</v>
      </c>
      <c r="AJ4599">
        <v>26.2</v>
      </c>
      <c r="AK4599">
        <v>1231.8</v>
      </c>
      <c r="AL4599">
        <v>0.23</v>
      </c>
      <c r="AM4599">
        <v>372.7</v>
      </c>
      <c r="AN4599">
        <v>63</v>
      </c>
      <c r="AO4599">
        <v>435.7</v>
      </c>
      <c r="AP4599">
        <v>112.4</v>
      </c>
      <c r="AQ4599">
        <v>2.8</v>
      </c>
      <c r="AR4599">
        <v>0.35</v>
      </c>
      <c r="AS4599">
        <v>13.2</v>
      </c>
      <c r="AT4599">
        <v>532.20000000000005</v>
      </c>
      <c r="AU4599">
        <v>7.0000000000000007E-2</v>
      </c>
      <c r="AV4599">
        <v>112.6</v>
      </c>
      <c r="AW4599">
        <v>29</v>
      </c>
      <c r="AX4599">
        <v>141.6</v>
      </c>
      <c r="AY4599">
        <v>714</v>
      </c>
      <c r="AZ4599">
        <v>56.9</v>
      </c>
      <c r="BA4599">
        <v>8.0500000000000007</v>
      </c>
      <c r="BB4599">
        <v>45</v>
      </c>
      <c r="BC4599">
        <v>2358.1</v>
      </c>
      <c r="BD4599">
        <v>0.34</v>
      </c>
      <c r="BE4599">
        <v>717.9</v>
      </c>
      <c r="BF4599">
        <v>115.3</v>
      </c>
      <c r="BG4599">
        <v>833.2</v>
      </c>
      <c r="BH4599">
        <v>29.43</v>
      </c>
      <c r="BI4599">
        <v>0</v>
      </c>
      <c r="BJ4599">
        <v>0.28000000000000003</v>
      </c>
      <c r="BK4599">
        <v>29.71</v>
      </c>
      <c r="BL4599">
        <v>31.19</v>
      </c>
      <c r="BM4599">
        <v>0</v>
      </c>
      <c r="BN4599">
        <v>0.28999999999999998</v>
      </c>
      <c r="BO4599">
        <v>31.48</v>
      </c>
      <c r="BP4599">
        <v>535798</v>
      </c>
      <c r="BQ4599">
        <v>117156.9</v>
      </c>
      <c r="BR4599">
        <v>0</v>
      </c>
      <c r="BS4599">
        <v>4247.1000000000004</v>
      </c>
      <c r="BT4599">
        <v>0</v>
      </c>
      <c r="BU4599">
        <v>8374.7000000000007</v>
      </c>
      <c r="BV4599">
        <v>107356</v>
      </c>
      <c r="BW4599">
        <v>0</v>
      </c>
      <c r="BX4599">
        <v>123.7</v>
      </c>
      <c r="BY4599">
        <v>10646.3</v>
      </c>
      <c r="BZ4599">
        <v>174702.9</v>
      </c>
      <c r="CA4599">
        <v>0</v>
      </c>
      <c r="CB4599">
        <v>4355</v>
      </c>
      <c r="CC4599">
        <v>3315.4</v>
      </c>
      <c r="CD4599">
        <v>23037.4</v>
      </c>
      <c r="CE4599">
        <v>88396.1</v>
      </c>
      <c r="CF4599">
        <v>4856.3999999999996</v>
      </c>
      <c r="CG4599">
        <v>0</v>
      </c>
      <c r="CH4599">
        <v>0</v>
      </c>
      <c r="CI4599">
        <v>89775.6</v>
      </c>
      <c r="CJ4599">
        <v>15946.4</v>
      </c>
      <c r="CK4599">
        <v>665</v>
      </c>
      <c r="CL4599">
        <v>7451.8</v>
      </c>
      <c r="CM4599">
        <v>0</v>
      </c>
      <c r="CN4599">
        <v>0</v>
      </c>
      <c r="CO4599">
        <v>8315.2000000000007</v>
      </c>
    </row>
    <row r="4600" spans="1:93">
      <c r="A4600">
        <v>4594</v>
      </c>
      <c r="B4600">
        <f t="shared" si="711"/>
        <v>192</v>
      </c>
      <c r="C4600" t="str">
        <f t="shared" si="714"/>
        <v>Day192</v>
      </c>
      <c r="D4600">
        <f t="shared" si="712"/>
        <v>9</v>
      </c>
      <c r="E4600" t="str">
        <f t="shared" si="715"/>
        <v>Hour9</v>
      </c>
      <c r="F4600">
        <f t="shared" si="716"/>
        <v>7</v>
      </c>
      <c r="G4600" t="str">
        <f t="shared" si="717"/>
        <v>Summer</v>
      </c>
      <c r="H4600">
        <f t="shared" si="713"/>
        <v>2117</v>
      </c>
      <c r="I4600" t="e">
        <f t="shared" si="718"/>
        <v>#N/A</v>
      </c>
      <c r="J4600" t="str">
        <f t="shared" si="719"/>
        <v>Summer</v>
      </c>
      <c r="K4600">
        <f t="shared" si="720"/>
        <v>566164.5</v>
      </c>
      <c r="L4600" s="10">
        <v>45484.375</v>
      </c>
      <c r="M4600">
        <v>549755.9</v>
      </c>
      <c r="N4600">
        <v>4736.2</v>
      </c>
      <c r="O4600">
        <v>7847.7</v>
      </c>
      <c r="P4600">
        <v>3824.7</v>
      </c>
      <c r="Q4600">
        <v>566164.5</v>
      </c>
      <c r="R4600">
        <v>528797</v>
      </c>
      <c r="S4600">
        <v>419950.7</v>
      </c>
      <c r="T4600">
        <v>3.8100000000000002E-2</v>
      </c>
      <c r="U4600">
        <v>6.08E-2</v>
      </c>
      <c r="V4600">
        <v>0.48</v>
      </c>
      <c r="W4600">
        <v>0.48</v>
      </c>
      <c r="X4600">
        <v>337.8</v>
      </c>
      <c r="Y4600">
        <v>26.1</v>
      </c>
      <c r="Z4600">
        <v>3.71</v>
      </c>
      <c r="AA4600">
        <v>23.9</v>
      </c>
      <c r="AB4600">
        <v>1123.8</v>
      </c>
      <c r="AC4600">
        <v>0.21</v>
      </c>
      <c r="AD4600">
        <v>339.6</v>
      </c>
      <c r="AE4600">
        <v>57.5</v>
      </c>
      <c r="AF4600">
        <v>397.1</v>
      </c>
      <c r="AG4600">
        <v>355.8</v>
      </c>
      <c r="AH4600">
        <v>27.6</v>
      </c>
      <c r="AI4600">
        <v>3.93</v>
      </c>
      <c r="AJ4600">
        <v>25.1</v>
      </c>
      <c r="AK4600">
        <v>1180</v>
      </c>
      <c r="AL4600">
        <v>0.22</v>
      </c>
      <c r="AM4600">
        <v>357.7</v>
      </c>
      <c r="AN4600">
        <v>60.3</v>
      </c>
      <c r="AO4600">
        <v>418</v>
      </c>
      <c r="AP4600">
        <v>110.5</v>
      </c>
      <c r="AQ4600">
        <v>2.9</v>
      </c>
      <c r="AR4600">
        <v>0.38</v>
      </c>
      <c r="AS4600">
        <v>12.8</v>
      </c>
      <c r="AT4600">
        <v>514.1</v>
      </c>
      <c r="AU4600">
        <v>7.0000000000000007E-2</v>
      </c>
      <c r="AV4600">
        <v>110.7</v>
      </c>
      <c r="AW4600">
        <v>28.1</v>
      </c>
      <c r="AX4600">
        <v>138.80000000000001</v>
      </c>
      <c r="AY4600">
        <v>642.1</v>
      </c>
      <c r="AZ4600">
        <v>44.9</v>
      </c>
      <c r="BA4600">
        <v>6.27</v>
      </c>
      <c r="BB4600">
        <v>46.1</v>
      </c>
      <c r="BC4600">
        <v>2318.9</v>
      </c>
      <c r="BD4600">
        <v>0.3</v>
      </c>
      <c r="BE4600">
        <v>645.1</v>
      </c>
      <c r="BF4600">
        <v>115.3</v>
      </c>
      <c r="BG4600">
        <v>760.4</v>
      </c>
      <c r="BH4600">
        <v>29.42</v>
      </c>
      <c r="BI4600">
        <v>0</v>
      </c>
      <c r="BJ4600">
        <v>0.28000000000000003</v>
      </c>
      <c r="BK4600">
        <v>29.7</v>
      </c>
      <c r="BL4600">
        <v>31.39</v>
      </c>
      <c r="BM4600">
        <v>0</v>
      </c>
      <c r="BN4600">
        <v>0.28999999999999998</v>
      </c>
      <c r="BO4600">
        <v>31.67</v>
      </c>
      <c r="BP4600">
        <v>566164.5</v>
      </c>
      <c r="BQ4600">
        <v>146213.79999999999</v>
      </c>
      <c r="BR4600">
        <v>0</v>
      </c>
      <c r="BS4600">
        <v>4247.1000000000004</v>
      </c>
      <c r="BT4600">
        <v>0</v>
      </c>
      <c r="BU4600">
        <v>8374.7000000000007</v>
      </c>
      <c r="BV4600">
        <v>108997.7</v>
      </c>
      <c r="BW4600">
        <v>0</v>
      </c>
      <c r="BX4600">
        <v>220.7</v>
      </c>
      <c r="BY4600">
        <v>17258</v>
      </c>
      <c r="BZ4600">
        <v>174903.4</v>
      </c>
      <c r="CA4600">
        <v>0</v>
      </c>
      <c r="CB4600">
        <v>4355</v>
      </c>
      <c r="CC4600">
        <v>3315.4</v>
      </c>
      <c r="CD4600">
        <v>22504.9</v>
      </c>
      <c r="CE4600">
        <v>88396.1</v>
      </c>
      <c r="CF4600">
        <v>4856.3999999999996</v>
      </c>
      <c r="CG4600">
        <v>0</v>
      </c>
      <c r="CH4600">
        <v>0</v>
      </c>
      <c r="CI4600">
        <v>112315.5</v>
      </c>
      <c r="CJ4600">
        <v>15687.6</v>
      </c>
      <c r="CK4600">
        <v>732</v>
      </c>
      <c r="CL4600">
        <v>12086.2</v>
      </c>
      <c r="CM4600">
        <v>0</v>
      </c>
      <c r="CN4600">
        <v>0</v>
      </c>
      <c r="CO4600">
        <v>8315.2000000000007</v>
      </c>
    </row>
    <row r="4601" spans="1:93">
      <c r="A4601">
        <v>4595</v>
      </c>
      <c r="B4601">
        <f t="shared" si="711"/>
        <v>192</v>
      </c>
      <c r="C4601" t="str">
        <f t="shared" si="714"/>
        <v>Day192</v>
      </c>
      <c r="D4601">
        <f t="shared" si="712"/>
        <v>10</v>
      </c>
      <c r="E4601" t="str">
        <f t="shared" si="715"/>
        <v>Hour10</v>
      </c>
      <c r="F4601">
        <f t="shared" si="716"/>
        <v>7</v>
      </c>
      <c r="G4601" t="str">
        <f t="shared" si="717"/>
        <v>Summer</v>
      </c>
      <c r="H4601">
        <f t="shared" si="713"/>
        <v>2117</v>
      </c>
      <c r="I4601" t="e">
        <f t="shared" si="718"/>
        <v>#N/A</v>
      </c>
      <c r="J4601" t="str">
        <f t="shared" si="719"/>
        <v>Summer</v>
      </c>
      <c r="K4601">
        <f t="shared" si="720"/>
        <v>596818.5</v>
      </c>
      <c r="L4601" s="10">
        <v>45484.416666666664</v>
      </c>
      <c r="M4601">
        <v>582484.30000000005</v>
      </c>
      <c r="N4601">
        <v>4980.3999999999996</v>
      </c>
      <c r="O4601">
        <v>5168.8</v>
      </c>
      <c r="P4601">
        <v>4184.8999999999996</v>
      </c>
      <c r="Q4601">
        <v>596818.5</v>
      </c>
      <c r="R4601">
        <v>559478.6</v>
      </c>
      <c r="S4601">
        <v>439181.6</v>
      </c>
      <c r="T4601">
        <v>3.95E-2</v>
      </c>
      <c r="U4601">
        <v>6.4500000000000002E-2</v>
      </c>
      <c r="V4601">
        <v>0.48</v>
      </c>
      <c r="W4601">
        <v>0.47</v>
      </c>
      <c r="X4601">
        <v>347</v>
      </c>
      <c r="Y4601">
        <v>27.4</v>
      </c>
      <c r="Z4601">
        <v>3.9</v>
      </c>
      <c r="AA4601">
        <v>23.9</v>
      </c>
      <c r="AB4601">
        <v>1138.0999999999999</v>
      </c>
      <c r="AC4601">
        <v>0.21</v>
      </c>
      <c r="AD4601">
        <v>348.9</v>
      </c>
      <c r="AE4601">
        <v>57.9</v>
      </c>
      <c r="AF4601">
        <v>406.8</v>
      </c>
      <c r="AG4601">
        <v>365.5</v>
      </c>
      <c r="AH4601">
        <v>28.9</v>
      </c>
      <c r="AI4601">
        <v>4.1100000000000003</v>
      </c>
      <c r="AJ4601">
        <v>25.1</v>
      </c>
      <c r="AK4601">
        <v>1196.3</v>
      </c>
      <c r="AL4601">
        <v>0.22</v>
      </c>
      <c r="AM4601">
        <v>367.5</v>
      </c>
      <c r="AN4601">
        <v>60.9</v>
      </c>
      <c r="AO4601">
        <v>428.3</v>
      </c>
      <c r="AP4601">
        <v>100.1</v>
      </c>
      <c r="AQ4601">
        <v>2.2999999999999998</v>
      </c>
      <c r="AR4601">
        <v>0.28999999999999998</v>
      </c>
      <c r="AS4601">
        <v>11.8</v>
      </c>
      <c r="AT4601">
        <v>478.5</v>
      </c>
      <c r="AU4601">
        <v>7.0000000000000007E-2</v>
      </c>
      <c r="AV4601">
        <v>100.2</v>
      </c>
      <c r="AW4601">
        <v>26.1</v>
      </c>
      <c r="AX4601">
        <v>126.4</v>
      </c>
      <c r="AY4601">
        <v>932.4</v>
      </c>
      <c r="AZ4601">
        <v>96.2</v>
      </c>
      <c r="BA4601">
        <v>13.89</v>
      </c>
      <c r="BB4601">
        <v>38.9</v>
      </c>
      <c r="BC4601">
        <v>2386.9</v>
      </c>
      <c r="BD4601">
        <v>0.46</v>
      </c>
      <c r="BE4601">
        <v>939</v>
      </c>
      <c r="BF4601">
        <v>110.1</v>
      </c>
      <c r="BG4601">
        <v>1049.2</v>
      </c>
      <c r="BH4601">
        <v>30.98</v>
      </c>
      <c r="BI4601">
        <v>0</v>
      </c>
      <c r="BJ4601">
        <v>0.27</v>
      </c>
      <c r="BK4601">
        <v>31.25</v>
      </c>
      <c r="BL4601">
        <v>33.22</v>
      </c>
      <c r="BM4601">
        <v>0</v>
      </c>
      <c r="BN4601">
        <v>0.28000000000000003</v>
      </c>
      <c r="BO4601">
        <v>33.5</v>
      </c>
      <c r="BP4601">
        <v>596818.5</v>
      </c>
      <c r="BQ4601">
        <v>157636.79999999999</v>
      </c>
      <c r="BR4601">
        <v>0</v>
      </c>
      <c r="BS4601">
        <v>4247.1000000000004</v>
      </c>
      <c r="BT4601">
        <v>0</v>
      </c>
      <c r="BU4601">
        <v>8374.7000000000007</v>
      </c>
      <c r="BV4601">
        <v>121345.2</v>
      </c>
      <c r="BW4601">
        <v>0</v>
      </c>
      <c r="BX4601">
        <v>265.60000000000002</v>
      </c>
      <c r="BY4601">
        <v>18803.3</v>
      </c>
      <c r="BZ4601">
        <v>181591.2</v>
      </c>
      <c r="CA4601">
        <v>0</v>
      </c>
      <c r="CB4601">
        <v>4355</v>
      </c>
      <c r="CC4601">
        <v>3315.4</v>
      </c>
      <c r="CD4601">
        <v>22661.5</v>
      </c>
      <c r="CE4601">
        <v>88396.1</v>
      </c>
      <c r="CF4601">
        <v>4895.3999999999996</v>
      </c>
      <c r="CG4601">
        <v>0</v>
      </c>
      <c r="CH4601">
        <v>0</v>
      </c>
      <c r="CI4601">
        <v>121604.8</v>
      </c>
      <c r="CJ4601">
        <v>15909.9</v>
      </c>
      <c r="CK4601">
        <v>1053.2</v>
      </c>
      <c r="CL4601">
        <v>15070.4</v>
      </c>
      <c r="CM4601">
        <v>60.8</v>
      </c>
      <c r="CN4601">
        <v>0</v>
      </c>
      <c r="CO4601">
        <v>8315.2000000000007</v>
      </c>
    </row>
    <row r="4602" spans="1:93">
      <c r="A4602">
        <v>4596</v>
      </c>
      <c r="B4602">
        <f t="shared" si="711"/>
        <v>192</v>
      </c>
      <c r="C4602" t="str">
        <f t="shared" si="714"/>
        <v>Day192</v>
      </c>
      <c r="D4602">
        <f t="shared" si="712"/>
        <v>11</v>
      </c>
      <c r="E4602" t="str">
        <f t="shared" si="715"/>
        <v>Hour11</v>
      </c>
      <c r="F4602">
        <f t="shared" si="716"/>
        <v>7</v>
      </c>
      <c r="G4602" t="str">
        <f t="shared" si="717"/>
        <v>Summer</v>
      </c>
      <c r="H4602">
        <f t="shared" si="713"/>
        <v>2117</v>
      </c>
      <c r="I4602" t="e">
        <f t="shared" si="718"/>
        <v>#N/A</v>
      </c>
      <c r="J4602" t="str">
        <f t="shared" si="719"/>
        <v>Summer</v>
      </c>
      <c r="K4602">
        <f t="shared" si="720"/>
        <v>622731</v>
      </c>
      <c r="L4602" s="10">
        <v>45484.458333333336</v>
      </c>
      <c r="M4602">
        <v>610199.19999999995</v>
      </c>
      <c r="N4602">
        <v>4084</v>
      </c>
      <c r="O4602">
        <v>3887.8</v>
      </c>
      <c r="P4602">
        <v>4560.1000000000004</v>
      </c>
      <c r="Q4602">
        <v>622731</v>
      </c>
      <c r="R4602">
        <v>585363.69999999995</v>
      </c>
      <c r="S4602">
        <v>460003.6</v>
      </c>
      <c r="T4602">
        <v>4.07E-2</v>
      </c>
      <c r="U4602">
        <v>6.7500000000000004E-2</v>
      </c>
      <c r="V4602">
        <v>0.47</v>
      </c>
      <c r="W4602">
        <v>0.46</v>
      </c>
      <c r="X4602">
        <v>359.7</v>
      </c>
      <c r="Y4602">
        <v>28.8</v>
      </c>
      <c r="Z4602">
        <v>4.0999999999999996</v>
      </c>
      <c r="AA4602">
        <v>24.3</v>
      </c>
      <c r="AB4602">
        <v>1167.2</v>
      </c>
      <c r="AC4602">
        <v>0.21</v>
      </c>
      <c r="AD4602">
        <v>361.7</v>
      </c>
      <c r="AE4602">
        <v>59.2</v>
      </c>
      <c r="AF4602">
        <v>420.9</v>
      </c>
      <c r="AG4602">
        <v>378.5</v>
      </c>
      <c r="AH4602">
        <v>30.3</v>
      </c>
      <c r="AI4602">
        <v>4.32</v>
      </c>
      <c r="AJ4602">
        <v>25.5</v>
      </c>
      <c r="AK4602">
        <v>1226.3</v>
      </c>
      <c r="AL4602">
        <v>0.23</v>
      </c>
      <c r="AM4602">
        <v>380.6</v>
      </c>
      <c r="AN4602">
        <v>62.1</v>
      </c>
      <c r="AO4602">
        <v>442.7</v>
      </c>
      <c r="AP4602">
        <v>88.4</v>
      </c>
      <c r="AQ4602">
        <v>1.9</v>
      </c>
      <c r="AR4602">
        <v>0.21</v>
      </c>
      <c r="AS4602">
        <v>10.4</v>
      </c>
      <c r="AT4602">
        <v>446</v>
      </c>
      <c r="AU4602">
        <v>0.05</v>
      </c>
      <c r="AV4602">
        <v>88.5</v>
      </c>
      <c r="AW4602">
        <v>23.7</v>
      </c>
      <c r="AX4602">
        <v>112.2</v>
      </c>
      <c r="AY4602">
        <v>884.9</v>
      </c>
      <c r="AZ4602">
        <v>33</v>
      </c>
      <c r="BA4602">
        <v>6.4</v>
      </c>
      <c r="BB4602">
        <v>115.3</v>
      </c>
      <c r="BC4602">
        <v>2155.6999999999998</v>
      </c>
      <c r="BD4602">
        <v>1.77</v>
      </c>
      <c r="BE4602">
        <v>887.6</v>
      </c>
      <c r="BF4602">
        <v>180</v>
      </c>
      <c r="BG4602">
        <v>1067.5999999999999</v>
      </c>
      <c r="BH4602">
        <v>33.159999999999997</v>
      </c>
      <c r="BI4602">
        <v>0</v>
      </c>
      <c r="BJ4602">
        <v>0.27</v>
      </c>
      <c r="BK4602">
        <v>33.43</v>
      </c>
      <c r="BL4602">
        <v>35.68</v>
      </c>
      <c r="BM4602">
        <v>0</v>
      </c>
      <c r="BN4602">
        <v>0.28000000000000003</v>
      </c>
      <c r="BO4602">
        <v>35.97</v>
      </c>
      <c r="BP4602">
        <v>622731</v>
      </c>
      <c r="BQ4602">
        <v>162727.4</v>
      </c>
      <c r="BR4602">
        <v>0</v>
      </c>
      <c r="BS4602">
        <v>4250</v>
      </c>
      <c r="BT4602">
        <v>0</v>
      </c>
      <c r="BU4602">
        <v>8374.7000000000007</v>
      </c>
      <c r="BV4602">
        <v>133176.5</v>
      </c>
      <c r="BW4602">
        <v>0</v>
      </c>
      <c r="BX4602">
        <v>280</v>
      </c>
      <c r="BY4602">
        <v>19537.099999999999</v>
      </c>
      <c r="BZ4602">
        <v>190130.3</v>
      </c>
      <c r="CA4602">
        <v>0</v>
      </c>
      <c r="CB4602">
        <v>4421.3</v>
      </c>
      <c r="CC4602">
        <v>3315.4</v>
      </c>
      <c r="CD4602">
        <v>22685.3</v>
      </c>
      <c r="CE4602">
        <v>88396.1</v>
      </c>
      <c r="CF4602">
        <v>5253.9</v>
      </c>
      <c r="CG4602">
        <v>0</v>
      </c>
      <c r="CH4602">
        <v>0</v>
      </c>
      <c r="CI4602">
        <v>125588.1</v>
      </c>
      <c r="CJ4602">
        <v>16243.1</v>
      </c>
      <c r="CK4602">
        <v>1079.2</v>
      </c>
      <c r="CL4602">
        <v>16455.8</v>
      </c>
      <c r="CM4602">
        <v>6091.6</v>
      </c>
      <c r="CN4602">
        <v>398.3</v>
      </c>
      <c r="CO4602">
        <v>8315.2000000000007</v>
      </c>
    </row>
    <row r="4603" spans="1:93">
      <c r="A4603">
        <v>4597</v>
      </c>
      <c r="B4603">
        <f t="shared" si="711"/>
        <v>192</v>
      </c>
      <c r="C4603" t="str">
        <f t="shared" si="714"/>
        <v>Day192</v>
      </c>
      <c r="D4603">
        <f t="shared" si="712"/>
        <v>12</v>
      </c>
      <c r="E4603" t="str">
        <f t="shared" si="715"/>
        <v>Hour12</v>
      </c>
      <c r="F4603">
        <f t="shared" si="716"/>
        <v>7</v>
      </c>
      <c r="G4603" t="str">
        <f t="shared" si="717"/>
        <v>Summer</v>
      </c>
      <c r="H4603">
        <f t="shared" si="713"/>
        <v>2117</v>
      </c>
      <c r="I4603" t="e">
        <f t="shared" si="718"/>
        <v>#N/A</v>
      </c>
      <c r="J4603" t="str">
        <f t="shared" si="719"/>
        <v>Summer</v>
      </c>
      <c r="K4603">
        <f t="shared" si="720"/>
        <v>646422.19999999995</v>
      </c>
      <c r="L4603" s="10">
        <v>45484.5</v>
      </c>
      <c r="M4603">
        <v>633950.30000000005</v>
      </c>
      <c r="N4603">
        <v>4352.6000000000004</v>
      </c>
      <c r="O4603">
        <v>3408.2</v>
      </c>
      <c r="P4603">
        <v>4711.1000000000004</v>
      </c>
      <c r="Q4603">
        <v>646422.19999999995</v>
      </c>
      <c r="R4603">
        <v>607486.69999999995</v>
      </c>
      <c r="S4603">
        <v>480370.8</v>
      </c>
      <c r="T4603">
        <v>4.1700000000000001E-2</v>
      </c>
      <c r="U4603">
        <v>7.0099999999999996E-2</v>
      </c>
      <c r="V4603">
        <v>0.46</v>
      </c>
      <c r="W4603">
        <v>0.46</v>
      </c>
      <c r="X4603">
        <v>360.9</v>
      </c>
      <c r="Y4603">
        <v>28.9</v>
      </c>
      <c r="Z4603">
        <v>4.1100000000000003</v>
      </c>
      <c r="AA4603">
        <v>24.4</v>
      </c>
      <c r="AB4603">
        <v>1171.0999999999999</v>
      </c>
      <c r="AC4603">
        <v>0.21</v>
      </c>
      <c r="AD4603">
        <v>362.9</v>
      </c>
      <c r="AE4603">
        <v>59.3</v>
      </c>
      <c r="AF4603">
        <v>422.3</v>
      </c>
      <c r="AG4603">
        <v>382.9</v>
      </c>
      <c r="AH4603">
        <v>30.7</v>
      </c>
      <c r="AI4603">
        <v>4.37</v>
      </c>
      <c r="AJ4603">
        <v>25.8</v>
      </c>
      <c r="AK4603">
        <v>1240.0999999999999</v>
      </c>
      <c r="AL4603">
        <v>0.23</v>
      </c>
      <c r="AM4603">
        <v>385</v>
      </c>
      <c r="AN4603">
        <v>62.8</v>
      </c>
      <c r="AO4603">
        <v>447.9</v>
      </c>
      <c r="AP4603">
        <v>98.9</v>
      </c>
      <c r="AQ4603">
        <v>2.4</v>
      </c>
      <c r="AR4603">
        <v>0.3</v>
      </c>
      <c r="AS4603">
        <v>11.6</v>
      </c>
      <c r="AT4603">
        <v>472</v>
      </c>
      <c r="AU4603">
        <v>0.06</v>
      </c>
      <c r="AV4603">
        <v>99</v>
      </c>
      <c r="AW4603">
        <v>25.7</v>
      </c>
      <c r="AX4603">
        <v>124.7</v>
      </c>
      <c r="AY4603">
        <v>865.2</v>
      </c>
      <c r="AZ4603">
        <v>71</v>
      </c>
      <c r="BA4603">
        <v>10.09</v>
      </c>
      <c r="BB4603">
        <v>52.8</v>
      </c>
      <c r="BC4603">
        <v>2777.3</v>
      </c>
      <c r="BD4603">
        <v>0.42</v>
      </c>
      <c r="BE4603">
        <v>870</v>
      </c>
      <c r="BF4603">
        <v>135.69999999999999</v>
      </c>
      <c r="BG4603">
        <v>1005.7</v>
      </c>
      <c r="BH4603">
        <v>35.79</v>
      </c>
      <c r="BI4603">
        <v>0</v>
      </c>
      <c r="BJ4603">
        <v>0.27</v>
      </c>
      <c r="BK4603">
        <v>36.049999999999997</v>
      </c>
      <c r="BL4603">
        <v>38.65</v>
      </c>
      <c r="BM4603">
        <v>0</v>
      </c>
      <c r="BN4603">
        <v>0.28000000000000003</v>
      </c>
      <c r="BO4603">
        <v>38.93</v>
      </c>
      <c r="BP4603">
        <v>646422.19999999995</v>
      </c>
      <c r="BQ4603">
        <v>166051.4</v>
      </c>
      <c r="BR4603">
        <v>116.7</v>
      </c>
      <c r="BS4603">
        <v>4257.5</v>
      </c>
      <c r="BT4603">
        <v>0</v>
      </c>
      <c r="BU4603">
        <v>8374.7000000000007</v>
      </c>
      <c r="BV4603">
        <v>138229.6</v>
      </c>
      <c r="BW4603">
        <v>0</v>
      </c>
      <c r="BX4603">
        <v>278</v>
      </c>
      <c r="BY4603">
        <v>19466.7</v>
      </c>
      <c r="BZ4603">
        <v>197066.6</v>
      </c>
      <c r="CA4603">
        <v>0</v>
      </c>
      <c r="CB4603">
        <v>4864.8</v>
      </c>
      <c r="CC4603">
        <v>3315.4</v>
      </c>
      <c r="CD4603">
        <v>27342</v>
      </c>
      <c r="CE4603">
        <v>88396.1</v>
      </c>
      <c r="CF4603">
        <v>5710.9</v>
      </c>
      <c r="CG4603">
        <v>2696.5</v>
      </c>
      <c r="CH4603">
        <v>0</v>
      </c>
      <c r="CI4603">
        <v>127673.7</v>
      </c>
      <c r="CJ4603">
        <v>17489.2</v>
      </c>
      <c r="CK4603">
        <v>1143.8</v>
      </c>
      <c r="CL4603">
        <v>16939</v>
      </c>
      <c r="CM4603">
        <v>8939.7000000000007</v>
      </c>
      <c r="CN4603">
        <v>999.6</v>
      </c>
      <c r="CO4603">
        <v>8315.2000000000007</v>
      </c>
    </row>
    <row r="4604" spans="1:93">
      <c r="A4604">
        <v>4598</v>
      </c>
      <c r="B4604">
        <f t="shared" si="711"/>
        <v>192</v>
      </c>
      <c r="C4604" t="str">
        <f t="shared" si="714"/>
        <v>Day192</v>
      </c>
      <c r="D4604">
        <f t="shared" si="712"/>
        <v>13</v>
      </c>
      <c r="E4604" t="str">
        <f t="shared" si="715"/>
        <v>Hour13</v>
      </c>
      <c r="F4604">
        <f t="shared" si="716"/>
        <v>7</v>
      </c>
      <c r="G4604" t="str">
        <f t="shared" si="717"/>
        <v>Summer</v>
      </c>
      <c r="H4604">
        <f t="shared" si="713"/>
        <v>2117</v>
      </c>
      <c r="I4604" t="e">
        <f t="shared" si="718"/>
        <v>#N/A</v>
      </c>
      <c r="J4604" t="str">
        <f t="shared" si="719"/>
        <v>Summer</v>
      </c>
      <c r="K4604">
        <f t="shared" si="720"/>
        <v>661684.5</v>
      </c>
      <c r="L4604" s="10">
        <v>45484.541666666664</v>
      </c>
      <c r="M4604">
        <v>651862.19999999995</v>
      </c>
      <c r="N4604">
        <v>2456.9</v>
      </c>
      <c r="O4604">
        <v>3039.4</v>
      </c>
      <c r="P4604">
        <v>4325.8999999999996</v>
      </c>
      <c r="Q4604">
        <v>661684.5</v>
      </c>
      <c r="R4604">
        <v>624144</v>
      </c>
      <c r="S4604">
        <v>497490</v>
      </c>
      <c r="T4604">
        <v>4.2500000000000003E-2</v>
      </c>
      <c r="U4604">
        <v>7.1999999999999995E-2</v>
      </c>
      <c r="V4604">
        <v>0.47</v>
      </c>
      <c r="W4604">
        <v>0.46</v>
      </c>
      <c r="X4604">
        <v>359.4</v>
      </c>
      <c r="Y4604">
        <v>28.5</v>
      </c>
      <c r="Z4604">
        <v>4.07</v>
      </c>
      <c r="AA4604">
        <v>24.5</v>
      </c>
      <c r="AB4604">
        <v>1168.2</v>
      </c>
      <c r="AC4604">
        <v>0.22</v>
      </c>
      <c r="AD4604">
        <v>361.4</v>
      </c>
      <c r="AE4604">
        <v>59.4</v>
      </c>
      <c r="AF4604">
        <v>420.7</v>
      </c>
      <c r="AG4604">
        <v>384</v>
      </c>
      <c r="AH4604">
        <v>30.5</v>
      </c>
      <c r="AI4604">
        <v>4.3499999999999996</v>
      </c>
      <c r="AJ4604">
        <v>26.2</v>
      </c>
      <c r="AK4604">
        <v>1247.5999999999999</v>
      </c>
      <c r="AL4604">
        <v>0.23</v>
      </c>
      <c r="AM4604">
        <v>386.1</v>
      </c>
      <c r="AN4604">
        <v>63.4</v>
      </c>
      <c r="AO4604">
        <v>449.5</v>
      </c>
      <c r="AP4604">
        <v>111.9</v>
      </c>
      <c r="AQ4604">
        <v>2.7</v>
      </c>
      <c r="AR4604">
        <v>0.35</v>
      </c>
      <c r="AS4604">
        <v>13.2</v>
      </c>
      <c r="AT4604">
        <v>524.20000000000005</v>
      </c>
      <c r="AU4604">
        <v>0.08</v>
      </c>
      <c r="AV4604">
        <v>112.1</v>
      </c>
      <c r="AW4604">
        <v>28.9</v>
      </c>
      <c r="AX4604">
        <v>140.9</v>
      </c>
      <c r="AY4604">
        <v>785.6</v>
      </c>
      <c r="AZ4604">
        <v>54.8</v>
      </c>
      <c r="BA4604">
        <v>7.68</v>
      </c>
      <c r="BB4604">
        <v>56.7</v>
      </c>
      <c r="BC4604">
        <v>2825.1</v>
      </c>
      <c r="BD4604">
        <v>0.38</v>
      </c>
      <c r="BE4604">
        <v>789.3</v>
      </c>
      <c r="BF4604">
        <v>141</v>
      </c>
      <c r="BG4604">
        <v>930.3</v>
      </c>
      <c r="BH4604">
        <v>37.5</v>
      </c>
      <c r="BI4604">
        <v>0</v>
      </c>
      <c r="BJ4604">
        <v>0.26</v>
      </c>
      <c r="BK4604">
        <v>37.76</v>
      </c>
      <c r="BL4604">
        <v>40.56</v>
      </c>
      <c r="BM4604">
        <v>0</v>
      </c>
      <c r="BN4604">
        <v>0.28000000000000003</v>
      </c>
      <c r="BO4604">
        <v>40.840000000000003</v>
      </c>
      <c r="BP4604">
        <v>661684.5</v>
      </c>
      <c r="BQ4604">
        <v>164194.4</v>
      </c>
      <c r="BR4604">
        <v>119.9</v>
      </c>
      <c r="BS4604">
        <v>4257.5</v>
      </c>
      <c r="BT4604">
        <v>0</v>
      </c>
      <c r="BU4604">
        <v>8374.7000000000007</v>
      </c>
      <c r="BV4604">
        <v>139287.9</v>
      </c>
      <c r="BW4604">
        <v>0</v>
      </c>
      <c r="BX4604">
        <v>274.8</v>
      </c>
      <c r="BY4604">
        <v>19680.7</v>
      </c>
      <c r="BZ4604">
        <v>199457.7</v>
      </c>
      <c r="CA4604">
        <v>0</v>
      </c>
      <c r="CB4604">
        <v>6479.2</v>
      </c>
      <c r="CC4604">
        <v>3315.4</v>
      </c>
      <c r="CD4604">
        <v>31722.1</v>
      </c>
      <c r="CE4604">
        <v>88396.1</v>
      </c>
      <c r="CF4604">
        <v>6886.6</v>
      </c>
      <c r="CG4604">
        <v>9192.9</v>
      </c>
      <c r="CH4604">
        <v>0</v>
      </c>
      <c r="CI4604">
        <v>123176.4</v>
      </c>
      <c r="CJ4604">
        <v>20008.400000000001</v>
      </c>
      <c r="CK4604">
        <v>1054.3</v>
      </c>
      <c r="CL4604">
        <v>16049.2</v>
      </c>
      <c r="CM4604">
        <v>11363.3</v>
      </c>
      <c r="CN4604">
        <v>1446</v>
      </c>
      <c r="CO4604">
        <v>8315.2000000000007</v>
      </c>
    </row>
    <row r="4605" spans="1:93">
      <c r="A4605">
        <v>4599</v>
      </c>
      <c r="B4605">
        <f t="shared" si="711"/>
        <v>192</v>
      </c>
      <c r="C4605" t="str">
        <f t="shared" si="714"/>
        <v>Day192</v>
      </c>
      <c r="D4605">
        <f t="shared" si="712"/>
        <v>14</v>
      </c>
      <c r="E4605" t="str">
        <f t="shared" si="715"/>
        <v>Hour14</v>
      </c>
      <c r="F4605">
        <f t="shared" si="716"/>
        <v>7</v>
      </c>
      <c r="G4605" t="str">
        <f t="shared" si="717"/>
        <v>Summer</v>
      </c>
      <c r="H4605">
        <f t="shared" si="713"/>
        <v>2117</v>
      </c>
      <c r="I4605" t="e">
        <f t="shared" si="718"/>
        <v>#N/A</v>
      </c>
      <c r="J4605" t="str">
        <f t="shared" si="719"/>
        <v>Summer</v>
      </c>
      <c r="K4605">
        <f t="shared" si="720"/>
        <v>667985</v>
      </c>
      <c r="L4605" s="10">
        <v>45484.583333333336</v>
      </c>
      <c r="M4605">
        <v>662661.19999999995</v>
      </c>
      <c r="N4605">
        <v>513.6</v>
      </c>
      <c r="O4605">
        <v>588.4</v>
      </c>
      <c r="P4605">
        <v>4221.8999999999996</v>
      </c>
      <c r="Q4605">
        <v>667985</v>
      </c>
      <c r="R4605">
        <v>634178.4</v>
      </c>
      <c r="S4605">
        <v>504617</v>
      </c>
      <c r="T4605">
        <v>4.2999999999999997E-2</v>
      </c>
      <c r="U4605">
        <v>7.3200000000000001E-2</v>
      </c>
      <c r="V4605">
        <v>0.47</v>
      </c>
      <c r="W4605">
        <v>0.46</v>
      </c>
      <c r="X4605">
        <v>359.7</v>
      </c>
      <c r="Y4605">
        <v>28.4</v>
      </c>
      <c r="Z4605">
        <v>4.05</v>
      </c>
      <c r="AA4605">
        <v>24.7</v>
      </c>
      <c r="AB4605">
        <v>1172.8</v>
      </c>
      <c r="AC4605">
        <v>0.22</v>
      </c>
      <c r="AD4605">
        <v>361.7</v>
      </c>
      <c r="AE4605">
        <v>59.7</v>
      </c>
      <c r="AF4605">
        <v>421.3</v>
      </c>
      <c r="AG4605">
        <v>383.5</v>
      </c>
      <c r="AH4605">
        <v>30.2</v>
      </c>
      <c r="AI4605">
        <v>4.3099999999999996</v>
      </c>
      <c r="AJ4605">
        <v>26.4</v>
      </c>
      <c r="AK4605">
        <v>1252.3</v>
      </c>
      <c r="AL4605">
        <v>0.23</v>
      </c>
      <c r="AM4605">
        <v>385.6</v>
      </c>
      <c r="AN4605">
        <v>63.8</v>
      </c>
      <c r="AO4605">
        <v>449.4</v>
      </c>
      <c r="AP4605">
        <v>127.7</v>
      </c>
      <c r="AQ4605">
        <v>3.3</v>
      </c>
      <c r="AR4605">
        <v>0.43</v>
      </c>
      <c r="AS4605">
        <v>15</v>
      </c>
      <c r="AT4605">
        <v>587.20000000000005</v>
      </c>
      <c r="AU4605">
        <v>0.09</v>
      </c>
      <c r="AV4605">
        <v>127.9</v>
      </c>
      <c r="AW4605">
        <v>32.5</v>
      </c>
      <c r="AX4605">
        <v>160.5</v>
      </c>
      <c r="AY4605">
        <v>1088.2</v>
      </c>
      <c r="AZ4605">
        <v>114.7</v>
      </c>
      <c r="BA4605">
        <v>16.600000000000001</v>
      </c>
      <c r="BB4605">
        <v>43.4</v>
      </c>
      <c r="BC4605">
        <v>2693.5</v>
      </c>
      <c r="BD4605">
        <v>0.54</v>
      </c>
      <c r="BE4605">
        <v>1096.0999999999999</v>
      </c>
      <c r="BF4605">
        <v>123.8</v>
      </c>
      <c r="BG4605">
        <v>1219.9000000000001</v>
      </c>
      <c r="BH4605">
        <v>38</v>
      </c>
      <c r="BI4605">
        <v>0</v>
      </c>
      <c r="BJ4605">
        <v>0.26</v>
      </c>
      <c r="BK4605">
        <v>38.270000000000003</v>
      </c>
      <c r="BL4605">
        <v>41.08</v>
      </c>
      <c r="BM4605">
        <v>0</v>
      </c>
      <c r="BN4605">
        <v>0.28000000000000003</v>
      </c>
      <c r="BO4605">
        <v>41.37</v>
      </c>
      <c r="BP4605">
        <v>667985</v>
      </c>
      <c r="BQ4605">
        <v>163368</v>
      </c>
      <c r="BR4605">
        <v>111.8</v>
      </c>
      <c r="BS4605">
        <v>4257.5</v>
      </c>
      <c r="BT4605">
        <v>0</v>
      </c>
      <c r="BU4605">
        <v>8374.7000000000007</v>
      </c>
      <c r="BV4605">
        <v>139575.6</v>
      </c>
      <c r="BW4605">
        <v>0</v>
      </c>
      <c r="BX4605">
        <v>276.39999999999998</v>
      </c>
      <c r="BY4605">
        <v>19839.400000000001</v>
      </c>
      <c r="BZ4605">
        <v>199009</v>
      </c>
      <c r="CA4605">
        <v>0</v>
      </c>
      <c r="CB4605">
        <v>9489</v>
      </c>
      <c r="CC4605">
        <v>3315.4</v>
      </c>
      <c r="CD4605">
        <v>32759.599999999999</v>
      </c>
      <c r="CE4605">
        <v>88396.1</v>
      </c>
      <c r="CF4605">
        <v>7298.7</v>
      </c>
      <c r="CG4605">
        <v>12029.6</v>
      </c>
      <c r="CH4605">
        <v>0</v>
      </c>
      <c r="CI4605">
        <v>117287.6</v>
      </c>
      <c r="CJ4605">
        <v>24805.599999999999</v>
      </c>
      <c r="CK4605">
        <v>1158.9000000000001</v>
      </c>
      <c r="CL4605">
        <v>15802.2</v>
      </c>
      <c r="CM4605">
        <v>11473.9</v>
      </c>
      <c r="CN4605">
        <v>1841.8</v>
      </c>
      <c r="CO4605">
        <v>8315.2000000000007</v>
      </c>
    </row>
    <row r="4606" spans="1:93">
      <c r="A4606">
        <v>4600</v>
      </c>
      <c r="B4606">
        <f t="shared" si="711"/>
        <v>192</v>
      </c>
      <c r="C4606" t="str">
        <f t="shared" si="714"/>
        <v>Day192</v>
      </c>
      <c r="D4606">
        <f t="shared" si="712"/>
        <v>15</v>
      </c>
      <c r="E4606" t="str">
        <f t="shared" si="715"/>
        <v>Hour15</v>
      </c>
      <c r="F4606">
        <f t="shared" si="716"/>
        <v>7</v>
      </c>
      <c r="G4606" t="str">
        <f t="shared" si="717"/>
        <v>Summer</v>
      </c>
      <c r="H4606">
        <f t="shared" si="713"/>
        <v>2117</v>
      </c>
      <c r="I4606" t="e">
        <f t="shared" si="718"/>
        <v>#N/A</v>
      </c>
      <c r="J4606" t="str">
        <f t="shared" si="719"/>
        <v>Summer</v>
      </c>
      <c r="K4606">
        <f t="shared" si="720"/>
        <v>672858.1</v>
      </c>
      <c r="L4606" s="10">
        <v>45484.625</v>
      </c>
      <c r="M4606">
        <v>668736.69999999995</v>
      </c>
      <c r="N4606">
        <v>9.6999999999999993</v>
      </c>
      <c r="O4606">
        <v>0</v>
      </c>
      <c r="P4606">
        <v>4111.7</v>
      </c>
      <c r="Q4606">
        <v>672858.2</v>
      </c>
      <c r="R4606">
        <v>639816.19999999995</v>
      </c>
      <c r="S4606">
        <v>514643.8</v>
      </c>
      <c r="T4606">
        <v>4.3200000000000002E-2</v>
      </c>
      <c r="U4606">
        <v>7.3800000000000004E-2</v>
      </c>
      <c r="V4606">
        <v>0.46</v>
      </c>
      <c r="W4606">
        <v>0.45</v>
      </c>
      <c r="X4606">
        <v>362.2</v>
      </c>
      <c r="Y4606">
        <v>28.3</v>
      </c>
      <c r="Z4606">
        <v>4.03</v>
      </c>
      <c r="AA4606">
        <v>25.1</v>
      </c>
      <c r="AB4606">
        <v>1188.3</v>
      </c>
      <c r="AC4606">
        <v>0.22</v>
      </c>
      <c r="AD4606">
        <v>364.1</v>
      </c>
      <c r="AE4606">
        <v>60.6</v>
      </c>
      <c r="AF4606">
        <v>424.7</v>
      </c>
      <c r="AG4606">
        <v>386.5</v>
      </c>
      <c r="AH4606">
        <v>30.2</v>
      </c>
      <c r="AI4606">
        <v>4.29</v>
      </c>
      <c r="AJ4606">
        <v>26.9</v>
      </c>
      <c r="AK4606">
        <v>1270.5999999999999</v>
      </c>
      <c r="AL4606">
        <v>0.23</v>
      </c>
      <c r="AM4606">
        <v>388.6</v>
      </c>
      <c r="AN4606">
        <v>64.8</v>
      </c>
      <c r="AO4606">
        <v>453.4</v>
      </c>
      <c r="AP4606">
        <v>136.9</v>
      </c>
      <c r="AQ4606">
        <v>3.9</v>
      </c>
      <c r="AR4606">
        <v>0.53</v>
      </c>
      <c r="AS4606">
        <v>15.8</v>
      </c>
      <c r="AT4606">
        <v>614.29999999999995</v>
      </c>
      <c r="AU4606">
        <v>0.1</v>
      </c>
      <c r="AV4606">
        <v>137.1</v>
      </c>
      <c r="AW4606">
        <v>34.1</v>
      </c>
      <c r="AX4606">
        <v>171.3</v>
      </c>
      <c r="AY4606">
        <v>720.6</v>
      </c>
      <c r="AZ4606">
        <v>29.9</v>
      </c>
      <c r="BA4606">
        <v>3.89</v>
      </c>
      <c r="BB4606">
        <v>70.5</v>
      </c>
      <c r="BC4606">
        <v>3235.5</v>
      </c>
      <c r="BD4606">
        <v>0.34</v>
      </c>
      <c r="BE4606">
        <v>722.5</v>
      </c>
      <c r="BF4606">
        <v>167.1</v>
      </c>
      <c r="BG4606">
        <v>889.6</v>
      </c>
      <c r="BH4606">
        <v>38.090000000000003</v>
      </c>
      <c r="BI4606">
        <v>2.34</v>
      </c>
      <c r="BJ4606">
        <v>0.27</v>
      </c>
      <c r="BK4606">
        <v>40.700000000000003</v>
      </c>
      <c r="BL4606">
        <v>41.16</v>
      </c>
      <c r="BM4606">
        <v>2.54</v>
      </c>
      <c r="BN4606">
        <v>0.28999999999999998</v>
      </c>
      <c r="BO4606">
        <v>43.99</v>
      </c>
      <c r="BP4606">
        <v>672858.1</v>
      </c>
      <c r="BQ4606">
        <v>158214.29999999999</v>
      </c>
      <c r="BR4606">
        <v>110.5</v>
      </c>
      <c r="BS4606">
        <v>4257.5</v>
      </c>
      <c r="BT4606">
        <v>0</v>
      </c>
      <c r="BU4606">
        <v>8374.7000000000007</v>
      </c>
      <c r="BV4606">
        <v>139615.1</v>
      </c>
      <c r="BW4606">
        <v>0</v>
      </c>
      <c r="BX4606">
        <v>274</v>
      </c>
      <c r="BY4606">
        <v>18648.2</v>
      </c>
      <c r="BZ4606">
        <v>201601.1</v>
      </c>
      <c r="CA4606">
        <v>0</v>
      </c>
      <c r="CB4606">
        <v>12202.8</v>
      </c>
      <c r="CC4606">
        <v>3315.4</v>
      </c>
      <c r="CD4606">
        <v>35374.1</v>
      </c>
      <c r="CE4606">
        <v>88396.1</v>
      </c>
      <c r="CF4606">
        <v>7832</v>
      </c>
      <c r="CG4606">
        <v>13564.4</v>
      </c>
      <c r="CH4606">
        <v>0</v>
      </c>
      <c r="CI4606">
        <v>111038.39999999999</v>
      </c>
      <c r="CJ4606">
        <v>27087</v>
      </c>
      <c r="CK4606">
        <v>1166.7</v>
      </c>
      <c r="CL4606">
        <v>15586.8</v>
      </c>
      <c r="CM4606">
        <v>12469.5</v>
      </c>
      <c r="CN4606">
        <v>1602.4</v>
      </c>
      <c r="CO4606">
        <v>8315.2000000000007</v>
      </c>
    </row>
    <row r="4607" spans="1:93">
      <c r="A4607">
        <v>4601</v>
      </c>
      <c r="B4607">
        <f t="shared" si="711"/>
        <v>192</v>
      </c>
      <c r="C4607" t="str">
        <f t="shared" si="714"/>
        <v>Day192</v>
      </c>
      <c r="D4607">
        <f t="shared" si="712"/>
        <v>16</v>
      </c>
      <c r="E4607" t="str">
        <f t="shared" si="715"/>
        <v>Hour16</v>
      </c>
      <c r="F4607">
        <f t="shared" si="716"/>
        <v>7</v>
      </c>
      <c r="G4607" t="str">
        <f t="shared" si="717"/>
        <v>Summer</v>
      </c>
      <c r="H4607">
        <f t="shared" si="713"/>
        <v>2117</v>
      </c>
      <c r="I4607" t="e">
        <f t="shared" si="718"/>
        <v>#N/A</v>
      </c>
      <c r="J4607" t="str">
        <f t="shared" si="719"/>
        <v>Summer</v>
      </c>
      <c r="K4607">
        <f t="shared" si="720"/>
        <v>675316</v>
      </c>
      <c r="L4607" s="10">
        <v>45484.666666666664</v>
      </c>
      <c r="M4607">
        <v>671308.5</v>
      </c>
      <c r="N4607">
        <v>0</v>
      </c>
      <c r="O4607">
        <v>0</v>
      </c>
      <c r="P4607">
        <v>4007.5</v>
      </c>
      <c r="Q4607">
        <v>675315.9</v>
      </c>
      <c r="R4607">
        <v>642190.9</v>
      </c>
      <c r="S4607">
        <v>526738.80000000005</v>
      </c>
      <c r="T4607">
        <v>4.3400000000000001E-2</v>
      </c>
      <c r="U4607">
        <v>7.4099999999999999E-2</v>
      </c>
      <c r="V4607">
        <v>0.45</v>
      </c>
      <c r="W4607">
        <v>0.44</v>
      </c>
      <c r="X4607">
        <v>369.4</v>
      </c>
      <c r="Y4607">
        <v>28.6</v>
      </c>
      <c r="Z4607">
        <v>4.08</v>
      </c>
      <c r="AA4607">
        <v>25.8</v>
      </c>
      <c r="AB4607">
        <v>1216.4000000000001</v>
      </c>
      <c r="AC4607">
        <v>0.23</v>
      </c>
      <c r="AD4607">
        <v>371.3</v>
      </c>
      <c r="AE4607">
        <v>62.1</v>
      </c>
      <c r="AF4607">
        <v>433.5</v>
      </c>
      <c r="AG4607">
        <v>394.7</v>
      </c>
      <c r="AH4607">
        <v>30.5</v>
      </c>
      <c r="AI4607">
        <v>4.34</v>
      </c>
      <c r="AJ4607">
        <v>27.7</v>
      </c>
      <c r="AK4607">
        <v>1302.5</v>
      </c>
      <c r="AL4607">
        <v>0.24</v>
      </c>
      <c r="AM4607">
        <v>396.8</v>
      </c>
      <c r="AN4607">
        <v>66.599999999999994</v>
      </c>
      <c r="AO4607">
        <v>463.4</v>
      </c>
      <c r="AP4607">
        <v>140</v>
      </c>
      <c r="AQ4607">
        <v>3.7</v>
      </c>
      <c r="AR4607">
        <v>0.5</v>
      </c>
      <c r="AS4607">
        <v>16.3</v>
      </c>
      <c r="AT4607">
        <v>637.79999999999995</v>
      </c>
      <c r="AU4607">
        <v>0.1</v>
      </c>
      <c r="AV4607">
        <v>140.19999999999999</v>
      </c>
      <c r="AW4607">
        <v>35.4</v>
      </c>
      <c r="AX4607">
        <v>175.6</v>
      </c>
      <c r="AY4607">
        <v>844.4</v>
      </c>
      <c r="AZ4607">
        <v>63.7</v>
      </c>
      <c r="BA4607">
        <v>8.99</v>
      </c>
      <c r="BB4607">
        <v>56.6</v>
      </c>
      <c r="BC4607">
        <v>2885</v>
      </c>
      <c r="BD4607">
        <v>0.41</v>
      </c>
      <c r="BE4607">
        <v>848.7</v>
      </c>
      <c r="BF4607">
        <v>142.69999999999999</v>
      </c>
      <c r="BG4607">
        <v>991.4</v>
      </c>
      <c r="BH4607">
        <v>38.33</v>
      </c>
      <c r="BI4607">
        <v>1.73</v>
      </c>
      <c r="BJ4607">
        <v>0.27</v>
      </c>
      <c r="BK4607">
        <v>40.33</v>
      </c>
      <c r="BL4607">
        <v>41.42</v>
      </c>
      <c r="BM4607">
        <v>1.87</v>
      </c>
      <c r="BN4607">
        <v>0.28999999999999998</v>
      </c>
      <c r="BO4607">
        <v>43.58</v>
      </c>
      <c r="BP4607">
        <v>675316</v>
      </c>
      <c r="BQ4607">
        <v>148577.20000000001</v>
      </c>
      <c r="BR4607">
        <v>225.8</v>
      </c>
      <c r="BS4607">
        <v>4257.5</v>
      </c>
      <c r="BT4607">
        <v>0</v>
      </c>
      <c r="BU4607">
        <v>8374.7000000000007</v>
      </c>
      <c r="BV4607">
        <v>140911</v>
      </c>
      <c r="BW4607">
        <v>0</v>
      </c>
      <c r="BX4607">
        <v>269.60000000000002</v>
      </c>
      <c r="BY4607">
        <v>18302.5</v>
      </c>
      <c r="BZ4607">
        <v>206204.6</v>
      </c>
      <c r="CA4607">
        <v>0</v>
      </c>
      <c r="CB4607">
        <v>13897.9</v>
      </c>
      <c r="CC4607">
        <v>3315.4</v>
      </c>
      <c r="CD4607">
        <v>37507.800000000003</v>
      </c>
      <c r="CE4607">
        <v>88396.1</v>
      </c>
      <c r="CF4607">
        <v>9008.5</v>
      </c>
      <c r="CG4607">
        <v>14639.3</v>
      </c>
      <c r="CH4607">
        <v>0</v>
      </c>
      <c r="CI4607">
        <v>100493.7</v>
      </c>
      <c r="CJ4607">
        <v>28502.6</v>
      </c>
      <c r="CK4607">
        <v>1008.7</v>
      </c>
      <c r="CL4607">
        <v>14769.1</v>
      </c>
      <c r="CM4607">
        <v>12262.9</v>
      </c>
      <c r="CN4607">
        <v>1416.6</v>
      </c>
      <c r="CO4607">
        <v>8315.2000000000007</v>
      </c>
    </row>
    <row r="4608" spans="1:93">
      <c r="A4608">
        <v>4602</v>
      </c>
      <c r="B4608">
        <f t="shared" si="711"/>
        <v>192</v>
      </c>
      <c r="C4608" t="str">
        <f t="shared" si="714"/>
        <v>Day192</v>
      </c>
      <c r="D4608">
        <f t="shared" si="712"/>
        <v>17</v>
      </c>
      <c r="E4608" t="str">
        <f t="shared" si="715"/>
        <v>Hour17</v>
      </c>
      <c r="F4608">
        <f t="shared" si="716"/>
        <v>7</v>
      </c>
      <c r="G4608" t="str">
        <f t="shared" si="717"/>
        <v>Summer</v>
      </c>
      <c r="H4608">
        <f t="shared" si="713"/>
        <v>2117</v>
      </c>
      <c r="I4608" t="e">
        <f t="shared" si="718"/>
        <v>#N/A</v>
      </c>
      <c r="J4608" t="str">
        <f t="shared" si="719"/>
        <v>Summer</v>
      </c>
      <c r="K4608">
        <f t="shared" si="720"/>
        <v>671822</v>
      </c>
      <c r="L4608" s="10">
        <v>45484.708333333336</v>
      </c>
      <c r="M4608">
        <v>668019</v>
      </c>
      <c r="N4608">
        <v>0</v>
      </c>
      <c r="O4608">
        <v>0</v>
      </c>
      <c r="P4608">
        <v>3802.9</v>
      </c>
      <c r="Q4608">
        <v>671822</v>
      </c>
      <c r="R4608">
        <v>639128.1</v>
      </c>
      <c r="S4608">
        <v>545198</v>
      </c>
      <c r="T4608">
        <v>4.3200000000000002E-2</v>
      </c>
      <c r="U4608">
        <v>7.3800000000000004E-2</v>
      </c>
      <c r="V4608">
        <v>0.43</v>
      </c>
      <c r="W4608">
        <v>0.42</v>
      </c>
      <c r="X4608">
        <v>384.1</v>
      </c>
      <c r="Y4608">
        <v>29.5</v>
      </c>
      <c r="Z4608">
        <v>4.21</v>
      </c>
      <c r="AA4608">
        <v>27.1</v>
      </c>
      <c r="AB4608">
        <v>1269.0999999999999</v>
      </c>
      <c r="AC4608">
        <v>0.24</v>
      </c>
      <c r="AD4608">
        <v>386.1</v>
      </c>
      <c r="AE4608">
        <v>64.900000000000006</v>
      </c>
      <c r="AF4608">
        <v>451.1</v>
      </c>
      <c r="AG4608">
        <v>410.7</v>
      </c>
      <c r="AH4608">
        <v>31.5</v>
      </c>
      <c r="AI4608">
        <v>4.4800000000000004</v>
      </c>
      <c r="AJ4608">
        <v>29.1</v>
      </c>
      <c r="AK4608">
        <v>1360.5</v>
      </c>
      <c r="AL4608">
        <v>0.25</v>
      </c>
      <c r="AM4608">
        <v>412.8</v>
      </c>
      <c r="AN4608">
        <v>69.7</v>
      </c>
      <c r="AO4608">
        <v>482.5</v>
      </c>
      <c r="AP4608">
        <v>179.6</v>
      </c>
      <c r="AQ4608">
        <v>5.5</v>
      </c>
      <c r="AR4608">
        <v>0.76</v>
      </c>
      <c r="AS4608">
        <v>20.2</v>
      </c>
      <c r="AT4608">
        <v>796.5</v>
      </c>
      <c r="AU4608">
        <v>0.13</v>
      </c>
      <c r="AV4608">
        <v>180</v>
      </c>
      <c r="AW4608">
        <v>44</v>
      </c>
      <c r="AX4608">
        <v>224</v>
      </c>
      <c r="AY4608">
        <v>861.7</v>
      </c>
      <c r="AZ4608">
        <v>79.2</v>
      </c>
      <c r="BA4608">
        <v>11.37</v>
      </c>
      <c r="BB4608">
        <v>44.9</v>
      </c>
      <c r="BC4608">
        <v>2495.3000000000002</v>
      </c>
      <c r="BD4608">
        <v>0.43</v>
      </c>
      <c r="BE4608">
        <v>867.2</v>
      </c>
      <c r="BF4608">
        <v>119.4</v>
      </c>
      <c r="BG4608">
        <v>986.6</v>
      </c>
      <c r="BH4608">
        <v>38.880000000000003</v>
      </c>
      <c r="BI4608">
        <v>2.09</v>
      </c>
      <c r="BJ4608">
        <v>0.27</v>
      </c>
      <c r="BK4608">
        <v>41.24</v>
      </c>
      <c r="BL4608">
        <v>41.99</v>
      </c>
      <c r="BM4608">
        <v>2.2599999999999998</v>
      </c>
      <c r="BN4608">
        <v>0.3</v>
      </c>
      <c r="BO4608">
        <v>44.54</v>
      </c>
      <c r="BP4608">
        <v>671822</v>
      </c>
      <c r="BQ4608">
        <v>126624</v>
      </c>
      <c r="BR4608">
        <v>1778.4</v>
      </c>
      <c r="BS4608">
        <v>4257.5</v>
      </c>
      <c r="BT4608">
        <v>0</v>
      </c>
      <c r="BU4608">
        <v>8374.7000000000007</v>
      </c>
      <c r="BV4608">
        <v>144274</v>
      </c>
      <c r="BW4608">
        <v>0</v>
      </c>
      <c r="BX4608">
        <v>262.60000000000002</v>
      </c>
      <c r="BY4608">
        <v>15248.9</v>
      </c>
      <c r="BZ4608">
        <v>210722.3</v>
      </c>
      <c r="CA4608">
        <v>0</v>
      </c>
      <c r="CB4608">
        <v>17175.900000000001</v>
      </c>
      <c r="CC4608">
        <v>3315.4</v>
      </c>
      <c r="CD4608">
        <v>41929.4</v>
      </c>
      <c r="CE4608">
        <v>88396.1</v>
      </c>
      <c r="CF4608">
        <v>10110.9</v>
      </c>
      <c r="CG4608">
        <v>14863.4</v>
      </c>
      <c r="CH4608">
        <v>0</v>
      </c>
      <c r="CI4608">
        <v>82723.8</v>
      </c>
      <c r="CJ4608">
        <v>27436.9</v>
      </c>
      <c r="CK4608">
        <v>951.9</v>
      </c>
      <c r="CL4608">
        <v>11736.7</v>
      </c>
      <c r="CM4608">
        <v>13009.9</v>
      </c>
      <c r="CN4608">
        <v>937.8</v>
      </c>
      <c r="CO4608">
        <v>8315.2000000000007</v>
      </c>
    </row>
    <row r="4609" spans="1:93">
      <c r="A4609">
        <v>4603</v>
      </c>
      <c r="B4609">
        <f t="shared" si="711"/>
        <v>192</v>
      </c>
      <c r="C4609" t="str">
        <f t="shared" si="714"/>
        <v>Day192</v>
      </c>
      <c r="D4609">
        <f t="shared" si="712"/>
        <v>18</v>
      </c>
      <c r="E4609" t="str">
        <f t="shared" si="715"/>
        <v>Hour18</v>
      </c>
      <c r="F4609">
        <f t="shared" si="716"/>
        <v>7</v>
      </c>
      <c r="G4609" t="str">
        <f t="shared" si="717"/>
        <v>Summer</v>
      </c>
      <c r="H4609">
        <f t="shared" si="713"/>
        <v>2117</v>
      </c>
      <c r="I4609" t="e">
        <f t="shared" si="718"/>
        <v>#N/A</v>
      </c>
      <c r="J4609" t="str">
        <f t="shared" si="719"/>
        <v>Summer</v>
      </c>
      <c r="K4609">
        <f t="shared" si="720"/>
        <v>659801.30000000005</v>
      </c>
      <c r="L4609" s="10">
        <v>45484.75</v>
      </c>
      <c r="M4609">
        <v>656416</v>
      </c>
      <c r="N4609">
        <v>0</v>
      </c>
      <c r="O4609">
        <v>0</v>
      </c>
      <c r="P4609">
        <v>3385.3</v>
      </c>
      <c r="Q4609">
        <v>659801.30000000005</v>
      </c>
      <c r="R4609">
        <v>628357.5</v>
      </c>
      <c r="S4609">
        <v>561522.6</v>
      </c>
      <c r="T4609">
        <v>4.2700000000000002E-2</v>
      </c>
      <c r="U4609">
        <v>7.2599999999999998E-2</v>
      </c>
      <c r="V4609">
        <v>0.41</v>
      </c>
      <c r="W4609">
        <v>0.4</v>
      </c>
      <c r="X4609">
        <v>399.7</v>
      </c>
      <c r="Y4609">
        <v>30.5</v>
      </c>
      <c r="Z4609">
        <v>4.3499999999999996</v>
      </c>
      <c r="AA4609">
        <v>28.5</v>
      </c>
      <c r="AB4609">
        <v>1320.5</v>
      </c>
      <c r="AC4609">
        <v>0.25</v>
      </c>
      <c r="AD4609">
        <v>401.8</v>
      </c>
      <c r="AE4609">
        <v>67.900000000000006</v>
      </c>
      <c r="AF4609">
        <v>469.7</v>
      </c>
      <c r="AG4609">
        <v>427.3</v>
      </c>
      <c r="AH4609">
        <v>32.5</v>
      </c>
      <c r="AI4609">
        <v>4.63</v>
      </c>
      <c r="AJ4609">
        <v>30.6</v>
      </c>
      <c r="AK4609">
        <v>1416.1</v>
      </c>
      <c r="AL4609">
        <v>0.27</v>
      </c>
      <c r="AM4609">
        <v>429.6</v>
      </c>
      <c r="AN4609">
        <v>72.900000000000006</v>
      </c>
      <c r="AO4609">
        <v>502.4</v>
      </c>
      <c r="AP4609">
        <v>279.7</v>
      </c>
      <c r="AQ4609">
        <v>8.4</v>
      </c>
      <c r="AR4609">
        <v>1.19</v>
      </c>
      <c r="AS4609">
        <v>32.299999999999997</v>
      </c>
      <c r="AT4609">
        <v>1202.0999999999999</v>
      </c>
      <c r="AU4609">
        <v>0.24</v>
      </c>
      <c r="AV4609">
        <v>280.2</v>
      </c>
      <c r="AW4609">
        <v>68.2</v>
      </c>
      <c r="AX4609">
        <v>348.5</v>
      </c>
      <c r="AY4609">
        <v>916.2</v>
      </c>
      <c r="AZ4609">
        <v>40.9</v>
      </c>
      <c r="BA4609">
        <v>7.18</v>
      </c>
      <c r="BB4609">
        <v>107.7</v>
      </c>
      <c r="BC4609">
        <v>2445</v>
      </c>
      <c r="BD4609">
        <v>1.54</v>
      </c>
      <c r="BE4609">
        <v>919.4</v>
      </c>
      <c r="BF4609">
        <v>181</v>
      </c>
      <c r="BG4609">
        <v>1100.4000000000001</v>
      </c>
      <c r="BH4609">
        <v>64.8</v>
      </c>
      <c r="BI4609">
        <v>5.46</v>
      </c>
      <c r="BJ4609">
        <v>0.27</v>
      </c>
      <c r="BK4609">
        <v>70.53</v>
      </c>
      <c r="BL4609">
        <v>69.88</v>
      </c>
      <c r="BM4609">
        <v>5.88</v>
      </c>
      <c r="BN4609">
        <v>0.3</v>
      </c>
      <c r="BO4609">
        <v>76.06</v>
      </c>
      <c r="BP4609">
        <v>659801.30000000005</v>
      </c>
      <c r="BQ4609">
        <v>98278.8</v>
      </c>
      <c r="BR4609">
        <v>3279.7</v>
      </c>
      <c r="BS4609">
        <v>4257.5</v>
      </c>
      <c r="BT4609">
        <v>0</v>
      </c>
      <c r="BU4609">
        <v>8374.7000000000007</v>
      </c>
      <c r="BV4609">
        <v>145361.4</v>
      </c>
      <c r="BW4609">
        <v>0</v>
      </c>
      <c r="BX4609">
        <v>234.8</v>
      </c>
      <c r="BY4609">
        <v>10659.5</v>
      </c>
      <c r="BZ4609">
        <v>213651.4</v>
      </c>
      <c r="CA4609">
        <v>0</v>
      </c>
      <c r="CB4609">
        <v>18323.7</v>
      </c>
      <c r="CC4609">
        <v>3315.4</v>
      </c>
      <c r="CD4609">
        <v>49487.8</v>
      </c>
      <c r="CE4609">
        <v>88396.1</v>
      </c>
      <c r="CF4609">
        <v>12329.4</v>
      </c>
      <c r="CG4609">
        <v>14745.4</v>
      </c>
      <c r="CH4609">
        <v>0</v>
      </c>
      <c r="CI4609">
        <v>56715.199999999997</v>
      </c>
      <c r="CJ4609">
        <v>29853</v>
      </c>
      <c r="CK4609">
        <v>816.2</v>
      </c>
      <c r="CL4609">
        <v>9533.6</v>
      </c>
      <c r="CM4609">
        <v>10836.1</v>
      </c>
      <c r="CN4609">
        <v>2132.3000000000002</v>
      </c>
      <c r="CO4609">
        <v>8315.2000000000007</v>
      </c>
    </row>
    <row r="4610" spans="1:93">
      <c r="A4610">
        <v>4604</v>
      </c>
      <c r="B4610">
        <f t="shared" si="711"/>
        <v>192</v>
      </c>
      <c r="C4610" t="str">
        <f t="shared" si="714"/>
        <v>Day192</v>
      </c>
      <c r="D4610">
        <f t="shared" si="712"/>
        <v>19</v>
      </c>
      <c r="E4610" t="str">
        <f t="shared" si="715"/>
        <v>Hour19</v>
      </c>
      <c r="F4610">
        <f t="shared" si="716"/>
        <v>7</v>
      </c>
      <c r="G4610" t="str">
        <f t="shared" si="717"/>
        <v>Summer</v>
      </c>
      <c r="H4610">
        <f t="shared" si="713"/>
        <v>2117</v>
      </c>
      <c r="I4610" t="e">
        <f t="shared" si="718"/>
        <v>#N/A</v>
      </c>
      <c r="J4610" t="str">
        <f t="shared" si="719"/>
        <v>Summer</v>
      </c>
      <c r="K4610">
        <f t="shared" si="720"/>
        <v>640964.1</v>
      </c>
      <c r="L4610" s="10">
        <v>45484.791666666664</v>
      </c>
      <c r="M4610">
        <v>637173.4</v>
      </c>
      <c r="N4610">
        <v>0</v>
      </c>
      <c r="O4610">
        <v>0</v>
      </c>
      <c r="P4610">
        <v>3790.7</v>
      </c>
      <c r="Q4610">
        <v>640964.1</v>
      </c>
      <c r="R4610">
        <v>610465.30000000005</v>
      </c>
      <c r="S4610">
        <v>560280.5</v>
      </c>
      <c r="T4610">
        <v>4.19E-2</v>
      </c>
      <c r="U4610">
        <v>7.0499999999999993E-2</v>
      </c>
      <c r="V4610">
        <v>0.4</v>
      </c>
      <c r="W4610">
        <v>0.38</v>
      </c>
      <c r="X4610">
        <v>404.3</v>
      </c>
      <c r="Y4610">
        <v>31.1</v>
      </c>
      <c r="Z4610">
        <v>4.4400000000000004</v>
      </c>
      <c r="AA4610">
        <v>28.4</v>
      </c>
      <c r="AB4610">
        <v>1333.7</v>
      </c>
      <c r="AC4610">
        <v>0.25</v>
      </c>
      <c r="AD4610">
        <v>406.4</v>
      </c>
      <c r="AE4610">
        <v>68.2</v>
      </c>
      <c r="AF4610">
        <v>474.7</v>
      </c>
      <c r="AG4610">
        <v>432</v>
      </c>
      <c r="AH4610">
        <v>33.200000000000003</v>
      </c>
      <c r="AI4610">
        <v>4.72</v>
      </c>
      <c r="AJ4610">
        <v>30.6</v>
      </c>
      <c r="AK4610">
        <v>1428.9</v>
      </c>
      <c r="AL4610">
        <v>0.27</v>
      </c>
      <c r="AM4610">
        <v>434.2</v>
      </c>
      <c r="AN4610">
        <v>73.2</v>
      </c>
      <c r="AO4610">
        <v>507.5</v>
      </c>
      <c r="AP4610">
        <v>391</v>
      </c>
      <c r="AQ4610">
        <v>12.3</v>
      </c>
      <c r="AR4610">
        <v>1.73</v>
      </c>
      <c r="AS4610">
        <v>44.5</v>
      </c>
      <c r="AT4610">
        <v>1677.9</v>
      </c>
      <c r="AU4610">
        <v>0.32</v>
      </c>
      <c r="AV4610">
        <v>391.9</v>
      </c>
      <c r="AW4610">
        <v>94.6</v>
      </c>
      <c r="AX4610">
        <v>486.5</v>
      </c>
      <c r="AY4610">
        <v>888.4</v>
      </c>
      <c r="AZ4610">
        <v>47.8</v>
      </c>
      <c r="BA4610">
        <v>6.46</v>
      </c>
      <c r="BB4610">
        <v>76.8</v>
      </c>
      <c r="BC4610">
        <v>3663</v>
      </c>
      <c r="BD4610">
        <v>0.41</v>
      </c>
      <c r="BE4610">
        <v>891.5</v>
      </c>
      <c r="BF4610">
        <v>186.1</v>
      </c>
      <c r="BG4610">
        <v>1077.5999999999999</v>
      </c>
      <c r="BH4610">
        <v>40.020000000000003</v>
      </c>
      <c r="BI4610">
        <v>5.91</v>
      </c>
      <c r="BJ4610">
        <v>0.27</v>
      </c>
      <c r="BK4610">
        <v>46.2</v>
      </c>
      <c r="BL4610">
        <v>43.06</v>
      </c>
      <c r="BM4610">
        <v>6.36</v>
      </c>
      <c r="BN4610">
        <v>0.3</v>
      </c>
      <c r="BO4610">
        <v>49.72</v>
      </c>
      <c r="BP4610">
        <v>640964.1</v>
      </c>
      <c r="BQ4610">
        <v>80683.600000000006</v>
      </c>
      <c r="BR4610">
        <v>2219.6999999999998</v>
      </c>
      <c r="BS4610">
        <v>4257.5</v>
      </c>
      <c r="BT4610">
        <v>0</v>
      </c>
      <c r="BU4610">
        <v>8374.7000000000007</v>
      </c>
      <c r="BV4610">
        <v>145201.79999999999</v>
      </c>
      <c r="BW4610">
        <v>0</v>
      </c>
      <c r="BX4610">
        <v>570.1</v>
      </c>
      <c r="BY4610">
        <v>7118</v>
      </c>
      <c r="BZ4610">
        <v>217716.2</v>
      </c>
      <c r="CA4610">
        <v>0</v>
      </c>
      <c r="CB4610">
        <v>12562.6</v>
      </c>
      <c r="CC4610">
        <v>3315.4</v>
      </c>
      <c r="CD4610">
        <v>53199.6</v>
      </c>
      <c r="CE4610">
        <v>88396.1</v>
      </c>
      <c r="CF4610">
        <v>10273.299999999999</v>
      </c>
      <c r="CG4610">
        <v>14763.5</v>
      </c>
      <c r="CH4610">
        <v>0</v>
      </c>
      <c r="CI4610">
        <v>32352.799999999999</v>
      </c>
      <c r="CJ4610">
        <v>39820</v>
      </c>
      <c r="CK4610">
        <v>822.8</v>
      </c>
      <c r="CL4610">
        <v>7028.3</v>
      </c>
      <c r="CM4610">
        <v>7771.9</v>
      </c>
      <c r="CN4610">
        <v>636</v>
      </c>
      <c r="CO4610">
        <v>8315.2000000000007</v>
      </c>
    </row>
    <row r="4611" spans="1:93">
      <c r="A4611">
        <v>4605</v>
      </c>
      <c r="B4611">
        <f t="shared" si="711"/>
        <v>192</v>
      </c>
      <c r="C4611" t="str">
        <f t="shared" si="714"/>
        <v>Day192</v>
      </c>
      <c r="D4611">
        <f t="shared" si="712"/>
        <v>20</v>
      </c>
      <c r="E4611" t="str">
        <f t="shared" si="715"/>
        <v>Hour20</v>
      </c>
      <c r="F4611">
        <f t="shared" si="716"/>
        <v>7</v>
      </c>
      <c r="G4611" t="str">
        <f t="shared" si="717"/>
        <v>Summer</v>
      </c>
      <c r="H4611">
        <f t="shared" si="713"/>
        <v>2117</v>
      </c>
      <c r="I4611" t="e">
        <f t="shared" si="718"/>
        <v>#N/A</v>
      </c>
      <c r="J4611" t="str">
        <f t="shared" si="719"/>
        <v>Summer</v>
      </c>
      <c r="K4611">
        <f t="shared" si="720"/>
        <v>621579.6</v>
      </c>
      <c r="L4611" s="10">
        <v>45484.833333333336</v>
      </c>
      <c r="M4611">
        <v>617937.19999999995</v>
      </c>
      <c r="N4611">
        <v>0</v>
      </c>
      <c r="O4611">
        <v>0</v>
      </c>
      <c r="P4611">
        <v>3642.4</v>
      </c>
      <c r="Q4611">
        <v>621579.6</v>
      </c>
      <c r="R4611">
        <v>592544.6</v>
      </c>
      <c r="S4611">
        <v>563560.5</v>
      </c>
      <c r="T4611">
        <v>4.1099999999999998E-2</v>
      </c>
      <c r="U4611">
        <v>6.8500000000000005E-2</v>
      </c>
      <c r="V4611">
        <v>0.38</v>
      </c>
      <c r="W4611">
        <v>0.37</v>
      </c>
      <c r="X4611">
        <v>414.4</v>
      </c>
      <c r="Y4611">
        <v>32.1</v>
      </c>
      <c r="Z4611">
        <v>4.5599999999999996</v>
      </c>
      <c r="AA4611">
        <v>28.9</v>
      </c>
      <c r="AB4611">
        <v>1370.5</v>
      </c>
      <c r="AC4611">
        <v>0.25</v>
      </c>
      <c r="AD4611">
        <v>416.6</v>
      </c>
      <c r="AE4611">
        <v>69.8</v>
      </c>
      <c r="AF4611">
        <v>486.4</v>
      </c>
      <c r="AG4611">
        <v>441.3</v>
      </c>
      <c r="AH4611">
        <v>34</v>
      </c>
      <c r="AI4611">
        <v>4.84</v>
      </c>
      <c r="AJ4611">
        <v>31</v>
      </c>
      <c r="AK4611">
        <v>1464</v>
      </c>
      <c r="AL4611">
        <v>0.27</v>
      </c>
      <c r="AM4611">
        <v>443.6</v>
      </c>
      <c r="AN4611">
        <v>74.7</v>
      </c>
      <c r="AO4611">
        <v>518.29999999999995</v>
      </c>
      <c r="AP4611">
        <v>413.9</v>
      </c>
      <c r="AQ4611">
        <v>13.6</v>
      </c>
      <c r="AR4611">
        <v>1.95</v>
      </c>
      <c r="AS4611">
        <v>46.9</v>
      </c>
      <c r="AT4611">
        <v>1733.8</v>
      </c>
      <c r="AU4611">
        <v>0.36</v>
      </c>
      <c r="AV4611">
        <v>414.8</v>
      </c>
      <c r="AW4611">
        <v>98.7</v>
      </c>
      <c r="AX4611">
        <v>513.5</v>
      </c>
      <c r="AY4611">
        <v>475</v>
      </c>
      <c r="AZ4611">
        <v>9.1999999999999993</v>
      </c>
      <c r="BA4611">
        <v>0.95</v>
      </c>
      <c r="BB4611">
        <v>56.1</v>
      </c>
      <c r="BC4611">
        <v>2460.6</v>
      </c>
      <c r="BD4611">
        <v>0.22</v>
      </c>
      <c r="BE4611">
        <v>475.6</v>
      </c>
      <c r="BF4611">
        <v>129.5</v>
      </c>
      <c r="BG4611">
        <v>605</v>
      </c>
      <c r="BH4611">
        <v>40.26</v>
      </c>
      <c r="BI4611">
        <v>42.94</v>
      </c>
      <c r="BJ4611">
        <v>0.28000000000000003</v>
      </c>
      <c r="BK4611">
        <v>83.48</v>
      </c>
      <c r="BL4611">
        <v>43.23</v>
      </c>
      <c r="BM4611">
        <v>46.53</v>
      </c>
      <c r="BN4611">
        <v>0.3</v>
      </c>
      <c r="BO4611">
        <v>90.06</v>
      </c>
      <c r="BP4611">
        <v>621579.6</v>
      </c>
      <c r="BQ4611">
        <v>58019.199999999997</v>
      </c>
      <c r="BR4611">
        <v>5785.4</v>
      </c>
      <c r="BS4611">
        <v>4257.5</v>
      </c>
      <c r="BT4611">
        <v>0</v>
      </c>
      <c r="BU4611">
        <v>8374.7000000000007</v>
      </c>
      <c r="BV4611">
        <v>145812.4</v>
      </c>
      <c r="BW4611">
        <v>0</v>
      </c>
      <c r="BX4611">
        <v>189.4</v>
      </c>
      <c r="BY4611">
        <v>3674.4</v>
      </c>
      <c r="BZ4611">
        <v>221170.7</v>
      </c>
      <c r="CA4611">
        <v>0</v>
      </c>
      <c r="CB4611">
        <v>10633.4</v>
      </c>
      <c r="CC4611">
        <v>3315.4</v>
      </c>
      <c r="CD4611">
        <v>53458.3</v>
      </c>
      <c r="CE4611">
        <v>88396.1</v>
      </c>
      <c r="CF4611">
        <v>8112.3</v>
      </c>
      <c r="CG4611">
        <v>14244.3</v>
      </c>
      <c r="CH4611">
        <v>0</v>
      </c>
      <c r="CI4611">
        <v>10042.9</v>
      </c>
      <c r="CJ4611">
        <v>43262.400000000001</v>
      </c>
      <c r="CK4611">
        <v>850.1</v>
      </c>
      <c r="CL4611">
        <v>2281.6</v>
      </c>
      <c r="CM4611">
        <v>2665.7</v>
      </c>
      <c r="CN4611">
        <v>4579.6000000000004</v>
      </c>
      <c r="CO4611">
        <v>8315.2000000000007</v>
      </c>
    </row>
    <row r="4612" spans="1:93">
      <c r="A4612">
        <v>4606</v>
      </c>
      <c r="B4612">
        <f t="shared" si="711"/>
        <v>192</v>
      </c>
      <c r="C4612" t="str">
        <f t="shared" si="714"/>
        <v>Day192</v>
      </c>
      <c r="D4612">
        <f t="shared" si="712"/>
        <v>21</v>
      </c>
      <c r="E4612" t="str">
        <f t="shared" si="715"/>
        <v>Hour21</v>
      </c>
      <c r="F4612">
        <f t="shared" si="716"/>
        <v>7</v>
      </c>
      <c r="G4612" t="str">
        <f t="shared" si="717"/>
        <v>Summer</v>
      </c>
      <c r="H4612">
        <f t="shared" si="713"/>
        <v>2117</v>
      </c>
      <c r="I4612" t="e">
        <f t="shared" si="718"/>
        <v>#N/A</v>
      </c>
      <c r="J4612" t="str">
        <f t="shared" si="719"/>
        <v>Summer</v>
      </c>
      <c r="K4612">
        <f t="shared" si="720"/>
        <v>599668.4</v>
      </c>
      <c r="L4612" s="10">
        <v>45484.875</v>
      </c>
      <c r="M4612">
        <v>595407.5</v>
      </c>
      <c r="N4612">
        <v>0</v>
      </c>
      <c r="O4612">
        <v>0</v>
      </c>
      <c r="P4612">
        <v>4260.8999999999996</v>
      </c>
      <c r="Q4612">
        <v>599668.4</v>
      </c>
      <c r="R4612">
        <v>571499.19999999995</v>
      </c>
      <c r="S4612">
        <v>549790.1</v>
      </c>
      <c r="T4612">
        <v>4.0099999999999997E-2</v>
      </c>
      <c r="U4612">
        <v>6.6100000000000006E-2</v>
      </c>
      <c r="V4612">
        <v>0.36</v>
      </c>
      <c r="W4612">
        <v>0.35</v>
      </c>
      <c r="X4612">
        <v>426.3</v>
      </c>
      <c r="Y4612">
        <v>32.9</v>
      </c>
      <c r="Z4612">
        <v>4.6900000000000004</v>
      </c>
      <c r="AA4612">
        <v>29.8</v>
      </c>
      <c r="AB4612">
        <v>1409.3</v>
      </c>
      <c r="AC4612">
        <v>0.26</v>
      </c>
      <c r="AD4612">
        <v>428.6</v>
      </c>
      <c r="AE4612">
        <v>71.900000000000006</v>
      </c>
      <c r="AF4612">
        <v>500.4</v>
      </c>
      <c r="AG4612">
        <v>448.2</v>
      </c>
      <c r="AH4612">
        <v>34.5</v>
      </c>
      <c r="AI4612">
        <v>4.91</v>
      </c>
      <c r="AJ4612">
        <v>31.5</v>
      </c>
      <c r="AK4612">
        <v>1486.2</v>
      </c>
      <c r="AL4612">
        <v>0.27</v>
      </c>
      <c r="AM4612">
        <v>450.6</v>
      </c>
      <c r="AN4612">
        <v>75.900000000000006</v>
      </c>
      <c r="AO4612">
        <v>526.4</v>
      </c>
      <c r="AP4612">
        <v>413.3</v>
      </c>
      <c r="AQ4612">
        <v>13.9</v>
      </c>
      <c r="AR4612">
        <v>2.0099999999999998</v>
      </c>
      <c r="AS4612">
        <v>46.6</v>
      </c>
      <c r="AT4612">
        <v>1713.9</v>
      </c>
      <c r="AU4612">
        <v>0.36</v>
      </c>
      <c r="AV4612">
        <v>414.3</v>
      </c>
      <c r="AW4612">
        <v>97.8</v>
      </c>
      <c r="AX4612">
        <v>512</v>
      </c>
      <c r="AY4612">
        <v>661.2</v>
      </c>
      <c r="AZ4612">
        <v>16.600000000000001</v>
      </c>
      <c r="BA4612">
        <v>2.44</v>
      </c>
      <c r="BB4612">
        <v>80.7</v>
      </c>
      <c r="BC4612">
        <v>2839</v>
      </c>
      <c r="BD4612">
        <v>0.63</v>
      </c>
      <c r="BE4612">
        <v>662.4</v>
      </c>
      <c r="BF4612">
        <v>165.5</v>
      </c>
      <c r="BG4612">
        <v>827.8</v>
      </c>
      <c r="BH4612">
        <v>39.86</v>
      </c>
      <c r="BI4612">
        <v>135.55000000000001</v>
      </c>
      <c r="BJ4612">
        <v>0.28000000000000003</v>
      </c>
      <c r="BK4612">
        <v>175.7</v>
      </c>
      <c r="BL4612">
        <v>42.7</v>
      </c>
      <c r="BM4612">
        <v>146.56</v>
      </c>
      <c r="BN4612">
        <v>0.3</v>
      </c>
      <c r="BO4612">
        <v>189.56</v>
      </c>
      <c r="BP4612">
        <v>599668.4</v>
      </c>
      <c r="BQ4612">
        <v>49878.3</v>
      </c>
      <c r="BR4612">
        <v>6686</v>
      </c>
      <c r="BS4612">
        <v>4257.5</v>
      </c>
      <c r="BT4612">
        <v>0</v>
      </c>
      <c r="BU4612">
        <v>8374.7000000000007</v>
      </c>
      <c r="BV4612">
        <v>144440</v>
      </c>
      <c r="BW4612">
        <v>0</v>
      </c>
      <c r="BX4612">
        <v>0</v>
      </c>
      <c r="BY4612">
        <v>246.9</v>
      </c>
      <c r="BZ4612">
        <v>219868.7</v>
      </c>
      <c r="CA4612">
        <v>0</v>
      </c>
      <c r="CB4612">
        <v>10180.299999999999</v>
      </c>
      <c r="CC4612">
        <v>3315.4</v>
      </c>
      <c r="CD4612">
        <v>48842.1</v>
      </c>
      <c r="CE4612">
        <v>88396.1</v>
      </c>
      <c r="CF4612">
        <v>8502.7000000000007</v>
      </c>
      <c r="CG4612">
        <v>6926.5</v>
      </c>
      <c r="CH4612">
        <v>0</v>
      </c>
      <c r="CI4612">
        <v>298.2</v>
      </c>
      <c r="CJ4612">
        <v>48366.9</v>
      </c>
      <c r="CK4612">
        <v>966.3</v>
      </c>
      <c r="CL4612">
        <v>895.1</v>
      </c>
      <c r="CM4612">
        <v>4091</v>
      </c>
      <c r="CN4612">
        <v>4027.3</v>
      </c>
      <c r="CO4612">
        <v>8315.2000000000007</v>
      </c>
    </row>
    <row r="4613" spans="1:93">
      <c r="A4613">
        <v>4607</v>
      </c>
      <c r="B4613">
        <f t="shared" si="711"/>
        <v>192</v>
      </c>
      <c r="C4613" t="str">
        <f t="shared" si="714"/>
        <v>Day192</v>
      </c>
      <c r="D4613">
        <f t="shared" si="712"/>
        <v>22</v>
      </c>
      <c r="E4613" t="str">
        <f t="shared" si="715"/>
        <v>Hour22</v>
      </c>
      <c r="F4613">
        <f t="shared" si="716"/>
        <v>7</v>
      </c>
      <c r="G4613" t="str">
        <f t="shared" si="717"/>
        <v>Summer</v>
      </c>
      <c r="H4613">
        <f t="shared" si="713"/>
        <v>2117</v>
      </c>
      <c r="I4613" t="e">
        <f t="shared" si="718"/>
        <v>#N/A</v>
      </c>
      <c r="J4613" t="str">
        <f t="shared" si="719"/>
        <v>Summer</v>
      </c>
      <c r="K4613">
        <f t="shared" si="720"/>
        <v>561989.80000000005</v>
      </c>
      <c r="L4613" s="10">
        <v>45484.916666666664</v>
      </c>
      <c r="M4613">
        <v>557965.9</v>
      </c>
      <c r="N4613">
        <v>0</v>
      </c>
      <c r="O4613">
        <v>0</v>
      </c>
      <c r="P4613">
        <v>4023.9</v>
      </c>
      <c r="Q4613">
        <v>561989.80000000005</v>
      </c>
      <c r="R4613">
        <v>536401.4</v>
      </c>
      <c r="S4613">
        <v>511071.5</v>
      </c>
      <c r="T4613">
        <v>3.8600000000000002E-2</v>
      </c>
      <c r="U4613">
        <v>6.2100000000000002E-2</v>
      </c>
      <c r="V4613">
        <v>0.38</v>
      </c>
      <c r="W4613">
        <v>0.37</v>
      </c>
      <c r="X4613">
        <v>408.5</v>
      </c>
      <c r="Y4613">
        <v>31.5</v>
      </c>
      <c r="Z4613">
        <v>4.47</v>
      </c>
      <c r="AA4613">
        <v>28.7</v>
      </c>
      <c r="AB4613">
        <v>1360.9</v>
      </c>
      <c r="AC4613">
        <v>0.24</v>
      </c>
      <c r="AD4613">
        <v>410.7</v>
      </c>
      <c r="AE4613">
        <v>69.400000000000006</v>
      </c>
      <c r="AF4613">
        <v>480.1</v>
      </c>
      <c r="AG4613">
        <v>426.9</v>
      </c>
      <c r="AH4613">
        <v>32.799999999999997</v>
      </c>
      <c r="AI4613">
        <v>4.66</v>
      </c>
      <c r="AJ4613">
        <v>30.1</v>
      </c>
      <c r="AK4613">
        <v>1424.8</v>
      </c>
      <c r="AL4613">
        <v>0.26</v>
      </c>
      <c r="AM4613">
        <v>429.1</v>
      </c>
      <c r="AN4613">
        <v>72.7</v>
      </c>
      <c r="AO4613">
        <v>501.8</v>
      </c>
      <c r="AP4613">
        <v>470.2</v>
      </c>
      <c r="AQ4613">
        <v>25.4</v>
      </c>
      <c r="AR4613">
        <v>3.51</v>
      </c>
      <c r="AS4613">
        <v>41.3</v>
      </c>
      <c r="AT4613">
        <v>1874.7</v>
      </c>
      <c r="AU4613">
        <v>0.26</v>
      </c>
      <c r="AV4613">
        <v>471.9</v>
      </c>
      <c r="AW4613">
        <v>97.3</v>
      </c>
      <c r="AX4613">
        <v>569.1</v>
      </c>
      <c r="AY4613">
        <v>957.6</v>
      </c>
      <c r="AZ4613">
        <v>93.3</v>
      </c>
      <c r="BA4613">
        <v>13.43</v>
      </c>
      <c r="BB4613">
        <v>45.1</v>
      </c>
      <c r="BC4613">
        <v>2610.9</v>
      </c>
      <c r="BD4613">
        <v>0.48</v>
      </c>
      <c r="BE4613">
        <v>964.1</v>
      </c>
      <c r="BF4613">
        <v>123.1</v>
      </c>
      <c r="BG4613">
        <v>1087.0999999999999</v>
      </c>
      <c r="BH4613">
        <v>34.979999999999997</v>
      </c>
      <c r="BI4613">
        <v>62.67</v>
      </c>
      <c r="BJ4613">
        <v>0.28999999999999998</v>
      </c>
      <c r="BK4613">
        <v>97.93</v>
      </c>
      <c r="BL4613">
        <v>37.31</v>
      </c>
      <c r="BM4613">
        <v>67.41</v>
      </c>
      <c r="BN4613">
        <v>0.31</v>
      </c>
      <c r="BO4613">
        <v>105.03</v>
      </c>
      <c r="BP4613">
        <v>561989.80000000005</v>
      </c>
      <c r="BQ4613">
        <v>50918.2</v>
      </c>
      <c r="BR4613">
        <v>4221.6000000000004</v>
      </c>
      <c r="BS4613">
        <v>4250</v>
      </c>
      <c r="BT4613">
        <v>0</v>
      </c>
      <c r="BU4613">
        <v>8374.7000000000007</v>
      </c>
      <c r="BV4613">
        <v>130045.3</v>
      </c>
      <c r="BW4613">
        <v>0</v>
      </c>
      <c r="BX4613">
        <v>0</v>
      </c>
      <c r="BY4613">
        <v>0.2</v>
      </c>
      <c r="BZ4613">
        <v>207177.8</v>
      </c>
      <c r="CA4613">
        <v>0</v>
      </c>
      <c r="CB4613">
        <v>6511.3</v>
      </c>
      <c r="CC4613">
        <v>3315.4</v>
      </c>
      <c r="CD4613">
        <v>48315</v>
      </c>
      <c r="CE4613">
        <v>88396.1</v>
      </c>
      <c r="CF4613">
        <v>6161.2</v>
      </c>
      <c r="CG4613">
        <v>4303.3</v>
      </c>
      <c r="CH4613">
        <v>0</v>
      </c>
      <c r="CI4613">
        <v>0.9</v>
      </c>
      <c r="CJ4613">
        <v>50088.7</v>
      </c>
      <c r="CK4613">
        <v>828.5</v>
      </c>
      <c r="CL4613">
        <v>60.9</v>
      </c>
      <c r="CM4613">
        <v>2138.1999999999998</v>
      </c>
      <c r="CN4613">
        <v>3885.9</v>
      </c>
      <c r="CO4613">
        <v>8315.2000000000007</v>
      </c>
    </row>
    <row r="4614" spans="1:93">
      <c r="A4614">
        <v>4608</v>
      </c>
      <c r="B4614">
        <f t="shared" si="711"/>
        <v>192</v>
      </c>
      <c r="C4614" t="str">
        <f t="shared" si="714"/>
        <v>Day192</v>
      </c>
      <c r="D4614">
        <f t="shared" si="712"/>
        <v>23</v>
      </c>
      <c r="E4614" t="str">
        <f t="shared" si="715"/>
        <v>Hour23</v>
      </c>
      <c r="F4614">
        <f t="shared" si="716"/>
        <v>7</v>
      </c>
      <c r="G4614" t="str">
        <f t="shared" si="717"/>
        <v>Summer</v>
      </c>
      <c r="H4614">
        <f t="shared" si="713"/>
        <v>2117</v>
      </c>
      <c r="I4614" t="e">
        <f t="shared" si="718"/>
        <v>#N/A</v>
      </c>
      <c r="J4614" t="str">
        <f t="shared" si="719"/>
        <v>Summer</v>
      </c>
      <c r="K4614">
        <f t="shared" si="720"/>
        <v>523965.2</v>
      </c>
      <c r="L4614" s="10">
        <v>45484.958333333336</v>
      </c>
      <c r="M4614">
        <v>518016.2</v>
      </c>
      <c r="N4614">
        <v>110</v>
      </c>
      <c r="O4614">
        <v>1769.7</v>
      </c>
      <c r="P4614">
        <v>4069.3</v>
      </c>
      <c r="Q4614">
        <v>523965.2</v>
      </c>
      <c r="R4614">
        <v>498777.4</v>
      </c>
      <c r="S4614">
        <v>474930</v>
      </c>
      <c r="T4614">
        <v>3.7100000000000001E-2</v>
      </c>
      <c r="U4614">
        <v>5.79E-2</v>
      </c>
      <c r="V4614">
        <v>0.4</v>
      </c>
      <c r="W4614">
        <v>0.39</v>
      </c>
      <c r="X4614">
        <v>388.3</v>
      </c>
      <c r="Y4614">
        <v>29.4</v>
      </c>
      <c r="Z4614">
        <v>4.17</v>
      </c>
      <c r="AA4614">
        <v>28</v>
      </c>
      <c r="AB4614">
        <v>1309</v>
      </c>
      <c r="AC4614">
        <v>0.24</v>
      </c>
      <c r="AD4614">
        <v>390.3</v>
      </c>
      <c r="AE4614">
        <v>67.099999999999994</v>
      </c>
      <c r="AF4614">
        <v>457.4</v>
      </c>
      <c r="AG4614">
        <v>404.3</v>
      </c>
      <c r="AH4614">
        <v>30.5</v>
      </c>
      <c r="AI4614">
        <v>4.33</v>
      </c>
      <c r="AJ4614">
        <v>29.2</v>
      </c>
      <c r="AK4614">
        <v>1365.7</v>
      </c>
      <c r="AL4614">
        <v>0.25</v>
      </c>
      <c r="AM4614">
        <v>406.4</v>
      </c>
      <c r="AN4614">
        <v>70</v>
      </c>
      <c r="AO4614">
        <v>476.4</v>
      </c>
      <c r="AP4614">
        <v>511.2</v>
      </c>
      <c r="AQ4614">
        <v>32.5</v>
      </c>
      <c r="AR4614">
        <v>4.5199999999999996</v>
      </c>
      <c r="AS4614">
        <v>40</v>
      </c>
      <c r="AT4614">
        <v>1922.9</v>
      </c>
      <c r="AU4614">
        <v>0.26</v>
      </c>
      <c r="AV4614">
        <v>513.4</v>
      </c>
      <c r="AW4614">
        <v>97.4</v>
      </c>
      <c r="AX4614">
        <v>610.79999999999995</v>
      </c>
      <c r="AY4614">
        <v>859.2</v>
      </c>
      <c r="AZ4614">
        <v>80</v>
      </c>
      <c r="BA4614">
        <v>11.48</v>
      </c>
      <c r="BB4614">
        <v>43.9</v>
      </c>
      <c r="BC4614">
        <v>2455.3000000000002</v>
      </c>
      <c r="BD4614">
        <v>0.43</v>
      </c>
      <c r="BE4614">
        <v>864.7</v>
      </c>
      <c r="BF4614">
        <v>117.2</v>
      </c>
      <c r="BG4614">
        <v>981.9</v>
      </c>
      <c r="BH4614">
        <v>32.61</v>
      </c>
      <c r="BI4614">
        <v>42.97</v>
      </c>
      <c r="BJ4614">
        <v>0.28999999999999998</v>
      </c>
      <c r="BK4614">
        <v>75.86</v>
      </c>
      <c r="BL4614">
        <v>34.64</v>
      </c>
      <c r="BM4614">
        <v>46.2</v>
      </c>
      <c r="BN4614">
        <v>0.31</v>
      </c>
      <c r="BO4614">
        <v>81.150000000000006</v>
      </c>
      <c r="BP4614">
        <v>523965.2</v>
      </c>
      <c r="BQ4614">
        <v>49035.199999999997</v>
      </c>
      <c r="BR4614">
        <v>4113.1000000000004</v>
      </c>
      <c r="BS4614">
        <v>4247.1000000000004</v>
      </c>
      <c r="BT4614">
        <v>0</v>
      </c>
      <c r="BU4614">
        <v>8374.7000000000007</v>
      </c>
      <c r="BV4614">
        <v>112697.7</v>
      </c>
      <c r="BW4614">
        <v>0</v>
      </c>
      <c r="BX4614">
        <v>0</v>
      </c>
      <c r="BY4614">
        <v>0</v>
      </c>
      <c r="BZ4614">
        <v>192945.3</v>
      </c>
      <c r="CA4614">
        <v>0</v>
      </c>
      <c r="CB4614">
        <v>4654.6000000000004</v>
      </c>
      <c r="CC4614">
        <v>3315.4</v>
      </c>
      <c r="CD4614">
        <v>48141.3</v>
      </c>
      <c r="CE4614">
        <v>88396.1</v>
      </c>
      <c r="CF4614">
        <v>5711.2</v>
      </c>
      <c r="CG4614">
        <v>2333.4</v>
      </c>
      <c r="CH4614">
        <v>0</v>
      </c>
      <c r="CI4614">
        <v>0</v>
      </c>
      <c r="CJ4614">
        <v>48351</v>
      </c>
      <c r="CK4614">
        <v>684.2</v>
      </c>
      <c r="CL4614">
        <v>0.1</v>
      </c>
      <c r="CM4614">
        <v>1486.7</v>
      </c>
      <c r="CN4614">
        <v>3155</v>
      </c>
      <c r="CO4614">
        <v>8315.2000000000007</v>
      </c>
    </row>
    <row r="4615" spans="1:93">
      <c r="A4615">
        <v>4609</v>
      </c>
      <c r="B4615">
        <f t="shared" ref="B4615:B4678" si="721">CEILING(A4615/24,1)</f>
        <v>193</v>
      </c>
      <c r="C4615" t="str">
        <f t="shared" si="714"/>
        <v>Day193</v>
      </c>
      <c r="D4615">
        <f t="shared" ref="D4615:D4678" si="722">A4615-(B4615-1)*24-1</f>
        <v>0</v>
      </c>
      <c r="E4615" t="str">
        <f t="shared" si="715"/>
        <v>Hour0</v>
      </c>
      <c r="F4615">
        <f t="shared" si="716"/>
        <v>7</v>
      </c>
      <c r="G4615" t="str">
        <f t="shared" si="717"/>
        <v>Summer</v>
      </c>
      <c r="H4615">
        <f t="shared" ref="H4615:H4678" si="723">COUNTIFS($G$7:$G$8766,G4615,$I$7:$I$8766,"&gt;"&amp;I4615+1)+1</f>
        <v>45</v>
      </c>
      <c r="I4615">
        <f t="shared" si="718"/>
        <v>674656.5</v>
      </c>
      <c r="J4615" t="str">
        <f t="shared" si="719"/>
        <v>Summer</v>
      </c>
      <c r="K4615">
        <f t="shared" si="720"/>
        <v>499054.8</v>
      </c>
      <c r="L4615" s="10">
        <v>45485</v>
      </c>
      <c r="M4615">
        <v>482808.9</v>
      </c>
      <c r="N4615">
        <v>110</v>
      </c>
      <c r="O4615">
        <v>11858.9</v>
      </c>
      <c r="P4615">
        <v>4277.1000000000004</v>
      </c>
      <c r="Q4615">
        <v>499054.8</v>
      </c>
      <c r="R4615">
        <v>465517.6</v>
      </c>
      <c r="S4615">
        <v>451879.4</v>
      </c>
      <c r="T4615">
        <v>3.5799999999999998E-2</v>
      </c>
      <c r="U4615">
        <v>5.4100000000000002E-2</v>
      </c>
      <c r="V4615">
        <v>0.4</v>
      </c>
      <c r="W4615">
        <v>0.4</v>
      </c>
      <c r="X4615">
        <v>378.7</v>
      </c>
      <c r="Y4615">
        <v>28.3</v>
      </c>
      <c r="Z4615">
        <v>4</v>
      </c>
      <c r="AA4615">
        <v>27.8</v>
      </c>
      <c r="AB4615">
        <v>1289.7</v>
      </c>
      <c r="AC4615">
        <v>0.23</v>
      </c>
      <c r="AD4615">
        <v>380.6</v>
      </c>
      <c r="AE4615">
        <v>66.3</v>
      </c>
      <c r="AF4615">
        <v>446.9</v>
      </c>
      <c r="AG4615">
        <v>394.5</v>
      </c>
      <c r="AH4615">
        <v>29.4</v>
      </c>
      <c r="AI4615">
        <v>4.16</v>
      </c>
      <c r="AJ4615">
        <v>29</v>
      </c>
      <c r="AK4615">
        <v>1344.2</v>
      </c>
      <c r="AL4615">
        <v>0.24</v>
      </c>
      <c r="AM4615">
        <v>396.5</v>
      </c>
      <c r="AN4615">
        <v>69.099999999999994</v>
      </c>
      <c r="AO4615">
        <v>465.6</v>
      </c>
      <c r="AP4615">
        <v>514.5</v>
      </c>
      <c r="AQ4615">
        <v>32</v>
      </c>
      <c r="AR4615">
        <v>4.45</v>
      </c>
      <c r="AS4615">
        <v>41</v>
      </c>
      <c r="AT4615">
        <v>1951.5</v>
      </c>
      <c r="AU4615">
        <v>0.26</v>
      </c>
      <c r="AV4615">
        <v>516.70000000000005</v>
      </c>
      <c r="AW4615">
        <v>99.2</v>
      </c>
      <c r="AX4615">
        <v>615.9</v>
      </c>
      <c r="AY4615">
        <v>799.1</v>
      </c>
      <c r="AZ4615">
        <v>72.3</v>
      </c>
      <c r="BA4615">
        <v>10.36</v>
      </c>
      <c r="BB4615">
        <v>42.7</v>
      </c>
      <c r="BC4615">
        <v>2352.3000000000002</v>
      </c>
      <c r="BD4615">
        <v>0.39</v>
      </c>
      <c r="BE4615">
        <v>804.1</v>
      </c>
      <c r="BF4615">
        <v>112.9</v>
      </c>
      <c r="BG4615">
        <v>917</v>
      </c>
      <c r="BH4615">
        <v>31.32</v>
      </c>
      <c r="BI4615">
        <v>8.6199999999999992</v>
      </c>
      <c r="BJ4615">
        <v>0.28999999999999998</v>
      </c>
      <c r="BK4615">
        <v>40.229999999999997</v>
      </c>
      <c r="BL4615">
        <v>33.159999999999997</v>
      </c>
      <c r="BM4615">
        <v>9.42</v>
      </c>
      <c r="BN4615">
        <v>0.31</v>
      </c>
      <c r="BO4615">
        <v>42.88</v>
      </c>
      <c r="BP4615">
        <v>499054.8</v>
      </c>
      <c r="BQ4615">
        <v>47175.4</v>
      </c>
      <c r="BR4615">
        <v>720.2</v>
      </c>
      <c r="BS4615">
        <v>4247.1000000000004</v>
      </c>
      <c r="BT4615">
        <v>0</v>
      </c>
      <c r="BU4615">
        <v>8374.7000000000007</v>
      </c>
      <c r="BV4615">
        <v>102615.4</v>
      </c>
      <c r="BW4615">
        <v>0</v>
      </c>
      <c r="BX4615">
        <v>0</v>
      </c>
      <c r="BY4615">
        <v>0</v>
      </c>
      <c r="BZ4615">
        <v>186363.6</v>
      </c>
      <c r="CA4615">
        <v>0</v>
      </c>
      <c r="CB4615">
        <v>3296.5</v>
      </c>
      <c r="CC4615">
        <v>3315.4</v>
      </c>
      <c r="CD4615">
        <v>47600</v>
      </c>
      <c r="CE4615">
        <v>88396.1</v>
      </c>
      <c r="CF4615">
        <v>5397</v>
      </c>
      <c r="CG4615">
        <v>1553.2</v>
      </c>
      <c r="CH4615">
        <v>0</v>
      </c>
      <c r="CI4615">
        <v>0</v>
      </c>
      <c r="CJ4615">
        <v>46524</v>
      </c>
      <c r="CK4615">
        <v>651.4</v>
      </c>
      <c r="CL4615">
        <v>0</v>
      </c>
      <c r="CM4615">
        <v>1412</v>
      </c>
      <c r="CN4615">
        <v>339.3</v>
      </c>
      <c r="CO4615">
        <v>8315.2000000000007</v>
      </c>
    </row>
    <row r="4616" spans="1:93">
      <c r="A4616">
        <v>4610</v>
      </c>
      <c r="B4616">
        <f t="shared" si="721"/>
        <v>193</v>
      </c>
      <c r="C4616" t="str">
        <f t="shared" ref="C4616:C4679" si="724">CONCATENATE("Day",B4616)</f>
        <v>Day193</v>
      </c>
      <c r="D4616">
        <f t="shared" si="722"/>
        <v>1</v>
      </c>
      <c r="E4616" t="str">
        <f t="shared" ref="E4616:E4679" si="725">CONCATENATE("Hour",D4616)</f>
        <v>Hour1</v>
      </c>
      <c r="F4616">
        <f t="shared" ref="F4616:F4679" si="726">MONTH(B4616)</f>
        <v>7</v>
      </c>
      <c r="G4616" t="str">
        <f t="shared" ref="G4616:G4679" si="727">IF(AND(F4616&gt;=3,F4616&lt;=5),"Spring",IF(AND(F4616&gt;=6,F4616&lt;=8),"Summer",IF(AND(F4616&gt;=9,F4616&lt;=10),"Fall","Winter")))</f>
        <v>Summer</v>
      </c>
      <c r="H4616">
        <f t="shared" si="723"/>
        <v>2117</v>
      </c>
      <c r="I4616" t="e">
        <f t="shared" ref="I4616:I4679" si="728">IF(B4616=B4615,NA(),_xlfn.MAXIFS($K$7:$K$8766,$B$7:$B$8766,B4616))</f>
        <v>#N/A</v>
      </c>
      <c r="J4616" t="str">
        <f t="shared" ref="J4616:J4679" si="729">IF(B4616=B4615,J4615,IF(AND(OR(G4616="Winter",G4616="Summer"),H4616&lt;=5),CONCATENATE(G4616," Peak"),G4616))</f>
        <v>Summer</v>
      </c>
      <c r="K4616">
        <f t="shared" ref="K4616:K4679" si="730">_xlfn.XLOOKUP("generation",$L$6:$CO$6,$L4616:$CO4616)</f>
        <v>472473.59999999998</v>
      </c>
      <c r="L4616" s="10">
        <v>45485.041666666664</v>
      </c>
      <c r="M4616">
        <v>453103.6</v>
      </c>
      <c r="N4616">
        <v>110</v>
      </c>
      <c r="O4616">
        <v>14888.2</v>
      </c>
      <c r="P4616">
        <v>4371.8</v>
      </c>
      <c r="Q4616">
        <v>472473.59999999998</v>
      </c>
      <c r="R4616">
        <v>437413.3</v>
      </c>
      <c r="S4616">
        <v>427587.4</v>
      </c>
      <c r="T4616">
        <v>3.4599999999999999E-2</v>
      </c>
      <c r="U4616">
        <v>5.0599999999999999E-2</v>
      </c>
      <c r="V4616">
        <v>0.41</v>
      </c>
      <c r="W4616">
        <v>0.41</v>
      </c>
      <c r="X4616">
        <v>374</v>
      </c>
      <c r="Y4616">
        <v>27.6</v>
      </c>
      <c r="Z4616">
        <v>3.91</v>
      </c>
      <c r="AA4616">
        <v>27.9</v>
      </c>
      <c r="AB4616">
        <v>1281.9000000000001</v>
      </c>
      <c r="AC4616">
        <v>0.23</v>
      </c>
      <c r="AD4616">
        <v>375.9</v>
      </c>
      <c r="AE4616">
        <v>66.099999999999994</v>
      </c>
      <c r="AF4616">
        <v>442</v>
      </c>
      <c r="AG4616">
        <v>388.8</v>
      </c>
      <c r="AH4616">
        <v>28.7</v>
      </c>
      <c r="AI4616">
        <v>4.07</v>
      </c>
      <c r="AJ4616">
        <v>29</v>
      </c>
      <c r="AK4616">
        <v>1332.9</v>
      </c>
      <c r="AL4616">
        <v>0.24</v>
      </c>
      <c r="AM4616">
        <v>390.8</v>
      </c>
      <c r="AN4616">
        <v>68.7</v>
      </c>
      <c r="AO4616">
        <v>459.6</v>
      </c>
      <c r="AP4616">
        <v>525.79999999999995</v>
      </c>
      <c r="AQ4616">
        <v>34.200000000000003</v>
      </c>
      <c r="AR4616">
        <v>4.78</v>
      </c>
      <c r="AS4616">
        <v>40.5</v>
      </c>
      <c r="AT4616">
        <v>1947.2</v>
      </c>
      <c r="AU4616">
        <v>0.27</v>
      </c>
      <c r="AV4616">
        <v>528.1</v>
      </c>
      <c r="AW4616">
        <v>98.6</v>
      </c>
      <c r="AX4616">
        <v>626.70000000000005</v>
      </c>
      <c r="AY4616">
        <v>757</v>
      </c>
      <c r="AZ4616">
        <v>62.2</v>
      </c>
      <c r="BA4616">
        <v>8.84</v>
      </c>
      <c r="BB4616">
        <v>46.2</v>
      </c>
      <c r="BC4616">
        <v>2428.1999999999998</v>
      </c>
      <c r="BD4616">
        <v>0.37</v>
      </c>
      <c r="BE4616">
        <v>761.2</v>
      </c>
      <c r="BF4616">
        <v>118.6</v>
      </c>
      <c r="BG4616">
        <v>879.9</v>
      </c>
      <c r="BH4616">
        <v>30</v>
      </c>
      <c r="BI4616">
        <v>0</v>
      </c>
      <c r="BJ4616">
        <v>0.28999999999999998</v>
      </c>
      <c r="BK4616">
        <v>30.29</v>
      </c>
      <c r="BL4616">
        <v>31.64</v>
      </c>
      <c r="BM4616">
        <v>0</v>
      </c>
      <c r="BN4616">
        <v>0.3</v>
      </c>
      <c r="BO4616">
        <v>31.95</v>
      </c>
      <c r="BP4616">
        <v>472473.59999999998</v>
      </c>
      <c r="BQ4616">
        <v>44886.1</v>
      </c>
      <c r="BR4616">
        <v>0.8</v>
      </c>
      <c r="BS4616">
        <v>4247.1000000000004</v>
      </c>
      <c r="BT4616">
        <v>0</v>
      </c>
      <c r="BU4616">
        <v>8374.7000000000007</v>
      </c>
      <c r="BV4616">
        <v>94221.9</v>
      </c>
      <c r="BW4616">
        <v>0</v>
      </c>
      <c r="BX4616">
        <v>0</v>
      </c>
      <c r="BY4616">
        <v>0</v>
      </c>
      <c r="BZ4616">
        <v>177209.4</v>
      </c>
      <c r="CA4616">
        <v>0</v>
      </c>
      <c r="CB4616">
        <v>3264.6</v>
      </c>
      <c r="CC4616">
        <v>3315.4</v>
      </c>
      <c r="CD4616">
        <v>43359.1</v>
      </c>
      <c r="CE4616">
        <v>88396.1</v>
      </c>
      <c r="CF4616">
        <v>5198.2</v>
      </c>
      <c r="CG4616">
        <v>0</v>
      </c>
      <c r="CH4616">
        <v>0</v>
      </c>
      <c r="CI4616">
        <v>0</v>
      </c>
      <c r="CJ4616">
        <v>44127.4</v>
      </c>
      <c r="CK4616">
        <v>758.8</v>
      </c>
      <c r="CL4616">
        <v>0</v>
      </c>
      <c r="CM4616">
        <v>0</v>
      </c>
      <c r="CN4616">
        <v>0</v>
      </c>
      <c r="CO4616">
        <v>8315.2000000000007</v>
      </c>
    </row>
    <row r="4617" spans="1:93">
      <c r="A4617">
        <v>4611</v>
      </c>
      <c r="B4617">
        <f t="shared" si="721"/>
        <v>193</v>
      </c>
      <c r="C4617" t="str">
        <f t="shared" si="724"/>
        <v>Day193</v>
      </c>
      <c r="D4617">
        <f t="shared" si="722"/>
        <v>2</v>
      </c>
      <c r="E4617" t="str">
        <f t="shared" si="725"/>
        <v>Hour2</v>
      </c>
      <c r="F4617">
        <f t="shared" si="726"/>
        <v>7</v>
      </c>
      <c r="G4617" t="str">
        <f t="shared" si="727"/>
        <v>Summer</v>
      </c>
      <c r="H4617">
        <f t="shared" si="723"/>
        <v>2117</v>
      </c>
      <c r="I4617" t="e">
        <f t="shared" si="728"/>
        <v>#N/A</v>
      </c>
      <c r="J4617" t="str">
        <f t="shared" si="729"/>
        <v>Summer</v>
      </c>
      <c r="K4617">
        <f t="shared" si="730"/>
        <v>451650.6</v>
      </c>
      <c r="L4617" s="10">
        <v>45485.083333333336</v>
      </c>
      <c r="M4617">
        <v>431979.7</v>
      </c>
      <c r="N4617">
        <v>1142.0999999999999</v>
      </c>
      <c r="O4617">
        <v>14888.2</v>
      </c>
      <c r="P4617">
        <v>3640.5</v>
      </c>
      <c r="Q4617">
        <v>451650.5</v>
      </c>
      <c r="R4617">
        <v>417383.7</v>
      </c>
      <c r="S4617">
        <v>409183.4</v>
      </c>
      <c r="T4617">
        <v>3.3799999999999997E-2</v>
      </c>
      <c r="U4617">
        <v>4.8000000000000001E-2</v>
      </c>
      <c r="V4617">
        <v>0.4</v>
      </c>
      <c r="W4617">
        <v>0.4</v>
      </c>
      <c r="X4617">
        <v>377.4</v>
      </c>
      <c r="Y4617">
        <v>27.7</v>
      </c>
      <c r="Z4617">
        <v>3.93</v>
      </c>
      <c r="AA4617">
        <v>28.3</v>
      </c>
      <c r="AB4617">
        <v>1298.0999999999999</v>
      </c>
      <c r="AC4617">
        <v>0.24</v>
      </c>
      <c r="AD4617">
        <v>379.3</v>
      </c>
      <c r="AE4617">
        <v>67.099999999999994</v>
      </c>
      <c r="AF4617">
        <v>446.4</v>
      </c>
      <c r="AG4617">
        <v>391.9</v>
      </c>
      <c r="AH4617">
        <v>28.8</v>
      </c>
      <c r="AI4617">
        <v>4.07</v>
      </c>
      <c r="AJ4617">
        <v>29.4</v>
      </c>
      <c r="AK4617">
        <v>1348.1</v>
      </c>
      <c r="AL4617">
        <v>0.25</v>
      </c>
      <c r="AM4617">
        <v>393.9</v>
      </c>
      <c r="AN4617">
        <v>69.599999999999994</v>
      </c>
      <c r="AO4617">
        <v>463.5</v>
      </c>
      <c r="AP4617">
        <v>524</v>
      </c>
      <c r="AQ4617">
        <v>33.4</v>
      </c>
      <c r="AR4617">
        <v>4.6500000000000004</v>
      </c>
      <c r="AS4617">
        <v>41</v>
      </c>
      <c r="AT4617">
        <v>1962.9</v>
      </c>
      <c r="AU4617">
        <v>0.27</v>
      </c>
      <c r="AV4617">
        <v>526.20000000000005</v>
      </c>
      <c r="AW4617">
        <v>99.6</v>
      </c>
      <c r="AX4617">
        <v>625.79999999999995</v>
      </c>
      <c r="AY4617">
        <v>946</v>
      </c>
      <c r="AZ4617">
        <v>101.3</v>
      </c>
      <c r="BA4617">
        <v>14.68</v>
      </c>
      <c r="BB4617">
        <v>36.299999999999997</v>
      </c>
      <c r="BC4617">
        <v>2291.9</v>
      </c>
      <c r="BD4617">
        <v>0.47</v>
      </c>
      <c r="BE4617">
        <v>953.1</v>
      </c>
      <c r="BF4617">
        <v>104.7</v>
      </c>
      <c r="BG4617">
        <v>1057.8</v>
      </c>
      <c r="BH4617">
        <v>29.3</v>
      </c>
      <c r="BI4617">
        <v>0</v>
      </c>
      <c r="BJ4617">
        <v>0.28999999999999998</v>
      </c>
      <c r="BK4617">
        <v>29.59</v>
      </c>
      <c r="BL4617">
        <v>30.82</v>
      </c>
      <c r="BM4617">
        <v>0</v>
      </c>
      <c r="BN4617">
        <v>0.3</v>
      </c>
      <c r="BO4617">
        <v>31.12</v>
      </c>
      <c r="BP4617">
        <v>451650.6</v>
      </c>
      <c r="BQ4617">
        <v>42467.199999999997</v>
      </c>
      <c r="BR4617">
        <v>0</v>
      </c>
      <c r="BS4617">
        <v>4247.1000000000004</v>
      </c>
      <c r="BT4617">
        <v>0</v>
      </c>
      <c r="BU4617">
        <v>8374.7000000000007</v>
      </c>
      <c r="BV4617">
        <v>90253.5</v>
      </c>
      <c r="BW4617">
        <v>0</v>
      </c>
      <c r="BX4617">
        <v>0</v>
      </c>
      <c r="BY4617">
        <v>0</v>
      </c>
      <c r="BZ4617">
        <v>172299.9</v>
      </c>
      <c r="CA4617">
        <v>0</v>
      </c>
      <c r="CB4617">
        <v>3264.6</v>
      </c>
      <c r="CC4617">
        <v>3315.4</v>
      </c>
      <c r="CD4617">
        <v>33961.5</v>
      </c>
      <c r="CE4617">
        <v>88396.1</v>
      </c>
      <c r="CF4617">
        <v>5070.3999999999996</v>
      </c>
      <c r="CG4617">
        <v>0</v>
      </c>
      <c r="CH4617">
        <v>0</v>
      </c>
      <c r="CI4617">
        <v>0</v>
      </c>
      <c r="CJ4617">
        <v>41665.5</v>
      </c>
      <c r="CK4617">
        <v>801.7</v>
      </c>
      <c r="CL4617">
        <v>0</v>
      </c>
      <c r="CM4617">
        <v>0</v>
      </c>
      <c r="CN4617">
        <v>0</v>
      </c>
      <c r="CO4617">
        <v>8315.2000000000007</v>
      </c>
    </row>
    <row r="4618" spans="1:93">
      <c r="A4618">
        <v>4612</v>
      </c>
      <c r="B4618">
        <f t="shared" si="721"/>
        <v>193</v>
      </c>
      <c r="C4618" t="str">
        <f t="shared" si="724"/>
        <v>Day193</v>
      </c>
      <c r="D4618">
        <f t="shared" si="722"/>
        <v>3</v>
      </c>
      <c r="E4618" t="str">
        <f t="shared" si="725"/>
        <v>Hour3</v>
      </c>
      <c r="F4618">
        <f t="shared" si="726"/>
        <v>7</v>
      </c>
      <c r="G4618" t="str">
        <f t="shared" si="727"/>
        <v>Summer</v>
      </c>
      <c r="H4618">
        <f t="shared" si="723"/>
        <v>2117</v>
      </c>
      <c r="I4618" t="e">
        <f t="shared" si="728"/>
        <v>#N/A</v>
      </c>
      <c r="J4618" t="str">
        <f t="shared" si="729"/>
        <v>Summer</v>
      </c>
      <c r="K4618">
        <f t="shared" si="730"/>
        <v>442943</v>
      </c>
      <c r="L4618" s="10">
        <v>45485.125</v>
      </c>
      <c r="M4618">
        <v>421272</v>
      </c>
      <c r="N4618">
        <v>3225.2</v>
      </c>
      <c r="O4618">
        <v>14888.2</v>
      </c>
      <c r="P4618">
        <v>3557.7</v>
      </c>
      <c r="Q4618">
        <v>442943</v>
      </c>
      <c r="R4618">
        <v>407219.8</v>
      </c>
      <c r="S4618">
        <v>402639.8</v>
      </c>
      <c r="T4618">
        <v>3.3399999999999999E-2</v>
      </c>
      <c r="U4618">
        <v>4.6600000000000003E-2</v>
      </c>
      <c r="V4618">
        <v>0.4</v>
      </c>
      <c r="W4618">
        <v>0.39</v>
      </c>
      <c r="X4618">
        <v>381.4</v>
      </c>
      <c r="Y4618">
        <v>28.1</v>
      </c>
      <c r="Z4618">
        <v>3.98</v>
      </c>
      <c r="AA4618">
        <v>28.6</v>
      </c>
      <c r="AB4618">
        <v>1309</v>
      </c>
      <c r="AC4618">
        <v>0.24</v>
      </c>
      <c r="AD4618">
        <v>383.3</v>
      </c>
      <c r="AE4618">
        <v>67.599999999999994</v>
      </c>
      <c r="AF4618">
        <v>450.9</v>
      </c>
      <c r="AG4618">
        <v>396.6</v>
      </c>
      <c r="AH4618">
        <v>29.3</v>
      </c>
      <c r="AI4618">
        <v>4.1399999999999997</v>
      </c>
      <c r="AJ4618">
        <v>29.6</v>
      </c>
      <c r="AK4618">
        <v>1359.9</v>
      </c>
      <c r="AL4618">
        <v>0.25</v>
      </c>
      <c r="AM4618">
        <v>398.6</v>
      </c>
      <c r="AN4618">
        <v>70.2</v>
      </c>
      <c r="AO4618">
        <v>468.8</v>
      </c>
      <c r="AP4618">
        <v>523.29999999999995</v>
      </c>
      <c r="AQ4618">
        <v>32.299999999999997</v>
      </c>
      <c r="AR4618">
        <v>4.4800000000000004</v>
      </c>
      <c r="AS4618">
        <v>41.9</v>
      </c>
      <c r="AT4618">
        <v>1994.5</v>
      </c>
      <c r="AU4618">
        <v>0.26</v>
      </c>
      <c r="AV4618">
        <v>525.5</v>
      </c>
      <c r="AW4618">
        <v>101.4</v>
      </c>
      <c r="AX4618">
        <v>626.9</v>
      </c>
      <c r="AY4618">
        <v>1161.3</v>
      </c>
      <c r="AZ4618">
        <v>130.1</v>
      </c>
      <c r="BA4618">
        <v>18.91</v>
      </c>
      <c r="BB4618">
        <v>39.200000000000003</v>
      </c>
      <c r="BC4618">
        <v>2632.1</v>
      </c>
      <c r="BD4618">
        <v>0.57999999999999996</v>
      </c>
      <c r="BE4618">
        <v>1170.3</v>
      </c>
      <c r="BF4618">
        <v>117.8</v>
      </c>
      <c r="BG4618">
        <v>1288.0999999999999</v>
      </c>
      <c r="BH4618">
        <v>29.14</v>
      </c>
      <c r="BI4618">
        <v>0</v>
      </c>
      <c r="BJ4618">
        <v>0.28999999999999998</v>
      </c>
      <c r="BK4618">
        <v>29.44</v>
      </c>
      <c r="BL4618">
        <v>30.61</v>
      </c>
      <c r="BM4618">
        <v>0</v>
      </c>
      <c r="BN4618">
        <v>0.28999999999999998</v>
      </c>
      <c r="BO4618">
        <v>30.9</v>
      </c>
      <c r="BP4618">
        <v>442943</v>
      </c>
      <c r="BQ4618">
        <v>40303.199999999997</v>
      </c>
      <c r="BR4618">
        <v>0</v>
      </c>
      <c r="BS4618">
        <v>4247.1000000000004</v>
      </c>
      <c r="BT4618">
        <v>0</v>
      </c>
      <c r="BU4618">
        <v>8374.7000000000007</v>
      </c>
      <c r="BV4618">
        <v>89850.6</v>
      </c>
      <c r="BW4618">
        <v>0</v>
      </c>
      <c r="BX4618">
        <v>0</v>
      </c>
      <c r="BY4618">
        <v>0.3</v>
      </c>
      <c r="BZ4618">
        <v>169729.7</v>
      </c>
      <c r="CA4618">
        <v>0</v>
      </c>
      <c r="CB4618">
        <v>3264.6</v>
      </c>
      <c r="CC4618">
        <v>3315.4</v>
      </c>
      <c r="CD4618">
        <v>30461.7</v>
      </c>
      <c r="CE4618">
        <v>88396.1</v>
      </c>
      <c r="CF4618">
        <v>4999.8</v>
      </c>
      <c r="CG4618">
        <v>0</v>
      </c>
      <c r="CH4618">
        <v>0</v>
      </c>
      <c r="CI4618">
        <v>0.6</v>
      </c>
      <c r="CJ4618">
        <v>39290.199999999997</v>
      </c>
      <c r="CK4618">
        <v>1012.1</v>
      </c>
      <c r="CL4618">
        <v>0</v>
      </c>
      <c r="CM4618">
        <v>0</v>
      </c>
      <c r="CN4618">
        <v>0</v>
      </c>
      <c r="CO4618">
        <v>8315.2000000000007</v>
      </c>
    </row>
    <row r="4619" spans="1:93">
      <c r="A4619">
        <v>4613</v>
      </c>
      <c r="B4619">
        <f t="shared" si="721"/>
        <v>193</v>
      </c>
      <c r="C4619" t="str">
        <f t="shared" si="724"/>
        <v>Day193</v>
      </c>
      <c r="D4619">
        <f t="shared" si="722"/>
        <v>4</v>
      </c>
      <c r="E4619" t="str">
        <f t="shared" si="725"/>
        <v>Hour4</v>
      </c>
      <c r="F4619">
        <f t="shared" si="726"/>
        <v>7</v>
      </c>
      <c r="G4619" t="str">
        <f t="shared" si="727"/>
        <v>Summer</v>
      </c>
      <c r="H4619">
        <f t="shared" si="723"/>
        <v>2117</v>
      </c>
      <c r="I4619" t="e">
        <f t="shared" si="728"/>
        <v>#N/A</v>
      </c>
      <c r="J4619" t="str">
        <f t="shared" si="729"/>
        <v>Summer</v>
      </c>
      <c r="K4619">
        <f t="shared" si="730"/>
        <v>441455.4</v>
      </c>
      <c r="L4619" s="10">
        <v>45485.166666666664</v>
      </c>
      <c r="M4619">
        <v>421426.4</v>
      </c>
      <c r="N4619">
        <v>1563.5</v>
      </c>
      <c r="O4619">
        <v>14888.2</v>
      </c>
      <c r="P4619">
        <v>3577.3</v>
      </c>
      <c r="Q4619">
        <v>441455.4</v>
      </c>
      <c r="R4619">
        <v>407397.4</v>
      </c>
      <c r="S4619">
        <v>402207.5</v>
      </c>
      <c r="T4619">
        <v>3.3300000000000003E-2</v>
      </c>
      <c r="U4619">
        <v>4.65E-2</v>
      </c>
      <c r="V4619">
        <v>0.39</v>
      </c>
      <c r="W4619">
        <v>0.38</v>
      </c>
      <c r="X4619">
        <v>386.7</v>
      </c>
      <c r="Y4619">
        <v>28.5</v>
      </c>
      <c r="Z4619">
        <v>4.04</v>
      </c>
      <c r="AA4619">
        <v>28.9</v>
      </c>
      <c r="AB4619">
        <v>1327</v>
      </c>
      <c r="AC4619">
        <v>0.24</v>
      </c>
      <c r="AD4619">
        <v>388.6</v>
      </c>
      <c r="AE4619">
        <v>68.5</v>
      </c>
      <c r="AF4619">
        <v>457.1</v>
      </c>
      <c r="AG4619">
        <v>402</v>
      </c>
      <c r="AH4619">
        <v>29.7</v>
      </c>
      <c r="AI4619">
        <v>4.2</v>
      </c>
      <c r="AJ4619">
        <v>30</v>
      </c>
      <c r="AK4619">
        <v>1379.7</v>
      </c>
      <c r="AL4619">
        <v>0.25</v>
      </c>
      <c r="AM4619">
        <v>404</v>
      </c>
      <c r="AN4619">
        <v>71.2</v>
      </c>
      <c r="AO4619">
        <v>475.2</v>
      </c>
      <c r="AP4619">
        <v>542.4</v>
      </c>
      <c r="AQ4619">
        <v>35.6</v>
      </c>
      <c r="AR4619">
        <v>4.9800000000000004</v>
      </c>
      <c r="AS4619">
        <v>41.5</v>
      </c>
      <c r="AT4619">
        <v>1999.6</v>
      </c>
      <c r="AU4619">
        <v>0.28000000000000003</v>
      </c>
      <c r="AV4619">
        <v>544.79999999999995</v>
      </c>
      <c r="AW4619">
        <v>101.1</v>
      </c>
      <c r="AX4619">
        <v>646</v>
      </c>
      <c r="AY4619">
        <v>908</v>
      </c>
      <c r="AZ4619">
        <v>96</v>
      </c>
      <c r="BA4619">
        <v>13.91</v>
      </c>
      <c r="BB4619">
        <v>35.9</v>
      </c>
      <c r="BC4619">
        <v>2236.4</v>
      </c>
      <c r="BD4619">
        <v>0.45</v>
      </c>
      <c r="BE4619">
        <v>914.7</v>
      </c>
      <c r="BF4619">
        <v>102.6</v>
      </c>
      <c r="BG4619">
        <v>1017.3</v>
      </c>
      <c r="BH4619">
        <v>29.17</v>
      </c>
      <c r="BI4619">
        <v>0</v>
      </c>
      <c r="BJ4619">
        <v>0.28999999999999998</v>
      </c>
      <c r="BK4619">
        <v>29.46</v>
      </c>
      <c r="BL4619">
        <v>30.62</v>
      </c>
      <c r="BM4619">
        <v>0</v>
      </c>
      <c r="BN4619">
        <v>0.28999999999999998</v>
      </c>
      <c r="BO4619">
        <v>30.91</v>
      </c>
      <c r="BP4619">
        <v>441455.4</v>
      </c>
      <c r="BQ4619">
        <v>39247.9</v>
      </c>
      <c r="BR4619">
        <v>0</v>
      </c>
      <c r="BS4619">
        <v>4247.1000000000004</v>
      </c>
      <c r="BT4619">
        <v>0</v>
      </c>
      <c r="BU4619">
        <v>8374.7000000000007</v>
      </c>
      <c r="BV4619">
        <v>90941.6</v>
      </c>
      <c r="BW4619">
        <v>0</v>
      </c>
      <c r="BX4619">
        <v>0</v>
      </c>
      <c r="BY4619">
        <v>143.19999999999999</v>
      </c>
      <c r="BZ4619">
        <v>171594.3</v>
      </c>
      <c r="CA4619">
        <v>0</v>
      </c>
      <c r="CB4619">
        <v>3264.6</v>
      </c>
      <c r="CC4619">
        <v>3315.4</v>
      </c>
      <c r="CD4619">
        <v>27161.3</v>
      </c>
      <c r="CE4619">
        <v>88396.1</v>
      </c>
      <c r="CF4619">
        <v>4912.2</v>
      </c>
      <c r="CG4619">
        <v>0</v>
      </c>
      <c r="CH4619">
        <v>0</v>
      </c>
      <c r="CI4619">
        <v>691.7</v>
      </c>
      <c r="CJ4619">
        <v>37558.699999999997</v>
      </c>
      <c r="CK4619">
        <v>854.2</v>
      </c>
      <c r="CL4619">
        <v>0.6</v>
      </c>
      <c r="CM4619">
        <v>0</v>
      </c>
      <c r="CN4619">
        <v>0</v>
      </c>
      <c r="CO4619">
        <v>8315.2000000000007</v>
      </c>
    </row>
    <row r="4620" spans="1:93">
      <c r="A4620">
        <v>4614</v>
      </c>
      <c r="B4620">
        <f t="shared" si="721"/>
        <v>193</v>
      </c>
      <c r="C4620" t="str">
        <f t="shared" si="724"/>
        <v>Day193</v>
      </c>
      <c r="D4620">
        <f t="shared" si="722"/>
        <v>5</v>
      </c>
      <c r="E4620" t="str">
        <f t="shared" si="725"/>
        <v>Hour5</v>
      </c>
      <c r="F4620">
        <f t="shared" si="726"/>
        <v>7</v>
      </c>
      <c r="G4620" t="str">
        <f t="shared" si="727"/>
        <v>Summer</v>
      </c>
      <c r="H4620">
        <f t="shared" si="723"/>
        <v>2117</v>
      </c>
      <c r="I4620" t="e">
        <f t="shared" si="728"/>
        <v>#N/A</v>
      </c>
      <c r="J4620" t="str">
        <f t="shared" si="729"/>
        <v>Summer</v>
      </c>
      <c r="K4620">
        <f t="shared" si="730"/>
        <v>451722</v>
      </c>
      <c r="L4620" s="10">
        <v>45485.208333333336</v>
      </c>
      <c r="M4620">
        <v>432275.7</v>
      </c>
      <c r="N4620">
        <v>1258.2</v>
      </c>
      <c r="O4620">
        <v>14888.2</v>
      </c>
      <c r="P4620">
        <v>3299.9</v>
      </c>
      <c r="Q4620">
        <v>451722</v>
      </c>
      <c r="R4620">
        <v>417756.3</v>
      </c>
      <c r="S4620">
        <v>405477.7</v>
      </c>
      <c r="T4620">
        <v>3.3599999999999998E-2</v>
      </c>
      <c r="U4620">
        <v>4.7600000000000003E-2</v>
      </c>
      <c r="V4620">
        <v>0.39</v>
      </c>
      <c r="W4620">
        <v>0.39</v>
      </c>
      <c r="X4620">
        <v>386.3</v>
      </c>
      <c r="Y4620">
        <v>28.6</v>
      </c>
      <c r="Z4620">
        <v>4.05</v>
      </c>
      <c r="AA4620">
        <v>28.7</v>
      </c>
      <c r="AB4620">
        <v>1323.2</v>
      </c>
      <c r="AC4620">
        <v>0.24</v>
      </c>
      <c r="AD4620">
        <v>388.2</v>
      </c>
      <c r="AE4620">
        <v>68.2</v>
      </c>
      <c r="AF4620">
        <v>456.4</v>
      </c>
      <c r="AG4620">
        <v>402</v>
      </c>
      <c r="AH4620">
        <v>29.8</v>
      </c>
      <c r="AI4620">
        <v>4.21</v>
      </c>
      <c r="AJ4620">
        <v>29.9</v>
      </c>
      <c r="AK4620">
        <v>1376.9</v>
      </c>
      <c r="AL4620">
        <v>0.25</v>
      </c>
      <c r="AM4620">
        <v>404.1</v>
      </c>
      <c r="AN4620">
        <v>71</v>
      </c>
      <c r="AO4620">
        <v>475</v>
      </c>
      <c r="AP4620">
        <v>497.6</v>
      </c>
      <c r="AQ4620">
        <v>32.4</v>
      </c>
      <c r="AR4620">
        <v>4.53</v>
      </c>
      <c r="AS4620">
        <v>38.299999999999997</v>
      </c>
      <c r="AT4620">
        <v>1841</v>
      </c>
      <c r="AU4620">
        <v>0.25</v>
      </c>
      <c r="AV4620">
        <v>499.8</v>
      </c>
      <c r="AW4620">
        <v>93.3</v>
      </c>
      <c r="AX4620">
        <v>593.1</v>
      </c>
      <c r="AY4620">
        <v>778.8</v>
      </c>
      <c r="AZ4620">
        <v>74.099999999999994</v>
      </c>
      <c r="BA4620">
        <v>10.63</v>
      </c>
      <c r="BB4620">
        <v>38.200000000000003</v>
      </c>
      <c r="BC4620">
        <v>2192.9</v>
      </c>
      <c r="BD4620">
        <v>0.38</v>
      </c>
      <c r="BE4620">
        <v>783.9</v>
      </c>
      <c r="BF4620">
        <v>103.6</v>
      </c>
      <c r="BG4620">
        <v>887.6</v>
      </c>
      <c r="BH4620">
        <v>29.27</v>
      </c>
      <c r="BI4620">
        <v>0</v>
      </c>
      <c r="BJ4620">
        <v>0.28999999999999998</v>
      </c>
      <c r="BK4620">
        <v>29.56</v>
      </c>
      <c r="BL4620">
        <v>30.74</v>
      </c>
      <c r="BM4620">
        <v>0</v>
      </c>
      <c r="BN4620">
        <v>0.28999999999999998</v>
      </c>
      <c r="BO4620">
        <v>31.03</v>
      </c>
      <c r="BP4620">
        <v>451722</v>
      </c>
      <c r="BQ4620">
        <v>46244.4</v>
      </c>
      <c r="BR4620">
        <v>0</v>
      </c>
      <c r="BS4620">
        <v>4247.1000000000004</v>
      </c>
      <c r="BT4620">
        <v>0</v>
      </c>
      <c r="BU4620">
        <v>8374.7000000000007</v>
      </c>
      <c r="BV4620">
        <v>93396.800000000003</v>
      </c>
      <c r="BW4620">
        <v>0</v>
      </c>
      <c r="BX4620">
        <v>0</v>
      </c>
      <c r="BY4620">
        <v>492.6</v>
      </c>
      <c r="BZ4620">
        <v>174727.6</v>
      </c>
      <c r="CA4620">
        <v>0</v>
      </c>
      <c r="CB4620">
        <v>3201</v>
      </c>
      <c r="CC4620">
        <v>3315.4</v>
      </c>
      <c r="CD4620">
        <v>24933.7</v>
      </c>
      <c r="CE4620">
        <v>88396.1</v>
      </c>
      <c r="CF4620">
        <v>4885.3</v>
      </c>
      <c r="CG4620">
        <v>0</v>
      </c>
      <c r="CH4620">
        <v>0</v>
      </c>
      <c r="CI4620">
        <v>7620.7</v>
      </c>
      <c r="CJ4620">
        <v>37232.300000000003</v>
      </c>
      <c r="CK4620">
        <v>898.7</v>
      </c>
      <c r="CL4620">
        <v>517.4</v>
      </c>
      <c r="CM4620">
        <v>0</v>
      </c>
      <c r="CN4620">
        <v>0</v>
      </c>
      <c r="CO4620">
        <v>8315.2000000000007</v>
      </c>
    </row>
    <row r="4621" spans="1:93">
      <c r="A4621">
        <v>4615</v>
      </c>
      <c r="B4621">
        <f t="shared" si="721"/>
        <v>193</v>
      </c>
      <c r="C4621" t="str">
        <f t="shared" si="724"/>
        <v>Day193</v>
      </c>
      <c r="D4621">
        <f t="shared" si="722"/>
        <v>6</v>
      </c>
      <c r="E4621" t="str">
        <f t="shared" si="725"/>
        <v>Hour6</v>
      </c>
      <c r="F4621">
        <f t="shared" si="726"/>
        <v>7</v>
      </c>
      <c r="G4621" t="str">
        <f t="shared" si="727"/>
        <v>Summer</v>
      </c>
      <c r="H4621">
        <f t="shared" si="723"/>
        <v>2117</v>
      </c>
      <c r="I4621" t="e">
        <f t="shared" si="728"/>
        <v>#N/A</v>
      </c>
      <c r="J4621" t="str">
        <f t="shared" si="729"/>
        <v>Summer</v>
      </c>
      <c r="K4621">
        <f t="shared" si="730"/>
        <v>472643.4</v>
      </c>
      <c r="L4621" s="10">
        <v>45485.25</v>
      </c>
      <c r="M4621">
        <v>451304.6</v>
      </c>
      <c r="N4621">
        <v>3306.7</v>
      </c>
      <c r="O4621">
        <v>14888.2</v>
      </c>
      <c r="P4621">
        <v>3143.8</v>
      </c>
      <c r="Q4621">
        <v>472643.4</v>
      </c>
      <c r="R4621">
        <v>435863.8</v>
      </c>
      <c r="S4621">
        <v>403551.5</v>
      </c>
      <c r="T4621">
        <v>3.4200000000000001E-2</v>
      </c>
      <c r="U4621">
        <v>4.9700000000000001E-2</v>
      </c>
      <c r="V4621">
        <v>0.42</v>
      </c>
      <c r="W4621">
        <v>0.42</v>
      </c>
      <c r="X4621">
        <v>367.1</v>
      </c>
      <c r="Y4621">
        <v>27.2</v>
      </c>
      <c r="Z4621">
        <v>3.85</v>
      </c>
      <c r="AA4621">
        <v>27.3</v>
      </c>
      <c r="AB4621">
        <v>1256.5</v>
      </c>
      <c r="AC4621">
        <v>0.23</v>
      </c>
      <c r="AD4621">
        <v>369</v>
      </c>
      <c r="AE4621">
        <v>64.8</v>
      </c>
      <c r="AF4621">
        <v>433.8</v>
      </c>
      <c r="AG4621">
        <v>383.7</v>
      </c>
      <c r="AH4621">
        <v>28.5</v>
      </c>
      <c r="AI4621">
        <v>4.04</v>
      </c>
      <c r="AJ4621">
        <v>28.4</v>
      </c>
      <c r="AK4621">
        <v>1311.3</v>
      </c>
      <c r="AL4621">
        <v>0.24</v>
      </c>
      <c r="AM4621">
        <v>385.7</v>
      </c>
      <c r="AN4621">
        <v>67.599999999999994</v>
      </c>
      <c r="AO4621">
        <v>453.2</v>
      </c>
      <c r="AP4621">
        <v>268.5</v>
      </c>
      <c r="AQ4621">
        <v>12.7</v>
      </c>
      <c r="AR4621">
        <v>1.71</v>
      </c>
      <c r="AS4621">
        <v>25.2</v>
      </c>
      <c r="AT4621">
        <v>1133.4000000000001</v>
      </c>
      <c r="AU4621">
        <v>0.14000000000000001</v>
      </c>
      <c r="AV4621">
        <v>269.3</v>
      </c>
      <c r="AW4621">
        <v>59</v>
      </c>
      <c r="AX4621">
        <v>328.3</v>
      </c>
      <c r="AY4621">
        <v>904.1</v>
      </c>
      <c r="AZ4621">
        <v>98.5</v>
      </c>
      <c r="BA4621">
        <v>14.27</v>
      </c>
      <c r="BB4621">
        <v>33</v>
      </c>
      <c r="BC4621">
        <v>2150.3000000000002</v>
      </c>
      <c r="BD4621">
        <v>0.44</v>
      </c>
      <c r="BE4621">
        <v>911</v>
      </c>
      <c r="BF4621">
        <v>97.2</v>
      </c>
      <c r="BG4621">
        <v>1008.2</v>
      </c>
      <c r="BH4621">
        <v>29.12</v>
      </c>
      <c r="BI4621">
        <v>0</v>
      </c>
      <c r="BJ4621">
        <v>0.3</v>
      </c>
      <c r="BK4621">
        <v>29.41</v>
      </c>
      <c r="BL4621">
        <v>30.66</v>
      </c>
      <c r="BM4621">
        <v>0</v>
      </c>
      <c r="BN4621">
        <v>0.28999999999999998</v>
      </c>
      <c r="BO4621">
        <v>30.94</v>
      </c>
      <c r="BP4621">
        <v>472643.4</v>
      </c>
      <c r="BQ4621">
        <v>69092</v>
      </c>
      <c r="BR4621">
        <v>0</v>
      </c>
      <c r="BS4621">
        <v>4247.1000000000004</v>
      </c>
      <c r="BT4621">
        <v>0</v>
      </c>
      <c r="BU4621">
        <v>8374.7000000000007</v>
      </c>
      <c r="BV4621">
        <v>93035.8</v>
      </c>
      <c r="BW4621">
        <v>0</v>
      </c>
      <c r="BX4621">
        <v>0</v>
      </c>
      <c r="BY4621">
        <v>5730.5</v>
      </c>
      <c r="BZ4621">
        <v>173107.20000000001</v>
      </c>
      <c r="CA4621">
        <v>0</v>
      </c>
      <c r="CB4621">
        <v>3201</v>
      </c>
      <c r="CC4621">
        <v>3315.4</v>
      </c>
      <c r="CD4621">
        <v>24988.799999999999</v>
      </c>
      <c r="CE4621">
        <v>88396.1</v>
      </c>
      <c r="CF4621">
        <v>4885.3</v>
      </c>
      <c r="CG4621">
        <v>0</v>
      </c>
      <c r="CH4621">
        <v>0</v>
      </c>
      <c r="CI4621">
        <v>30420.9</v>
      </c>
      <c r="CJ4621">
        <v>31914.799999999999</v>
      </c>
      <c r="CK4621">
        <v>1025.7</v>
      </c>
      <c r="CL4621">
        <v>2928.9</v>
      </c>
      <c r="CM4621">
        <v>0</v>
      </c>
      <c r="CN4621">
        <v>0</v>
      </c>
      <c r="CO4621">
        <v>8315.2000000000007</v>
      </c>
    </row>
    <row r="4622" spans="1:93">
      <c r="A4622">
        <v>4616</v>
      </c>
      <c r="B4622">
        <f t="shared" si="721"/>
        <v>193</v>
      </c>
      <c r="C4622" t="str">
        <f t="shared" si="724"/>
        <v>Day193</v>
      </c>
      <c r="D4622">
        <f t="shared" si="722"/>
        <v>7</v>
      </c>
      <c r="E4622" t="str">
        <f t="shared" si="725"/>
        <v>Hour7</v>
      </c>
      <c r="F4622">
        <f t="shared" si="726"/>
        <v>7</v>
      </c>
      <c r="G4622" t="str">
        <f t="shared" si="727"/>
        <v>Summer</v>
      </c>
      <c r="H4622">
        <f t="shared" si="723"/>
        <v>2117</v>
      </c>
      <c r="I4622" t="e">
        <f t="shared" si="728"/>
        <v>#N/A</v>
      </c>
      <c r="J4622" t="str">
        <f t="shared" si="729"/>
        <v>Summer</v>
      </c>
      <c r="K4622">
        <f t="shared" si="730"/>
        <v>497250.2</v>
      </c>
      <c r="L4622" s="10">
        <v>45485.291666666664</v>
      </c>
      <c r="M4622">
        <v>478372.1</v>
      </c>
      <c r="N4622">
        <v>751</v>
      </c>
      <c r="O4622">
        <v>14888.2</v>
      </c>
      <c r="P4622">
        <v>3238.9</v>
      </c>
      <c r="Q4622">
        <v>497250.3</v>
      </c>
      <c r="R4622">
        <v>461535.8</v>
      </c>
      <c r="S4622">
        <v>409837.4</v>
      </c>
      <c r="T4622">
        <v>3.5200000000000002E-2</v>
      </c>
      <c r="U4622">
        <v>5.2699999999999997E-2</v>
      </c>
      <c r="V4622">
        <v>0.44</v>
      </c>
      <c r="W4622">
        <v>0.43</v>
      </c>
      <c r="X4622">
        <v>360.8</v>
      </c>
      <c r="Y4622">
        <v>27.2</v>
      </c>
      <c r="Z4622">
        <v>3.85</v>
      </c>
      <c r="AA4622">
        <v>26.4</v>
      </c>
      <c r="AB4622">
        <v>1223</v>
      </c>
      <c r="AC4622">
        <v>0.22</v>
      </c>
      <c r="AD4622">
        <v>362.7</v>
      </c>
      <c r="AE4622">
        <v>62.9</v>
      </c>
      <c r="AF4622">
        <v>425.6</v>
      </c>
      <c r="AG4622">
        <v>376.6</v>
      </c>
      <c r="AH4622">
        <v>28.4</v>
      </c>
      <c r="AI4622">
        <v>4.0199999999999996</v>
      </c>
      <c r="AJ4622">
        <v>27.5</v>
      </c>
      <c r="AK4622">
        <v>1274.8</v>
      </c>
      <c r="AL4622">
        <v>0.23</v>
      </c>
      <c r="AM4622">
        <v>378.5</v>
      </c>
      <c r="AN4622">
        <v>65.5</v>
      </c>
      <c r="AO4622">
        <v>444.1</v>
      </c>
      <c r="AP4622">
        <v>167.5</v>
      </c>
      <c r="AQ4622">
        <v>4.4000000000000004</v>
      </c>
      <c r="AR4622">
        <v>0.53</v>
      </c>
      <c r="AS4622">
        <v>19</v>
      </c>
      <c r="AT4622">
        <v>812.7</v>
      </c>
      <c r="AU4622">
        <v>0.09</v>
      </c>
      <c r="AV4622">
        <v>167.8</v>
      </c>
      <c r="AW4622">
        <v>43.2</v>
      </c>
      <c r="AX4622">
        <v>211</v>
      </c>
      <c r="AY4622">
        <v>931.7</v>
      </c>
      <c r="AZ4622">
        <v>96.1</v>
      </c>
      <c r="BA4622">
        <v>13.87</v>
      </c>
      <c r="BB4622">
        <v>38.9</v>
      </c>
      <c r="BC4622">
        <v>2386.6</v>
      </c>
      <c r="BD4622">
        <v>0.46</v>
      </c>
      <c r="BE4622">
        <v>938.3</v>
      </c>
      <c r="BF4622">
        <v>110.1</v>
      </c>
      <c r="BG4622">
        <v>1048.4000000000001</v>
      </c>
      <c r="BH4622">
        <v>29.22</v>
      </c>
      <c r="BI4622">
        <v>0</v>
      </c>
      <c r="BJ4622">
        <v>0.28999999999999998</v>
      </c>
      <c r="BK4622">
        <v>29.5</v>
      </c>
      <c r="BL4622">
        <v>30.84</v>
      </c>
      <c r="BM4622">
        <v>0</v>
      </c>
      <c r="BN4622">
        <v>0.3</v>
      </c>
      <c r="BO4622">
        <v>31.14</v>
      </c>
      <c r="BP4622">
        <v>497250.2</v>
      </c>
      <c r="BQ4622">
        <v>87412.800000000003</v>
      </c>
      <c r="BR4622">
        <v>0</v>
      </c>
      <c r="BS4622">
        <v>4247.1000000000004</v>
      </c>
      <c r="BT4622">
        <v>0</v>
      </c>
      <c r="BU4622">
        <v>8374.7000000000007</v>
      </c>
      <c r="BV4622">
        <v>98262.8</v>
      </c>
      <c r="BW4622">
        <v>0</v>
      </c>
      <c r="BX4622">
        <v>6.2</v>
      </c>
      <c r="BY4622">
        <v>8253</v>
      </c>
      <c r="BZ4622">
        <v>174482.5</v>
      </c>
      <c r="CA4622">
        <v>0</v>
      </c>
      <c r="CB4622">
        <v>3193.9</v>
      </c>
      <c r="CC4622">
        <v>3315.4</v>
      </c>
      <c r="CD4622">
        <v>24679.5</v>
      </c>
      <c r="CE4622">
        <v>88396.1</v>
      </c>
      <c r="CF4622">
        <v>4885.3</v>
      </c>
      <c r="CG4622">
        <v>0</v>
      </c>
      <c r="CH4622">
        <v>0</v>
      </c>
      <c r="CI4622">
        <v>57003.5</v>
      </c>
      <c r="CJ4622">
        <v>20879.900000000001</v>
      </c>
      <c r="CK4622">
        <v>1270.2</v>
      </c>
      <c r="CL4622">
        <v>5386.6</v>
      </c>
      <c r="CM4622">
        <v>0</v>
      </c>
      <c r="CN4622">
        <v>0</v>
      </c>
      <c r="CO4622">
        <v>8315.2000000000007</v>
      </c>
    </row>
    <row r="4623" spans="1:93">
      <c r="A4623">
        <v>4617</v>
      </c>
      <c r="B4623">
        <f t="shared" si="721"/>
        <v>193</v>
      </c>
      <c r="C4623" t="str">
        <f t="shared" si="724"/>
        <v>Day193</v>
      </c>
      <c r="D4623">
        <f t="shared" si="722"/>
        <v>8</v>
      </c>
      <c r="E4623" t="str">
        <f t="shared" si="725"/>
        <v>Hour8</v>
      </c>
      <c r="F4623">
        <f t="shared" si="726"/>
        <v>7</v>
      </c>
      <c r="G4623" t="str">
        <f t="shared" si="727"/>
        <v>Summer</v>
      </c>
      <c r="H4623">
        <f t="shared" si="723"/>
        <v>2117</v>
      </c>
      <c r="I4623" t="e">
        <f t="shared" si="728"/>
        <v>#N/A</v>
      </c>
      <c r="J4623" t="str">
        <f t="shared" si="729"/>
        <v>Summer</v>
      </c>
      <c r="K4623">
        <f t="shared" si="730"/>
        <v>525111</v>
      </c>
      <c r="L4623" s="10">
        <v>45485.333333333336</v>
      </c>
      <c r="M4623">
        <v>508817.2</v>
      </c>
      <c r="N4623">
        <v>1202.9000000000001</v>
      </c>
      <c r="O4623">
        <v>11822.2</v>
      </c>
      <c r="P4623">
        <v>3268.5</v>
      </c>
      <c r="Q4623">
        <v>525110.9</v>
      </c>
      <c r="R4623">
        <v>490315.4</v>
      </c>
      <c r="S4623">
        <v>412472.2</v>
      </c>
      <c r="T4623">
        <v>3.6400000000000002E-2</v>
      </c>
      <c r="U4623">
        <v>5.6099999999999997E-2</v>
      </c>
      <c r="V4623">
        <v>0.46</v>
      </c>
      <c r="W4623">
        <v>0.45</v>
      </c>
      <c r="X4623">
        <v>353.9</v>
      </c>
      <c r="Y4623">
        <v>27.4</v>
      </c>
      <c r="Z4623">
        <v>3.88</v>
      </c>
      <c r="AA4623">
        <v>25.2</v>
      </c>
      <c r="AB4623">
        <v>1177.3</v>
      </c>
      <c r="AC4623">
        <v>0.22</v>
      </c>
      <c r="AD4623">
        <v>355.8</v>
      </c>
      <c r="AE4623">
        <v>60.3</v>
      </c>
      <c r="AF4623">
        <v>416.1</v>
      </c>
      <c r="AG4623">
        <v>369.3</v>
      </c>
      <c r="AH4623">
        <v>28.6</v>
      </c>
      <c r="AI4623">
        <v>4.07</v>
      </c>
      <c r="AJ4623">
        <v>26.1</v>
      </c>
      <c r="AK4623">
        <v>1225.9000000000001</v>
      </c>
      <c r="AL4623">
        <v>0.23</v>
      </c>
      <c r="AM4623">
        <v>371.3</v>
      </c>
      <c r="AN4623">
        <v>62.7</v>
      </c>
      <c r="AO4623">
        <v>434</v>
      </c>
      <c r="AP4623">
        <v>123.4</v>
      </c>
      <c r="AQ4623">
        <v>3</v>
      </c>
      <c r="AR4623">
        <v>0.37</v>
      </c>
      <c r="AS4623">
        <v>14.2</v>
      </c>
      <c r="AT4623">
        <v>599.4</v>
      </c>
      <c r="AU4623">
        <v>7.0000000000000007E-2</v>
      </c>
      <c r="AV4623">
        <v>123.5</v>
      </c>
      <c r="AW4623">
        <v>32.1</v>
      </c>
      <c r="AX4623">
        <v>155.6</v>
      </c>
      <c r="AY4623">
        <v>694.8</v>
      </c>
      <c r="AZ4623">
        <v>54.4</v>
      </c>
      <c r="BA4623">
        <v>7.68</v>
      </c>
      <c r="BB4623">
        <v>44.7</v>
      </c>
      <c r="BC4623">
        <v>2327.1</v>
      </c>
      <c r="BD4623">
        <v>0.33</v>
      </c>
      <c r="BE4623">
        <v>698.5</v>
      </c>
      <c r="BF4623">
        <v>114.1</v>
      </c>
      <c r="BG4623">
        <v>812.7</v>
      </c>
      <c r="BH4623">
        <v>29.24</v>
      </c>
      <c r="BI4623">
        <v>0</v>
      </c>
      <c r="BJ4623">
        <v>0.28999999999999998</v>
      </c>
      <c r="BK4623">
        <v>29.53</v>
      </c>
      <c r="BL4623">
        <v>30.97</v>
      </c>
      <c r="BM4623">
        <v>0</v>
      </c>
      <c r="BN4623">
        <v>0.3</v>
      </c>
      <c r="BO4623">
        <v>31.27</v>
      </c>
      <c r="BP4623">
        <v>525111</v>
      </c>
      <c r="BQ4623">
        <v>112638.7</v>
      </c>
      <c r="BR4623">
        <v>0</v>
      </c>
      <c r="BS4623">
        <v>4247.1000000000004</v>
      </c>
      <c r="BT4623">
        <v>0</v>
      </c>
      <c r="BU4623">
        <v>8374.7000000000007</v>
      </c>
      <c r="BV4623">
        <v>105670.2</v>
      </c>
      <c r="BW4623">
        <v>0</v>
      </c>
      <c r="BX4623">
        <v>224.8</v>
      </c>
      <c r="BY4623">
        <v>10130.299999999999</v>
      </c>
      <c r="BZ4623">
        <v>171797.5</v>
      </c>
      <c r="CA4623">
        <v>0</v>
      </c>
      <c r="CB4623">
        <v>3193.9</v>
      </c>
      <c r="CC4623">
        <v>3315.4</v>
      </c>
      <c r="CD4623">
        <v>22592</v>
      </c>
      <c r="CE4623">
        <v>88396.1</v>
      </c>
      <c r="CF4623">
        <v>4885.3</v>
      </c>
      <c r="CG4623">
        <v>0</v>
      </c>
      <c r="CH4623">
        <v>0</v>
      </c>
      <c r="CI4623">
        <v>87498.6</v>
      </c>
      <c r="CJ4623">
        <v>13538.4</v>
      </c>
      <c r="CK4623">
        <v>1246.5</v>
      </c>
      <c r="CL4623">
        <v>7412.2</v>
      </c>
      <c r="CM4623">
        <v>0</v>
      </c>
      <c r="CN4623">
        <v>0</v>
      </c>
      <c r="CO4623">
        <v>8315.2000000000007</v>
      </c>
    </row>
    <row r="4624" spans="1:93">
      <c r="A4624">
        <v>4618</v>
      </c>
      <c r="B4624">
        <f t="shared" si="721"/>
        <v>193</v>
      </c>
      <c r="C4624" t="str">
        <f t="shared" si="724"/>
        <v>Day193</v>
      </c>
      <c r="D4624">
        <f t="shared" si="722"/>
        <v>9</v>
      </c>
      <c r="E4624" t="str">
        <f t="shared" si="725"/>
        <v>Hour9</v>
      </c>
      <c r="F4624">
        <f t="shared" si="726"/>
        <v>7</v>
      </c>
      <c r="G4624" t="str">
        <f t="shared" si="727"/>
        <v>Summer</v>
      </c>
      <c r="H4624">
        <f t="shared" si="723"/>
        <v>2117</v>
      </c>
      <c r="I4624" t="e">
        <f t="shared" si="728"/>
        <v>#N/A</v>
      </c>
      <c r="J4624" t="str">
        <f t="shared" si="729"/>
        <v>Summer</v>
      </c>
      <c r="K4624">
        <f t="shared" si="730"/>
        <v>556772.4</v>
      </c>
      <c r="L4624" s="10">
        <v>45485.375</v>
      </c>
      <c r="M4624">
        <v>538688.19999999995</v>
      </c>
      <c r="N4624">
        <v>4869.8</v>
      </c>
      <c r="O4624">
        <v>9519.2999999999993</v>
      </c>
      <c r="P4624">
        <v>3695.2</v>
      </c>
      <c r="Q4624">
        <v>556772.5</v>
      </c>
      <c r="R4624">
        <v>518452.1</v>
      </c>
      <c r="S4624">
        <v>414413.7</v>
      </c>
      <c r="T4624">
        <v>3.7600000000000001E-2</v>
      </c>
      <c r="U4624">
        <v>5.9400000000000001E-2</v>
      </c>
      <c r="V4624">
        <v>0.48</v>
      </c>
      <c r="W4624">
        <v>0.48</v>
      </c>
      <c r="X4624">
        <v>335.7</v>
      </c>
      <c r="Y4624">
        <v>25.9</v>
      </c>
      <c r="Z4624">
        <v>3.68</v>
      </c>
      <c r="AA4624">
        <v>23.9</v>
      </c>
      <c r="AB4624">
        <v>1117.9000000000001</v>
      </c>
      <c r="AC4624">
        <v>0.21</v>
      </c>
      <c r="AD4624">
        <v>337.5</v>
      </c>
      <c r="AE4624">
        <v>57.2</v>
      </c>
      <c r="AF4624">
        <v>394.8</v>
      </c>
      <c r="AG4624">
        <v>353.8</v>
      </c>
      <c r="AH4624">
        <v>27.4</v>
      </c>
      <c r="AI4624">
        <v>3.9</v>
      </c>
      <c r="AJ4624">
        <v>25</v>
      </c>
      <c r="AK4624">
        <v>1173.5999999999999</v>
      </c>
      <c r="AL4624">
        <v>0.22</v>
      </c>
      <c r="AM4624">
        <v>355.7</v>
      </c>
      <c r="AN4624">
        <v>60.1</v>
      </c>
      <c r="AO4624">
        <v>415.7</v>
      </c>
      <c r="AP4624">
        <v>115.3</v>
      </c>
      <c r="AQ4624">
        <v>2.8</v>
      </c>
      <c r="AR4624">
        <v>0.33</v>
      </c>
      <c r="AS4624">
        <v>13.3</v>
      </c>
      <c r="AT4624">
        <v>564.79999999999995</v>
      </c>
      <c r="AU4624">
        <v>0.06</v>
      </c>
      <c r="AV4624">
        <v>115.5</v>
      </c>
      <c r="AW4624">
        <v>30.2</v>
      </c>
      <c r="AX4624">
        <v>145.69999999999999</v>
      </c>
      <c r="AY4624">
        <v>809.6</v>
      </c>
      <c r="AZ4624">
        <v>76</v>
      </c>
      <c r="BA4624">
        <v>10.91</v>
      </c>
      <c r="BB4624">
        <v>40.5</v>
      </c>
      <c r="BC4624">
        <v>2309</v>
      </c>
      <c r="BD4624">
        <v>0.39</v>
      </c>
      <c r="BE4624">
        <v>814.8</v>
      </c>
      <c r="BF4624">
        <v>109.4</v>
      </c>
      <c r="BG4624">
        <v>924.3</v>
      </c>
      <c r="BH4624">
        <v>29.21</v>
      </c>
      <c r="BI4624">
        <v>0</v>
      </c>
      <c r="BJ4624">
        <v>0.28999999999999998</v>
      </c>
      <c r="BK4624">
        <v>29.51</v>
      </c>
      <c r="BL4624">
        <v>31.08</v>
      </c>
      <c r="BM4624">
        <v>0</v>
      </c>
      <c r="BN4624">
        <v>0.3</v>
      </c>
      <c r="BO4624">
        <v>31.38</v>
      </c>
      <c r="BP4624">
        <v>556772.4</v>
      </c>
      <c r="BQ4624">
        <v>142358.79999999999</v>
      </c>
      <c r="BR4624">
        <v>0</v>
      </c>
      <c r="BS4624">
        <v>4247.1000000000004</v>
      </c>
      <c r="BT4624">
        <v>0</v>
      </c>
      <c r="BU4624">
        <v>8374.7000000000007</v>
      </c>
      <c r="BV4624">
        <v>106230.5</v>
      </c>
      <c r="BW4624">
        <v>0</v>
      </c>
      <c r="BX4624">
        <v>608.70000000000005</v>
      </c>
      <c r="BY4624">
        <v>17273.5</v>
      </c>
      <c r="BZ4624">
        <v>173247.8</v>
      </c>
      <c r="CA4624">
        <v>0</v>
      </c>
      <c r="CB4624">
        <v>3193.9</v>
      </c>
      <c r="CC4624">
        <v>3315.4</v>
      </c>
      <c r="CD4624">
        <v>22522.799999999999</v>
      </c>
      <c r="CE4624">
        <v>88396.1</v>
      </c>
      <c r="CF4624">
        <v>4885.3</v>
      </c>
      <c r="CG4624">
        <v>0</v>
      </c>
      <c r="CH4624">
        <v>0</v>
      </c>
      <c r="CI4624">
        <v>110621.2</v>
      </c>
      <c r="CJ4624">
        <v>12599.1</v>
      </c>
      <c r="CK4624">
        <v>1256.3</v>
      </c>
      <c r="CL4624">
        <v>11919</v>
      </c>
      <c r="CM4624">
        <v>0</v>
      </c>
      <c r="CN4624">
        <v>0</v>
      </c>
      <c r="CO4624">
        <v>8315.2000000000007</v>
      </c>
    </row>
    <row r="4625" spans="1:93">
      <c r="A4625">
        <v>4619</v>
      </c>
      <c r="B4625">
        <f t="shared" si="721"/>
        <v>193</v>
      </c>
      <c r="C4625" t="str">
        <f t="shared" si="724"/>
        <v>Day193</v>
      </c>
      <c r="D4625">
        <f t="shared" si="722"/>
        <v>10</v>
      </c>
      <c r="E4625" t="str">
        <f t="shared" si="725"/>
        <v>Hour10</v>
      </c>
      <c r="F4625">
        <f t="shared" si="726"/>
        <v>7</v>
      </c>
      <c r="G4625" t="str">
        <f t="shared" si="727"/>
        <v>Summer</v>
      </c>
      <c r="H4625">
        <f t="shared" si="723"/>
        <v>2117</v>
      </c>
      <c r="I4625" t="e">
        <f t="shared" si="728"/>
        <v>#N/A</v>
      </c>
      <c r="J4625" t="str">
        <f t="shared" si="729"/>
        <v>Summer</v>
      </c>
      <c r="K4625">
        <f t="shared" si="730"/>
        <v>583227.1</v>
      </c>
      <c r="L4625" s="10">
        <v>45485.416666666664</v>
      </c>
      <c r="M4625">
        <v>569459.80000000005</v>
      </c>
      <c r="N4625">
        <v>4345.5</v>
      </c>
      <c r="O4625">
        <v>5347.4</v>
      </c>
      <c r="P4625">
        <v>4074.5</v>
      </c>
      <c r="Q4625">
        <v>583227.1</v>
      </c>
      <c r="R4625">
        <v>547350.5</v>
      </c>
      <c r="S4625">
        <v>433424.5</v>
      </c>
      <c r="T4625">
        <v>3.8800000000000001E-2</v>
      </c>
      <c r="U4625">
        <v>6.2799999999999995E-2</v>
      </c>
      <c r="V4625">
        <v>0.47</v>
      </c>
      <c r="W4625">
        <v>0.47</v>
      </c>
      <c r="X4625">
        <v>345.2</v>
      </c>
      <c r="Y4625">
        <v>27</v>
      </c>
      <c r="Z4625">
        <v>3.84</v>
      </c>
      <c r="AA4625">
        <v>24.1</v>
      </c>
      <c r="AB4625">
        <v>1139.7</v>
      </c>
      <c r="AC4625">
        <v>0.21</v>
      </c>
      <c r="AD4625">
        <v>347</v>
      </c>
      <c r="AE4625">
        <v>58.1</v>
      </c>
      <c r="AF4625">
        <v>405.2</v>
      </c>
      <c r="AG4625">
        <v>363.1</v>
      </c>
      <c r="AH4625">
        <v>28.5</v>
      </c>
      <c r="AI4625">
        <v>4.05</v>
      </c>
      <c r="AJ4625">
        <v>25.3</v>
      </c>
      <c r="AK4625">
        <v>1196.3</v>
      </c>
      <c r="AL4625">
        <v>0.22</v>
      </c>
      <c r="AM4625">
        <v>365.1</v>
      </c>
      <c r="AN4625">
        <v>61</v>
      </c>
      <c r="AO4625">
        <v>426.1</v>
      </c>
      <c r="AP4625">
        <v>103.5</v>
      </c>
      <c r="AQ4625">
        <v>2.2999999999999998</v>
      </c>
      <c r="AR4625">
        <v>0.27</v>
      </c>
      <c r="AS4625">
        <v>12.1</v>
      </c>
      <c r="AT4625">
        <v>512.4</v>
      </c>
      <c r="AU4625">
        <v>0.06</v>
      </c>
      <c r="AV4625">
        <v>103.6</v>
      </c>
      <c r="AW4625">
        <v>27.4</v>
      </c>
      <c r="AX4625">
        <v>131</v>
      </c>
      <c r="AY4625">
        <v>734.2</v>
      </c>
      <c r="AZ4625">
        <v>60.4</v>
      </c>
      <c r="BA4625">
        <v>8.57</v>
      </c>
      <c r="BB4625">
        <v>44.5</v>
      </c>
      <c r="BC4625">
        <v>2365.6</v>
      </c>
      <c r="BD4625">
        <v>0.35</v>
      </c>
      <c r="BE4625">
        <v>738.3</v>
      </c>
      <c r="BF4625">
        <v>115.1</v>
      </c>
      <c r="BG4625">
        <v>853.5</v>
      </c>
      <c r="BH4625">
        <v>30.45</v>
      </c>
      <c r="BI4625">
        <v>0</v>
      </c>
      <c r="BJ4625">
        <v>0.28000000000000003</v>
      </c>
      <c r="BK4625">
        <v>30.73</v>
      </c>
      <c r="BL4625">
        <v>32.54</v>
      </c>
      <c r="BM4625">
        <v>0</v>
      </c>
      <c r="BN4625">
        <v>0.3</v>
      </c>
      <c r="BO4625">
        <v>32.840000000000003</v>
      </c>
      <c r="BP4625">
        <v>583227.1</v>
      </c>
      <c r="BQ4625">
        <v>149802.6</v>
      </c>
      <c r="BR4625">
        <v>0</v>
      </c>
      <c r="BS4625">
        <v>4247.1000000000004</v>
      </c>
      <c r="BT4625">
        <v>0</v>
      </c>
      <c r="BU4625">
        <v>8374.7000000000007</v>
      </c>
      <c r="BV4625">
        <v>116368.3</v>
      </c>
      <c r="BW4625">
        <v>0</v>
      </c>
      <c r="BX4625">
        <v>716.9</v>
      </c>
      <c r="BY4625">
        <v>17979.599999999999</v>
      </c>
      <c r="BZ4625">
        <v>182114</v>
      </c>
      <c r="CA4625">
        <v>0</v>
      </c>
      <c r="CB4625">
        <v>3193.9</v>
      </c>
      <c r="CC4625">
        <v>3315.4</v>
      </c>
      <c r="CD4625">
        <v>22529.599999999999</v>
      </c>
      <c r="CE4625">
        <v>88396.1</v>
      </c>
      <c r="CF4625">
        <v>4885.3</v>
      </c>
      <c r="CG4625">
        <v>0</v>
      </c>
      <c r="CH4625">
        <v>0</v>
      </c>
      <c r="CI4625">
        <v>117126.6</v>
      </c>
      <c r="CJ4625">
        <v>12663.6</v>
      </c>
      <c r="CK4625">
        <v>1315.9</v>
      </c>
      <c r="CL4625">
        <v>15048</v>
      </c>
      <c r="CM4625">
        <v>115</v>
      </c>
      <c r="CN4625">
        <v>0</v>
      </c>
      <c r="CO4625">
        <v>8315.2000000000007</v>
      </c>
    </row>
    <row r="4626" spans="1:93">
      <c r="A4626">
        <v>4620</v>
      </c>
      <c r="B4626">
        <f t="shared" si="721"/>
        <v>193</v>
      </c>
      <c r="C4626" t="str">
        <f t="shared" si="724"/>
        <v>Day193</v>
      </c>
      <c r="D4626">
        <f t="shared" si="722"/>
        <v>11</v>
      </c>
      <c r="E4626" t="str">
        <f t="shared" si="725"/>
        <v>Hour11</v>
      </c>
      <c r="F4626">
        <f t="shared" si="726"/>
        <v>7</v>
      </c>
      <c r="G4626" t="str">
        <f t="shared" si="727"/>
        <v>Summer</v>
      </c>
      <c r="H4626">
        <f t="shared" si="723"/>
        <v>2117</v>
      </c>
      <c r="I4626" t="e">
        <f t="shared" si="728"/>
        <v>#N/A</v>
      </c>
      <c r="J4626" t="str">
        <f t="shared" si="729"/>
        <v>Summer</v>
      </c>
      <c r="K4626">
        <f t="shared" si="730"/>
        <v>608083.6</v>
      </c>
      <c r="L4626" s="10">
        <v>45485.458333333336</v>
      </c>
      <c r="M4626">
        <v>596247</v>
      </c>
      <c r="N4626">
        <v>3884.6</v>
      </c>
      <c r="O4626">
        <v>3408.2</v>
      </c>
      <c r="P4626">
        <v>4543.8</v>
      </c>
      <c r="Q4626">
        <v>608083.5</v>
      </c>
      <c r="R4626">
        <v>572415.1</v>
      </c>
      <c r="S4626">
        <v>452904.3</v>
      </c>
      <c r="T4626">
        <v>0.04</v>
      </c>
      <c r="U4626">
        <v>6.5699999999999995E-2</v>
      </c>
      <c r="V4626">
        <v>0.46</v>
      </c>
      <c r="W4626">
        <v>0.46</v>
      </c>
      <c r="X4626">
        <v>357.1</v>
      </c>
      <c r="Y4626">
        <v>28.4</v>
      </c>
      <c r="Z4626">
        <v>4.04</v>
      </c>
      <c r="AA4626">
        <v>24.4</v>
      </c>
      <c r="AB4626">
        <v>1165.4000000000001</v>
      </c>
      <c r="AC4626">
        <v>0.21</v>
      </c>
      <c r="AD4626">
        <v>359</v>
      </c>
      <c r="AE4626">
        <v>59.1</v>
      </c>
      <c r="AF4626">
        <v>418.2</v>
      </c>
      <c r="AG4626">
        <v>375.4</v>
      </c>
      <c r="AH4626">
        <v>29.9</v>
      </c>
      <c r="AI4626">
        <v>4.26</v>
      </c>
      <c r="AJ4626">
        <v>25.5</v>
      </c>
      <c r="AK4626">
        <v>1222.9000000000001</v>
      </c>
      <c r="AL4626">
        <v>0.22</v>
      </c>
      <c r="AM4626">
        <v>377.4</v>
      </c>
      <c r="AN4626">
        <v>62</v>
      </c>
      <c r="AO4626">
        <v>439.5</v>
      </c>
      <c r="AP4626">
        <v>91.1</v>
      </c>
      <c r="AQ4626">
        <v>2.1</v>
      </c>
      <c r="AR4626">
        <v>0.25</v>
      </c>
      <c r="AS4626">
        <v>10.6</v>
      </c>
      <c r="AT4626">
        <v>451.2</v>
      </c>
      <c r="AU4626">
        <v>0.05</v>
      </c>
      <c r="AV4626">
        <v>91.2</v>
      </c>
      <c r="AW4626">
        <v>24</v>
      </c>
      <c r="AX4626">
        <v>115.3</v>
      </c>
      <c r="AY4626">
        <v>639.1</v>
      </c>
      <c r="AZ4626">
        <v>38.1</v>
      </c>
      <c r="BA4626">
        <v>5.25</v>
      </c>
      <c r="BB4626">
        <v>52.1</v>
      </c>
      <c r="BC4626">
        <v>2500.6999999999998</v>
      </c>
      <c r="BD4626">
        <v>0.31</v>
      </c>
      <c r="BE4626">
        <v>641.70000000000005</v>
      </c>
      <c r="BF4626">
        <v>126.7</v>
      </c>
      <c r="BG4626">
        <v>768.3</v>
      </c>
      <c r="BH4626">
        <v>32.67</v>
      </c>
      <c r="BI4626">
        <v>0</v>
      </c>
      <c r="BJ4626">
        <v>0.28000000000000003</v>
      </c>
      <c r="BK4626">
        <v>32.950000000000003</v>
      </c>
      <c r="BL4626">
        <v>35.03</v>
      </c>
      <c r="BM4626">
        <v>0</v>
      </c>
      <c r="BN4626">
        <v>0.3</v>
      </c>
      <c r="BO4626">
        <v>35.33</v>
      </c>
      <c r="BP4626">
        <v>608083.6</v>
      </c>
      <c r="BQ4626">
        <v>155179.20000000001</v>
      </c>
      <c r="BR4626">
        <v>0</v>
      </c>
      <c r="BS4626">
        <v>4250</v>
      </c>
      <c r="BT4626">
        <v>0</v>
      </c>
      <c r="BU4626">
        <v>8374.7000000000007</v>
      </c>
      <c r="BV4626">
        <v>128138.8</v>
      </c>
      <c r="BW4626">
        <v>0</v>
      </c>
      <c r="BX4626">
        <v>743.7</v>
      </c>
      <c r="BY4626">
        <v>18539.8</v>
      </c>
      <c r="BZ4626">
        <v>189562</v>
      </c>
      <c r="CA4626">
        <v>0</v>
      </c>
      <c r="CB4626">
        <v>3257.6</v>
      </c>
      <c r="CC4626">
        <v>3315.4</v>
      </c>
      <c r="CD4626">
        <v>22685.4</v>
      </c>
      <c r="CE4626">
        <v>88396.1</v>
      </c>
      <c r="CF4626">
        <v>4924.3999999999996</v>
      </c>
      <c r="CG4626">
        <v>0</v>
      </c>
      <c r="CH4626">
        <v>0</v>
      </c>
      <c r="CI4626">
        <v>122481.2</v>
      </c>
      <c r="CJ4626">
        <v>12237.9</v>
      </c>
      <c r="CK4626">
        <v>1176.5</v>
      </c>
      <c r="CL4626">
        <v>15649.1</v>
      </c>
      <c r="CM4626">
        <v>4427.5</v>
      </c>
      <c r="CN4626">
        <v>204.6</v>
      </c>
      <c r="CO4626">
        <v>8315.2000000000007</v>
      </c>
    </row>
    <row r="4627" spans="1:93">
      <c r="A4627">
        <v>4621</v>
      </c>
      <c r="B4627">
        <f t="shared" si="721"/>
        <v>193</v>
      </c>
      <c r="C4627" t="str">
        <f t="shared" si="724"/>
        <v>Day193</v>
      </c>
      <c r="D4627">
        <f t="shared" si="722"/>
        <v>12</v>
      </c>
      <c r="E4627" t="str">
        <f t="shared" si="725"/>
        <v>Hour12</v>
      </c>
      <c r="F4627">
        <f t="shared" si="726"/>
        <v>7</v>
      </c>
      <c r="G4627" t="str">
        <f t="shared" si="727"/>
        <v>Summer</v>
      </c>
      <c r="H4627">
        <f t="shared" si="723"/>
        <v>2117</v>
      </c>
      <c r="I4627" t="e">
        <f t="shared" si="728"/>
        <v>#N/A</v>
      </c>
      <c r="J4627" t="str">
        <f t="shared" si="729"/>
        <v>Summer</v>
      </c>
      <c r="K4627">
        <f t="shared" si="730"/>
        <v>631633.6</v>
      </c>
      <c r="L4627" s="10">
        <v>45485.5</v>
      </c>
      <c r="M4627">
        <v>620071.4</v>
      </c>
      <c r="N4627">
        <v>4755.6000000000004</v>
      </c>
      <c r="O4627">
        <v>1887.5</v>
      </c>
      <c r="P4627">
        <v>4919.1000000000004</v>
      </c>
      <c r="Q4627">
        <v>631633.6</v>
      </c>
      <c r="R4627">
        <v>594638.30000000005</v>
      </c>
      <c r="S4627">
        <v>470807.6</v>
      </c>
      <c r="T4627">
        <v>4.1000000000000002E-2</v>
      </c>
      <c r="U4627">
        <v>6.8400000000000002E-2</v>
      </c>
      <c r="V4627">
        <v>0.46</v>
      </c>
      <c r="W4627">
        <v>0.46</v>
      </c>
      <c r="X4627">
        <v>363</v>
      </c>
      <c r="Y4627">
        <v>29</v>
      </c>
      <c r="Z4627">
        <v>4.12</v>
      </c>
      <c r="AA4627">
        <v>24.6</v>
      </c>
      <c r="AB4627">
        <v>1180.5</v>
      </c>
      <c r="AC4627">
        <v>0.22</v>
      </c>
      <c r="AD4627">
        <v>364.9</v>
      </c>
      <c r="AE4627">
        <v>59.8</v>
      </c>
      <c r="AF4627">
        <v>424.8</v>
      </c>
      <c r="AG4627">
        <v>381.3</v>
      </c>
      <c r="AH4627">
        <v>30.5</v>
      </c>
      <c r="AI4627">
        <v>4.34</v>
      </c>
      <c r="AJ4627">
        <v>25.8</v>
      </c>
      <c r="AK4627">
        <v>1238.3</v>
      </c>
      <c r="AL4627">
        <v>0.23</v>
      </c>
      <c r="AM4627">
        <v>383.4</v>
      </c>
      <c r="AN4627">
        <v>62.8</v>
      </c>
      <c r="AO4627">
        <v>446.2</v>
      </c>
      <c r="AP4627">
        <v>97.7</v>
      </c>
      <c r="AQ4627">
        <v>2.5</v>
      </c>
      <c r="AR4627">
        <v>0.3</v>
      </c>
      <c r="AS4627">
        <v>11.1</v>
      </c>
      <c r="AT4627">
        <v>479.4</v>
      </c>
      <c r="AU4627">
        <v>0.05</v>
      </c>
      <c r="AV4627">
        <v>97.9</v>
      </c>
      <c r="AW4627">
        <v>25.4</v>
      </c>
      <c r="AX4627">
        <v>123.3</v>
      </c>
      <c r="AY4627">
        <v>802.4</v>
      </c>
      <c r="AZ4627">
        <v>33.700000000000003</v>
      </c>
      <c r="BA4627">
        <v>5.91</v>
      </c>
      <c r="BB4627">
        <v>95.8</v>
      </c>
      <c r="BC4627">
        <v>2247.1</v>
      </c>
      <c r="BD4627">
        <v>1.32</v>
      </c>
      <c r="BE4627">
        <v>805</v>
      </c>
      <c r="BF4627">
        <v>163.19999999999999</v>
      </c>
      <c r="BG4627">
        <v>968.1</v>
      </c>
      <c r="BH4627">
        <v>34.729999999999997</v>
      </c>
      <c r="BI4627">
        <v>0</v>
      </c>
      <c r="BJ4627">
        <v>0.28000000000000003</v>
      </c>
      <c r="BK4627">
        <v>35</v>
      </c>
      <c r="BL4627">
        <v>37.369999999999997</v>
      </c>
      <c r="BM4627">
        <v>0</v>
      </c>
      <c r="BN4627">
        <v>0.3</v>
      </c>
      <c r="BO4627">
        <v>37.67</v>
      </c>
      <c r="BP4627">
        <v>631633.6</v>
      </c>
      <c r="BQ4627">
        <v>160826</v>
      </c>
      <c r="BR4627">
        <v>99</v>
      </c>
      <c r="BS4627">
        <v>4257.5</v>
      </c>
      <c r="BT4627">
        <v>0</v>
      </c>
      <c r="BU4627">
        <v>8374.7000000000007</v>
      </c>
      <c r="BV4627">
        <v>135540.1</v>
      </c>
      <c r="BW4627">
        <v>0</v>
      </c>
      <c r="BX4627">
        <v>791.8</v>
      </c>
      <c r="BY4627">
        <v>18827.599999999999</v>
      </c>
      <c r="BZ4627">
        <v>197432.5</v>
      </c>
      <c r="CA4627">
        <v>0</v>
      </c>
      <c r="CB4627">
        <v>3511</v>
      </c>
      <c r="CC4627">
        <v>3315.4</v>
      </c>
      <c r="CD4627">
        <v>24421</v>
      </c>
      <c r="CE4627">
        <v>88396.1</v>
      </c>
      <c r="CF4627">
        <v>5460.3</v>
      </c>
      <c r="CG4627">
        <v>0</v>
      </c>
      <c r="CH4627">
        <v>0</v>
      </c>
      <c r="CI4627">
        <v>127438</v>
      </c>
      <c r="CJ4627">
        <v>12667.7</v>
      </c>
      <c r="CK4627">
        <v>1100.9000000000001</v>
      </c>
      <c r="CL4627">
        <v>16062.5</v>
      </c>
      <c r="CM4627">
        <v>9061.6</v>
      </c>
      <c r="CN4627">
        <v>393.1</v>
      </c>
      <c r="CO4627">
        <v>8315.2000000000007</v>
      </c>
    </row>
    <row r="4628" spans="1:93">
      <c r="A4628">
        <v>4622</v>
      </c>
      <c r="B4628">
        <f t="shared" si="721"/>
        <v>193</v>
      </c>
      <c r="C4628" t="str">
        <f t="shared" si="724"/>
        <v>Day193</v>
      </c>
      <c r="D4628">
        <f t="shared" si="722"/>
        <v>13</v>
      </c>
      <c r="E4628" t="str">
        <f t="shared" si="725"/>
        <v>Hour13</v>
      </c>
      <c r="F4628">
        <f t="shared" si="726"/>
        <v>7</v>
      </c>
      <c r="G4628" t="str">
        <f t="shared" si="727"/>
        <v>Summer</v>
      </c>
      <c r="H4628">
        <f t="shared" si="723"/>
        <v>2117</v>
      </c>
      <c r="I4628" t="e">
        <f t="shared" si="728"/>
        <v>#N/A</v>
      </c>
      <c r="J4628" t="str">
        <f t="shared" si="729"/>
        <v>Summer</v>
      </c>
      <c r="K4628">
        <f t="shared" si="730"/>
        <v>649224.9</v>
      </c>
      <c r="L4628" s="10">
        <v>45485.541666666664</v>
      </c>
      <c r="M4628">
        <v>640202.80000000005</v>
      </c>
      <c r="N4628">
        <v>2700.8</v>
      </c>
      <c r="O4628">
        <v>1553.2</v>
      </c>
      <c r="P4628">
        <v>4768.1000000000004</v>
      </c>
      <c r="Q4628">
        <v>649224.9</v>
      </c>
      <c r="R4628">
        <v>613369.4</v>
      </c>
      <c r="S4628">
        <v>488223.8</v>
      </c>
      <c r="T4628">
        <v>4.19E-2</v>
      </c>
      <c r="U4628">
        <v>7.0599999999999996E-2</v>
      </c>
      <c r="V4628">
        <v>0.46</v>
      </c>
      <c r="W4628">
        <v>0.45</v>
      </c>
      <c r="X4628">
        <v>363.7</v>
      </c>
      <c r="Y4628">
        <v>29</v>
      </c>
      <c r="Z4628">
        <v>4.13</v>
      </c>
      <c r="AA4628">
        <v>24.6</v>
      </c>
      <c r="AB4628">
        <v>1182.0999999999999</v>
      </c>
      <c r="AC4628">
        <v>0.22</v>
      </c>
      <c r="AD4628">
        <v>365.7</v>
      </c>
      <c r="AE4628">
        <v>59.9</v>
      </c>
      <c r="AF4628">
        <v>425.6</v>
      </c>
      <c r="AG4628">
        <v>385.1</v>
      </c>
      <c r="AH4628">
        <v>30.7</v>
      </c>
      <c r="AI4628">
        <v>4.38</v>
      </c>
      <c r="AJ4628">
        <v>26.1</v>
      </c>
      <c r="AK4628">
        <v>1251.5</v>
      </c>
      <c r="AL4628">
        <v>0.23</v>
      </c>
      <c r="AM4628">
        <v>387.2</v>
      </c>
      <c r="AN4628">
        <v>63.4</v>
      </c>
      <c r="AO4628">
        <v>450.6</v>
      </c>
      <c r="AP4628">
        <v>94.3</v>
      </c>
      <c r="AQ4628">
        <v>2.2999999999999998</v>
      </c>
      <c r="AR4628">
        <v>0.27</v>
      </c>
      <c r="AS4628">
        <v>10.8</v>
      </c>
      <c r="AT4628">
        <v>468.5</v>
      </c>
      <c r="AU4628">
        <v>0.05</v>
      </c>
      <c r="AV4628">
        <v>94.5</v>
      </c>
      <c r="AW4628">
        <v>24.8</v>
      </c>
      <c r="AX4628">
        <v>119.2</v>
      </c>
      <c r="AY4628">
        <v>522.5</v>
      </c>
      <c r="AZ4628">
        <v>11.8</v>
      </c>
      <c r="BA4628">
        <v>1.54</v>
      </c>
      <c r="BB4628">
        <v>63</v>
      </c>
      <c r="BC4628">
        <v>2443.5</v>
      </c>
      <c r="BD4628">
        <v>0.39</v>
      </c>
      <c r="BE4628">
        <v>523.29999999999995</v>
      </c>
      <c r="BF4628">
        <v>135.9</v>
      </c>
      <c r="BG4628">
        <v>659.2</v>
      </c>
      <c r="BH4628">
        <v>36.36</v>
      </c>
      <c r="BI4628">
        <v>0</v>
      </c>
      <c r="BJ4628">
        <v>0.28000000000000003</v>
      </c>
      <c r="BK4628">
        <v>36.64</v>
      </c>
      <c r="BL4628">
        <v>39.229999999999997</v>
      </c>
      <c r="BM4628">
        <v>0</v>
      </c>
      <c r="BN4628">
        <v>0.3</v>
      </c>
      <c r="BO4628">
        <v>39.520000000000003</v>
      </c>
      <c r="BP4628">
        <v>649224.9</v>
      </c>
      <c r="BQ4628">
        <v>161001.1</v>
      </c>
      <c r="BR4628">
        <v>110.5</v>
      </c>
      <c r="BS4628">
        <v>4257.5</v>
      </c>
      <c r="BT4628">
        <v>0</v>
      </c>
      <c r="BU4628">
        <v>8374.7000000000007</v>
      </c>
      <c r="BV4628">
        <v>139438.70000000001</v>
      </c>
      <c r="BW4628">
        <v>0</v>
      </c>
      <c r="BX4628">
        <v>833.7</v>
      </c>
      <c r="BY4628">
        <v>19103.400000000001</v>
      </c>
      <c r="BZ4628">
        <v>202554.4</v>
      </c>
      <c r="CA4628">
        <v>0</v>
      </c>
      <c r="CB4628">
        <v>3614.2</v>
      </c>
      <c r="CC4628">
        <v>3315.4</v>
      </c>
      <c r="CD4628">
        <v>27832</v>
      </c>
      <c r="CE4628">
        <v>88396.1</v>
      </c>
      <c r="CF4628">
        <v>5628.5</v>
      </c>
      <c r="CG4628">
        <v>4701.7</v>
      </c>
      <c r="CH4628">
        <v>0</v>
      </c>
      <c r="CI4628">
        <v>125485.3</v>
      </c>
      <c r="CJ4628">
        <v>14551.1</v>
      </c>
      <c r="CK4628">
        <v>1027.5</v>
      </c>
      <c r="CL4628">
        <v>15566.4</v>
      </c>
      <c r="CM4628">
        <v>11648.8</v>
      </c>
      <c r="CN4628">
        <v>648.4</v>
      </c>
      <c r="CO4628">
        <v>8315.2000000000007</v>
      </c>
    </row>
    <row r="4629" spans="1:93">
      <c r="A4629">
        <v>4623</v>
      </c>
      <c r="B4629">
        <f t="shared" si="721"/>
        <v>193</v>
      </c>
      <c r="C4629" t="str">
        <f t="shared" si="724"/>
        <v>Day193</v>
      </c>
      <c r="D4629">
        <f t="shared" si="722"/>
        <v>14</v>
      </c>
      <c r="E4629" t="str">
        <f t="shared" si="725"/>
        <v>Hour14</v>
      </c>
      <c r="F4629">
        <f t="shared" si="726"/>
        <v>7</v>
      </c>
      <c r="G4629" t="str">
        <f t="shared" si="727"/>
        <v>Summer</v>
      </c>
      <c r="H4629">
        <f t="shared" si="723"/>
        <v>2117</v>
      </c>
      <c r="I4629" t="e">
        <f t="shared" si="728"/>
        <v>#N/A</v>
      </c>
      <c r="J4629" t="str">
        <f t="shared" si="729"/>
        <v>Summer</v>
      </c>
      <c r="K4629">
        <f t="shared" si="730"/>
        <v>660675</v>
      </c>
      <c r="L4629" s="10">
        <v>45485.583333333336</v>
      </c>
      <c r="M4629">
        <v>653978</v>
      </c>
      <c r="N4629">
        <v>844.6</v>
      </c>
      <c r="O4629">
        <v>1095.7</v>
      </c>
      <c r="P4629">
        <v>4756.8</v>
      </c>
      <c r="Q4629">
        <v>660675.1</v>
      </c>
      <c r="R4629">
        <v>626149.1</v>
      </c>
      <c r="S4629">
        <v>500022.3</v>
      </c>
      <c r="T4629">
        <v>4.2500000000000003E-2</v>
      </c>
      <c r="U4629">
        <v>7.22E-2</v>
      </c>
      <c r="V4629">
        <v>0.46</v>
      </c>
      <c r="W4629">
        <v>0.46</v>
      </c>
      <c r="X4629">
        <v>359.9</v>
      </c>
      <c r="Y4629">
        <v>28.6</v>
      </c>
      <c r="Z4629">
        <v>4.08</v>
      </c>
      <c r="AA4629">
        <v>24.4</v>
      </c>
      <c r="AB4629">
        <v>1171.9000000000001</v>
      </c>
      <c r="AC4629">
        <v>0.21</v>
      </c>
      <c r="AD4629">
        <v>361.9</v>
      </c>
      <c r="AE4629">
        <v>59.4</v>
      </c>
      <c r="AF4629">
        <v>421.3</v>
      </c>
      <c r="AG4629">
        <v>383.2</v>
      </c>
      <c r="AH4629">
        <v>30.5</v>
      </c>
      <c r="AI4629">
        <v>4.33</v>
      </c>
      <c r="AJ4629">
        <v>26.1</v>
      </c>
      <c r="AK4629">
        <v>1249</v>
      </c>
      <c r="AL4629">
        <v>0.23</v>
      </c>
      <c r="AM4629">
        <v>385.3</v>
      </c>
      <c r="AN4629">
        <v>63.4</v>
      </c>
      <c r="AO4629">
        <v>448.7</v>
      </c>
      <c r="AP4629">
        <v>104</v>
      </c>
      <c r="AQ4629">
        <v>2.6</v>
      </c>
      <c r="AR4629">
        <v>0.32</v>
      </c>
      <c r="AS4629">
        <v>11.9</v>
      </c>
      <c r="AT4629">
        <v>506.9</v>
      </c>
      <c r="AU4629">
        <v>0.06</v>
      </c>
      <c r="AV4629">
        <v>104.2</v>
      </c>
      <c r="AW4629">
        <v>27</v>
      </c>
      <c r="AX4629">
        <v>131.19999999999999</v>
      </c>
      <c r="AY4629">
        <v>703.3</v>
      </c>
      <c r="AZ4629">
        <v>20.6</v>
      </c>
      <c r="BA4629">
        <v>2.48</v>
      </c>
      <c r="BB4629">
        <v>76.8</v>
      </c>
      <c r="BC4629">
        <v>3423.2</v>
      </c>
      <c r="BD4629">
        <v>0.33</v>
      </c>
      <c r="BE4629">
        <v>704.6</v>
      </c>
      <c r="BF4629">
        <v>178.9</v>
      </c>
      <c r="BG4629">
        <v>883.5</v>
      </c>
      <c r="BH4629">
        <v>37.049999999999997</v>
      </c>
      <c r="BI4629">
        <v>0</v>
      </c>
      <c r="BJ4629">
        <v>0.28000000000000003</v>
      </c>
      <c r="BK4629">
        <v>37.32</v>
      </c>
      <c r="BL4629">
        <v>40.01</v>
      </c>
      <c r="BM4629">
        <v>0</v>
      </c>
      <c r="BN4629">
        <v>0.3</v>
      </c>
      <c r="BO4629">
        <v>40.31</v>
      </c>
      <c r="BP4629">
        <v>660675</v>
      </c>
      <c r="BQ4629">
        <v>160652.79999999999</v>
      </c>
      <c r="BR4629">
        <v>110</v>
      </c>
      <c r="BS4629">
        <v>4257.5</v>
      </c>
      <c r="BT4629">
        <v>0</v>
      </c>
      <c r="BU4629">
        <v>8374.7000000000007</v>
      </c>
      <c r="BV4629">
        <v>139783.79999999999</v>
      </c>
      <c r="BW4629">
        <v>0</v>
      </c>
      <c r="BX4629">
        <v>829.1</v>
      </c>
      <c r="BY4629">
        <v>18524.7</v>
      </c>
      <c r="BZ4629">
        <v>203345</v>
      </c>
      <c r="CA4629">
        <v>0</v>
      </c>
      <c r="CB4629">
        <v>4747.8</v>
      </c>
      <c r="CC4629">
        <v>3315.4</v>
      </c>
      <c r="CD4629">
        <v>31939.1</v>
      </c>
      <c r="CE4629">
        <v>88396.1</v>
      </c>
      <c r="CF4629">
        <v>5858.8</v>
      </c>
      <c r="CG4629">
        <v>9894.1</v>
      </c>
      <c r="CH4629">
        <v>0</v>
      </c>
      <c r="CI4629">
        <v>122335.3</v>
      </c>
      <c r="CJ4629">
        <v>17907.3</v>
      </c>
      <c r="CK4629">
        <v>1056.4000000000001</v>
      </c>
      <c r="CL4629">
        <v>15444.3</v>
      </c>
      <c r="CM4629">
        <v>12192.4</v>
      </c>
      <c r="CN4629">
        <v>781</v>
      </c>
      <c r="CO4629">
        <v>8315.2000000000007</v>
      </c>
    </row>
    <row r="4630" spans="1:93">
      <c r="A4630">
        <v>4624</v>
      </c>
      <c r="B4630">
        <f t="shared" si="721"/>
        <v>193</v>
      </c>
      <c r="C4630" t="str">
        <f t="shared" si="724"/>
        <v>Day193</v>
      </c>
      <c r="D4630">
        <f t="shared" si="722"/>
        <v>15</v>
      </c>
      <c r="E4630" t="str">
        <f t="shared" si="725"/>
        <v>Hour15</v>
      </c>
      <c r="F4630">
        <f t="shared" si="726"/>
        <v>7</v>
      </c>
      <c r="G4630" t="str">
        <f t="shared" si="727"/>
        <v>Summer</v>
      </c>
      <c r="H4630">
        <f t="shared" si="723"/>
        <v>2117</v>
      </c>
      <c r="I4630" t="e">
        <f t="shared" si="728"/>
        <v>#N/A</v>
      </c>
      <c r="J4630" t="str">
        <f t="shared" si="729"/>
        <v>Summer</v>
      </c>
      <c r="K4630">
        <f t="shared" si="730"/>
        <v>669389.80000000005</v>
      </c>
      <c r="L4630" s="10">
        <v>45485.625</v>
      </c>
      <c r="M4630">
        <v>664048.30000000005</v>
      </c>
      <c r="N4630">
        <v>638.20000000000005</v>
      </c>
      <c r="O4630">
        <v>0</v>
      </c>
      <c r="P4630">
        <v>4703.2</v>
      </c>
      <c r="Q4630">
        <v>669389.69999999995</v>
      </c>
      <c r="R4630">
        <v>635465</v>
      </c>
      <c r="S4630">
        <v>510266.6</v>
      </c>
      <c r="T4630">
        <v>4.2999999999999997E-2</v>
      </c>
      <c r="U4630">
        <v>7.3300000000000004E-2</v>
      </c>
      <c r="V4630">
        <v>0.47</v>
      </c>
      <c r="W4630">
        <v>0.46</v>
      </c>
      <c r="X4630">
        <v>359.1</v>
      </c>
      <c r="Y4630">
        <v>28.4</v>
      </c>
      <c r="Z4630">
        <v>4.04</v>
      </c>
      <c r="AA4630">
        <v>24.5</v>
      </c>
      <c r="AB4630">
        <v>1172.5999999999999</v>
      </c>
      <c r="AC4630">
        <v>0.21</v>
      </c>
      <c r="AD4630">
        <v>361.1</v>
      </c>
      <c r="AE4630">
        <v>59.5</v>
      </c>
      <c r="AF4630">
        <v>420.6</v>
      </c>
      <c r="AG4630">
        <v>383.3</v>
      </c>
      <c r="AH4630">
        <v>30.3</v>
      </c>
      <c r="AI4630">
        <v>4.3099999999999996</v>
      </c>
      <c r="AJ4630">
        <v>26.3</v>
      </c>
      <c r="AK4630">
        <v>1253.8</v>
      </c>
      <c r="AL4630">
        <v>0.23</v>
      </c>
      <c r="AM4630">
        <v>385.4</v>
      </c>
      <c r="AN4630">
        <v>63.7</v>
      </c>
      <c r="AO4630">
        <v>449.1</v>
      </c>
      <c r="AP4630">
        <v>110.2</v>
      </c>
      <c r="AQ4630">
        <v>2.9</v>
      </c>
      <c r="AR4630">
        <v>0.35</v>
      </c>
      <c r="AS4630">
        <v>12.5</v>
      </c>
      <c r="AT4630">
        <v>532</v>
      </c>
      <c r="AU4630">
        <v>0.06</v>
      </c>
      <c r="AV4630">
        <v>110.4</v>
      </c>
      <c r="AW4630">
        <v>28.4</v>
      </c>
      <c r="AX4630">
        <v>138.80000000000001</v>
      </c>
      <c r="AY4630">
        <v>1080.0999999999999</v>
      </c>
      <c r="AZ4630">
        <v>99</v>
      </c>
      <c r="BA4630">
        <v>14.19</v>
      </c>
      <c r="BB4630">
        <v>56.5</v>
      </c>
      <c r="BC4630">
        <v>3143.2</v>
      </c>
      <c r="BD4630">
        <v>0.53</v>
      </c>
      <c r="BE4630">
        <v>1086.9000000000001</v>
      </c>
      <c r="BF4630">
        <v>150.4</v>
      </c>
      <c r="BG4630">
        <v>1237.3</v>
      </c>
      <c r="BH4630">
        <v>37.74</v>
      </c>
      <c r="BI4630">
        <v>0</v>
      </c>
      <c r="BJ4630">
        <v>0.28000000000000003</v>
      </c>
      <c r="BK4630">
        <v>38.020000000000003</v>
      </c>
      <c r="BL4630">
        <v>40.79</v>
      </c>
      <c r="BM4630">
        <v>0</v>
      </c>
      <c r="BN4630">
        <v>0.3</v>
      </c>
      <c r="BO4630">
        <v>41.09</v>
      </c>
      <c r="BP4630">
        <v>669389.80000000005</v>
      </c>
      <c r="BQ4630">
        <v>159123.20000000001</v>
      </c>
      <c r="BR4630">
        <v>110.7</v>
      </c>
      <c r="BS4630">
        <v>4257.5</v>
      </c>
      <c r="BT4630">
        <v>0</v>
      </c>
      <c r="BU4630">
        <v>8374.7000000000007</v>
      </c>
      <c r="BV4630">
        <v>140048.20000000001</v>
      </c>
      <c r="BW4630">
        <v>0</v>
      </c>
      <c r="BX4630">
        <v>804.9</v>
      </c>
      <c r="BY4630">
        <v>18049.5</v>
      </c>
      <c r="BZ4630">
        <v>204339.7</v>
      </c>
      <c r="CA4630">
        <v>0</v>
      </c>
      <c r="CB4630">
        <v>6691</v>
      </c>
      <c r="CC4630">
        <v>3315.4</v>
      </c>
      <c r="CD4630">
        <v>35125.1</v>
      </c>
      <c r="CE4630">
        <v>88396.1</v>
      </c>
      <c r="CF4630">
        <v>6490.5</v>
      </c>
      <c r="CG4630">
        <v>13117.6</v>
      </c>
      <c r="CH4630">
        <v>0</v>
      </c>
      <c r="CI4630">
        <v>119711.1</v>
      </c>
      <c r="CJ4630">
        <v>19566.599999999999</v>
      </c>
      <c r="CK4630">
        <v>991</v>
      </c>
      <c r="CL4630">
        <v>14592</v>
      </c>
      <c r="CM4630">
        <v>11700</v>
      </c>
      <c r="CN4630">
        <v>2229.5</v>
      </c>
      <c r="CO4630">
        <v>8315.2000000000007</v>
      </c>
    </row>
    <row r="4631" spans="1:93">
      <c r="A4631">
        <v>4625</v>
      </c>
      <c r="B4631">
        <f t="shared" si="721"/>
        <v>193</v>
      </c>
      <c r="C4631" t="str">
        <f t="shared" si="724"/>
        <v>Day193</v>
      </c>
      <c r="D4631">
        <f t="shared" si="722"/>
        <v>16</v>
      </c>
      <c r="E4631" t="str">
        <f t="shared" si="725"/>
        <v>Hour16</v>
      </c>
      <c r="F4631">
        <f t="shared" si="726"/>
        <v>7</v>
      </c>
      <c r="G4631" t="str">
        <f t="shared" si="727"/>
        <v>Summer</v>
      </c>
      <c r="H4631">
        <f t="shared" si="723"/>
        <v>2117</v>
      </c>
      <c r="I4631" t="e">
        <f t="shared" si="728"/>
        <v>#N/A</v>
      </c>
      <c r="J4631" t="str">
        <f t="shared" si="729"/>
        <v>Summer</v>
      </c>
      <c r="K4631">
        <f t="shared" si="730"/>
        <v>674656.5</v>
      </c>
      <c r="L4631" s="10">
        <v>45485.666666666664</v>
      </c>
      <c r="M4631">
        <v>669973.4</v>
      </c>
      <c r="N4631">
        <v>50.5</v>
      </c>
      <c r="O4631">
        <v>0</v>
      </c>
      <c r="P4631">
        <v>4632.7</v>
      </c>
      <c r="Q4631">
        <v>674656.5</v>
      </c>
      <c r="R4631">
        <v>640922.1</v>
      </c>
      <c r="S4631">
        <v>523146.1</v>
      </c>
      <c r="T4631">
        <v>4.3400000000000001E-2</v>
      </c>
      <c r="U4631">
        <v>7.4099999999999999E-2</v>
      </c>
      <c r="V4631">
        <v>0.46</v>
      </c>
      <c r="W4631">
        <v>0.45</v>
      </c>
      <c r="X4631">
        <v>363.9</v>
      </c>
      <c r="Y4631">
        <v>28.4</v>
      </c>
      <c r="Z4631">
        <v>4.05</v>
      </c>
      <c r="AA4631">
        <v>25.2</v>
      </c>
      <c r="AB4631">
        <v>1193.5999999999999</v>
      </c>
      <c r="AC4631">
        <v>0.22</v>
      </c>
      <c r="AD4631">
        <v>365.9</v>
      </c>
      <c r="AE4631">
        <v>60.8</v>
      </c>
      <c r="AF4631">
        <v>426.7</v>
      </c>
      <c r="AG4631">
        <v>389.1</v>
      </c>
      <c r="AH4631">
        <v>30.3</v>
      </c>
      <c r="AI4631">
        <v>4.32</v>
      </c>
      <c r="AJ4631">
        <v>27.1</v>
      </c>
      <c r="AK4631">
        <v>1279.0999999999999</v>
      </c>
      <c r="AL4631">
        <v>0.24</v>
      </c>
      <c r="AM4631">
        <v>391.2</v>
      </c>
      <c r="AN4631">
        <v>65.3</v>
      </c>
      <c r="AO4631">
        <v>456.5</v>
      </c>
      <c r="AP4631">
        <v>123.3</v>
      </c>
      <c r="AQ4631">
        <v>3.3</v>
      </c>
      <c r="AR4631">
        <v>0.41</v>
      </c>
      <c r="AS4631">
        <v>14</v>
      </c>
      <c r="AT4631">
        <v>591.20000000000005</v>
      </c>
      <c r="AU4631">
        <v>7.0000000000000007E-2</v>
      </c>
      <c r="AV4631">
        <v>123.5</v>
      </c>
      <c r="AW4631">
        <v>31.6</v>
      </c>
      <c r="AX4631">
        <v>155.19999999999999</v>
      </c>
      <c r="AY4631">
        <v>724.5</v>
      </c>
      <c r="AZ4631">
        <v>21.1</v>
      </c>
      <c r="BA4631">
        <v>3.25</v>
      </c>
      <c r="BB4631">
        <v>87.4</v>
      </c>
      <c r="BC4631">
        <v>2901.4</v>
      </c>
      <c r="BD4631">
        <v>0.78</v>
      </c>
      <c r="BE4631">
        <v>726</v>
      </c>
      <c r="BF4631">
        <v>174</v>
      </c>
      <c r="BG4631">
        <v>900.1</v>
      </c>
      <c r="BH4631">
        <v>37.659999999999997</v>
      </c>
      <c r="BI4631">
        <v>0</v>
      </c>
      <c r="BJ4631">
        <v>0.28000000000000003</v>
      </c>
      <c r="BK4631">
        <v>37.94</v>
      </c>
      <c r="BL4631">
        <v>40.71</v>
      </c>
      <c r="BM4631">
        <v>0</v>
      </c>
      <c r="BN4631">
        <v>0.3</v>
      </c>
      <c r="BO4631">
        <v>41.02</v>
      </c>
      <c r="BP4631">
        <v>674656.5</v>
      </c>
      <c r="BQ4631">
        <v>151510.39999999999</v>
      </c>
      <c r="BR4631">
        <v>130.6</v>
      </c>
      <c r="BS4631">
        <v>4257.5</v>
      </c>
      <c r="BT4631">
        <v>0</v>
      </c>
      <c r="BU4631">
        <v>8374.7000000000007</v>
      </c>
      <c r="BV4631">
        <v>140439.79999999999</v>
      </c>
      <c r="BW4631">
        <v>0</v>
      </c>
      <c r="BX4631">
        <v>761.9</v>
      </c>
      <c r="BY4631">
        <v>18032.900000000001</v>
      </c>
      <c r="BZ4631">
        <v>207294.8</v>
      </c>
      <c r="CA4631">
        <v>0</v>
      </c>
      <c r="CB4631">
        <v>9311.9</v>
      </c>
      <c r="CC4631">
        <v>3315.4</v>
      </c>
      <c r="CD4631">
        <v>38621.5</v>
      </c>
      <c r="CE4631">
        <v>88396.1</v>
      </c>
      <c r="CF4631">
        <v>8132.3</v>
      </c>
      <c r="CG4631">
        <v>14871.5</v>
      </c>
      <c r="CH4631">
        <v>0</v>
      </c>
      <c r="CI4631">
        <v>111202.7</v>
      </c>
      <c r="CJ4631">
        <v>20553.3</v>
      </c>
      <c r="CK4631">
        <v>959.6</v>
      </c>
      <c r="CL4631">
        <v>13997.8</v>
      </c>
      <c r="CM4631">
        <v>11686.1</v>
      </c>
      <c r="CN4631">
        <v>2071</v>
      </c>
      <c r="CO4631">
        <v>8315.2000000000007</v>
      </c>
    </row>
    <row r="4632" spans="1:93">
      <c r="A4632">
        <v>4626</v>
      </c>
      <c r="B4632">
        <f t="shared" si="721"/>
        <v>193</v>
      </c>
      <c r="C4632" t="str">
        <f t="shared" si="724"/>
        <v>Day193</v>
      </c>
      <c r="D4632">
        <f t="shared" si="722"/>
        <v>17</v>
      </c>
      <c r="E4632" t="str">
        <f t="shared" si="725"/>
        <v>Hour17</v>
      </c>
      <c r="F4632">
        <f t="shared" si="726"/>
        <v>7</v>
      </c>
      <c r="G4632" t="str">
        <f t="shared" si="727"/>
        <v>Summer</v>
      </c>
      <c r="H4632">
        <f t="shared" si="723"/>
        <v>2117</v>
      </c>
      <c r="I4632" t="e">
        <f t="shared" si="728"/>
        <v>#N/A</v>
      </c>
      <c r="J4632" t="str">
        <f t="shared" si="729"/>
        <v>Summer</v>
      </c>
      <c r="K4632">
        <f t="shared" si="730"/>
        <v>673596.8</v>
      </c>
      <c r="L4632" s="10">
        <v>45485.708333333336</v>
      </c>
      <c r="M4632">
        <v>668710.19999999995</v>
      </c>
      <c r="N4632">
        <v>0</v>
      </c>
      <c r="O4632">
        <v>0</v>
      </c>
      <c r="P4632">
        <v>4886.5</v>
      </c>
      <c r="Q4632">
        <v>673596.8</v>
      </c>
      <c r="R4632">
        <v>639717</v>
      </c>
      <c r="S4632">
        <v>541705.19999999995</v>
      </c>
      <c r="T4632">
        <v>4.3299999999999998E-2</v>
      </c>
      <c r="U4632">
        <v>7.3999999999999996E-2</v>
      </c>
      <c r="V4632">
        <v>0.44</v>
      </c>
      <c r="W4632">
        <v>0.43</v>
      </c>
      <c r="X4632">
        <v>374.6</v>
      </c>
      <c r="Y4632">
        <v>28.8</v>
      </c>
      <c r="Z4632">
        <v>4.0999999999999996</v>
      </c>
      <c r="AA4632">
        <v>26.4</v>
      </c>
      <c r="AB4632">
        <v>1238.4000000000001</v>
      </c>
      <c r="AC4632">
        <v>0.23</v>
      </c>
      <c r="AD4632">
        <v>376.6</v>
      </c>
      <c r="AE4632">
        <v>63.4</v>
      </c>
      <c r="AF4632">
        <v>440</v>
      </c>
      <c r="AG4632">
        <v>400.7</v>
      </c>
      <c r="AH4632">
        <v>30.7</v>
      </c>
      <c r="AI4632">
        <v>4.37</v>
      </c>
      <c r="AJ4632">
        <v>28.4</v>
      </c>
      <c r="AK4632">
        <v>1327.6</v>
      </c>
      <c r="AL4632">
        <v>0.25</v>
      </c>
      <c r="AM4632">
        <v>402.8</v>
      </c>
      <c r="AN4632">
        <v>68</v>
      </c>
      <c r="AO4632">
        <v>470.9</v>
      </c>
      <c r="AP4632">
        <v>161.19999999999999</v>
      </c>
      <c r="AQ4632">
        <v>4.8</v>
      </c>
      <c r="AR4632">
        <v>0.63</v>
      </c>
      <c r="AS4632">
        <v>18.100000000000001</v>
      </c>
      <c r="AT4632">
        <v>738.3</v>
      </c>
      <c r="AU4632">
        <v>0.11</v>
      </c>
      <c r="AV4632">
        <v>161.5</v>
      </c>
      <c r="AW4632">
        <v>40.1</v>
      </c>
      <c r="AX4632">
        <v>201.6</v>
      </c>
      <c r="AY4632">
        <v>849.8</v>
      </c>
      <c r="AZ4632">
        <v>46.5</v>
      </c>
      <c r="BA4632">
        <v>6.3</v>
      </c>
      <c r="BB4632">
        <v>72.8</v>
      </c>
      <c r="BC4632">
        <v>3479.6</v>
      </c>
      <c r="BD4632">
        <v>0.39</v>
      </c>
      <c r="BE4632">
        <v>852.9</v>
      </c>
      <c r="BF4632">
        <v>176.6</v>
      </c>
      <c r="BG4632">
        <v>1029.5</v>
      </c>
      <c r="BH4632">
        <v>39.549999999999997</v>
      </c>
      <c r="BI4632">
        <v>1.39</v>
      </c>
      <c r="BJ4632">
        <v>0.28000000000000003</v>
      </c>
      <c r="BK4632">
        <v>41.22</v>
      </c>
      <c r="BL4632">
        <v>42.74</v>
      </c>
      <c r="BM4632">
        <v>1.51</v>
      </c>
      <c r="BN4632">
        <v>0.31</v>
      </c>
      <c r="BO4632">
        <v>44.55</v>
      </c>
      <c r="BP4632">
        <v>673596.8</v>
      </c>
      <c r="BQ4632">
        <v>131891.6</v>
      </c>
      <c r="BR4632">
        <v>1019.6</v>
      </c>
      <c r="BS4632">
        <v>4257.5</v>
      </c>
      <c r="BT4632">
        <v>0</v>
      </c>
      <c r="BU4632">
        <v>8374.7000000000007</v>
      </c>
      <c r="BV4632">
        <v>140768.20000000001</v>
      </c>
      <c r="BW4632">
        <v>0</v>
      </c>
      <c r="BX4632">
        <v>644.20000000000005</v>
      </c>
      <c r="BY4632">
        <v>14108.5</v>
      </c>
      <c r="BZ4632">
        <v>212312.9</v>
      </c>
      <c r="CA4632">
        <v>0</v>
      </c>
      <c r="CB4632">
        <v>13213.9</v>
      </c>
      <c r="CC4632">
        <v>3315.4</v>
      </c>
      <c r="CD4632">
        <v>45317.8</v>
      </c>
      <c r="CE4632">
        <v>88396.1</v>
      </c>
      <c r="CF4632">
        <v>9841</v>
      </c>
      <c r="CG4632">
        <v>14888.2</v>
      </c>
      <c r="CH4632">
        <v>0</v>
      </c>
      <c r="CI4632">
        <v>93321.7</v>
      </c>
      <c r="CJ4632">
        <v>22980.2</v>
      </c>
      <c r="CK4632">
        <v>837.1</v>
      </c>
      <c r="CL4632">
        <v>10937.1</v>
      </c>
      <c r="CM4632">
        <v>13697.3</v>
      </c>
      <c r="CN4632">
        <v>1739</v>
      </c>
      <c r="CO4632">
        <v>8315.2000000000007</v>
      </c>
    </row>
    <row r="4633" spans="1:93">
      <c r="A4633">
        <v>4627</v>
      </c>
      <c r="B4633">
        <f t="shared" si="721"/>
        <v>193</v>
      </c>
      <c r="C4633" t="str">
        <f t="shared" si="724"/>
        <v>Day193</v>
      </c>
      <c r="D4633">
        <f t="shared" si="722"/>
        <v>18</v>
      </c>
      <c r="E4633" t="str">
        <f t="shared" si="725"/>
        <v>Hour18</v>
      </c>
      <c r="F4633">
        <f t="shared" si="726"/>
        <v>7</v>
      </c>
      <c r="G4633" t="str">
        <f t="shared" si="727"/>
        <v>Summer</v>
      </c>
      <c r="H4633">
        <f t="shared" si="723"/>
        <v>2117</v>
      </c>
      <c r="I4633" t="e">
        <f t="shared" si="728"/>
        <v>#N/A</v>
      </c>
      <c r="J4633" t="str">
        <f t="shared" si="729"/>
        <v>Summer</v>
      </c>
      <c r="K4633">
        <f t="shared" si="730"/>
        <v>662513.4</v>
      </c>
      <c r="L4633" s="10">
        <v>45485.75</v>
      </c>
      <c r="M4633">
        <v>658192.5</v>
      </c>
      <c r="N4633">
        <v>0</v>
      </c>
      <c r="O4633">
        <v>0</v>
      </c>
      <c r="P4633">
        <v>4320.8999999999996</v>
      </c>
      <c r="Q4633">
        <v>662513.4</v>
      </c>
      <c r="R4633">
        <v>629943.30000000005</v>
      </c>
      <c r="S4633">
        <v>564253.69999999995</v>
      </c>
      <c r="T4633">
        <v>4.2900000000000001E-2</v>
      </c>
      <c r="U4633">
        <v>7.2999999999999995E-2</v>
      </c>
      <c r="V4633">
        <v>0.41</v>
      </c>
      <c r="W4633">
        <v>0.4</v>
      </c>
      <c r="X4633">
        <v>394.8</v>
      </c>
      <c r="Y4633">
        <v>29.9</v>
      </c>
      <c r="Z4633">
        <v>4.2699999999999996</v>
      </c>
      <c r="AA4633">
        <v>28.3</v>
      </c>
      <c r="AB4633">
        <v>1310.7</v>
      </c>
      <c r="AC4633">
        <v>0.25</v>
      </c>
      <c r="AD4633">
        <v>396.9</v>
      </c>
      <c r="AE4633">
        <v>67.400000000000006</v>
      </c>
      <c r="AF4633">
        <v>464.3</v>
      </c>
      <c r="AG4633">
        <v>422.7</v>
      </c>
      <c r="AH4633">
        <v>31.9</v>
      </c>
      <c r="AI4633">
        <v>4.55</v>
      </c>
      <c r="AJ4633">
        <v>30.4</v>
      </c>
      <c r="AK4633">
        <v>1407.4</v>
      </c>
      <c r="AL4633">
        <v>0.26</v>
      </c>
      <c r="AM4633">
        <v>424.9</v>
      </c>
      <c r="AN4633">
        <v>72.400000000000006</v>
      </c>
      <c r="AO4633">
        <v>497.3</v>
      </c>
      <c r="AP4633">
        <v>271.2</v>
      </c>
      <c r="AQ4633">
        <v>8.1999999999999993</v>
      </c>
      <c r="AR4633">
        <v>1.1399999999999999</v>
      </c>
      <c r="AS4633">
        <v>30.8</v>
      </c>
      <c r="AT4633">
        <v>1194.3</v>
      </c>
      <c r="AU4633">
        <v>0.21</v>
      </c>
      <c r="AV4633">
        <v>271.8</v>
      </c>
      <c r="AW4633">
        <v>66.5</v>
      </c>
      <c r="AX4633">
        <v>338.2</v>
      </c>
      <c r="AY4633">
        <v>935.5</v>
      </c>
      <c r="AZ4633">
        <v>39.9</v>
      </c>
      <c r="BA4633">
        <v>7.38</v>
      </c>
      <c r="BB4633">
        <v>115.6</v>
      </c>
      <c r="BC4633">
        <v>2257.3000000000002</v>
      </c>
      <c r="BD4633">
        <v>1.78</v>
      </c>
      <c r="BE4633">
        <v>938.7</v>
      </c>
      <c r="BF4633">
        <v>183.4</v>
      </c>
      <c r="BG4633">
        <v>1122.0999999999999</v>
      </c>
      <c r="BH4633">
        <v>46.61</v>
      </c>
      <c r="BI4633">
        <v>5.66</v>
      </c>
      <c r="BJ4633">
        <v>0.28000000000000003</v>
      </c>
      <c r="BK4633">
        <v>52.55</v>
      </c>
      <c r="BL4633">
        <v>50.31</v>
      </c>
      <c r="BM4633">
        <v>6.14</v>
      </c>
      <c r="BN4633">
        <v>0.3</v>
      </c>
      <c r="BO4633">
        <v>56.75</v>
      </c>
      <c r="BP4633">
        <v>662513.4</v>
      </c>
      <c r="BQ4633">
        <v>98259.7</v>
      </c>
      <c r="BR4633">
        <v>3474.8</v>
      </c>
      <c r="BS4633">
        <v>4257.5</v>
      </c>
      <c r="BT4633">
        <v>0</v>
      </c>
      <c r="BU4633">
        <v>8374.7000000000007</v>
      </c>
      <c r="BV4633">
        <v>142985.5</v>
      </c>
      <c r="BW4633">
        <v>0</v>
      </c>
      <c r="BX4633">
        <v>528.4</v>
      </c>
      <c r="BY4633">
        <v>9037.7000000000007</v>
      </c>
      <c r="BZ4633">
        <v>217834.6</v>
      </c>
      <c r="CA4633">
        <v>0</v>
      </c>
      <c r="CB4633">
        <v>16581.900000000001</v>
      </c>
      <c r="CC4633">
        <v>3315.4</v>
      </c>
      <c r="CD4633">
        <v>52224.1</v>
      </c>
      <c r="CE4633">
        <v>88396.1</v>
      </c>
      <c r="CF4633">
        <v>11945.5</v>
      </c>
      <c r="CG4633">
        <v>14863.4</v>
      </c>
      <c r="CH4633">
        <v>0</v>
      </c>
      <c r="CI4633">
        <v>61101.5</v>
      </c>
      <c r="CJ4633">
        <v>26813.3</v>
      </c>
      <c r="CK4633">
        <v>778.8</v>
      </c>
      <c r="CL4633">
        <v>7711.7</v>
      </c>
      <c r="CM4633">
        <v>11538.5</v>
      </c>
      <c r="CN4633">
        <v>1614.2</v>
      </c>
      <c r="CO4633">
        <v>8315.2000000000007</v>
      </c>
    </row>
    <row r="4634" spans="1:93">
      <c r="A4634">
        <v>4628</v>
      </c>
      <c r="B4634">
        <f t="shared" si="721"/>
        <v>193</v>
      </c>
      <c r="C4634" t="str">
        <f t="shared" si="724"/>
        <v>Day193</v>
      </c>
      <c r="D4634">
        <f t="shared" si="722"/>
        <v>19</v>
      </c>
      <c r="E4634" t="str">
        <f t="shared" si="725"/>
        <v>Hour19</v>
      </c>
      <c r="F4634">
        <f t="shared" si="726"/>
        <v>7</v>
      </c>
      <c r="G4634" t="str">
        <f t="shared" si="727"/>
        <v>Summer</v>
      </c>
      <c r="H4634">
        <f t="shared" si="723"/>
        <v>2117</v>
      </c>
      <c r="I4634" t="e">
        <f t="shared" si="728"/>
        <v>#N/A</v>
      </c>
      <c r="J4634" t="str">
        <f t="shared" si="729"/>
        <v>Summer</v>
      </c>
      <c r="K4634">
        <f t="shared" si="730"/>
        <v>643875.80000000005</v>
      </c>
      <c r="L4634" s="10">
        <v>45485.791666666664</v>
      </c>
      <c r="M4634">
        <v>639805</v>
      </c>
      <c r="N4634">
        <v>0</v>
      </c>
      <c r="O4634">
        <v>0</v>
      </c>
      <c r="P4634">
        <v>4070.8</v>
      </c>
      <c r="Q4634">
        <v>643875.80000000005</v>
      </c>
      <c r="R4634">
        <v>612860.9</v>
      </c>
      <c r="S4634">
        <v>572599.4</v>
      </c>
      <c r="T4634">
        <v>4.2099999999999999E-2</v>
      </c>
      <c r="U4634">
        <v>7.0999999999999994E-2</v>
      </c>
      <c r="V4634">
        <v>0.39</v>
      </c>
      <c r="W4634">
        <v>0.37</v>
      </c>
      <c r="X4634">
        <v>409.2</v>
      </c>
      <c r="Y4634">
        <v>31.3</v>
      </c>
      <c r="Z4634">
        <v>4.46</v>
      </c>
      <c r="AA4634">
        <v>28.9</v>
      </c>
      <c r="AB4634">
        <v>1355.2</v>
      </c>
      <c r="AC4634">
        <v>0.25</v>
      </c>
      <c r="AD4634">
        <v>411.4</v>
      </c>
      <c r="AE4634">
        <v>69.400000000000006</v>
      </c>
      <c r="AF4634">
        <v>480.8</v>
      </c>
      <c r="AG4634">
        <v>438.1</v>
      </c>
      <c r="AH4634">
        <v>33.4</v>
      </c>
      <c r="AI4634">
        <v>4.76</v>
      </c>
      <c r="AJ4634">
        <v>31.2</v>
      </c>
      <c r="AK4634">
        <v>1454.7</v>
      </c>
      <c r="AL4634">
        <v>0.27</v>
      </c>
      <c r="AM4634">
        <v>440.4</v>
      </c>
      <c r="AN4634">
        <v>74.599999999999994</v>
      </c>
      <c r="AO4634">
        <v>515</v>
      </c>
      <c r="AP4634">
        <v>392.1</v>
      </c>
      <c r="AQ4634">
        <v>12.1</v>
      </c>
      <c r="AR4634">
        <v>1.7</v>
      </c>
      <c r="AS4634">
        <v>44.7</v>
      </c>
      <c r="AT4634">
        <v>1694.3</v>
      </c>
      <c r="AU4634">
        <v>0.32</v>
      </c>
      <c r="AV4634">
        <v>392.9</v>
      </c>
      <c r="AW4634">
        <v>95.3</v>
      </c>
      <c r="AX4634">
        <v>488.2</v>
      </c>
      <c r="AY4634">
        <v>1043.9000000000001</v>
      </c>
      <c r="AZ4634">
        <v>113</v>
      </c>
      <c r="BA4634">
        <v>16.399999999999999</v>
      </c>
      <c r="BB4634">
        <v>38.9</v>
      </c>
      <c r="BC4634">
        <v>2480.9</v>
      </c>
      <c r="BD4634">
        <v>0.53</v>
      </c>
      <c r="BE4634">
        <v>1051.8</v>
      </c>
      <c r="BF4634">
        <v>113</v>
      </c>
      <c r="BG4634">
        <v>1164.8</v>
      </c>
      <c r="BH4634">
        <v>41.65</v>
      </c>
      <c r="BI4634">
        <v>14.21</v>
      </c>
      <c r="BJ4634">
        <v>0.28000000000000003</v>
      </c>
      <c r="BK4634">
        <v>56.14</v>
      </c>
      <c r="BL4634">
        <v>44.84</v>
      </c>
      <c r="BM4634">
        <v>15.45</v>
      </c>
      <c r="BN4634">
        <v>0.3</v>
      </c>
      <c r="BO4634">
        <v>60.6</v>
      </c>
      <c r="BP4634">
        <v>643875.80000000005</v>
      </c>
      <c r="BQ4634">
        <v>71276.399999999994</v>
      </c>
      <c r="BR4634">
        <v>2380.1</v>
      </c>
      <c r="BS4634">
        <v>4257.5</v>
      </c>
      <c r="BT4634">
        <v>0</v>
      </c>
      <c r="BU4634">
        <v>8374.7000000000007</v>
      </c>
      <c r="BV4634">
        <v>146358</v>
      </c>
      <c r="BW4634">
        <v>0</v>
      </c>
      <c r="BX4634">
        <v>387.6</v>
      </c>
      <c r="BY4634">
        <v>3994.9</v>
      </c>
      <c r="BZ4634">
        <v>222335.6</v>
      </c>
      <c r="CA4634">
        <v>0</v>
      </c>
      <c r="CB4634">
        <v>13579.2</v>
      </c>
      <c r="CC4634">
        <v>3315.4</v>
      </c>
      <c r="CD4634">
        <v>55107.1</v>
      </c>
      <c r="CE4634">
        <v>88396.1</v>
      </c>
      <c r="CF4634">
        <v>10648.8</v>
      </c>
      <c r="CG4634">
        <v>17846.900000000001</v>
      </c>
      <c r="CH4634">
        <v>0</v>
      </c>
      <c r="CI4634">
        <v>31643.599999999999</v>
      </c>
      <c r="CJ4634">
        <v>34514.5</v>
      </c>
      <c r="CK4634">
        <v>735.9</v>
      </c>
      <c r="CL4634">
        <v>5634.1</v>
      </c>
      <c r="CM4634">
        <v>9488</v>
      </c>
      <c r="CN4634">
        <v>2313.6</v>
      </c>
      <c r="CO4634">
        <v>8315.2000000000007</v>
      </c>
    </row>
    <row r="4635" spans="1:93">
      <c r="A4635">
        <v>4629</v>
      </c>
      <c r="B4635">
        <f t="shared" si="721"/>
        <v>193</v>
      </c>
      <c r="C4635" t="str">
        <f t="shared" si="724"/>
        <v>Day193</v>
      </c>
      <c r="D4635">
        <f t="shared" si="722"/>
        <v>20</v>
      </c>
      <c r="E4635" t="str">
        <f t="shared" si="725"/>
        <v>Hour20</v>
      </c>
      <c r="F4635">
        <f t="shared" si="726"/>
        <v>7</v>
      </c>
      <c r="G4635" t="str">
        <f t="shared" si="727"/>
        <v>Summer</v>
      </c>
      <c r="H4635">
        <f t="shared" si="723"/>
        <v>2117</v>
      </c>
      <c r="I4635" t="e">
        <f t="shared" si="728"/>
        <v>#N/A</v>
      </c>
      <c r="J4635" t="str">
        <f t="shared" si="729"/>
        <v>Summer</v>
      </c>
      <c r="K4635">
        <f t="shared" si="730"/>
        <v>625217.5</v>
      </c>
      <c r="L4635" s="10">
        <v>45485.833333333336</v>
      </c>
      <c r="M4635">
        <v>621351.6</v>
      </c>
      <c r="N4635">
        <v>0</v>
      </c>
      <c r="O4635">
        <v>0</v>
      </c>
      <c r="P4635">
        <v>3865.9</v>
      </c>
      <c r="Q4635">
        <v>625217.5</v>
      </c>
      <c r="R4635">
        <v>595682.69999999995</v>
      </c>
      <c r="S4635">
        <v>570370.19999999995</v>
      </c>
      <c r="T4635">
        <v>4.1300000000000003E-2</v>
      </c>
      <c r="U4635">
        <v>6.9000000000000006E-2</v>
      </c>
      <c r="V4635">
        <v>0.38</v>
      </c>
      <c r="W4635">
        <v>0.36</v>
      </c>
      <c r="X4635">
        <v>417.8</v>
      </c>
      <c r="Y4635">
        <v>32.1</v>
      </c>
      <c r="Z4635">
        <v>4.57</v>
      </c>
      <c r="AA4635">
        <v>29.3</v>
      </c>
      <c r="AB4635">
        <v>1385.8</v>
      </c>
      <c r="AC4635">
        <v>0.25</v>
      </c>
      <c r="AD4635">
        <v>420</v>
      </c>
      <c r="AE4635">
        <v>70.7</v>
      </c>
      <c r="AF4635">
        <v>490.7</v>
      </c>
      <c r="AG4635">
        <v>445.7</v>
      </c>
      <c r="AH4635">
        <v>34.1</v>
      </c>
      <c r="AI4635">
        <v>4.8499999999999996</v>
      </c>
      <c r="AJ4635">
        <v>31.5</v>
      </c>
      <c r="AK4635">
        <v>1483.3</v>
      </c>
      <c r="AL4635">
        <v>0.27</v>
      </c>
      <c r="AM4635">
        <v>448</v>
      </c>
      <c r="AN4635">
        <v>75.8</v>
      </c>
      <c r="AO4635">
        <v>523.79999999999995</v>
      </c>
      <c r="AP4635">
        <v>435.7</v>
      </c>
      <c r="AQ4635">
        <v>13.9</v>
      </c>
      <c r="AR4635">
        <v>2.0099999999999998</v>
      </c>
      <c r="AS4635">
        <v>49.9</v>
      </c>
      <c r="AT4635">
        <v>1825.8</v>
      </c>
      <c r="AU4635">
        <v>0.39</v>
      </c>
      <c r="AV4635">
        <v>436.7</v>
      </c>
      <c r="AW4635">
        <v>104.4</v>
      </c>
      <c r="AX4635">
        <v>541.1</v>
      </c>
      <c r="AY4635">
        <v>639.1</v>
      </c>
      <c r="AZ4635">
        <v>13.4</v>
      </c>
      <c r="BA4635">
        <v>1.41</v>
      </c>
      <c r="BB4635">
        <v>74.3</v>
      </c>
      <c r="BC4635">
        <v>3299.4</v>
      </c>
      <c r="BD4635">
        <v>0.28000000000000003</v>
      </c>
      <c r="BE4635">
        <v>639.9</v>
      </c>
      <c r="BF4635">
        <v>172.7</v>
      </c>
      <c r="BG4635">
        <v>812.5</v>
      </c>
      <c r="BH4635">
        <v>42.21</v>
      </c>
      <c r="BI4635">
        <v>62.04</v>
      </c>
      <c r="BJ4635">
        <v>0.28000000000000003</v>
      </c>
      <c r="BK4635">
        <v>104.53</v>
      </c>
      <c r="BL4635">
        <v>45.36</v>
      </c>
      <c r="BM4635">
        <v>67.42</v>
      </c>
      <c r="BN4635">
        <v>0.3</v>
      </c>
      <c r="BO4635">
        <v>113.08</v>
      </c>
      <c r="BP4635">
        <v>625217.5</v>
      </c>
      <c r="BQ4635">
        <v>54847.3</v>
      </c>
      <c r="BR4635">
        <v>4954.7</v>
      </c>
      <c r="BS4635">
        <v>4257.5</v>
      </c>
      <c r="BT4635">
        <v>0</v>
      </c>
      <c r="BU4635">
        <v>8374.7000000000007</v>
      </c>
      <c r="BV4635">
        <v>146364.9</v>
      </c>
      <c r="BW4635">
        <v>0</v>
      </c>
      <c r="BX4635">
        <v>123.4</v>
      </c>
      <c r="BY4635">
        <v>2991.4</v>
      </c>
      <c r="BZ4635">
        <v>221532.4</v>
      </c>
      <c r="CA4635">
        <v>0</v>
      </c>
      <c r="CB4635">
        <v>13779</v>
      </c>
      <c r="CC4635">
        <v>3315.4</v>
      </c>
      <c r="CD4635">
        <v>54182.2</v>
      </c>
      <c r="CE4635">
        <v>88396.1</v>
      </c>
      <c r="CF4635">
        <v>8830.2000000000007</v>
      </c>
      <c r="CG4635">
        <v>16383.1</v>
      </c>
      <c r="CH4635">
        <v>0</v>
      </c>
      <c r="CI4635">
        <v>7164.2</v>
      </c>
      <c r="CJ4635">
        <v>43849.7</v>
      </c>
      <c r="CK4635">
        <v>718.6</v>
      </c>
      <c r="CL4635">
        <v>1208.3</v>
      </c>
      <c r="CM4635">
        <v>4328.5</v>
      </c>
      <c r="CN4635">
        <v>3627.8</v>
      </c>
      <c r="CO4635">
        <v>8315.2000000000007</v>
      </c>
    </row>
    <row r="4636" spans="1:93">
      <c r="A4636">
        <v>4630</v>
      </c>
      <c r="B4636">
        <f t="shared" si="721"/>
        <v>193</v>
      </c>
      <c r="C4636" t="str">
        <f t="shared" si="724"/>
        <v>Day193</v>
      </c>
      <c r="D4636">
        <f t="shared" si="722"/>
        <v>21</v>
      </c>
      <c r="E4636" t="str">
        <f t="shared" si="725"/>
        <v>Hour21</v>
      </c>
      <c r="F4636">
        <f t="shared" si="726"/>
        <v>7</v>
      </c>
      <c r="G4636" t="str">
        <f t="shared" si="727"/>
        <v>Summer</v>
      </c>
      <c r="H4636">
        <f t="shared" si="723"/>
        <v>2117</v>
      </c>
      <c r="I4636" t="e">
        <f t="shared" si="728"/>
        <v>#N/A</v>
      </c>
      <c r="J4636" t="str">
        <f t="shared" si="729"/>
        <v>Summer</v>
      </c>
      <c r="K4636">
        <f t="shared" si="730"/>
        <v>603641</v>
      </c>
      <c r="L4636" s="10">
        <v>45485.875</v>
      </c>
      <c r="M4636">
        <v>599187.80000000005</v>
      </c>
      <c r="N4636">
        <v>0</v>
      </c>
      <c r="O4636">
        <v>0</v>
      </c>
      <c r="P4636">
        <v>4453.2</v>
      </c>
      <c r="Q4636">
        <v>603640.9</v>
      </c>
      <c r="R4636">
        <v>574979.69999999995</v>
      </c>
      <c r="S4636">
        <v>550942.69999999995</v>
      </c>
      <c r="T4636">
        <v>4.0399999999999998E-2</v>
      </c>
      <c r="U4636">
        <v>6.6699999999999995E-2</v>
      </c>
      <c r="V4636">
        <v>0.36</v>
      </c>
      <c r="W4636">
        <v>0.36</v>
      </c>
      <c r="X4636">
        <v>425.5</v>
      </c>
      <c r="Y4636">
        <v>32.799999999999997</v>
      </c>
      <c r="Z4636">
        <v>4.67</v>
      </c>
      <c r="AA4636">
        <v>29.8</v>
      </c>
      <c r="AB4636">
        <v>1408.1</v>
      </c>
      <c r="AC4636">
        <v>0.26</v>
      </c>
      <c r="AD4636">
        <v>427.8</v>
      </c>
      <c r="AE4636">
        <v>71.8</v>
      </c>
      <c r="AF4636">
        <v>499.6</v>
      </c>
      <c r="AG4636">
        <v>447.2</v>
      </c>
      <c r="AH4636">
        <v>34.4</v>
      </c>
      <c r="AI4636">
        <v>4.8899999999999997</v>
      </c>
      <c r="AJ4636">
        <v>31.5</v>
      </c>
      <c r="AK4636">
        <v>1484.5</v>
      </c>
      <c r="AL4636">
        <v>0.27</v>
      </c>
      <c r="AM4636">
        <v>449.5</v>
      </c>
      <c r="AN4636">
        <v>75.8</v>
      </c>
      <c r="AO4636">
        <v>525.29999999999995</v>
      </c>
      <c r="AP4636">
        <v>410.2</v>
      </c>
      <c r="AQ4636">
        <v>14.6</v>
      </c>
      <c r="AR4636">
        <v>2.1</v>
      </c>
      <c r="AS4636">
        <v>45.4</v>
      </c>
      <c r="AT4636">
        <v>1689.2</v>
      </c>
      <c r="AU4636">
        <v>0.35</v>
      </c>
      <c r="AV4636">
        <v>411.2</v>
      </c>
      <c r="AW4636">
        <v>95.8</v>
      </c>
      <c r="AX4636">
        <v>507</v>
      </c>
      <c r="AY4636">
        <v>931.6</v>
      </c>
      <c r="AZ4636">
        <v>33.299999999999997</v>
      </c>
      <c r="BA4636">
        <v>6.28</v>
      </c>
      <c r="BB4636">
        <v>120.2</v>
      </c>
      <c r="BC4636">
        <v>2513.9</v>
      </c>
      <c r="BD4636">
        <v>1.73</v>
      </c>
      <c r="BE4636">
        <v>934.3</v>
      </c>
      <c r="BF4636">
        <v>195.6</v>
      </c>
      <c r="BG4636">
        <v>1129.9000000000001</v>
      </c>
      <c r="BH4636">
        <v>40.770000000000003</v>
      </c>
      <c r="BI4636">
        <v>148.12</v>
      </c>
      <c r="BJ4636">
        <v>0.28000000000000003</v>
      </c>
      <c r="BK4636">
        <v>189.17</v>
      </c>
      <c r="BL4636">
        <v>43.71</v>
      </c>
      <c r="BM4636">
        <v>160.46</v>
      </c>
      <c r="BN4636">
        <v>0.31</v>
      </c>
      <c r="BO4636">
        <v>204.47</v>
      </c>
      <c r="BP4636">
        <v>603641</v>
      </c>
      <c r="BQ4636">
        <v>52698.2</v>
      </c>
      <c r="BR4636">
        <v>6919.7</v>
      </c>
      <c r="BS4636">
        <v>4257.5</v>
      </c>
      <c r="BT4636">
        <v>0</v>
      </c>
      <c r="BU4636">
        <v>8374.7000000000007</v>
      </c>
      <c r="BV4636">
        <v>144860.4</v>
      </c>
      <c r="BW4636">
        <v>0</v>
      </c>
      <c r="BX4636">
        <v>0</v>
      </c>
      <c r="BY4636">
        <v>219.5</v>
      </c>
      <c r="BZ4636">
        <v>219773.3</v>
      </c>
      <c r="CA4636">
        <v>0</v>
      </c>
      <c r="CB4636">
        <v>11375.6</v>
      </c>
      <c r="CC4636">
        <v>3315.4</v>
      </c>
      <c r="CD4636">
        <v>48879.4</v>
      </c>
      <c r="CE4636">
        <v>88396.1</v>
      </c>
      <c r="CF4636">
        <v>8504.1</v>
      </c>
      <c r="CG4636">
        <v>6286.4</v>
      </c>
      <c r="CH4636">
        <v>0</v>
      </c>
      <c r="CI4636">
        <v>283.2</v>
      </c>
      <c r="CJ4636">
        <v>51438.9</v>
      </c>
      <c r="CK4636">
        <v>756.6</v>
      </c>
      <c r="CL4636">
        <v>701.9</v>
      </c>
      <c r="CM4636">
        <v>3777.5</v>
      </c>
      <c r="CN4636">
        <v>4184</v>
      </c>
      <c r="CO4636">
        <v>8315.2000000000007</v>
      </c>
    </row>
    <row r="4637" spans="1:93">
      <c r="A4637">
        <v>4631</v>
      </c>
      <c r="B4637">
        <f t="shared" si="721"/>
        <v>193</v>
      </c>
      <c r="C4637" t="str">
        <f t="shared" si="724"/>
        <v>Day193</v>
      </c>
      <c r="D4637">
        <f t="shared" si="722"/>
        <v>22</v>
      </c>
      <c r="E4637" t="str">
        <f t="shared" si="725"/>
        <v>Hour22</v>
      </c>
      <c r="F4637">
        <f t="shared" si="726"/>
        <v>7</v>
      </c>
      <c r="G4637" t="str">
        <f t="shared" si="727"/>
        <v>Summer</v>
      </c>
      <c r="H4637">
        <f t="shared" si="723"/>
        <v>2117</v>
      </c>
      <c r="I4637" t="e">
        <f t="shared" si="728"/>
        <v>#N/A</v>
      </c>
      <c r="J4637" t="str">
        <f t="shared" si="729"/>
        <v>Summer</v>
      </c>
      <c r="K4637">
        <f t="shared" si="730"/>
        <v>565469</v>
      </c>
      <c r="L4637" s="10">
        <v>45485.916666666664</v>
      </c>
      <c r="M4637">
        <v>561218.30000000005</v>
      </c>
      <c r="N4637">
        <v>0</v>
      </c>
      <c r="O4637">
        <v>0</v>
      </c>
      <c r="P4637">
        <v>4250.7</v>
      </c>
      <c r="Q4637">
        <v>565469</v>
      </c>
      <c r="R4637">
        <v>539391.9</v>
      </c>
      <c r="S4637">
        <v>510561.4</v>
      </c>
      <c r="T4637">
        <v>3.8899999999999997E-2</v>
      </c>
      <c r="U4637">
        <v>6.2700000000000006E-2</v>
      </c>
      <c r="V4637">
        <v>0.38</v>
      </c>
      <c r="W4637">
        <v>0.38</v>
      </c>
      <c r="X4637">
        <v>404.2</v>
      </c>
      <c r="Y4637">
        <v>31.1</v>
      </c>
      <c r="Z4637">
        <v>4.41</v>
      </c>
      <c r="AA4637">
        <v>28.5</v>
      </c>
      <c r="AB4637">
        <v>1349.1</v>
      </c>
      <c r="AC4637">
        <v>0.24</v>
      </c>
      <c r="AD4637">
        <v>406.4</v>
      </c>
      <c r="AE4637">
        <v>68.8</v>
      </c>
      <c r="AF4637">
        <v>475.2</v>
      </c>
      <c r="AG4637">
        <v>422.9</v>
      </c>
      <c r="AH4637">
        <v>32.4</v>
      </c>
      <c r="AI4637">
        <v>4.5999999999999996</v>
      </c>
      <c r="AJ4637">
        <v>29.9</v>
      </c>
      <c r="AK4637">
        <v>1414.6</v>
      </c>
      <c r="AL4637">
        <v>0.25</v>
      </c>
      <c r="AM4637">
        <v>425.2</v>
      </c>
      <c r="AN4637">
        <v>72.2</v>
      </c>
      <c r="AO4637">
        <v>497.3</v>
      </c>
      <c r="AP4637">
        <v>459</v>
      </c>
      <c r="AQ4637">
        <v>23.7</v>
      </c>
      <c r="AR4637">
        <v>3.27</v>
      </c>
      <c r="AS4637">
        <v>41.6</v>
      </c>
      <c r="AT4637">
        <v>1849</v>
      </c>
      <c r="AU4637">
        <v>0.26</v>
      </c>
      <c r="AV4637">
        <v>460.6</v>
      </c>
      <c r="AW4637">
        <v>96.8</v>
      </c>
      <c r="AX4637">
        <v>557.29999999999995</v>
      </c>
      <c r="AY4637">
        <v>900.4</v>
      </c>
      <c r="AZ4637">
        <v>82.5</v>
      </c>
      <c r="BA4637">
        <v>11.81</v>
      </c>
      <c r="BB4637">
        <v>47</v>
      </c>
      <c r="BC4637">
        <v>2635.1</v>
      </c>
      <c r="BD4637">
        <v>0.43</v>
      </c>
      <c r="BE4637">
        <v>906.1</v>
      </c>
      <c r="BF4637">
        <v>125.6</v>
      </c>
      <c r="BG4637">
        <v>1031.7</v>
      </c>
      <c r="BH4637">
        <v>35.229999999999997</v>
      </c>
      <c r="BI4637">
        <v>83.77</v>
      </c>
      <c r="BJ4637">
        <v>0.28999999999999998</v>
      </c>
      <c r="BK4637">
        <v>119.29</v>
      </c>
      <c r="BL4637">
        <v>37.61</v>
      </c>
      <c r="BM4637">
        <v>90.15</v>
      </c>
      <c r="BN4637">
        <v>0.31</v>
      </c>
      <c r="BO4637">
        <v>128.06</v>
      </c>
      <c r="BP4637">
        <v>565469</v>
      </c>
      <c r="BQ4637">
        <v>54907.6</v>
      </c>
      <c r="BR4637">
        <v>4722.8999999999996</v>
      </c>
      <c r="BS4637">
        <v>4250</v>
      </c>
      <c r="BT4637">
        <v>0</v>
      </c>
      <c r="BU4637">
        <v>8374.7000000000007</v>
      </c>
      <c r="BV4637">
        <v>128875.8</v>
      </c>
      <c r="BW4637">
        <v>0</v>
      </c>
      <c r="BX4637">
        <v>0</v>
      </c>
      <c r="BY4637">
        <v>0.2</v>
      </c>
      <c r="BZ4637">
        <v>206355.8</v>
      </c>
      <c r="CA4637">
        <v>0</v>
      </c>
      <c r="CB4637">
        <v>7135.7</v>
      </c>
      <c r="CC4637">
        <v>3315.4</v>
      </c>
      <c r="CD4637">
        <v>48285.5</v>
      </c>
      <c r="CE4637">
        <v>88396.1</v>
      </c>
      <c r="CF4637">
        <v>6131</v>
      </c>
      <c r="CG4637">
        <v>4718.6000000000004</v>
      </c>
      <c r="CH4637">
        <v>0</v>
      </c>
      <c r="CI4637">
        <v>1</v>
      </c>
      <c r="CJ4637">
        <v>54208.9</v>
      </c>
      <c r="CK4637">
        <v>697.6</v>
      </c>
      <c r="CL4637">
        <v>52.8</v>
      </c>
      <c r="CM4637">
        <v>3321.7</v>
      </c>
      <c r="CN4637">
        <v>3181.6</v>
      </c>
      <c r="CO4637">
        <v>8315.2000000000007</v>
      </c>
    </row>
    <row r="4638" spans="1:93">
      <c r="A4638">
        <v>4632</v>
      </c>
      <c r="B4638">
        <f t="shared" si="721"/>
        <v>193</v>
      </c>
      <c r="C4638" t="str">
        <f t="shared" si="724"/>
        <v>Day193</v>
      </c>
      <c r="D4638">
        <f t="shared" si="722"/>
        <v>23</v>
      </c>
      <c r="E4638" t="str">
        <f t="shared" si="725"/>
        <v>Hour23</v>
      </c>
      <c r="F4638">
        <f t="shared" si="726"/>
        <v>7</v>
      </c>
      <c r="G4638" t="str">
        <f t="shared" si="727"/>
        <v>Summer</v>
      </c>
      <c r="H4638">
        <f t="shared" si="723"/>
        <v>2117</v>
      </c>
      <c r="I4638" t="e">
        <f t="shared" si="728"/>
        <v>#N/A</v>
      </c>
      <c r="J4638" t="str">
        <f t="shared" si="729"/>
        <v>Summer</v>
      </c>
      <c r="K4638">
        <f t="shared" si="730"/>
        <v>531063.19999999995</v>
      </c>
      <c r="L4638" s="10">
        <v>45485.958333333336</v>
      </c>
      <c r="M4638">
        <v>521490.8</v>
      </c>
      <c r="N4638">
        <v>110</v>
      </c>
      <c r="O4638">
        <v>5100.2</v>
      </c>
      <c r="P4638">
        <v>4362.2</v>
      </c>
      <c r="Q4638">
        <v>531063.19999999995</v>
      </c>
      <c r="R4638">
        <v>501984.6</v>
      </c>
      <c r="S4638">
        <v>477024.1</v>
      </c>
      <c r="T4638">
        <v>3.7400000000000003E-2</v>
      </c>
      <c r="U4638">
        <v>5.8500000000000003E-2</v>
      </c>
      <c r="V4638">
        <v>0.4</v>
      </c>
      <c r="W4638">
        <v>0.4</v>
      </c>
      <c r="X4638">
        <v>386</v>
      </c>
      <c r="Y4638">
        <v>29.2</v>
      </c>
      <c r="Z4638">
        <v>4.1399999999999997</v>
      </c>
      <c r="AA4638">
        <v>27.9</v>
      </c>
      <c r="AB4638">
        <v>1303.5999999999999</v>
      </c>
      <c r="AC4638">
        <v>0.23</v>
      </c>
      <c r="AD4638">
        <v>388</v>
      </c>
      <c r="AE4638">
        <v>66.8</v>
      </c>
      <c r="AF4638">
        <v>454.8</v>
      </c>
      <c r="AG4638">
        <v>403</v>
      </c>
      <c r="AH4638">
        <v>30.4</v>
      </c>
      <c r="AI4638">
        <v>4.3099999999999996</v>
      </c>
      <c r="AJ4638">
        <v>29.1</v>
      </c>
      <c r="AK4638">
        <v>1363.4</v>
      </c>
      <c r="AL4638">
        <v>0.24</v>
      </c>
      <c r="AM4638">
        <v>405.1</v>
      </c>
      <c r="AN4638">
        <v>69.8</v>
      </c>
      <c r="AO4638">
        <v>474.9</v>
      </c>
      <c r="AP4638">
        <v>502.5</v>
      </c>
      <c r="AQ4638">
        <v>31.1</v>
      </c>
      <c r="AR4638">
        <v>4.32</v>
      </c>
      <c r="AS4638">
        <v>40.200000000000003</v>
      </c>
      <c r="AT4638">
        <v>1913.1</v>
      </c>
      <c r="AU4638">
        <v>0.25</v>
      </c>
      <c r="AV4638">
        <v>504.6</v>
      </c>
      <c r="AW4638">
        <v>97.2</v>
      </c>
      <c r="AX4638">
        <v>601.79999999999995</v>
      </c>
      <c r="AY4638">
        <v>836.4</v>
      </c>
      <c r="AZ4638">
        <v>74.2</v>
      </c>
      <c r="BA4638">
        <v>10.61</v>
      </c>
      <c r="BB4638">
        <v>46.1</v>
      </c>
      <c r="BC4638">
        <v>2510.1999999999998</v>
      </c>
      <c r="BD4638">
        <v>0.41</v>
      </c>
      <c r="BE4638">
        <v>841.5</v>
      </c>
      <c r="BF4638">
        <v>121</v>
      </c>
      <c r="BG4638">
        <v>962.5</v>
      </c>
      <c r="BH4638">
        <v>33.5</v>
      </c>
      <c r="BI4638">
        <v>49.43</v>
      </c>
      <c r="BJ4638">
        <v>0.28999999999999998</v>
      </c>
      <c r="BK4638">
        <v>83.22</v>
      </c>
      <c r="BL4638">
        <v>35.64</v>
      </c>
      <c r="BM4638">
        <v>53.57</v>
      </c>
      <c r="BN4638">
        <v>0.31</v>
      </c>
      <c r="BO4638">
        <v>89.52</v>
      </c>
      <c r="BP4638">
        <v>531063.19999999995</v>
      </c>
      <c r="BQ4638">
        <v>54039.1</v>
      </c>
      <c r="BR4638">
        <v>2763.6</v>
      </c>
      <c r="BS4638">
        <v>4247.1000000000004</v>
      </c>
      <c r="BT4638">
        <v>0</v>
      </c>
      <c r="BU4638">
        <v>8374.7000000000007</v>
      </c>
      <c r="BV4638">
        <v>113263.1</v>
      </c>
      <c r="BW4638">
        <v>0</v>
      </c>
      <c r="BX4638">
        <v>0</v>
      </c>
      <c r="BY4638">
        <v>0</v>
      </c>
      <c r="BZ4638">
        <v>194287</v>
      </c>
      <c r="CA4638">
        <v>0</v>
      </c>
      <c r="CB4638">
        <v>4993.3</v>
      </c>
      <c r="CC4638">
        <v>3315.4</v>
      </c>
      <c r="CD4638">
        <v>48253.1</v>
      </c>
      <c r="CE4638">
        <v>88396.1</v>
      </c>
      <c r="CF4638">
        <v>5603.1</v>
      </c>
      <c r="CG4638">
        <v>3527.6</v>
      </c>
      <c r="CH4638">
        <v>0</v>
      </c>
      <c r="CI4638">
        <v>0</v>
      </c>
      <c r="CJ4638">
        <v>53408.1</v>
      </c>
      <c r="CK4638">
        <v>631</v>
      </c>
      <c r="CL4638">
        <v>0.1</v>
      </c>
      <c r="CM4638">
        <v>3159.5</v>
      </c>
      <c r="CN4638">
        <v>2702.2</v>
      </c>
      <c r="CO4638">
        <v>8315.2000000000007</v>
      </c>
    </row>
    <row r="4639" spans="1:93">
      <c r="A4639">
        <v>4633</v>
      </c>
      <c r="B4639">
        <f t="shared" si="721"/>
        <v>194</v>
      </c>
      <c r="C4639" t="str">
        <f t="shared" si="724"/>
        <v>Day194</v>
      </c>
      <c r="D4639">
        <f t="shared" si="722"/>
        <v>0</v>
      </c>
      <c r="E4639" t="str">
        <f t="shared" si="725"/>
        <v>Hour0</v>
      </c>
      <c r="F4639">
        <f t="shared" si="726"/>
        <v>7</v>
      </c>
      <c r="G4639" t="str">
        <f t="shared" si="727"/>
        <v>Summer</v>
      </c>
      <c r="H4639">
        <f t="shared" si="723"/>
        <v>36</v>
      </c>
      <c r="I4639">
        <f t="shared" si="728"/>
        <v>679834.5</v>
      </c>
      <c r="J4639" t="str">
        <f t="shared" si="729"/>
        <v>Summer</v>
      </c>
      <c r="K4639">
        <f t="shared" si="730"/>
        <v>502385.3</v>
      </c>
      <c r="L4639" s="10">
        <v>45486</v>
      </c>
      <c r="M4639">
        <v>485260.79999999999</v>
      </c>
      <c r="N4639">
        <v>110</v>
      </c>
      <c r="O4639">
        <v>12417.3</v>
      </c>
      <c r="P4639">
        <v>4597.2</v>
      </c>
      <c r="Q4639">
        <v>502385.3</v>
      </c>
      <c r="R4639">
        <v>467778.8</v>
      </c>
      <c r="S4639">
        <v>449498.7</v>
      </c>
      <c r="T4639">
        <v>3.5999999999999997E-2</v>
      </c>
      <c r="U4639">
        <v>5.4600000000000003E-2</v>
      </c>
      <c r="V4639">
        <v>0.41</v>
      </c>
      <c r="W4639">
        <v>0.41</v>
      </c>
      <c r="X4639">
        <v>372.7</v>
      </c>
      <c r="Y4639">
        <v>27.8</v>
      </c>
      <c r="Z4639">
        <v>3.94</v>
      </c>
      <c r="AA4639">
        <v>27.4</v>
      </c>
      <c r="AB4639">
        <v>1269.5</v>
      </c>
      <c r="AC4639">
        <v>0.23</v>
      </c>
      <c r="AD4639">
        <v>374.6</v>
      </c>
      <c r="AE4639">
        <v>65.3</v>
      </c>
      <c r="AF4639">
        <v>439.9</v>
      </c>
      <c r="AG4639">
        <v>388.2</v>
      </c>
      <c r="AH4639">
        <v>28.9</v>
      </c>
      <c r="AI4639">
        <v>4.0999999999999996</v>
      </c>
      <c r="AJ4639">
        <v>28.5</v>
      </c>
      <c r="AK4639">
        <v>1323.1</v>
      </c>
      <c r="AL4639">
        <v>0.24</v>
      </c>
      <c r="AM4639">
        <v>390.2</v>
      </c>
      <c r="AN4639">
        <v>68</v>
      </c>
      <c r="AO4639">
        <v>458.2</v>
      </c>
      <c r="AP4639">
        <v>507</v>
      </c>
      <c r="AQ4639">
        <v>31.1</v>
      </c>
      <c r="AR4639">
        <v>4.32</v>
      </c>
      <c r="AS4639">
        <v>40.700000000000003</v>
      </c>
      <c r="AT4639">
        <v>1935.7</v>
      </c>
      <c r="AU4639">
        <v>0.26</v>
      </c>
      <c r="AV4639">
        <v>509.1</v>
      </c>
      <c r="AW4639">
        <v>98.5</v>
      </c>
      <c r="AX4639">
        <v>607.6</v>
      </c>
      <c r="AY4639">
        <v>902.8</v>
      </c>
      <c r="AZ4639">
        <v>89.3</v>
      </c>
      <c r="BA4639">
        <v>12.87</v>
      </c>
      <c r="BB4639">
        <v>41.3</v>
      </c>
      <c r="BC4639">
        <v>2420</v>
      </c>
      <c r="BD4639">
        <v>0.45</v>
      </c>
      <c r="BE4639">
        <v>909</v>
      </c>
      <c r="BF4639">
        <v>113.6</v>
      </c>
      <c r="BG4639">
        <v>1022.5</v>
      </c>
      <c r="BH4639">
        <v>31.16</v>
      </c>
      <c r="BI4639">
        <v>21.47</v>
      </c>
      <c r="BJ4639">
        <v>0.28999999999999998</v>
      </c>
      <c r="BK4639">
        <v>52.92</v>
      </c>
      <c r="BL4639">
        <v>33.01</v>
      </c>
      <c r="BM4639">
        <v>23.53</v>
      </c>
      <c r="BN4639">
        <v>0.31</v>
      </c>
      <c r="BO4639">
        <v>56.85</v>
      </c>
      <c r="BP4639">
        <v>502385.3</v>
      </c>
      <c r="BQ4639">
        <v>52886.6</v>
      </c>
      <c r="BR4639">
        <v>185.5</v>
      </c>
      <c r="BS4639">
        <v>4247.1000000000004</v>
      </c>
      <c r="BT4639">
        <v>0</v>
      </c>
      <c r="BU4639">
        <v>8374.7000000000007</v>
      </c>
      <c r="BV4639">
        <v>101704.1</v>
      </c>
      <c r="BW4639">
        <v>0</v>
      </c>
      <c r="BX4639">
        <v>0</v>
      </c>
      <c r="BY4639">
        <v>0</v>
      </c>
      <c r="BZ4639">
        <v>184515.8</v>
      </c>
      <c r="CA4639">
        <v>0</v>
      </c>
      <c r="CB4639">
        <v>3322.4</v>
      </c>
      <c r="CC4639">
        <v>3315.4</v>
      </c>
      <c r="CD4639">
        <v>47880.7</v>
      </c>
      <c r="CE4639">
        <v>88396.1</v>
      </c>
      <c r="CF4639">
        <v>5259.2</v>
      </c>
      <c r="CG4639">
        <v>2297.8000000000002</v>
      </c>
      <c r="CH4639">
        <v>0</v>
      </c>
      <c r="CI4639">
        <v>0</v>
      </c>
      <c r="CJ4639">
        <v>52328.3</v>
      </c>
      <c r="CK4639">
        <v>558.29999999999995</v>
      </c>
      <c r="CL4639">
        <v>0</v>
      </c>
      <c r="CM4639">
        <v>1641</v>
      </c>
      <c r="CN4639">
        <v>950.7</v>
      </c>
      <c r="CO4639">
        <v>8315.2000000000007</v>
      </c>
    </row>
    <row r="4640" spans="1:93">
      <c r="A4640">
        <v>4634</v>
      </c>
      <c r="B4640">
        <f t="shared" si="721"/>
        <v>194</v>
      </c>
      <c r="C4640" t="str">
        <f t="shared" si="724"/>
        <v>Day194</v>
      </c>
      <c r="D4640">
        <f t="shared" si="722"/>
        <v>1</v>
      </c>
      <c r="E4640" t="str">
        <f t="shared" si="725"/>
        <v>Hour1</v>
      </c>
      <c r="F4640">
        <f t="shared" si="726"/>
        <v>7</v>
      </c>
      <c r="G4640" t="str">
        <f t="shared" si="727"/>
        <v>Summer</v>
      </c>
      <c r="H4640">
        <f t="shared" si="723"/>
        <v>2117</v>
      </c>
      <c r="I4640" t="e">
        <f t="shared" si="728"/>
        <v>#N/A</v>
      </c>
      <c r="J4640" t="str">
        <f t="shared" si="729"/>
        <v>Summer</v>
      </c>
      <c r="K4640">
        <f t="shared" si="730"/>
        <v>475346.2</v>
      </c>
      <c r="L4640" s="10">
        <v>45486.041666666664</v>
      </c>
      <c r="M4640">
        <v>455743</v>
      </c>
      <c r="N4640">
        <v>110</v>
      </c>
      <c r="O4640">
        <v>14888.2</v>
      </c>
      <c r="P4640">
        <v>4605</v>
      </c>
      <c r="Q4640">
        <v>475346.2</v>
      </c>
      <c r="R4640">
        <v>439875</v>
      </c>
      <c r="S4640">
        <v>423724.2</v>
      </c>
      <c r="T4640">
        <v>3.4799999999999998E-2</v>
      </c>
      <c r="U4640">
        <v>5.0999999999999997E-2</v>
      </c>
      <c r="V4640">
        <v>0.42</v>
      </c>
      <c r="W4640">
        <v>0.42</v>
      </c>
      <c r="X4640">
        <v>364.6</v>
      </c>
      <c r="Y4640">
        <v>26.8</v>
      </c>
      <c r="Z4640">
        <v>3.79</v>
      </c>
      <c r="AA4640">
        <v>27.3</v>
      </c>
      <c r="AB4640">
        <v>1254</v>
      </c>
      <c r="AC4640">
        <v>0.23</v>
      </c>
      <c r="AD4640">
        <v>366.4</v>
      </c>
      <c r="AE4640">
        <v>64.8</v>
      </c>
      <c r="AF4640">
        <v>431.2</v>
      </c>
      <c r="AG4640">
        <v>379</v>
      </c>
      <c r="AH4640">
        <v>27.8</v>
      </c>
      <c r="AI4640">
        <v>3.94</v>
      </c>
      <c r="AJ4640">
        <v>28.4</v>
      </c>
      <c r="AK4640">
        <v>1303.8</v>
      </c>
      <c r="AL4640">
        <v>0.24</v>
      </c>
      <c r="AM4640">
        <v>380.9</v>
      </c>
      <c r="AN4640">
        <v>67.3</v>
      </c>
      <c r="AO4640">
        <v>448.2</v>
      </c>
      <c r="AP4640">
        <v>525.79999999999995</v>
      </c>
      <c r="AQ4640">
        <v>34.299999999999997</v>
      </c>
      <c r="AR4640">
        <v>4.79</v>
      </c>
      <c r="AS4640">
        <v>40.4</v>
      </c>
      <c r="AT4640">
        <v>1946.9</v>
      </c>
      <c r="AU4640">
        <v>0.27</v>
      </c>
      <c r="AV4640">
        <v>528.20000000000005</v>
      </c>
      <c r="AW4640">
        <v>98.5</v>
      </c>
      <c r="AX4640">
        <v>626.70000000000005</v>
      </c>
      <c r="AY4640">
        <v>797.9</v>
      </c>
      <c r="AZ4640">
        <v>78.900000000000006</v>
      </c>
      <c r="BA4640">
        <v>11.38</v>
      </c>
      <c r="BB4640">
        <v>36.5</v>
      </c>
      <c r="BC4640">
        <v>2136.6999999999998</v>
      </c>
      <c r="BD4640">
        <v>0.4</v>
      </c>
      <c r="BE4640">
        <v>803.3</v>
      </c>
      <c r="BF4640">
        <v>100.3</v>
      </c>
      <c r="BG4640">
        <v>903.6</v>
      </c>
      <c r="BH4640">
        <v>29.89</v>
      </c>
      <c r="BI4640">
        <v>0</v>
      </c>
      <c r="BJ4640">
        <v>0.28999999999999998</v>
      </c>
      <c r="BK4640">
        <v>30.18</v>
      </c>
      <c r="BL4640">
        <v>31.55</v>
      </c>
      <c r="BM4640">
        <v>0</v>
      </c>
      <c r="BN4640">
        <v>0.3</v>
      </c>
      <c r="BO4640">
        <v>31.85</v>
      </c>
      <c r="BP4640">
        <v>475346.2</v>
      </c>
      <c r="BQ4640">
        <v>51622</v>
      </c>
      <c r="BR4640">
        <v>0</v>
      </c>
      <c r="BS4640">
        <v>4247.1000000000004</v>
      </c>
      <c r="BT4640">
        <v>0</v>
      </c>
      <c r="BU4640">
        <v>8374.7000000000007</v>
      </c>
      <c r="BV4640">
        <v>92085.2</v>
      </c>
      <c r="BW4640">
        <v>0</v>
      </c>
      <c r="BX4640">
        <v>0</v>
      </c>
      <c r="BY4640">
        <v>0</v>
      </c>
      <c r="BZ4640">
        <v>175098.9</v>
      </c>
      <c r="CA4640">
        <v>0</v>
      </c>
      <c r="CB4640">
        <v>3290.4</v>
      </c>
      <c r="CC4640">
        <v>3315.4</v>
      </c>
      <c r="CD4640">
        <v>43763.4</v>
      </c>
      <c r="CE4640">
        <v>88396.1</v>
      </c>
      <c r="CF4640">
        <v>5033.8</v>
      </c>
      <c r="CG4640">
        <v>119.1</v>
      </c>
      <c r="CH4640">
        <v>0</v>
      </c>
      <c r="CI4640">
        <v>0</v>
      </c>
      <c r="CJ4640">
        <v>51150.6</v>
      </c>
      <c r="CK4640">
        <v>471.4</v>
      </c>
      <c r="CL4640">
        <v>0</v>
      </c>
      <c r="CM4640">
        <v>0</v>
      </c>
      <c r="CN4640">
        <v>0</v>
      </c>
      <c r="CO4640">
        <v>8315.2000000000007</v>
      </c>
    </row>
    <row r="4641" spans="1:93">
      <c r="A4641">
        <v>4635</v>
      </c>
      <c r="B4641">
        <f t="shared" si="721"/>
        <v>194</v>
      </c>
      <c r="C4641" t="str">
        <f t="shared" si="724"/>
        <v>Day194</v>
      </c>
      <c r="D4641">
        <f t="shared" si="722"/>
        <v>2</v>
      </c>
      <c r="E4641" t="str">
        <f t="shared" si="725"/>
        <v>Hour2</v>
      </c>
      <c r="F4641">
        <f t="shared" si="726"/>
        <v>7</v>
      </c>
      <c r="G4641" t="str">
        <f t="shared" si="727"/>
        <v>Summer</v>
      </c>
      <c r="H4641">
        <f t="shared" si="723"/>
        <v>2117</v>
      </c>
      <c r="I4641" t="e">
        <f t="shared" si="728"/>
        <v>#N/A</v>
      </c>
      <c r="J4641" t="str">
        <f t="shared" si="729"/>
        <v>Summer</v>
      </c>
      <c r="K4641">
        <f t="shared" si="730"/>
        <v>453334.1</v>
      </c>
      <c r="L4641" s="10">
        <v>45486.083333333336</v>
      </c>
      <c r="M4641">
        <v>433621.1</v>
      </c>
      <c r="N4641">
        <v>815.2</v>
      </c>
      <c r="O4641">
        <v>14888.2</v>
      </c>
      <c r="P4641">
        <v>4009.5</v>
      </c>
      <c r="Q4641">
        <v>453334.1</v>
      </c>
      <c r="R4641">
        <v>418916.1</v>
      </c>
      <c r="S4641">
        <v>402702.2</v>
      </c>
      <c r="T4641">
        <v>3.39E-2</v>
      </c>
      <c r="U4641">
        <v>4.8300000000000003E-2</v>
      </c>
      <c r="V4641">
        <v>0.42</v>
      </c>
      <c r="W4641">
        <v>0.41</v>
      </c>
      <c r="X4641">
        <v>364.1</v>
      </c>
      <c r="Y4641">
        <v>26.5</v>
      </c>
      <c r="Z4641">
        <v>3.74</v>
      </c>
      <c r="AA4641">
        <v>27.7</v>
      </c>
      <c r="AB4641">
        <v>1261.8</v>
      </c>
      <c r="AC4641">
        <v>0.23</v>
      </c>
      <c r="AD4641">
        <v>365.9</v>
      </c>
      <c r="AE4641">
        <v>65.3</v>
      </c>
      <c r="AF4641">
        <v>431.2</v>
      </c>
      <c r="AG4641">
        <v>378.4</v>
      </c>
      <c r="AH4641">
        <v>27.5</v>
      </c>
      <c r="AI4641">
        <v>3.89</v>
      </c>
      <c r="AJ4641">
        <v>28.7</v>
      </c>
      <c r="AK4641">
        <v>1311.6</v>
      </c>
      <c r="AL4641">
        <v>0.24</v>
      </c>
      <c r="AM4641">
        <v>380.3</v>
      </c>
      <c r="AN4641">
        <v>67.900000000000006</v>
      </c>
      <c r="AO4641">
        <v>448.1</v>
      </c>
      <c r="AP4641">
        <v>511.8</v>
      </c>
      <c r="AQ4641">
        <v>31.7</v>
      </c>
      <c r="AR4641">
        <v>4.4000000000000004</v>
      </c>
      <c r="AS4641">
        <v>40.9</v>
      </c>
      <c r="AT4641">
        <v>1946.4</v>
      </c>
      <c r="AU4641">
        <v>0.26</v>
      </c>
      <c r="AV4641">
        <v>513.9</v>
      </c>
      <c r="AW4641">
        <v>99</v>
      </c>
      <c r="AX4641">
        <v>612.9</v>
      </c>
      <c r="AY4641">
        <v>1008.4</v>
      </c>
      <c r="AZ4641">
        <v>108.4</v>
      </c>
      <c r="BA4641">
        <v>15.71</v>
      </c>
      <c r="BB4641">
        <v>38.299999999999997</v>
      </c>
      <c r="BC4641">
        <v>2430.5</v>
      </c>
      <c r="BD4641">
        <v>0.5</v>
      </c>
      <c r="BE4641">
        <v>1015.9</v>
      </c>
      <c r="BF4641">
        <v>110.8</v>
      </c>
      <c r="BG4641">
        <v>1126.7</v>
      </c>
      <c r="BH4641">
        <v>29.06</v>
      </c>
      <c r="BI4641">
        <v>0</v>
      </c>
      <c r="BJ4641">
        <v>0.28999999999999998</v>
      </c>
      <c r="BK4641">
        <v>29.35</v>
      </c>
      <c r="BL4641">
        <v>30.59</v>
      </c>
      <c r="BM4641">
        <v>0</v>
      </c>
      <c r="BN4641">
        <v>0.3</v>
      </c>
      <c r="BO4641">
        <v>30.89</v>
      </c>
      <c r="BP4641">
        <v>453334.1</v>
      </c>
      <c r="BQ4641">
        <v>50631.9</v>
      </c>
      <c r="BR4641">
        <v>0</v>
      </c>
      <c r="BS4641">
        <v>4247.1000000000004</v>
      </c>
      <c r="BT4641">
        <v>0</v>
      </c>
      <c r="BU4641">
        <v>8374.7000000000007</v>
      </c>
      <c r="BV4641">
        <v>86058.8</v>
      </c>
      <c r="BW4641">
        <v>0</v>
      </c>
      <c r="BX4641">
        <v>0</v>
      </c>
      <c r="BY4641">
        <v>0</v>
      </c>
      <c r="BZ4641">
        <v>169894.9</v>
      </c>
      <c r="CA4641">
        <v>0</v>
      </c>
      <c r="CB4641">
        <v>3283.4</v>
      </c>
      <c r="CC4641">
        <v>3315.4</v>
      </c>
      <c r="CD4641">
        <v>34245.300000000003</v>
      </c>
      <c r="CE4641">
        <v>88396.1</v>
      </c>
      <c r="CF4641">
        <v>4886.5</v>
      </c>
      <c r="CG4641">
        <v>0</v>
      </c>
      <c r="CH4641">
        <v>0</v>
      </c>
      <c r="CI4641">
        <v>0</v>
      </c>
      <c r="CJ4641">
        <v>50187.3</v>
      </c>
      <c r="CK4641">
        <v>444.6</v>
      </c>
      <c r="CL4641">
        <v>0</v>
      </c>
      <c r="CM4641">
        <v>0</v>
      </c>
      <c r="CN4641">
        <v>0</v>
      </c>
      <c r="CO4641">
        <v>8315.2000000000007</v>
      </c>
    </row>
    <row r="4642" spans="1:93">
      <c r="A4642">
        <v>4636</v>
      </c>
      <c r="B4642">
        <f t="shared" si="721"/>
        <v>194</v>
      </c>
      <c r="C4642" t="str">
        <f t="shared" si="724"/>
        <v>Day194</v>
      </c>
      <c r="D4642">
        <f t="shared" si="722"/>
        <v>3</v>
      </c>
      <c r="E4642" t="str">
        <f t="shared" si="725"/>
        <v>Hour3</v>
      </c>
      <c r="F4642">
        <f t="shared" si="726"/>
        <v>7</v>
      </c>
      <c r="G4642" t="str">
        <f t="shared" si="727"/>
        <v>Summer</v>
      </c>
      <c r="H4642">
        <f t="shared" si="723"/>
        <v>2117</v>
      </c>
      <c r="I4642" t="e">
        <f t="shared" si="728"/>
        <v>#N/A</v>
      </c>
      <c r="J4642" t="str">
        <f t="shared" si="729"/>
        <v>Summer</v>
      </c>
      <c r="K4642">
        <f t="shared" si="730"/>
        <v>443860.3</v>
      </c>
      <c r="L4642" s="10">
        <v>45486.125</v>
      </c>
      <c r="M4642">
        <v>422520.1</v>
      </c>
      <c r="N4642">
        <v>2595.8000000000002</v>
      </c>
      <c r="O4642">
        <v>14888.2</v>
      </c>
      <c r="P4642">
        <v>3856.1</v>
      </c>
      <c r="Q4642">
        <v>443860.3</v>
      </c>
      <c r="R4642">
        <v>408392.4</v>
      </c>
      <c r="S4642">
        <v>395214.6</v>
      </c>
      <c r="T4642">
        <v>3.3399999999999999E-2</v>
      </c>
      <c r="U4642">
        <v>4.6800000000000001E-2</v>
      </c>
      <c r="V4642">
        <v>0.41</v>
      </c>
      <c r="W4642">
        <v>0.41</v>
      </c>
      <c r="X4642">
        <v>367.9</v>
      </c>
      <c r="Y4642">
        <v>26.7</v>
      </c>
      <c r="Z4642">
        <v>3.77</v>
      </c>
      <c r="AA4642">
        <v>28</v>
      </c>
      <c r="AB4642">
        <v>1276.5999999999999</v>
      </c>
      <c r="AC4642">
        <v>0.23</v>
      </c>
      <c r="AD4642">
        <v>369.7</v>
      </c>
      <c r="AE4642">
        <v>66.099999999999994</v>
      </c>
      <c r="AF4642">
        <v>435.9</v>
      </c>
      <c r="AG4642">
        <v>382.7</v>
      </c>
      <c r="AH4642">
        <v>27.8</v>
      </c>
      <c r="AI4642">
        <v>3.93</v>
      </c>
      <c r="AJ4642">
        <v>29.1</v>
      </c>
      <c r="AK4642">
        <v>1326.9</v>
      </c>
      <c r="AL4642">
        <v>0.24</v>
      </c>
      <c r="AM4642">
        <v>384.6</v>
      </c>
      <c r="AN4642">
        <v>68.7</v>
      </c>
      <c r="AO4642">
        <v>453.3</v>
      </c>
      <c r="AP4642">
        <v>518.9</v>
      </c>
      <c r="AQ4642">
        <v>32.299999999999997</v>
      </c>
      <c r="AR4642">
        <v>4.49</v>
      </c>
      <c r="AS4642">
        <v>41.3</v>
      </c>
      <c r="AT4642">
        <v>1968.7</v>
      </c>
      <c r="AU4642">
        <v>0.26</v>
      </c>
      <c r="AV4642">
        <v>521.1</v>
      </c>
      <c r="AW4642">
        <v>100.1</v>
      </c>
      <c r="AX4642">
        <v>621.20000000000005</v>
      </c>
      <c r="AY4642">
        <v>1023.3</v>
      </c>
      <c r="AZ4642">
        <v>107.4</v>
      </c>
      <c r="BA4642">
        <v>15.55</v>
      </c>
      <c r="BB4642">
        <v>41.1</v>
      </c>
      <c r="BC4642">
        <v>2547.1999999999998</v>
      </c>
      <c r="BD4642">
        <v>0.51</v>
      </c>
      <c r="BE4642">
        <v>1030.7</v>
      </c>
      <c r="BF4642">
        <v>117.2</v>
      </c>
      <c r="BG4642">
        <v>1147.9000000000001</v>
      </c>
      <c r="BH4642">
        <v>28.86</v>
      </c>
      <c r="BI4642">
        <v>0</v>
      </c>
      <c r="BJ4642">
        <v>0.28999999999999998</v>
      </c>
      <c r="BK4642">
        <v>29.15</v>
      </c>
      <c r="BL4642">
        <v>30.32</v>
      </c>
      <c r="BM4642">
        <v>0</v>
      </c>
      <c r="BN4642">
        <v>0.3</v>
      </c>
      <c r="BO4642">
        <v>30.62</v>
      </c>
      <c r="BP4642">
        <v>443860.3</v>
      </c>
      <c r="BQ4642">
        <v>48645.599999999999</v>
      </c>
      <c r="BR4642">
        <v>0</v>
      </c>
      <c r="BS4642">
        <v>4247.1000000000004</v>
      </c>
      <c r="BT4642">
        <v>0</v>
      </c>
      <c r="BU4642">
        <v>8374.7000000000007</v>
      </c>
      <c r="BV4642">
        <v>84926.5</v>
      </c>
      <c r="BW4642">
        <v>0</v>
      </c>
      <c r="BX4642">
        <v>0</v>
      </c>
      <c r="BY4642">
        <v>0.2</v>
      </c>
      <c r="BZ4642">
        <v>168653.4</v>
      </c>
      <c r="CA4642">
        <v>0</v>
      </c>
      <c r="CB4642">
        <v>3283.4</v>
      </c>
      <c r="CC4642">
        <v>3315.4</v>
      </c>
      <c r="CD4642">
        <v>29227.200000000001</v>
      </c>
      <c r="CE4642">
        <v>88396.1</v>
      </c>
      <c r="CF4642">
        <v>4790.8</v>
      </c>
      <c r="CG4642">
        <v>0</v>
      </c>
      <c r="CH4642">
        <v>0</v>
      </c>
      <c r="CI4642">
        <v>0.5</v>
      </c>
      <c r="CJ4642">
        <v>48102.9</v>
      </c>
      <c r="CK4642">
        <v>542</v>
      </c>
      <c r="CL4642">
        <v>0</v>
      </c>
      <c r="CM4642">
        <v>0</v>
      </c>
      <c r="CN4642">
        <v>0</v>
      </c>
      <c r="CO4642">
        <v>8315.2000000000007</v>
      </c>
    </row>
    <row r="4643" spans="1:93">
      <c r="A4643">
        <v>4637</v>
      </c>
      <c r="B4643">
        <f t="shared" si="721"/>
        <v>194</v>
      </c>
      <c r="C4643" t="str">
        <f t="shared" si="724"/>
        <v>Day194</v>
      </c>
      <c r="D4643">
        <f t="shared" si="722"/>
        <v>4</v>
      </c>
      <c r="E4643" t="str">
        <f t="shared" si="725"/>
        <v>Hour4</v>
      </c>
      <c r="F4643">
        <f t="shared" si="726"/>
        <v>7</v>
      </c>
      <c r="G4643" t="str">
        <f t="shared" si="727"/>
        <v>Summer</v>
      </c>
      <c r="H4643">
        <f t="shared" si="723"/>
        <v>2117</v>
      </c>
      <c r="I4643" t="e">
        <f t="shared" si="728"/>
        <v>#N/A</v>
      </c>
      <c r="J4643" t="str">
        <f t="shared" si="729"/>
        <v>Summer</v>
      </c>
      <c r="K4643">
        <f t="shared" si="730"/>
        <v>441807</v>
      </c>
      <c r="L4643" s="10">
        <v>45486.166666666664</v>
      </c>
      <c r="M4643">
        <v>421761</v>
      </c>
      <c r="N4643">
        <v>1361.3</v>
      </c>
      <c r="O4643">
        <v>14888.2</v>
      </c>
      <c r="P4643">
        <v>3796.4</v>
      </c>
      <c r="Q4643">
        <v>441807</v>
      </c>
      <c r="R4643">
        <v>407706.6</v>
      </c>
      <c r="S4643">
        <v>394047.2</v>
      </c>
      <c r="T4643">
        <v>3.3300000000000003E-2</v>
      </c>
      <c r="U4643">
        <v>4.6600000000000003E-2</v>
      </c>
      <c r="V4643">
        <v>0.4</v>
      </c>
      <c r="W4643">
        <v>0.4</v>
      </c>
      <c r="X4643">
        <v>374</v>
      </c>
      <c r="Y4643">
        <v>27.3</v>
      </c>
      <c r="Z4643">
        <v>3.87</v>
      </c>
      <c r="AA4643">
        <v>28.3</v>
      </c>
      <c r="AB4643">
        <v>1292.5999999999999</v>
      </c>
      <c r="AC4643">
        <v>0.24</v>
      </c>
      <c r="AD4643">
        <v>375.9</v>
      </c>
      <c r="AE4643">
        <v>66.8</v>
      </c>
      <c r="AF4643">
        <v>442.7</v>
      </c>
      <c r="AG4643">
        <v>388.8</v>
      </c>
      <c r="AH4643">
        <v>28.4</v>
      </c>
      <c r="AI4643">
        <v>4.0199999999999996</v>
      </c>
      <c r="AJ4643">
        <v>29.4</v>
      </c>
      <c r="AK4643">
        <v>1344.3</v>
      </c>
      <c r="AL4643">
        <v>0.24</v>
      </c>
      <c r="AM4643">
        <v>390.8</v>
      </c>
      <c r="AN4643">
        <v>69.5</v>
      </c>
      <c r="AO4643">
        <v>460.3</v>
      </c>
      <c r="AP4643">
        <v>525.4</v>
      </c>
      <c r="AQ4643">
        <v>33.1</v>
      </c>
      <c r="AR4643">
        <v>4.5999999999999996</v>
      </c>
      <c r="AS4643">
        <v>41.5</v>
      </c>
      <c r="AT4643">
        <v>1981.9</v>
      </c>
      <c r="AU4643">
        <v>0.27</v>
      </c>
      <c r="AV4643">
        <v>527.70000000000005</v>
      </c>
      <c r="AW4643">
        <v>100.6</v>
      </c>
      <c r="AX4643">
        <v>628.29999999999995</v>
      </c>
      <c r="AY4643">
        <v>1051.0999999999999</v>
      </c>
      <c r="AZ4643">
        <v>117.3</v>
      </c>
      <c r="BA4643">
        <v>17.04</v>
      </c>
      <c r="BB4643">
        <v>36</v>
      </c>
      <c r="BC4643">
        <v>2397.8000000000002</v>
      </c>
      <c r="BD4643">
        <v>0.53</v>
      </c>
      <c r="BE4643">
        <v>1059.3</v>
      </c>
      <c r="BF4643">
        <v>107.6</v>
      </c>
      <c r="BG4643">
        <v>1166.8</v>
      </c>
      <c r="BH4643">
        <v>28.8</v>
      </c>
      <c r="BI4643">
        <v>0</v>
      </c>
      <c r="BJ4643">
        <v>0.28999999999999998</v>
      </c>
      <c r="BK4643">
        <v>29.09</v>
      </c>
      <c r="BL4643">
        <v>30.24</v>
      </c>
      <c r="BM4643">
        <v>0</v>
      </c>
      <c r="BN4643">
        <v>0.28999999999999998</v>
      </c>
      <c r="BO4643">
        <v>30.53</v>
      </c>
      <c r="BP4643">
        <v>441807</v>
      </c>
      <c r="BQ4643">
        <v>47759.8</v>
      </c>
      <c r="BR4643">
        <v>0</v>
      </c>
      <c r="BS4643">
        <v>4247.1000000000004</v>
      </c>
      <c r="BT4643">
        <v>0</v>
      </c>
      <c r="BU4643">
        <v>8374.7000000000007</v>
      </c>
      <c r="BV4643">
        <v>86878.8</v>
      </c>
      <c r="BW4643">
        <v>0</v>
      </c>
      <c r="BX4643">
        <v>0</v>
      </c>
      <c r="BY4643">
        <v>166.9</v>
      </c>
      <c r="BZ4643">
        <v>168899.6</v>
      </c>
      <c r="CA4643">
        <v>0</v>
      </c>
      <c r="CB4643">
        <v>3283.4</v>
      </c>
      <c r="CC4643">
        <v>3315.4</v>
      </c>
      <c r="CD4643">
        <v>25996</v>
      </c>
      <c r="CE4643">
        <v>88396.1</v>
      </c>
      <c r="CF4643">
        <v>4656</v>
      </c>
      <c r="CG4643">
        <v>0</v>
      </c>
      <c r="CH4643">
        <v>0</v>
      </c>
      <c r="CI4643">
        <v>714.1</v>
      </c>
      <c r="CJ4643">
        <v>46250.8</v>
      </c>
      <c r="CK4643">
        <v>628</v>
      </c>
      <c r="CL4643">
        <v>0.5</v>
      </c>
      <c r="CM4643">
        <v>0</v>
      </c>
      <c r="CN4643">
        <v>0</v>
      </c>
      <c r="CO4643">
        <v>8315.2000000000007</v>
      </c>
    </row>
    <row r="4644" spans="1:93">
      <c r="A4644">
        <v>4638</v>
      </c>
      <c r="B4644">
        <f t="shared" si="721"/>
        <v>194</v>
      </c>
      <c r="C4644" t="str">
        <f t="shared" si="724"/>
        <v>Day194</v>
      </c>
      <c r="D4644">
        <f t="shared" si="722"/>
        <v>5</v>
      </c>
      <c r="E4644" t="str">
        <f t="shared" si="725"/>
        <v>Hour5</v>
      </c>
      <c r="F4644">
        <f t="shared" si="726"/>
        <v>7</v>
      </c>
      <c r="G4644" t="str">
        <f t="shared" si="727"/>
        <v>Summer</v>
      </c>
      <c r="H4644">
        <f t="shared" si="723"/>
        <v>2117</v>
      </c>
      <c r="I4644" t="e">
        <f t="shared" si="728"/>
        <v>#N/A</v>
      </c>
      <c r="J4644" t="str">
        <f t="shared" si="729"/>
        <v>Summer</v>
      </c>
      <c r="K4644">
        <f t="shared" si="730"/>
        <v>452794.4</v>
      </c>
      <c r="L4644" s="10">
        <v>45486.208333333336</v>
      </c>
      <c r="M4644">
        <v>432763.9</v>
      </c>
      <c r="N4644">
        <v>1526.8</v>
      </c>
      <c r="O4644">
        <v>14888.2</v>
      </c>
      <c r="P4644">
        <v>3615.5</v>
      </c>
      <c r="Q4644">
        <v>452794.4</v>
      </c>
      <c r="R4644">
        <v>418218.4</v>
      </c>
      <c r="S4644">
        <v>403149.4</v>
      </c>
      <c r="T4644">
        <v>3.3599999999999998E-2</v>
      </c>
      <c r="U4644">
        <v>4.7699999999999999E-2</v>
      </c>
      <c r="V4644">
        <v>0.39</v>
      </c>
      <c r="W4644">
        <v>0.39</v>
      </c>
      <c r="X4644">
        <v>382.5</v>
      </c>
      <c r="Y4644">
        <v>28.3</v>
      </c>
      <c r="Z4644">
        <v>4.01</v>
      </c>
      <c r="AA4644">
        <v>28.4</v>
      </c>
      <c r="AB4644">
        <v>1310.5999999999999</v>
      </c>
      <c r="AC4644">
        <v>0.24</v>
      </c>
      <c r="AD4644">
        <v>384.4</v>
      </c>
      <c r="AE4644">
        <v>67.599999999999994</v>
      </c>
      <c r="AF4644">
        <v>452</v>
      </c>
      <c r="AG4644">
        <v>398.2</v>
      </c>
      <c r="AH4644">
        <v>29.5</v>
      </c>
      <c r="AI4644">
        <v>4.18</v>
      </c>
      <c r="AJ4644">
        <v>29.6</v>
      </c>
      <c r="AK4644">
        <v>1364.4</v>
      </c>
      <c r="AL4644">
        <v>0.25</v>
      </c>
      <c r="AM4644">
        <v>400.2</v>
      </c>
      <c r="AN4644">
        <v>70.3</v>
      </c>
      <c r="AO4644">
        <v>470.5</v>
      </c>
      <c r="AP4644">
        <v>504.8</v>
      </c>
      <c r="AQ4644">
        <v>32.6</v>
      </c>
      <c r="AR4644">
        <v>4.5599999999999996</v>
      </c>
      <c r="AS4644">
        <v>39.1</v>
      </c>
      <c r="AT4644">
        <v>1874.6</v>
      </c>
      <c r="AU4644">
        <v>0.26</v>
      </c>
      <c r="AV4644">
        <v>507</v>
      </c>
      <c r="AW4644">
        <v>95.1</v>
      </c>
      <c r="AX4644">
        <v>602</v>
      </c>
      <c r="AY4644">
        <v>958.7</v>
      </c>
      <c r="AZ4644">
        <v>104</v>
      </c>
      <c r="BA4644">
        <v>15.07</v>
      </c>
      <c r="BB4644">
        <v>35.299999999999997</v>
      </c>
      <c r="BC4644">
        <v>2292.6</v>
      </c>
      <c r="BD4644">
        <v>0.47</v>
      </c>
      <c r="BE4644">
        <v>965.9</v>
      </c>
      <c r="BF4644">
        <v>103.8</v>
      </c>
      <c r="BG4644">
        <v>1069.7</v>
      </c>
      <c r="BH4644">
        <v>29.1</v>
      </c>
      <c r="BI4644">
        <v>0</v>
      </c>
      <c r="BJ4644">
        <v>0.28999999999999998</v>
      </c>
      <c r="BK4644">
        <v>29.39</v>
      </c>
      <c r="BL4644">
        <v>30.57</v>
      </c>
      <c r="BM4644">
        <v>0</v>
      </c>
      <c r="BN4644">
        <v>0.28999999999999998</v>
      </c>
      <c r="BO4644">
        <v>30.86</v>
      </c>
      <c r="BP4644">
        <v>452794.4</v>
      </c>
      <c r="BQ4644">
        <v>49645.1</v>
      </c>
      <c r="BR4644">
        <v>0</v>
      </c>
      <c r="BS4644">
        <v>4247.1000000000004</v>
      </c>
      <c r="BT4644">
        <v>0</v>
      </c>
      <c r="BU4644">
        <v>8374.7000000000007</v>
      </c>
      <c r="BV4644">
        <v>92939.199999999997</v>
      </c>
      <c r="BW4644">
        <v>0</v>
      </c>
      <c r="BX4644">
        <v>0</v>
      </c>
      <c r="BY4644">
        <v>553.6</v>
      </c>
      <c r="BZ4644">
        <v>173422.7</v>
      </c>
      <c r="CA4644">
        <v>0</v>
      </c>
      <c r="CB4644">
        <v>3219.7</v>
      </c>
      <c r="CC4644">
        <v>3315.4</v>
      </c>
      <c r="CD4644">
        <v>24590.1</v>
      </c>
      <c r="CE4644">
        <v>88396.1</v>
      </c>
      <c r="CF4644">
        <v>4644.3</v>
      </c>
      <c r="CG4644">
        <v>0</v>
      </c>
      <c r="CH4644">
        <v>0</v>
      </c>
      <c r="CI4644">
        <v>6981</v>
      </c>
      <c r="CJ4644">
        <v>41422.6</v>
      </c>
      <c r="CK4644">
        <v>687.9</v>
      </c>
      <c r="CL4644">
        <v>609.70000000000005</v>
      </c>
      <c r="CM4644">
        <v>0</v>
      </c>
      <c r="CN4644">
        <v>0</v>
      </c>
      <c r="CO4644">
        <v>8315.2000000000007</v>
      </c>
    </row>
    <row r="4645" spans="1:93">
      <c r="A4645">
        <v>4639</v>
      </c>
      <c r="B4645">
        <f t="shared" si="721"/>
        <v>194</v>
      </c>
      <c r="C4645" t="str">
        <f t="shared" si="724"/>
        <v>Day194</v>
      </c>
      <c r="D4645">
        <f t="shared" si="722"/>
        <v>6</v>
      </c>
      <c r="E4645" t="str">
        <f t="shared" si="725"/>
        <v>Hour6</v>
      </c>
      <c r="F4645">
        <f t="shared" si="726"/>
        <v>7</v>
      </c>
      <c r="G4645" t="str">
        <f t="shared" si="727"/>
        <v>Summer</v>
      </c>
      <c r="H4645">
        <f t="shared" si="723"/>
        <v>2117</v>
      </c>
      <c r="I4645" t="e">
        <f t="shared" si="728"/>
        <v>#N/A</v>
      </c>
      <c r="J4645" t="str">
        <f t="shared" si="729"/>
        <v>Summer</v>
      </c>
      <c r="K4645">
        <f t="shared" si="730"/>
        <v>473379.2</v>
      </c>
      <c r="L4645" s="10">
        <v>45486.25</v>
      </c>
      <c r="M4645">
        <v>451877.6</v>
      </c>
      <c r="N4645">
        <v>3306.7</v>
      </c>
      <c r="O4645">
        <v>14888.2</v>
      </c>
      <c r="P4645">
        <v>3306.7</v>
      </c>
      <c r="Q4645">
        <v>473379.2</v>
      </c>
      <c r="R4645">
        <v>436408.9</v>
      </c>
      <c r="S4645">
        <v>403229.9</v>
      </c>
      <c r="T4645">
        <v>3.4200000000000001E-2</v>
      </c>
      <c r="U4645">
        <v>4.9700000000000001E-2</v>
      </c>
      <c r="V4645">
        <v>0.42</v>
      </c>
      <c r="W4645">
        <v>0.42</v>
      </c>
      <c r="X4645">
        <v>368.4</v>
      </c>
      <c r="Y4645">
        <v>27.6</v>
      </c>
      <c r="Z4645">
        <v>3.91</v>
      </c>
      <c r="AA4645">
        <v>27.1</v>
      </c>
      <c r="AB4645">
        <v>1253.3</v>
      </c>
      <c r="AC4645">
        <v>0.23</v>
      </c>
      <c r="AD4645">
        <v>370.3</v>
      </c>
      <c r="AE4645">
        <v>64.5</v>
      </c>
      <c r="AF4645">
        <v>434.8</v>
      </c>
      <c r="AG4645">
        <v>385.4</v>
      </c>
      <c r="AH4645">
        <v>28.9</v>
      </c>
      <c r="AI4645">
        <v>4.0999999999999996</v>
      </c>
      <c r="AJ4645">
        <v>28.2</v>
      </c>
      <c r="AK4645">
        <v>1308.8</v>
      </c>
      <c r="AL4645">
        <v>0.24</v>
      </c>
      <c r="AM4645">
        <v>387.4</v>
      </c>
      <c r="AN4645">
        <v>67.3</v>
      </c>
      <c r="AO4645">
        <v>454.7</v>
      </c>
      <c r="AP4645">
        <v>299.5</v>
      </c>
      <c r="AQ4645">
        <v>15</v>
      </c>
      <c r="AR4645">
        <v>2.04</v>
      </c>
      <c r="AS4645">
        <v>27.3</v>
      </c>
      <c r="AT4645">
        <v>1240.3</v>
      </c>
      <c r="AU4645">
        <v>0.16</v>
      </c>
      <c r="AV4645">
        <v>300.5</v>
      </c>
      <c r="AW4645">
        <v>64.3</v>
      </c>
      <c r="AX4645">
        <v>364.9</v>
      </c>
      <c r="AY4645">
        <v>973.4</v>
      </c>
      <c r="AZ4645">
        <v>109.9</v>
      </c>
      <c r="BA4645">
        <v>15.96</v>
      </c>
      <c r="BB4645">
        <v>32</v>
      </c>
      <c r="BC4645">
        <v>2192.8000000000002</v>
      </c>
      <c r="BD4645">
        <v>0.48</v>
      </c>
      <c r="BE4645">
        <v>981</v>
      </c>
      <c r="BF4645">
        <v>97.5</v>
      </c>
      <c r="BG4645">
        <v>1078.5</v>
      </c>
      <c r="BH4645">
        <v>28.97</v>
      </c>
      <c r="BI4645">
        <v>0</v>
      </c>
      <c r="BJ4645">
        <v>0.3</v>
      </c>
      <c r="BK4645">
        <v>29.26</v>
      </c>
      <c r="BL4645">
        <v>30.5</v>
      </c>
      <c r="BM4645">
        <v>0</v>
      </c>
      <c r="BN4645">
        <v>0.28999999999999998</v>
      </c>
      <c r="BO4645">
        <v>30.79</v>
      </c>
      <c r="BP4645">
        <v>473379.2</v>
      </c>
      <c r="BQ4645">
        <v>70149.3</v>
      </c>
      <c r="BR4645">
        <v>0</v>
      </c>
      <c r="BS4645">
        <v>4247.1000000000004</v>
      </c>
      <c r="BT4645">
        <v>0</v>
      </c>
      <c r="BU4645">
        <v>8374.7000000000007</v>
      </c>
      <c r="BV4645">
        <v>95134.7</v>
      </c>
      <c r="BW4645">
        <v>0</v>
      </c>
      <c r="BX4645">
        <v>0</v>
      </c>
      <c r="BY4645">
        <v>6607.6</v>
      </c>
      <c r="BZ4645">
        <v>170932.6</v>
      </c>
      <c r="CA4645">
        <v>0</v>
      </c>
      <c r="CB4645">
        <v>3219.7</v>
      </c>
      <c r="CC4645">
        <v>3315.4</v>
      </c>
      <c r="CD4645">
        <v>24965.200000000001</v>
      </c>
      <c r="CE4645">
        <v>88396.1</v>
      </c>
      <c r="CF4645">
        <v>4644.3</v>
      </c>
      <c r="CG4645">
        <v>0</v>
      </c>
      <c r="CH4645">
        <v>0</v>
      </c>
      <c r="CI4645">
        <v>29111.200000000001</v>
      </c>
      <c r="CJ4645">
        <v>33614.5</v>
      </c>
      <c r="CK4645">
        <v>816</v>
      </c>
      <c r="CL4645">
        <v>3208.5</v>
      </c>
      <c r="CM4645">
        <v>0</v>
      </c>
      <c r="CN4645">
        <v>0</v>
      </c>
      <c r="CO4645">
        <v>8315.2000000000007</v>
      </c>
    </row>
    <row r="4646" spans="1:93">
      <c r="A4646">
        <v>4640</v>
      </c>
      <c r="B4646">
        <f t="shared" si="721"/>
        <v>194</v>
      </c>
      <c r="C4646" t="str">
        <f t="shared" si="724"/>
        <v>Day194</v>
      </c>
      <c r="D4646">
        <f t="shared" si="722"/>
        <v>7</v>
      </c>
      <c r="E4646" t="str">
        <f t="shared" si="725"/>
        <v>Hour7</v>
      </c>
      <c r="F4646">
        <f t="shared" si="726"/>
        <v>7</v>
      </c>
      <c r="G4646" t="str">
        <f t="shared" si="727"/>
        <v>Summer</v>
      </c>
      <c r="H4646">
        <f t="shared" si="723"/>
        <v>2117</v>
      </c>
      <c r="I4646" t="e">
        <f t="shared" si="728"/>
        <v>#N/A</v>
      </c>
      <c r="J4646" t="str">
        <f t="shared" si="729"/>
        <v>Summer</v>
      </c>
      <c r="K4646">
        <f t="shared" si="730"/>
        <v>498898.2</v>
      </c>
      <c r="L4646" s="10">
        <v>45486.291666666664</v>
      </c>
      <c r="M4646">
        <v>479647.1</v>
      </c>
      <c r="N4646">
        <v>981.6</v>
      </c>
      <c r="O4646">
        <v>14888.2</v>
      </c>
      <c r="P4646">
        <v>3381.4</v>
      </c>
      <c r="Q4646">
        <v>498898.2</v>
      </c>
      <c r="R4646">
        <v>462742</v>
      </c>
      <c r="S4646">
        <v>403337.8</v>
      </c>
      <c r="T4646">
        <v>3.5200000000000002E-2</v>
      </c>
      <c r="U4646">
        <v>5.28E-2</v>
      </c>
      <c r="V4646">
        <v>0.45</v>
      </c>
      <c r="W4646">
        <v>0.45</v>
      </c>
      <c r="X4646">
        <v>354.2</v>
      </c>
      <c r="Y4646">
        <v>26.9</v>
      </c>
      <c r="Z4646">
        <v>3.81</v>
      </c>
      <c r="AA4646">
        <v>25.7</v>
      </c>
      <c r="AB4646">
        <v>1194.4000000000001</v>
      </c>
      <c r="AC4646">
        <v>0.22</v>
      </c>
      <c r="AD4646">
        <v>356</v>
      </c>
      <c r="AE4646">
        <v>61.4</v>
      </c>
      <c r="AF4646">
        <v>417.4</v>
      </c>
      <c r="AG4646">
        <v>369.8</v>
      </c>
      <c r="AH4646">
        <v>28.1</v>
      </c>
      <c r="AI4646">
        <v>3.99</v>
      </c>
      <c r="AJ4646">
        <v>26.8</v>
      </c>
      <c r="AK4646">
        <v>1245.5999999999999</v>
      </c>
      <c r="AL4646">
        <v>0.23</v>
      </c>
      <c r="AM4646">
        <v>371.8</v>
      </c>
      <c r="AN4646">
        <v>63.9</v>
      </c>
      <c r="AO4646">
        <v>435.7</v>
      </c>
      <c r="AP4646">
        <v>173.8</v>
      </c>
      <c r="AQ4646">
        <v>4.8</v>
      </c>
      <c r="AR4646">
        <v>0.6</v>
      </c>
      <c r="AS4646">
        <v>19.5</v>
      </c>
      <c r="AT4646">
        <v>833.4</v>
      </c>
      <c r="AU4646">
        <v>0.09</v>
      </c>
      <c r="AV4646">
        <v>174.1</v>
      </c>
      <c r="AW4646">
        <v>44.3</v>
      </c>
      <c r="AX4646">
        <v>218.4</v>
      </c>
      <c r="AY4646">
        <v>727.4</v>
      </c>
      <c r="AZ4646">
        <v>56.5</v>
      </c>
      <c r="BA4646">
        <v>7.98</v>
      </c>
      <c r="BB4646">
        <v>47.1</v>
      </c>
      <c r="BC4646">
        <v>2447.5</v>
      </c>
      <c r="BD4646">
        <v>0.34</v>
      </c>
      <c r="BE4646">
        <v>731.2</v>
      </c>
      <c r="BF4646">
        <v>120.1</v>
      </c>
      <c r="BG4646">
        <v>851.4</v>
      </c>
      <c r="BH4646">
        <v>28.89</v>
      </c>
      <c r="BI4646">
        <v>0</v>
      </c>
      <c r="BJ4646">
        <v>0.28999999999999998</v>
      </c>
      <c r="BK4646">
        <v>29.17</v>
      </c>
      <c r="BL4646">
        <v>30.5</v>
      </c>
      <c r="BM4646">
        <v>0</v>
      </c>
      <c r="BN4646">
        <v>0.3</v>
      </c>
      <c r="BO4646">
        <v>30.8</v>
      </c>
      <c r="BP4646">
        <v>498898.2</v>
      </c>
      <c r="BQ4646">
        <v>95560.4</v>
      </c>
      <c r="BR4646">
        <v>0</v>
      </c>
      <c r="BS4646">
        <v>4247.1000000000004</v>
      </c>
      <c r="BT4646">
        <v>0</v>
      </c>
      <c r="BU4646">
        <v>8374.7000000000007</v>
      </c>
      <c r="BV4646">
        <v>97815.1</v>
      </c>
      <c r="BW4646">
        <v>0</v>
      </c>
      <c r="BX4646">
        <v>0.5</v>
      </c>
      <c r="BY4646">
        <v>9653.1</v>
      </c>
      <c r="BZ4646">
        <v>168925.9</v>
      </c>
      <c r="CA4646">
        <v>0</v>
      </c>
      <c r="CB4646">
        <v>3219.7</v>
      </c>
      <c r="CC4646">
        <v>3315.4</v>
      </c>
      <c r="CD4646">
        <v>24399.4</v>
      </c>
      <c r="CE4646">
        <v>88396.1</v>
      </c>
      <c r="CF4646">
        <v>4644.3</v>
      </c>
      <c r="CG4646">
        <v>0</v>
      </c>
      <c r="CH4646">
        <v>0</v>
      </c>
      <c r="CI4646">
        <v>64448.1</v>
      </c>
      <c r="CJ4646">
        <v>20559</v>
      </c>
      <c r="CK4646">
        <v>899.7</v>
      </c>
      <c r="CL4646">
        <v>6210.6</v>
      </c>
      <c r="CM4646">
        <v>0</v>
      </c>
      <c r="CN4646">
        <v>0</v>
      </c>
      <c r="CO4646">
        <v>8315.2000000000007</v>
      </c>
    </row>
    <row r="4647" spans="1:93">
      <c r="A4647">
        <v>4641</v>
      </c>
      <c r="B4647">
        <f t="shared" si="721"/>
        <v>194</v>
      </c>
      <c r="C4647" t="str">
        <f t="shared" si="724"/>
        <v>Day194</v>
      </c>
      <c r="D4647">
        <f t="shared" si="722"/>
        <v>8</v>
      </c>
      <c r="E4647" t="str">
        <f t="shared" si="725"/>
        <v>Hour8</v>
      </c>
      <c r="F4647">
        <f t="shared" si="726"/>
        <v>7</v>
      </c>
      <c r="G4647" t="str">
        <f t="shared" si="727"/>
        <v>Summer</v>
      </c>
      <c r="H4647">
        <f t="shared" si="723"/>
        <v>2117</v>
      </c>
      <c r="I4647" t="e">
        <f t="shared" si="728"/>
        <v>#N/A</v>
      </c>
      <c r="J4647" t="str">
        <f t="shared" si="729"/>
        <v>Summer</v>
      </c>
      <c r="K4647">
        <f t="shared" si="730"/>
        <v>528774.19999999995</v>
      </c>
      <c r="L4647" s="10">
        <v>45486.333333333336</v>
      </c>
      <c r="M4647">
        <v>511009</v>
      </c>
      <c r="N4647">
        <v>1956.9</v>
      </c>
      <c r="O4647">
        <v>12153.3</v>
      </c>
      <c r="P4647">
        <v>3655.1</v>
      </c>
      <c r="Q4647">
        <v>528774.19999999995</v>
      </c>
      <c r="R4647">
        <v>492377.1</v>
      </c>
      <c r="S4647">
        <v>407936.4</v>
      </c>
      <c r="T4647">
        <v>3.6499999999999998E-2</v>
      </c>
      <c r="U4647">
        <v>5.6399999999999999E-2</v>
      </c>
      <c r="V4647">
        <v>0.47</v>
      </c>
      <c r="W4647">
        <v>0.47</v>
      </c>
      <c r="X4647">
        <v>346.1</v>
      </c>
      <c r="Y4647">
        <v>27</v>
      </c>
      <c r="Z4647">
        <v>3.83</v>
      </c>
      <c r="AA4647">
        <v>24.4</v>
      </c>
      <c r="AB4647">
        <v>1145.7</v>
      </c>
      <c r="AC4647">
        <v>0.21</v>
      </c>
      <c r="AD4647">
        <v>347.9</v>
      </c>
      <c r="AE4647">
        <v>58.6</v>
      </c>
      <c r="AF4647">
        <v>406.6</v>
      </c>
      <c r="AG4647">
        <v>362.7</v>
      </c>
      <c r="AH4647">
        <v>28.4</v>
      </c>
      <c r="AI4647">
        <v>4.03</v>
      </c>
      <c r="AJ4647">
        <v>25.4</v>
      </c>
      <c r="AK4647">
        <v>1196.3</v>
      </c>
      <c r="AL4647">
        <v>0.22</v>
      </c>
      <c r="AM4647">
        <v>364.6</v>
      </c>
      <c r="AN4647">
        <v>61.2</v>
      </c>
      <c r="AO4647">
        <v>425.8</v>
      </c>
      <c r="AP4647">
        <v>137.19999999999999</v>
      </c>
      <c r="AQ4647">
        <v>3.6</v>
      </c>
      <c r="AR4647">
        <v>0.44</v>
      </c>
      <c r="AS4647">
        <v>15.6</v>
      </c>
      <c r="AT4647">
        <v>662.7</v>
      </c>
      <c r="AU4647">
        <v>0.08</v>
      </c>
      <c r="AV4647">
        <v>137.4</v>
      </c>
      <c r="AW4647">
        <v>35.4</v>
      </c>
      <c r="AX4647">
        <v>172.8</v>
      </c>
      <c r="AY4647">
        <v>480</v>
      </c>
      <c r="AZ4647">
        <v>14.8</v>
      </c>
      <c r="BA4647">
        <v>1.79</v>
      </c>
      <c r="BB4647">
        <v>51.5</v>
      </c>
      <c r="BC4647">
        <v>2328.3000000000002</v>
      </c>
      <c r="BD4647">
        <v>0.21</v>
      </c>
      <c r="BE4647">
        <v>480.9</v>
      </c>
      <c r="BF4647">
        <v>120.9</v>
      </c>
      <c r="BG4647">
        <v>601.79999999999995</v>
      </c>
      <c r="BH4647">
        <v>29.04</v>
      </c>
      <c r="BI4647">
        <v>0</v>
      </c>
      <c r="BJ4647">
        <v>0.28999999999999998</v>
      </c>
      <c r="BK4647">
        <v>29.33</v>
      </c>
      <c r="BL4647">
        <v>30.8</v>
      </c>
      <c r="BM4647">
        <v>0</v>
      </c>
      <c r="BN4647">
        <v>0.3</v>
      </c>
      <c r="BO4647">
        <v>31.1</v>
      </c>
      <c r="BP4647">
        <v>528774.19999999995</v>
      </c>
      <c r="BQ4647">
        <v>120837.8</v>
      </c>
      <c r="BR4647">
        <v>0</v>
      </c>
      <c r="BS4647">
        <v>4247.1000000000004</v>
      </c>
      <c r="BT4647">
        <v>0</v>
      </c>
      <c r="BU4647">
        <v>8374.7000000000007</v>
      </c>
      <c r="BV4647">
        <v>105130.7</v>
      </c>
      <c r="BW4647">
        <v>0</v>
      </c>
      <c r="BX4647">
        <v>29.7</v>
      </c>
      <c r="BY4647">
        <v>11494.2</v>
      </c>
      <c r="BZ4647">
        <v>166099.79999999999</v>
      </c>
      <c r="CA4647">
        <v>0</v>
      </c>
      <c r="CB4647">
        <v>3219.7</v>
      </c>
      <c r="CC4647">
        <v>3315.4</v>
      </c>
      <c r="CD4647">
        <v>24508.6</v>
      </c>
      <c r="CE4647">
        <v>88396.1</v>
      </c>
      <c r="CF4647">
        <v>4644.3</v>
      </c>
      <c r="CG4647">
        <v>0</v>
      </c>
      <c r="CH4647">
        <v>0</v>
      </c>
      <c r="CI4647">
        <v>97073.3</v>
      </c>
      <c r="CJ4647">
        <v>11314.9</v>
      </c>
      <c r="CK4647">
        <v>925.6</v>
      </c>
      <c r="CL4647">
        <v>8260.6</v>
      </c>
      <c r="CM4647">
        <v>0</v>
      </c>
      <c r="CN4647">
        <v>0</v>
      </c>
      <c r="CO4647">
        <v>8315.2000000000007</v>
      </c>
    </row>
    <row r="4648" spans="1:93">
      <c r="A4648">
        <v>4642</v>
      </c>
      <c r="B4648">
        <f t="shared" si="721"/>
        <v>194</v>
      </c>
      <c r="C4648" t="str">
        <f t="shared" si="724"/>
        <v>Day194</v>
      </c>
      <c r="D4648">
        <f t="shared" si="722"/>
        <v>9</v>
      </c>
      <c r="E4648" t="str">
        <f t="shared" si="725"/>
        <v>Hour9</v>
      </c>
      <c r="F4648">
        <f t="shared" si="726"/>
        <v>7</v>
      </c>
      <c r="G4648" t="str">
        <f t="shared" si="727"/>
        <v>Summer</v>
      </c>
      <c r="H4648">
        <f t="shared" si="723"/>
        <v>2117</v>
      </c>
      <c r="I4648" t="e">
        <f t="shared" si="728"/>
        <v>#N/A</v>
      </c>
      <c r="J4648" t="str">
        <f t="shared" si="729"/>
        <v>Summer</v>
      </c>
      <c r="K4648">
        <f t="shared" si="730"/>
        <v>557447.19999999995</v>
      </c>
      <c r="L4648" s="10">
        <v>45486.375</v>
      </c>
      <c r="M4648">
        <v>542171.5</v>
      </c>
      <c r="N4648">
        <v>4892.6000000000004</v>
      </c>
      <c r="O4648">
        <v>6571.2</v>
      </c>
      <c r="P4648">
        <v>3811.9</v>
      </c>
      <c r="Q4648">
        <v>557447.19999999995</v>
      </c>
      <c r="R4648">
        <v>521721.59999999998</v>
      </c>
      <c r="S4648">
        <v>418634.4</v>
      </c>
      <c r="T4648">
        <v>3.7699999999999997E-2</v>
      </c>
      <c r="U4648">
        <v>5.9799999999999999E-2</v>
      </c>
      <c r="V4648">
        <v>0.48</v>
      </c>
      <c r="W4648">
        <v>0.48</v>
      </c>
      <c r="X4648">
        <v>340.4</v>
      </c>
      <c r="Y4648">
        <v>26.5</v>
      </c>
      <c r="Z4648">
        <v>3.77</v>
      </c>
      <c r="AA4648">
        <v>23.9</v>
      </c>
      <c r="AB4648">
        <v>1126.5</v>
      </c>
      <c r="AC4648">
        <v>0.21</v>
      </c>
      <c r="AD4648">
        <v>342.2</v>
      </c>
      <c r="AE4648">
        <v>57.6</v>
      </c>
      <c r="AF4648">
        <v>399.8</v>
      </c>
      <c r="AG4648">
        <v>356.5</v>
      </c>
      <c r="AH4648">
        <v>27.9</v>
      </c>
      <c r="AI4648">
        <v>3.97</v>
      </c>
      <c r="AJ4648">
        <v>24.9</v>
      </c>
      <c r="AK4648">
        <v>1175.0999999999999</v>
      </c>
      <c r="AL4648">
        <v>0.22</v>
      </c>
      <c r="AM4648">
        <v>358.4</v>
      </c>
      <c r="AN4648">
        <v>60</v>
      </c>
      <c r="AO4648">
        <v>418.4</v>
      </c>
      <c r="AP4648">
        <v>124.4</v>
      </c>
      <c r="AQ4648">
        <v>3.3</v>
      </c>
      <c r="AR4648">
        <v>0.4</v>
      </c>
      <c r="AS4648">
        <v>14.1</v>
      </c>
      <c r="AT4648">
        <v>601.20000000000005</v>
      </c>
      <c r="AU4648">
        <v>7.0000000000000007E-2</v>
      </c>
      <c r="AV4648">
        <v>124.6</v>
      </c>
      <c r="AW4648">
        <v>32.1</v>
      </c>
      <c r="AX4648">
        <v>156.69999999999999</v>
      </c>
      <c r="AY4648">
        <v>969.7</v>
      </c>
      <c r="AZ4648">
        <v>101.7</v>
      </c>
      <c r="BA4648">
        <v>14.7</v>
      </c>
      <c r="BB4648">
        <v>38.9</v>
      </c>
      <c r="BC4648">
        <v>2430.3000000000002</v>
      </c>
      <c r="BD4648">
        <v>0.47</v>
      </c>
      <c r="BE4648">
        <v>976.8</v>
      </c>
      <c r="BF4648">
        <v>111.5</v>
      </c>
      <c r="BG4648">
        <v>1088.2</v>
      </c>
      <c r="BH4648">
        <v>29.44</v>
      </c>
      <c r="BI4648">
        <v>0</v>
      </c>
      <c r="BJ4648">
        <v>0.28999999999999998</v>
      </c>
      <c r="BK4648">
        <v>29.73</v>
      </c>
      <c r="BL4648">
        <v>31.33</v>
      </c>
      <c r="BM4648">
        <v>0</v>
      </c>
      <c r="BN4648">
        <v>0.3</v>
      </c>
      <c r="BO4648">
        <v>31.64</v>
      </c>
      <c r="BP4648">
        <v>557447.19999999995</v>
      </c>
      <c r="BQ4648">
        <v>138812.79999999999</v>
      </c>
      <c r="BR4648">
        <v>0</v>
      </c>
      <c r="BS4648">
        <v>4247.1000000000004</v>
      </c>
      <c r="BT4648">
        <v>0</v>
      </c>
      <c r="BU4648">
        <v>8374.7000000000007</v>
      </c>
      <c r="BV4648">
        <v>109138.8</v>
      </c>
      <c r="BW4648">
        <v>0</v>
      </c>
      <c r="BX4648">
        <v>95.2</v>
      </c>
      <c r="BY4648">
        <v>14739.4</v>
      </c>
      <c r="BZ4648">
        <v>172567.4</v>
      </c>
      <c r="CA4648">
        <v>0</v>
      </c>
      <c r="CB4648">
        <v>3219.7</v>
      </c>
      <c r="CC4648">
        <v>3315.4</v>
      </c>
      <c r="CD4648">
        <v>24730.7</v>
      </c>
      <c r="CE4648">
        <v>88396.1</v>
      </c>
      <c r="CF4648">
        <v>4644.3</v>
      </c>
      <c r="CG4648">
        <v>0</v>
      </c>
      <c r="CH4648">
        <v>0</v>
      </c>
      <c r="CI4648">
        <v>112035.3</v>
      </c>
      <c r="CJ4648">
        <v>10984.6</v>
      </c>
      <c r="CK4648">
        <v>958.3</v>
      </c>
      <c r="CL4648">
        <v>10544.6</v>
      </c>
      <c r="CM4648">
        <v>0</v>
      </c>
      <c r="CN4648">
        <v>0</v>
      </c>
      <c r="CO4648">
        <v>8315.2000000000007</v>
      </c>
    </row>
    <row r="4649" spans="1:93">
      <c r="A4649">
        <v>4643</v>
      </c>
      <c r="B4649">
        <f t="shared" si="721"/>
        <v>194</v>
      </c>
      <c r="C4649" t="str">
        <f t="shared" si="724"/>
        <v>Day194</v>
      </c>
      <c r="D4649">
        <f t="shared" si="722"/>
        <v>10</v>
      </c>
      <c r="E4649" t="str">
        <f t="shared" si="725"/>
        <v>Hour10</v>
      </c>
      <c r="F4649">
        <f t="shared" si="726"/>
        <v>7</v>
      </c>
      <c r="G4649" t="str">
        <f t="shared" si="727"/>
        <v>Summer</v>
      </c>
      <c r="H4649">
        <f t="shared" si="723"/>
        <v>2117</v>
      </c>
      <c r="I4649" t="e">
        <f t="shared" si="728"/>
        <v>#N/A</v>
      </c>
      <c r="J4649" t="str">
        <f t="shared" si="729"/>
        <v>Summer</v>
      </c>
      <c r="K4649">
        <f t="shared" si="730"/>
        <v>580609.80000000005</v>
      </c>
      <c r="L4649" s="10">
        <v>45486.416666666664</v>
      </c>
      <c r="M4649">
        <v>573217.80000000005</v>
      </c>
      <c r="N4649">
        <v>2020.1</v>
      </c>
      <c r="O4649">
        <v>1463.8</v>
      </c>
      <c r="P4649">
        <v>3908.1</v>
      </c>
      <c r="Q4649">
        <v>580609.69999999995</v>
      </c>
      <c r="R4649">
        <v>550862.80000000005</v>
      </c>
      <c r="S4649">
        <v>439623.8</v>
      </c>
      <c r="T4649">
        <v>3.9E-2</v>
      </c>
      <c r="U4649">
        <v>6.3200000000000006E-2</v>
      </c>
      <c r="V4649">
        <v>0.47</v>
      </c>
      <c r="W4649">
        <v>0.47</v>
      </c>
      <c r="X4649">
        <v>349.5</v>
      </c>
      <c r="Y4649">
        <v>27.3</v>
      </c>
      <c r="Z4649">
        <v>3.88</v>
      </c>
      <c r="AA4649">
        <v>24.4</v>
      </c>
      <c r="AB4649">
        <v>1155</v>
      </c>
      <c r="AC4649">
        <v>0.21</v>
      </c>
      <c r="AD4649">
        <v>351.4</v>
      </c>
      <c r="AE4649">
        <v>58.8</v>
      </c>
      <c r="AF4649">
        <v>410.2</v>
      </c>
      <c r="AG4649">
        <v>364.9</v>
      </c>
      <c r="AH4649">
        <v>28.6</v>
      </c>
      <c r="AI4649">
        <v>4.0599999999999996</v>
      </c>
      <c r="AJ4649">
        <v>25.4</v>
      </c>
      <c r="AK4649">
        <v>1204.4000000000001</v>
      </c>
      <c r="AL4649">
        <v>0.22</v>
      </c>
      <c r="AM4649">
        <v>366.9</v>
      </c>
      <c r="AN4649">
        <v>61.3</v>
      </c>
      <c r="AO4649">
        <v>428.2</v>
      </c>
      <c r="AP4649">
        <v>121.7</v>
      </c>
      <c r="AQ4649">
        <v>3.1</v>
      </c>
      <c r="AR4649">
        <v>0.38</v>
      </c>
      <c r="AS4649">
        <v>13.9</v>
      </c>
      <c r="AT4649">
        <v>591.70000000000005</v>
      </c>
      <c r="AU4649">
        <v>7.0000000000000007E-2</v>
      </c>
      <c r="AV4649">
        <v>121.9</v>
      </c>
      <c r="AW4649">
        <v>31.5</v>
      </c>
      <c r="AX4649">
        <v>153.4</v>
      </c>
      <c r="AY4649">
        <v>975.5</v>
      </c>
      <c r="AZ4649">
        <v>102.8</v>
      </c>
      <c r="BA4649">
        <v>14.87</v>
      </c>
      <c r="BB4649">
        <v>38.700000000000003</v>
      </c>
      <c r="BC4649">
        <v>2428</v>
      </c>
      <c r="BD4649">
        <v>0.48</v>
      </c>
      <c r="BE4649">
        <v>982.6</v>
      </c>
      <c r="BF4649">
        <v>111.2</v>
      </c>
      <c r="BG4649">
        <v>1093.8</v>
      </c>
      <c r="BH4649">
        <v>31.37</v>
      </c>
      <c r="BI4649">
        <v>0</v>
      </c>
      <c r="BJ4649">
        <v>0.28000000000000003</v>
      </c>
      <c r="BK4649">
        <v>31.65</v>
      </c>
      <c r="BL4649">
        <v>33.51</v>
      </c>
      <c r="BM4649">
        <v>0</v>
      </c>
      <c r="BN4649">
        <v>0.3</v>
      </c>
      <c r="BO4649">
        <v>33.82</v>
      </c>
      <c r="BP4649">
        <v>580609.80000000005</v>
      </c>
      <c r="BQ4649">
        <v>140985.9</v>
      </c>
      <c r="BR4649">
        <v>0</v>
      </c>
      <c r="BS4649">
        <v>4247.1000000000004</v>
      </c>
      <c r="BT4649">
        <v>0</v>
      </c>
      <c r="BU4649">
        <v>8374.7000000000007</v>
      </c>
      <c r="BV4649">
        <v>117216</v>
      </c>
      <c r="BW4649">
        <v>0</v>
      </c>
      <c r="BX4649">
        <v>151.1</v>
      </c>
      <c r="BY4649">
        <v>15095.3</v>
      </c>
      <c r="BZ4649">
        <v>183956.9</v>
      </c>
      <c r="CA4649">
        <v>0</v>
      </c>
      <c r="CB4649">
        <v>3219.7</v>
      </c>
      <c r="CC4649">
        <v>3315.4</v>
      </c>
      <c r="CD4649">
        <v>26253.4</v>
      </c>
      <c r="CE4649">
        <v>88396.1</v>
      </c>
      <c r="CF4649">
        <v>4644.3</v>
      </c>
      <c r="CG4649">
        <v>0</v>
      </c>
      <c r="CH4649">
        <v>0</v>
      </c>
      <c r="CI4649">
        <v>114106.8</v>
      </c>
      <c r="CJ4649">
        <v>10755.4</v>
      </c>
      <c r="CK4649">
        <v>877.3</v>
      </c>
      <c r="CL4649">
        <v>12128.8</v>
      </c>
      <c r="CM4649">
        <v>213</v>
      </c>
      <c r="CN4649">
        <v>1.9</v>
      </c>
      <c r="CO4649">
        <v>8315.2000000000007</v>
      </c>
    </row>
    <row r="4650" spans="1:93">
      <c r="A4650">
        <v>4644</v>
      </c>
      <c r="B4650">
        <f t="shared" si="721"/>
        <v>194</v>
      </c>
      <c r="C4650" t="str">
        <f t="shared" si="724"/>
        <v>Day194</v>
      </c>
      <c r="D4650">
        <f t="shared" si="722"/>
        <v>11</v>
      </c>
      <c r="E4650" t="str">
        <f t="shared" si="725"/>
        <v>Hour11</v>
      </c>
      <c r="F4650">
        <f t="shared" si="726"/>
        <v>7</v>
      </c>
      <c r="G4650" t="str">
        <f t="shared" si="727"/>
        <v>Summer</v>
      </c>
      <c r="H4650">
        <f t="shared" si="723"/>
        <v>2117</v>
      </c>
      <c r="I4650" t="e">
        <f t="shared" si="728"/>
        <v>#N/A</v>
      </c>
      <c r="J4650" t="str">
        <f t="shared" si="729"/>
        <v>Summer</v>
      </c>
      <c r="K4650">
        <f t="shared" si="730"/>
        <v>605896</v>
      </c>
      <c r="L4650" s="10">
        <v>45486.458333333336</v>
      </c>
      <c r="M4650">
        <v>601002.5</v>
      </c>
      <c r="N4650">
        <v>822.6</v>
      </c>
      <c r="O4650">
        <v>4.0999999999999996</v>
      </c>
      <c r="P4650">
        <v>4066.8</v>
      </c>
      <c r="Q4650">
        <v>605896</v>
      </c>
      <c r="R4650">
        <v>576837</v>
      </c>
      <c r="S4650">
        <v>462716.1</v>
      </c>
      <c r="T4650">
        <v>4.02E-2</v>
      </c>
      <c r="U4650">
        <v>6.6299999999999998E-2</v>
      </c>
      <c r="V4650">
        <v>0.46</v>
      </c>
      <c r="W4650">
        <v>0.45</v>
      </c>
      <c r="X4650">
        <v>362.9</v>
      </c>
      <c r="Y4650">
        <v>28.9</v>
      </c>
      <c r="Z4650">
        <v>4.0999999999999996</v>
      </c>
      <c r="AA4650">
        <v>24.7</v>
      </c>
      <c r="AB4650">
        <v>1185.4000000000001</v>
      </c>
      <c r="AC4650">
        <v>0.22</v>
      </c>
      <c r="AD4650">
        <v>364.9</v>
      </c>
      <c r="AE4650">
        <v>60.1</v>
      </c>
      <c r="AF4650">
        <v>425</v>
      </c>
      <c r="AG4650">
        <v>378.6</v>
      </c>
      <c r="AH4650">
        <v>30.1</v>
      </c>
      <c r="AI4650">
        <v>4.28</v>
      </c>
      <c r="AJ4650">
        <v>25.8</v>
      </c>
      <c r="AK4650">
        <v>1236.4000000000001</v>
      </c>
      <c r="AL4650">
        <v>0.23</v>
      </c>
      <c r="AM4650">
        <v>380.6</v>
      </c>
      <c r="AN4650">
        <v>62.7</v>
      </c>
      <c r="AO4650">
        <v>443.4</v>
      </c>
      <c r="AP4650">
        <v>103.6</v>
      </c>
      <c r="AQ4650">
        <v>2.5</v>
      </c>
      <c r="AR4650">
        <v>0.3</v>
      </c>
      <c r="AS4650">
        <v>11.9</v>
      </c>
      <c r="AT4650">
        <v>509.6</v>
      </c>
      <c r="AU4650">
        <v>0.06</v>
      </c>
      <c r="AV4650">
        <v>103.8</v>
      </c>
      <c r="AW4650">
        <v>27.1</v>
      </c>
      <c r="AX4650">
        <v>130.9</v>
      </c>
      <c r="AY4650">
        <v>563.5</v>
      </c>
      <c r="AZ4650">
        <v>34.200000000000003</v>
      </c>
      <c r="BA4650">
        <v>4.71</v>
      </c>
      <c r="BB4650">
        <v>45.4</v>
      </c>
      <c r="BC4650">
        <v>2185.5</v>
      </c>
      <c r="BD4650">
        <v>0.27</v>
      </c>
      <c r="BE4650">
        <v>565.79999999999995</v>
      </c>
      <c r="BF4650">
        <v>110.6</v>
      </c>
      <c r="BG4650">
        <v>676.5</v>
      </c>
      <c r="BH4650">
        <v>33.520000000000003</v>
      </c>
      <c r="BI4650">
        <v>0</v>
      </c>
      <c r="BJ4650">
        <v>0.28000000000000003</v>
      </c>
      <c r="BK4650">
        <v>33.799999999999997</v>
      </c>
      <c r="BL4650">
        <v>35.950000000000003</v>
      </c>
      <c r="BM4650">
        <v>0</v>
      </c>
      <c r="BN4650">
        <v>0.3</v>
      </c>
      <c r="BO4650">
        <v>36.25</v>
      </c>
      <c r="BP4650">
        <v>605896</v>
      </c>
      <c r="BQ4650">
        <v>143179.9</v>
      </c>
      <c r="BR4650">
        <v>0</v>
      </c>
      <c r="BS4650">
        <v>4250</v>
      </c>
      <c r="BT4650">
        <v>0</v>
      </c>
      <c r="BU4650">
        <v>8374.7000000000007</v>
      </c>
      <c r="BV4650">
        <v>129635.5</v>
      </c>
      <c r="BW4650">
        <v>0</v>
      </c>
      <c r="BX4650">
        <v>251.4</v>
      </c>
      <c r="BY4650">
        <v>15703.5</v>
      </c>
      <c r="BZ4650">
        <v>192248.6</v>
      </c>
      <c r="CA4650">
        <v>0</v>
      </c>
      <c r="CB4650">
        <v>3283.4</v>
      </c>
      <c r="CC4650">
        <v>3315.4</v>
      </c>
      <c r="CD4650">
        <v>28398.5</v>
      </c>
      <c r="CE4650">
        <v>88396.1</v>
      </c>
      <c r="CF4650">
        <v>4813.8999999999996</v>
      </c>
      <c r="CG4650">
        <v>0</v>
      </c>
      <c r="CH4650">
        <v>0</v>
      </c>
      <c r="CI4650">
        <v>116348.8</v>
      </c>
      <c r="CJ4650">
        <v>10097.700000000001</v>
      </c>
      <c r="CK4650">
        <v>778.5</v>
      </c>
      <c r="CL4650">
        <v>12402.2</v>
      </c>
      <c r="CM4650">
        <v>4551.7</v>
      </c>
      <c r="CN4650">
        <v>18.100000000000001</v>
      </c>
      <c r="CO4650">
        <v>8315.2000000000007</v>
      </c>
    </row>
    <row r="4651" spans="1:93">
      <c r="A4651">
        <v>4645</v>
      </c>
      <c r="B4651">
        <f t="shared" si="721"/>
        <v>194</v>
      </c>
      <c r="C4651" t="str">
        <f t="shared" si="724"/>
        <v>Day194</v>
      </c>
      <c r="D4651">
        <f t="shared" si="722"/>
        <v>12</v>
      </c>
      <c r="E4651" t="str">
        <f t="shared" si="725"/>
        <v>Hour12</v>
      </c>
      <c r="F4651">
        <f t="shared" si="726"/>
        <v>7</v>
      </c>
      <c r="G4651" t="str">
        <f t="shared" si="727"/>
        <v>Summer</v>
      </c>
      <c r="H4651">
        <f t="shared" si="723"/>
        <v>2117</v>
      </c>
      <c r="I4651" t="e">
        <f t="shared" si="728"/>
        <v>#N/A</v>
      </c>
      <c r="J4651" t="str">
        <f t="shared" si="729"/>
        <v>Summer</v>
      </c>
      <c r="K4651">
        <f t="shared" si="730"/>
        <v>631670.4</v>
      </c>
      <c r="L4651" s="10">
        <v>45486.5</v>
      </c>
      <c r="M4651">
        <v>625095.69999999995</v>
      </c>
      <c r="N4651">
        <v>2170.8000000000002</v>
      </c>
      <c r="O4651">
        <v>0</v>
      </c>
      <c r="P4651">
        <v>4403.8999999999996</v>
      </c>
      <c r="Q4651">
        <v>631670.4</v>
      </c>
      <c r="R4651">
        <v>599292.6</v>
      </c>
      <c r="S4651">
        <v>483920.4</v>
      </c>
      <c r="T4651">
        <v>4.1300000000000003E-2</v>
      </c>
      <c r="U4651">
        <v>6.9000000000000006E-2</v>
      </c>
      <c r="V4651">
        <v>0.45</v>
      </c>
      <c r="W4651">
        <v>0.45</v>
      </c>
      <c r="X4651">
        <v>367.6</v>
      </c>
      <c r="Y4651">
        <v>29.1</v>
      </c>
      <c r="Z4651">
        <v>4.1399999999999997</v>
      </c>
      <c r="AA4651">
        <v>25.1</v>
      </c>
      <c r="AB4651">
        <v>1203.5999999999999</v>
      </c>
      <c r="AC4651">
        <v>0.22</v>
      </c>
      <c r="AD4651">
        <v>369.6</v>
      </c>
      <c r="AE4651">
        <v>61</v>
      </c>
      <c r="AF4651">
        <v>430.6</v>
      </c>
      <c r="AG4651">
        <v>384.3</v>
      </c>
      <c r="AH4651">
        <v>30.4</v>
      </c>
      <c r="AI4651">
        <v>4.33</v>
      </c>
      <c r="AJ4651">
        <v>26.2</v>
      </c>
      <c r="AK4651">
        <v>1257.4000000000001</v>
      </c>
      <c r="AL4651">
        <v>0.23</v>
      </c>
      <c r="AM4651">
        <v>386.4</v>
      </c>
      <c r="AN4651">
        <v>63.8</v>
      </c>
      <c r="AO4651">
        <v>450.1</v>
      </c>
      <c r="AP4651">
        <v>113.3</v>
      </c>
      <c r="AQ4651">
        <v>2.7</v>
      </c>
      <c r="AR4651">
        <v>0.33</v>
      </c>
      <c r="AS4651">
        <v>13.1</v>
      </c>
      <c r="AT4651">
        <v>555.5</v>
      </c>
      <c r="AU4651">
        <v>0.06</v>
      </c>
      <c r="AV4651">
        <v>113.5</v>
      </c>
      <c r="AW4651">
        <v>29.6</v>
      </c>
      <c r="AX4651">
        <v>143.1</v>
      </c>
      <c r="AY4651">
        <v>791.6</v>
      </c>
      <c r="AZ4651">
        <v>28.5</v>
      </c>
      <c r="BA4651">
        <v>5.0599999999999996</v>
      </c>
      <c r="BB4651">
        <v>98.3</v>
      </c>
      <c r="BC4651">
        <v>2405</v>
      </c>
      <c r="BD4651">
        <v>1.27</v>
      </c>
      <c r="BE4651">
        <v>793.8</v>
      </c>
      <c r="BF4651">
        <v>170.3</v>
      </c>
      <c r="BG4651">
        <v>964.1</v>
      </c>
      <c r="BH4651">
        <v>35.590000000000003</v>
      </c>
      <c r="BI4651">
        <v>0</v>
      </c>
      <c r="BJ4651">
        <v>0.28000000000000003</v>
      </c>
      <c r="BK4651">
        <v>35.869999999999997</v>
      </c>
      <c r="BL4651">
        <v>38.270000000000003</v>
      </c>
      <c r="BM4651">
        <v>0</v>
      </c>
      <c r="BN4651">
        <v>0.3</v>
      </c>
      <c r="BO4651">
        <v>38.58</v>
      </c>
      <c r="BP4651">
        <v>631670.4</v>
      </c>
      <c r="BQ4651">
        <v>147750</v>
      </c>
      <c r="BR4651">
        <v>50.1</v>
      </c>
      <c r="BS4651">
        <v>4257.5</v>
      </c>
      <c r="BT4651">
        <v>0</v>
      </c>
      <c r="BU4651">
        <v>8374.7000000000007</v>
      </c>
      <c r="BV4651">
        <v>135812.1</v>
      </c>
      <c r="BW4651">
        <v>0</v>
      </c>
      <c r="BX4651">
        <v>414</v>
      </c>
      <c r="BY4651">
        <v>16465.099999999999</v>
      </c>
      <c r="BZ4651">
        <v>203666.9</v>
      </c>
      <c r="CA4651">
        <v>0</v>
      </c>
      <c r="CB4651">
        <v>3543.9</v>
      </c>
      <c r="CC4651">
        <v>3315.4</v>
      </c>
      <c r="CD4651">
        <v>31065.200000000001</v>
      </c>
      <c r="CE4651">
        <v>88396.1</v>
      </c>
      <c r="CF4651">
        <v>5388.4</v>
      </c>
      <c r="CG4651">
        <v>50.1</v>
      </c>
      <c r="CH4651">
        <v>0</v>
      </c>
      <c r="CI4651">
        <v>119737.3</v>
      </c>
      <c r="CJ4651">
        <v>10434.700000000001</v>
      </c>
      <c r="CK4651">
        <v>698.9</v>
      </c>
      <c r="CL4651">
        <v>12990.8</v>
      </c>
      <c r="CM4651">
        <v>8544</v>
      </c>
      <c r="CN4651">
        <v>1152</v>
      </c>
      <c r="CO4651">
        <v>8315.2000000000007</v>
      </c>
    </row>
    <row r="4652" spans="1:93">
      <c r="A4652">
        <v>4646</v>
      </c>
      <c r="B4652">
        <f t="shared" si="721"/>
        <v>194</v>
      </c>
      <c r="C4652" t="str">
        <f t="shared" si="724"/>
        <v>Day194</v>
      </c>
      <c r="D4652">
        <f t="shared" si="722"/>
        <v>13</v>
      </c>
      <c r="E4652" t="str">
        <f t="shared" si="725"/>
        <v>Hour13</v>
      </c>
      <c r="F4652">
        <f t="shared" si="726"/>
        <v>7</v>
      </c>
      <c r="G4652" t="str">
        <f t="shared" si="727"/>
        <v>Summer</v>
      </c>
      <c r="H4652">
        <f t="shared" si="723"/>
        <v>2117</v>
      </c>
      <c r="I4652" t="e">
        <f t="shared" si="728"/>
        <v>#N/A</v>
      </c>
      <c r="J4652" t="str">
        <f t="shared" si="729"/>
        <v>Summer</v>
      </c>
      <c r="K4652">
        <f t="shared" si="730"/>
        <v>653101.4</v>
      </c>
      <c r="L4652" s="10">
        <v>45486.541666666664</v>
      </c>
      <c r="M4652">
        <v>645678.19999999995</v>
      </c>
      <c r="N4652">
        <v>2903.4</v>
      </c>
      <c r="O4652">
        <v>0</v>
      </c>
      <c r="P4652">
        <v>4519.7</v>
      </c>
      <c r="Q4652">
        <v>653101.4</v>
      </c>
      <c r="R4652">
        <v>618420.69999999995</v>
      </c>
      <c r="S4652">
        <v>501291.4</v>
      </c>
      <c r="T4652">
        <v>4.2200000000000001E-2</v>
      </c>
      <c r="U4652">
        <v>7.1300000000000002E-2</v>
      </c>
      <c r="V4652">
        <v>0.45</v>
      </c>
      <c r="W4652">
        <v>0.45</v>
      </c>
      <c r="X4652">
        <v>367.3</v>
      </c>
      <c r="Y4652">
        <v>29.1</v>
      </c>
      <c r="Z4652">
        <v>4.1399999999999997</v>
      </c>
      <c r="AA4652">
        <v>25</v>
      </c>
      <c r="AB4652">
        <v>1201.9000000000001</v>
      </c>
      <c r="AC4652">
        <v>0.22</v>
      </c>
      <c r="AD4652">
        <v>369.3</v>
      </c>
      <c r="AE4652">
        <v>60.9</v>
      </c>
      <c r="AF4652">
        <v>430.2</v>
      </c>
      <c r="AG4652">
        <v>388</v>
      </c>
      <c r="AH4652">
        <v>30.7</v>
      </c>
      <c r="AI4652">
        <v>4.37</v>
      </c>
      <c r="AJ4652">
        <v>26.4</v>
      </c>
      <c r="AK4652">
        <v>1269.5</v>
      </c>
      <c r="AL4652">
        <v>0.23</v>
      </c>
      <c r="AM4652">
        <v>390.2</v>
      </c>
      <c r="AN4652">
        <v>64.3</v>
      </c>
      <c r="AO4652">
        <v>454.5</v>
      </c>
      <c r="AP4652">
        <v>112.3</v>
      </c>
      <c r="AQ4652">
        <v>2.6</v>
      </c>
      <c r="AR4652">
        <v>0.3</v>
      </c>
      <c r="AS4652">
        <v>13.1</v>
      </c>
      <c r="AT4652">
        <v>558.79999999999995</v>
      </c>
      <c r="AU4652">
        <v>0.06</v>
      </c>
      <c r="AV4652">
        <v>112.5</v>
      </c>
      <c r="AW4652">
        <v>29.7</v>
      </c>
      <c r="AX4652">
        <v>142.19999999999999</v>
      </c>
      <c r="AY4652">
        <v>1118.3</v>
      </c>
      <c r="AZ4652">
        <v>117.3</v>
      </c>
      <c r="BA4652">
        <v>16.97</v>
      </c>
      <c r="BB4652">
        <v>45.1</v>
      </c>
      <c r="BC4652">
        <v>2786.5</v>
      </c>
      <c r="BD4652">
        <v>0.56000000000000005</v>
      </c>
      <c r="BE4652">
        <v>1126.4000000000001</v>
      </c>
      <c r="BF4652">
        <v>128.30000000000001</v>
      </c>
      <c r="BG4652">
        <v>1254.7</v>
      </c>
      <c r="BH4652">
        <v>37.369999999999997</v>
      </c>
      <c r="BI4652">
        <v>0</v>
      </c>
      <c r="BJ4652">
        <v>0.28000000000000003</v>
      </c>
      <c r="BK4652">
        <v>37.65</v>
      </c>
      <c r="BL4652">
        <v>40.31</v>
      </c>
      <c r="BM4652">
        <v>0</v>
      </c>
      <c r="BN4652">
        <v>0.3</v>
      </c>
      <c r="BO4652">
        <v>40.619999999999997</v>
      </c>
      <c r="BP4652">
        <v>653101.4</v>
      </c>
      <c r="BQ4652">
        <v>151809.9</v>
      </c>
      <c r="BR4652">
        <v>281.39999999999998</v>
      </c>
      <c r="BS4652">
        <v>4257.5</v>
      </c>
      <c r="BT4652">
        <v>0</v>
      </c>
      <c r="BU4652">
        <v>8374.7000000000007</v>
      </c>
      <c r="BV4652">
        <v>140249.4</v>
      </c>
      <c r="BW4652">
        <v>0</v>
      </c>
      <c r="BX4652">
        <v>437.3</v>
      </c>
      <c r="BY4652">
        <v>17084.099999999999</v>
      </c>
      <c r="BZ4652">
        <v>208150.2</v>
      </c>
      <c r="CA4652">
        <v>0</v>
      </c>
      <c r="CB4652">
        <v>4608.3</v>
      </c>
      <c r="CC4652">
        <v>3315.4</v>
      </c>
      <c r="CD4652">
        <v>33549.4</v>
      </c>
      <c r="CE4652">
        <v>88396.1</v>
      </c>
      <c r="CF4652">
        <v>5519</v>
      </c>
      <c r="CG4652">
        <v>4590.1000000000004</v>
      </c>
      <c r="CH4652">
        <v>0</v>
      </c>
      <c r="CI4652">
        <v>120741.3</v>
      </c>
      <c r="CJ4652">
        <v>12960.4</v>
      </c>
      <c r="CK4652">
        <v>586.9</v>
      </c>
      <c r="CL4652">
        <v>12940.6</v>
      </c>
      <c r="CM4652">
        <v>10777.1</v>
      </c>
      <c r="CN4652">
        <v>1478.1</v>
      </c>
      <c r="CO4652">
        <v>8315.2000000000007</v>
      </c>
    </row>
    <row r="4653" spans="1:93">
      <c r="A4653">
        <v>4647</v>
      </c>
      <c r="B4653">
        <f t="shared" si="721"/>
        <v>194</v>
      </c>
      <c r="C4653" t="str">
        <f t="shared" si="724"/>
        <v>Day194</v>
      </c>
      <c r="D4653">
        <f t="shared" si="722"/>
        <v>14</v>
      </c>
      <c r="E4653" t="str">
        <f t="shared" si="725"/>
        <v>Hour14</v>
      </c>
      <c r="F4653">
        <f t="shared" si="726"/>
        <v>7</v>
      </c>
      <c r="G4653" t="str">
        <f t="shared" si="727"/>
        <v>Summer</v>
      </c>
      <c r="H4653">
        <f t="shared" si="723"/>
        <v>2117</v>
      </c>
      <c r="I4653" t="e">
        <f t="shared" si="728"/>
        <v>#N/A</v>
      </c>
      <c r="J4653" t="str">
        <f t="shared" si="729"/>
        <v>Summer</v>
      </c>
      <c r="K4653">
        <f t="shared" si="730"/>
        <v>664773.9</v>
      </c>
      <c r="L4653" s="10">
        <v>45486.583333333336</v>
      </c>
      <c r="M4653">
        <v>659567.19999999995</v>
      </c>
      <c r="N4653">
        <v>670.6</v>
      </c>
      <c r="O4653">
        <v>0</v>
      </c>
      <c r="P4653">
        <v>4536</v>
      </c>
      <c r="Q4653">
        <v>664773.80000000005</v>
      </c>
      <c r="R4653">
        <v>631297.4</v>
      </c>
      <c r="S4653">
        <v>512599.5</v>
      </c>
      <c r="T4653">
        <v>4.2900000000000001E-2</v>
      </c>
      <c r="U4653">
        <v>7.2900000000000006E-2</v>
      </c>
      <c r="V4653">
        <v>0.45</v>
      </c>
      <c r="W4653">
        <v>0.45</v>
      </c>
      <c r="X4653">
        <v>365.3</v>
      </c>
      <c r="Y4653">
        <v>28.7</v>
      </c>
      <c r="Z4653">
        <v>4.09</v>
      </c>
      <c r="AA4653">
        <v>25.1</v>
      </c>
      <c r="AB4653">
        <v>1199</v>
      </c>
      <c r="AC4653">
        <v>0.22</v>
      </c>
      <c r="AD4653">
        <v>367.3</v>
      </c>
      <c r="AE4653">
        <v>60.9</v>
      </c>
      <c r="AF4653">
        <v>428.2</v>
      </c>
      <c r="AG4653">
        <v>388.7</v>
      </c>
      <c r="AH4653">
        <v>30.5</v>
      </c>
      <c r="AI4653">
        <v>4.34</v>
      </c>
      <c r="AJ4653">
        <v>26.8</v>
      </c>
      <c r="AK4653">
        <v>1277.5</v>
      </c>
      <c r="AL4653">
        <v>0.23</v>
      </c>
      <c r="AM4653">
        <v>390.8</v>
      </c>
      <c r="AN4653">
        <v>64.900000000000006</v>
      </c>
      <c r="AO4653">
        <v>455.7</v>
      </c>
      <c r="AP4653">
        <v>122.3</v>
      </c>
      <c r="AQ4653">
        <v>3</v>
      </c>
      <c r="AR4653">
        <v>0.36</v>
      </c>
      <c r="AS4653">
        <v>14.2</v>
      </c>
      <c r="AT4653">
        <v>593.4</v>
      </c>
      <c r="AU4653">
        <v>7.0000000000000007E-2</v>
      </c>
      <c r="AV4653">
        <v>122.4</v>
      </c>
      <c r="AW4653">
        <v>31.9</v>
      </c>
      <c r="AX4653">
        <v>154.30000000000001</v>
      </c>
      <c r="AY4653">
        <v>1121.9000000000001</v>
      </c>
      <c r="AZ4653">
        <v>109.1</v>
      </c>
      <c r="BA4653">
        <v>15.71</v>
      </c>
      <c r="BB4653">
        <v>53</v>
      </c>
      <c r="BC4653">
        <v>3065.6</v>
      </c>
      <c r="BD4653">
        <v>0.56000000000000005</v>
      </c>
      <c r="BE4653">
        <v>1129.5</v>
      </c>
      <c r="BF4653">
        <v>144.5</v>
      </c>
      <c r="BG4653">
        <v>1274</v>
      </c>
      <c r="BH4653">
        <v>37.97</v>
      </c>
      <c r="BI4653">
        <v>0</v>
      </c>
      <c r="BJ4653">
        <v>0.28000000000000003</v>
      </c>
      <c r="BK4653">
        <v>38.25</v>
      </c>
      <c r="BL4653">
        <v>41.01</v>
      </c>
      <c r="BM4653">
        <v>0</v>
      </c>
      <c r="BN4653">
        <v>0.3</v>
      </c>
      <c r="BO4653">
        <v>41.32</v>
      </c>
      <c r="BP4653">
        <v>664773.9</v>
      </c>
      <c r="BQ4653">
        <v>152174.39999999999</v>
      </c>
      <c r="BR4653">
        <v>110</v>
      </c>
      <c r="BS4653">
        <v>4257.5</v>
      </c>
      <c r="BT4653">
        <v>0</v>
      </c>
      <c r="BU4653">
        <v>8374.7000000000007</v>
      </c>
      <c r="BV4653">
        <v>140462.6</v>
      </c>
      <c r="BW4653">
        <v>0</v>
      </c>
      <c r="BX4653">
        <v>510.6</v>
      </c>
      <c r="BY4653">
        <v>17179.900000000001</v>
      </c>
      <c r="BZ4653">
        <v>209084.4</v>
      </c>
      <c r="CA4653">
        <v>0</v>
      </c>
      <c r="CB4653">
        <v>6908.6</v>
      </c>
      <c r="CC4653">
        <v>3315.4</v>
      </c>
      <c r="CD4653">
        <v>34319.4</v>
      </c>
      <c r="CE4653">
        <v>88396.1</v>
      </c>
      <c r="CF4653">
        <v>6333.3</v>
      </c>
      <c r="CG4653">
        <v>11037.6</v>
      </c>
      <c r="CH4653">
        <v>0</v>
      </c>
      <c r="CI4653">
        <v>119289.8</v>
      </c>
      <c r="CJ4653">
        <v>14606.1</v>
      </c>
      <c r="CK4653">
        <v>587.9</v>
      </c>
      <c r="CL4653">
        <v>13162.2</v>
      </c>
      <c r="CM4653">
        <v>13730.8</v>
      </c>
      <c r="CN4653">
        <v>1187.3</v>
      </c>
      <c r="CO4653">
        <v>8315.2000000000007</v>
      </c>
    </row>
    <row r="4654" spans="1:93">
      <c r="A4654">
        <v>4648</v>
      </c>
      <c r="B4654">
        <f t="shared" si="721"/>
        <v>194</v>
      </c>
      <c r="C4654" t="str">
        <f t="shared" si="724"/>
        <v>Day194</v>
      </c>
      <c r="D4654">
        <f t="shared" si="722"/>
        <v>15</v>
      </c>
      <c r="E4654" t="str">
        <f t="shared" si="725"/>
        <v>Hour15</v>
      </c>
      <c r="F4654">
        <f t="shared" si="726"/>
        <v>7</v>
      </c>
      <c r="G4654" t="str">
        <f t="shared" si="727"/>
        <v>Summer</v>
      </c>
      <c r="H4654">
        <f t="shared" si="723"/>
        <v>2117</v>
      </c>
      <c r="I4654" t="e">
        <f t="shared" si="728"/>
        <v>#N/A</v>
      </c>
      <c r="J4654" t="str">
        <f t="shared" si="729"/>
        <v>Summer</v>
      </c>
      <c r="K4654">
        <f t="shared" si="730"/>
        <v>673805.6</v>
      </c>
      <c r="L4654" s="10">
        <v>45486.625</v>
      </c>
      <c r="M4654">
        <v>669399.19999999995</v>
      </c>
      <c r="N4654">
        <v>0</v>
      </c>
      <c r="O4654">
        <v>0</v>
      </c>
      <c r="P4654">
        <v>4406.3999999999996</v>
      </c>
      <c r="Q4654">
        <v>673805.6</v>
      </c>
      <c r="R4654">
        <v>640392.19999999995</v>
      </c>
      <c r="S4654">
        <v>524483.9</v>
      </c>
      <c r="T4654">
        <v>4.3299999999999998E-2</v>
      </c>
      <c r="U4654">
        <v>7.3999999999999996E-2</v>
      </c>
      <c r="V4654">
        <v>0.45</v>
      </c>
      <c r="W4654">
        <v>0.44</v>
      </c>
      <c r="X4654">
        <v>364.7</v>
      </c>
      <c r="Y4654">
        <v>28.5</v>
      </c>
      <c r="Z4654">
        <v>4.05</v>
      </c>
      <c r="AA4654">
        <v>25.2</v>
      </c>
      <c r="AB4654">
        <v>1201.8</v>
      </c>
      <c r="AC4654">
        <v>0.22</v>
      </c>
      <c r="AD4654">
        <v>366.7</v>
      </c>
      <c r="AE4654">
        <v>61.1</v>
      </c>
      <c r="AF4654">
        <v>427.8</v>
      </c>
      <c r="AG4654">
        <v>389.3</v>
      </c>
      <c r="AH4654">
        <v>30.3</v>
      </c>
      <c r="AI4654">
        <v>4.3099999999999996</v>
      </c>
      <c r="AJ4654">
        <v>27.1</v>
      </c>
      <c r="AK4654">
        <v>1285.3</v>
      </c>
      <c r="AL4654">
        <v>0.23</v>
      </c>
      <c r="AM4654">
        <v>391.4</v>
      </c>
      <c r="AN4654">
        <v>65.400000000000006</v>
      </c>
      <c r="AO4654">
        <v>456.8</v>
      </c>
      <c r="AP4654">
        <v>136</v>
      </c>
      <c r="AQ4654">
        <v>3.5</v>
      </c>
      <c r="AR4654">
        <v>0.44</v>
      </c>
      <c r="AS4654">
        <v>15.6</v>
      </c>
      <c r="AT4654">
        <v>648.1</v>
      </c>
      <c r="AU4654">
        <v>0.08</v>
      </c>
      <c r="AV4654">
        <v>136.19999999999999</v>
      </c>
      <c r="AW4654">
        <v>35</v>
      </c>
      <c r="AX4654">
        <v>171.2</v>
      </c>
      <c r="AY4654">
        <v>912.9</v>
      </c>
      <c r="AZ4654">
        <v>80.3</v>
      </c>
      <c r="BA4654">
        <v>11.48</v>
      </c>
      <c r="BB4654">
        <v>50.9</v>
      </c>
      <c r="BC4654">
        <v>2759.3</v>
      </c>
      <c r="BD4654">
        <v>0.45</v>
      </c>
      <c r="BE4654">
        <v>918.4</v>
      </c>
      <c r="BF4654">
        <v>133.19999999999999</v>
      </c>
      <c r="BG4654">
        <v>1051.5999999999999</v>
      </c>
      <c r="BH4654">
        <v>38.71</v>
      </c>
      <c r="BI4654">
        <v>1.27</v>
      </c>
      <c r="BJ4654">
        <v>0.28000000000000003</v>
      </c>
      <c r="BK4654">
        <v>40.26</v>
      </c>
      <c r="BL4654">
        <v>41.84</v>
      </c>
      <c r="BM4654">
        <v>1.38</v>
      </c>
      <c r="BN4654">
        <v>0.31</v>
      </c>
      <c r="BO4654">
        <v>43.52</v>
      </c>
      <c r="BP4654">
        <v>673805.6</v>
      </c>
      <c r="BQ4654">
        <v>149321.70000000001</v>
      </c>
      <c r="BR4654">
        <v>176</v>
      </c>
      <c r="BS4654">
        <v>4257.5</v>
      </c>
      <c r="BT4654">
        <v>0</v>
      </c>
      <c r="BU4654">
        <v>8374.7000000000007</v>
      </c>
      <c r="BV4654">
        <v>140592.29999999999</v>
      </c>
      <c r="BW4654">
        <v>0</v>
      </c>
      <c r="BX4654">
        <v>556.4</v>
      </c>
      <c r="BY4654">
        <v>17595.8</v>
      </c>
      <c r="BZ4654">
        <v>210822.7</v>
      </c>
      <c r="CA4654">
        <v>0</v>
      </c>
      <c r="CB4654">
        <v>8943.1</v>
      </c>
      <c r="CC4654">
        <v>3315.4</v>
      </c>
      <c r="CD4654">
        <v>38939.9</v>
      </c>
      <c r="CE4654">
        <v>88396.1</v>
      </c>
      <c r="CF4654">
        <v>6878</v>
      </c>
      <c r="CG4654">
        <v>13788.1</v>
      </c>
      <c r="CH4654">
        <v>0</v>
      </c>
      <c r="CI4654">
        <v>113554.9</v>
      </c>
      <c r="CJ4654">
        <v>17059.2</v>
      </c>
      <c r="CK4654">
        <v>555.4</v>
      </c>
      <c r="CL4654">
        <v>12860.5</v>
      </c>
      <c r="CM4654">
        <v>12039</v>
      </c>
      <c r="CN4654">
        <v>2356.3000000000002</v>
      </c>
      <c r="CO4654">
        <v>8315.2000000000007</v>
      </c>
    </row>
    <row r="4655" spans="1:93">
      <c r="A4655">
        <v>4649</v>
      </c>
      <c r="B4655">
        <f t="shared" si="721"/>
        <v>194</v>
      </c>
      <c r="C4655" t="str">
        <f t="shared" si="724"/>
        <v>Day194</v>
      </c>
      <c r="D4655">
        <f t="shared" si="722"/>
        <v>16</v>
      </c>
      <c r="E4655" t="str">
        <f t="shared" si="725"/>
        <v>Hour16</v>
      </c>
      <c r="F4655">
        <f t="shared" si="726"/>
        <v>7</v>
      </c>
      <c r="G4655" t="str">
        <f t="shared" si="727"/>
        <v>Summer</v>
      </c>
      <c r="H4655">
        <f t="shared" si="723"/>
        <v>2117</v>
      </c>
      <c r="I4655" t="e">
        <f t="shared" si="728"/>
        <v>#N/A</v>
      </c>
      <c r="J4655" t="str">
        <f t="shared" si="729"/>
        <v>Summer</v>
      </c>
      <c r="K4655">
        <f t="shared" si="730"/>
        <v>679834.5</v>
      </c>
      <c r="L4655" s="10">
        <v>45486.666666666664</v>
      </c>
      <c r="M4655">
        <v>675094.2</v>
      </c>
      <c r="N4655">
        <v>166.3</v>
      </c>
      <c r="O4655">
        <v>0</v>
      </c>
      <c r="P4655">
        <v>4573.8999999999996</v>
      </c>
      <c r="Q4655">
        <v>679834.5</v>
      </c>
      <c r="R4655">
        <v>645645.80000000005</v>
      </c>
      <c r="S4655">
        <v>535858</v>
      </c>
      <c r="T4655">
        <v>4.36E-2</v>
      </c>
      <c r="U4655">
        <v>7.4700000000000003E-2</v>
      </c>
      <c r="V4655">
        <v>0.45</v>
      </c>
      <c r="W4655">
        <v>0.44</v>
      </c>
      <c r="X4655">
        <v>369.7</v>
      </c>
      <c r="Y4655">
        <v>28.5</v>
      </c>
      <c r="Z4655">
        <v>4.05</v>
      </c>
      <c r="AA4655">
        <v>26</v>
      </c>
      <c r="AB4655">
        <v>1222</v>
      </c>
      <c r="AC4655">
        <v>0.23</v>
      </c>
      <c r="AD4655">
        <v>371.6</v>
      </c>
      <c r="AE4655">
        <v>62.5</v>
      </c>
      <c r="AF4655">
        <v>434.1</v>
      </c>
      <c r="AG4655">
        <v>395.2</v>
      </c>
      <c r="AH4655">
        <v>30.4</v>
      </c>
      <c r="AI4655">
        <v>4.32</v>
      </c>
      <c r="AJ4655">
        <v>27.9</v>
      </c>
      <c r="AK4655">
        <v>1309.2</v>
      </c>
      <c r="AL4655">
        <v>0.24</v>
      </c>
      <c r="AM4655">
        <v>397.3</v>
      </c>
      <c r="AN4655">
        <v>67</v>
      </c>
      <c r="AO4655">
        <v>464.3</v>
      </c>
      <c r="AP4655">
        <v>158</v>
      </c>
      <c r="AQ4655">
        <v>4.3</v>
      </c>
      <c r="AR4655">
        <v>0.54</v>
      </c>
      <c r="AS4655">
        <v>17.899999999999999</v>
      </c>
      <c r="AT4655">
        <v>749.8</v>
      </c>
      <c r="AU4655">
        <v>0.09</v>
      </c>
      <c r="AV4655">
        <v>158.30000000000001</v>
      </c>
      <c r="AW4655">
        <v>40.299999999999997</v>
      </c>
      <c r="AX4655">
        <v>198.6</v>
      </c>
      <c r="AY4655">
        <v>1065</v>
      </c>
      <c r="AZ4655">
        <v>112.6</v>
      </c>
      <c r="BA4655">
        <v>16.309999999999999</v>
      </c>
      <c r="BB4655">
        <v>42.1</v>
      </c>
      <c r="BC4655">
        <v>2622</v>
      </c>
      <c r="BD4655">
        <v>0.53</v>
      </c>
      <c r="BE4655">
        <v>1072.8</v>
      </c>
      <c r="BF4655">
        <v>120.4</v>
      </c>
      <c r="BG4655">
        <v>1193.2</v>
      </c>
      <c r="BH4655">
        <v>38.82</v>
      </c>
      <c r="BI4655">
        <v>1.98</v>
      </c>
      <c r="BJ4655">
        <v>0.28000000000000003</v>
      </c>
      <c r="BK4655">
        <v>41.08</v>
      </c>
      <c r="BL4655">
        <v>42</v>
      </c>
      <c r="BM4655">
        <v>2.13</v>
      </c>
      <c r="BN4655">
        <v>0.31</v>
      </c>
      <c r="BO4655">
        <v>44.44</v>
      </c>
      <c r="BP4655">
        <v>679834.5</v>
      </c>
      <c r="BQ4655">
        <v>143976.5</v>
      </c>
      <c r="BR4655">
        <v>119.2</v>
      </c>
      <c r="BS4655">
        <v>4257.5</v>
      </c>
      <c r="BT4655">
        <v>0</v>
      </c>
      <c r="BU4655">
        <v>8374.7000000000007</v>
      </c>
      <c r="BV4655">
        <v>140791.9</v>
      </c>
      <c r="BW4655">
        <v>0</v>
      </c>
      <c r="BX4655">
        <v>644.70000000000005</v>
      </c>
      <c r="BY4655">
        <v>14999.3</v>
      </c>
      <c r="BZ4655">
        <v>213732.5</v>
      </c>
      <c r="CA4655">
        <v>0</v>
      </c>
      <c r="CB4655">
        <v>11474.6</v>
      </c>
      <c r="CC4655">
        <v>3315.4</v>
      </c>
      <c r="CD4655">
        <v>41293.1</v>
      </c>
      <c r="CE4655">
        <v>88396.1</v>
      </c>
      <c r="CF4655">
        <v>9214.7000000000007</v>
      </c>
      <c r="CG4655">
        <v>14888.2</v>
      </c>
      <c r="CH4655">
        <v>0</v>
      </c>
      <c r="CI4655">
        <v>106868.5</v>
      </c>
      <c r="CJ4655">
        <v>20940.400000000001</v>
      </c>
      <c r="CK4655">
        <v>523.6</v>
      </c>
      <c r="CL4655">
        <v>13595.1</v>
      </c>
      <c r="CM4655">
        <v>13103.7</v>
      </c>
      <c r="CN4655">
        <v>842.8</v>
      </c>
      <c r="CO4655">
        <v>8315.2000000000007</v>
      </c>
    </row>
    <row r="4656" spans="1:93">
      <c r="A4656">
        <v>4650</v>
      </c>
      <c r="B4656">
        <f t="shared" si="721"/>
        <v>194</v>
      </c>
      <c r="C4656" t="str">
        <f t="shared" si="724"/>
        <v>Day194</v>
      </c>
      <c r="D4656">
        <f t="shared" si="722"/>
        <v>17</v>
      </c>
      <c r="E4656" t="str">
        <f t="shared" si="725"/>
        <v>Hour17</v>
      </c>
      <c r="F4656">
        <f t="shared" si="726"/>
        <v>7</v>
      </c>
      <c r="G4656" t="str">
        <f t="shared" si="727"/>
        <v>Summer</v>
      </c>
      <c r="H4656">
        <f t="shared" si="723"/>
        <v>2117</v>
      </c>
      <c r="I4656" t="e">
        <f t="shared" si="728"/>
        <v>#N/A</v>
      </c>
      <c r="J4656" t="str">
        <f t="shared" si="729"/>
        <v>Summer</v>
      </c>
      <c r="K4656">
        <f t="shared" si="730"/>
        <v>677974.9</v>
      </c>
      <c r="L4656" s="10">
        <v>45486.708333333336</v>
      </c>
      <c r="M4656">
        <v>673272</v>
      </c>
      <c r="N4656">
        <v>18.899999999999999</v>
      </c>
      <c r="O4656">
        <v>0</v>
      </c>
      <c r="P4656">
        <v>4684</v>
      </c>
      <c r="Q4656">
        <v>677974.9</v>
      </c>
      <c r="R4656">
        <v>643940.4</v>
      </c>
      <c r="S4656">
        <v>550790.5</v>
      </c>
      <c r="T4656">
        <v>4.36E-2</v>
      </c>
      <c r="U4656">
        <v>7.4499999999999997E-2</v>
      </c>
      <c r="V4656">
        <v>0.43</v>
      </c>
      <c r="W4656">
        <v>0.42</v>
      </c>
      <c r="X4656">
        <v>380.3</v>
      </c>
      <c r="Y4656">
        <v>28.9</v>
      </c>
      <c r="Z4656">
        <v>4.1100000000000003</v>
      </c>
      <c r="AA4656">
        <v>27.1</v>
      </c>
      <c r="AB4656">
        <v>1269.0999999999999</v>
      </c>
      <c r="AC4656">
        <v>0.23</v>
      </c>
      <c r="AD4656">
        <v>382.3</v>
      </c>
      <c r="AE4656">
        <v>65</v>
      </c>
      <c r="AF4656">
        <v>447.3</v>
      </c>
      <c r="AG4656">
        <v>406.6</v>
      </c>
      <c r="AH4656">
        <v>30.8</v>
      </c>
      <c r="AI4656">
        <v>4.38</v>
      </c>
      <c r="AJ4656">
        <v>29.1</v>
      </c>
      <c r="AK4656">
        <v>1359.6</v>
      </c>
      <c r="AL4656">
        <v>0.25</v>
      </c>
      <c r="AM4656">
        <v>408.7</v>
      </c>
      <c r="AN4656">
        <v>69.7</v>
      </c>
      <c r="AO4656">
        <v>478.4</v>
      </c>
      <c r="AP4656">
        <v>214.5</v>
      </c>
      <c r="AQ4656">
        <v>6.2</v>
      </c>
      <c r="AR4656">
        <v>0.86</v>
      </c>
      <c r="AS4656">
        <v>24.7</v>
      </c>
      <c r="AT4656">
        <v>950.6</v>
      </c>
      <c r="AU4656">
        <v>0.17</v>
      </c>
      <c r="AV4656">
        <v>214.9</v>
      </c>
      <c r="AW4656">
        <v>53</v>
      </c>
      <c r="AX4656">
        <v>267.89999999999998</v>
      </c>
      <c r="AY4656">
        <v>678</v>
      </c>
      <c r="AZ4656">
        <v>18.2</v>
      </c>
      <c r="BA4656">
        <v>2.11</v>
      </c>
      <c r="BB4656">
        <v>75.2</v>
      </c>
      <c r="BC4656">
        <v>3374.2</v>
      </c>
      <c r="BD4656">
        <v>0.3</v>
      </c>
      <c r="BE4656">
        <v>679.1</v>
      </c>
      <c r="BF4656">
        <v>175.8</v>
      </c>
      <c r="BG4656">
        <v>854.9</v>
      </c>
      <c r="BH4656">
        <v>39.479999999999997</v>
      </c>
      <c r="BI4656">
        <v>5.55</v>
      </c>
      <c r="BJ4656">
        <v>0.28000000000000003</v>
      </c>
      <c r="BK4656">
        <v>45.31</v>
      </c>
      <c r="BL4656">
        <v>42.7</v>
      </c>
      <c r="BM4656">
        <v>6.03</v>
      </c>
      <c r="BN4656">
        <v>0.31</v>
      </c>
      <c r="BO4656">
        <v>49.04</v>
      </c>
      <c r="BP4656">
        <v>677974.9</v>
      </c>
      <c r="BQ4656">
        <v>127184.4</v>
      </c>
      <c r="BR4656">
        <v>1043.4000000000001</v>
      </c>
      <c r="BS4656">
        <v>4257.5</v>
      </c>
      <c r="BT4656">
        <v>0</v>
      </c>
      <c r="BU4656">
        <v>8374.7000000000007</v>
      </c>
      <c r="BV4656">
        <v>141383.6</v>
      </c>
      <c r="BW4656">
        <v>0</v>
      </c>
      <c r="BX4656">
        <v>685.2</v>
      </c>
      <c r="BY4656">
        <v>12037.3</v>
      </c>
      <c r="BZ4656">
        <v>215449.2</v>
      </c>
      <c r="CA4656">
        <v>0</v>
      </c>
      <c r="CB4656">
        <v>18038.900000000001</v>
      </c>
      <c r="CC4656">
        <v>3315.4</v>
      </c>
      <c r="CD4656">
        <v>45686.6</v>
      </c>
      <c r="CE4656">
        <v>88396.1</v>
      </c>
      <c r="CF4656">
        <v>9956.7999999999993</v>
      </c>
      <c r="CG4656">
        <v>14888.2</v>
      </c>
      <c r="CH4656">
        <v>0</v>
      </c>
      <c r="CI4656">
        <v>88436.3</v>
      </c>
      <c r="CJ4656">
        <v>25505.599999999999</v>
      </c>
      <c r="CK4656">
        <v>520</v>
      </c>
      <c r="CL4656">
        <v>8415.5</v>
      </c>
      <c r="CM4656">
        <v>14217.4</v>
      </c>
      <c r="CN4656">
        <v>1217.3</v>
      </c>
      <c r="CO4656">
        <v>8315.2000000000007</v>
      </c>
    </row>
    <row r="4657" spans="1:93">
      <c r="A4657">
        <v>4651</v>
      </c>
      <c r="B4657">
        <f t="shared" si="721"/>
        <v>194</v>
      </c>
      <c r="C4657" t="str">
        <f t="shared" si="724"/>
        <v>Day194</v>
      </c>
      <c r="D4657">
        <f t="shared" si="722"/>
        <v>18</v>
      </c>
      <c r="E4657" t="str">
        <f t="shared" si="725"/>
        <v>Hour18</v>
      </c>
      <c r="F4657">
        <f t="shared" si="726"/>
        <v>7</v>
      </c>
      <c r="G4657" t="str">
        <f t="shared" si="727"/>
        <v>Summer</v>
      </c>
      <c r="H4657">
        <f t="shared" si="723"/>
        <v>2117</v>
      </c>
      <c r="I4657" t="e">
        <f t="shared" si="728"/>
        <v>#N/A</v>
      </c>
      <c r="J4657" t="str">
        <f t="shared" si="729"/>
        <v>Summer</v>
      </c>
      <c r="K4657">
        <f t="shared" si="730"/>
        <v>667014.19999999995</v>
      </c>
      <c r="L4657" s="10">
        <v>45486.75</v>
      </c>
      <c r="M4657">
        <v>662376.6</v>
      </c>
      <c r="N4657">
        <v>0</v>
      </c>
      <c r="O4657">
        <v>0</v>
      </c>
      <c r="P4657">
        <v>4637.6000000000004</v>
      </c>
      <c r="Q4657">
        <v>667014.19999999995</v>
      </c>
      <c r="R4657">
        <v>633852.30000000005</v>
      </c>
      <c r="S4657">
        <v>569665.6</v>
      </c>
      <c r="T4657">
        <v>4.3099999999999999E-2</v>
      </c>
      <c r="U4657">
        <v>7.3300000000000004E-2</v>
      </c>
      <c r="V4657">
        <v>0.41</v>
      </c>
      <c r="W4657">
        <v>0.39</v>
      </c>
      <c r="X4657">
        <v>397.3</v>
      </c>
      <c r="Y4657">
        <v>29.8</v>
      </c>
      <c r="Z4657">
        <v>4.24</v>
      </c>
      <c r="AA4657">
        <v>28.8</v>
      </c>
      <c r="AB4657">
        <v>1330.8</v>
      </c>
      <c r="AC4657">
        <v>0.25</v>
      </c>
      <c r="AD4657">
        <v>399.4</v>
      </c>
      <c r="AE4657">
        <v>68.5</v>
      </c>
      <c r="AF4657">
        <v>467.8</v>
      </c>
      <c r="AG4657">
        <v>425.5</v>
      </c>
      <c r="AH4657">
        <v>31.8</v>
      </c>
      <c r="AI4657">
        <v>4.5199999999999996</v>
      </c>
      <c r="AJ4657">
        <v>31</v>
      </c>
      <c r="AK4657">
        <v>1428.9</v>
      </c>
      <c r="AL4657">
        <v>0.27</v>
      </c>
      <c r="AM4657">
        <v>427.7</v>
      </c>
      <c r="AN4657">
        <v>73.599999999999994</v>
      </c>
      <c r="AO4657">
        <v>501.3</v>
      </c>
      <c r="AP4657">
        <v>342.1</v>
      </c>
      <c r="AQ4657">
        <v>11.3</v>
      </c>
      <c r="AR4657">
        <v>1.64</v>
      </c>
      <c r="AS4657">
        <v>38.799999999999997</v>
      </c>
      <c r="AT4657">
        <v>1422.7</v>
      </c>
      <c r="AU4657">
        <v>0.3</v>
      </c>
      <c r="AV4657">
        <v>342.9</v>
      </c>
      <c r="AW4657">
        <v>81.2</v>
      </c>
      <c r="AX4657">
        <v>424.1</v>
      </c>
      <c r="AY4657">
        <v>921.3</v>
      </c>
      <c r="AZ4657">
        <v>43.6</v>
      </c>
      <c r="BA4657">
        <v>7.27</v>
      </c>
      <c r="BB4657">
        <v>102.3</v>
      </c>
      <c r="BC4657">
        <v>2669.5</v>
      </c>
      <c r="BD4657">
        <v>1.35</v>
      </c>
      <c r="BE4657">
        <v>924.6</v>
      </c>
      <c r="BF4657">
        <v>182.3</v>
      </c>
      <c r="BG4657">
        <v>1106.8</v>
      </c>
      <c r="BH4657">
        <v>67.92</v>
      </c>
      <c r="BI4657">
        <v>22.97</v>
      </c>
      <c r="BJ4657">
        <v>0.28000000000000003</v>
      </c>
      <c r="BK4657">
        <v>91.18</v>
      </c>
      <c r="BL4657">
        <v>73.37</v>
      </c>
      <c r="BM4657">
        <v>24.93</v>
      </c>
      <c r="BN4657">
        <v>0.31</v>
      </c>
      <c r="BO4657">
        <v>98.6</v>
      </c>
      <c r="BP4657">
        <v>667014.19999999995</v>
      </c>
      <c r="BQ4657">
        <v>97348.5</v>
      </c>
      <c r="BR4657">
        <v>3515.2</v>
      </c>
      <c r="BS4657">
        <v>4257.5</v>
      </c>
      <c r="BT4657">
        <v>0</v>
      </c>
      <c r="BU4657">
        <v>8374.7000000000007</v>
      </c>
      <c r="BV4657">
        <v>142213.6</v>
      </c>
      <c r="BW4657">
        <v>0</v>
      </c>
      <c r="BX4657">
        <v>638.20000000000005</v>
      </c>
      <c r="BY4657">
        <v>6699.2</v>
      </c>
      <c r="BZ4657">
        <v>219096.8</v>
      </c>
      <c r="CA4657">
        <v>0</v>
      </c>
      <c r="CB4657">
        <v>21412.3</v>
      </c>
      <c r="CC4657">
        <v>3315.4</v>
      </c>
      <c r="CD4657">
        <v>52088.5</v>
      </c>
      <c r="CE4657">
        <v>88396.1</v>
      </c>
      <c r="CF4657">
        <v>12120.8</v>
      </c>
      <c r="CG4657">
        <v>14874.7</v>
      </c>
      <c r="CH4657">
        <v>0</v>
      </c>
      <c r="CI4657">
        <v>60284.5</v>
      </c>
      <c r="CJ4657">
        <v>29249</v>
      </c>
      <c r="CK4657">
        <v>477.6</v>
      </c>
      <c r="CL4657">
        <v>6518.1</v>
      </c>
      <c r="CM4657">
        <v>13338.6</v>
      </c>
      <c r="CN4657">
        <v>1157.5999999999999</v>
      </c>
      <c r="CO4657">
        <v>8315.2000000000007</v>
      </c>
    </row>
    <row r="4658" spans="1:93">
      <c r="A4658">
        <v>4652</v>
      </c>
      <c r="B4658">
        <f t="shared" si="721"/>
        <v>194</v>
      </c>
      <c r="C4658" t="str">
        <f t="shared" si="724"/>
        <v>Day194</v>
      </c>
      <c r="D4658">
        <f t="shared" si="722"/>
        <v>19</v>
      </c>
      <c r="E4658" t="str">
        <f t="shared" si="725"/>
        <v>Hour19</v>
      </c>
      <c r="F4658">
        <f t="shared" si="726"/>
        <v>7</v>
      </c>
      <c r="G4658" t="str">
        <f t="shared" si="727"/>
        <v>Summer</v>
      </c>
      <c r="H4658">
        <f t="shared" si="723"/>
        <v>2117</v>
      </c>
      <c r="I4658" t="e">
        <f t="shared" si="728"/>
        <v>#N/A</v>
      </c>
      <c r="J4658" t="str">
        <f t="shared" si="729"/>
        <v>Summer</v>
      </c>
      <c r="K4658">
        <f t="shared" si="730"/>
        <v>647052.80000000005</v>
      </c>
      <c r="L4658" s="10">
        <v>45486.791666666664</v>
      </c>
      <c r="M4658">
        <v>642864.30000000005</v>
      </c>
      <c r="N4658">
        <v>0</v>
      </c>
      <c r="O4658">
        <v>0</v>
      </c>
      <c r="P4658">
        <v>4188.3999999999996</v>
      </c>
      <c r="Q4658">
        <v>647052.69999999995</v>
      </c>
      <c r="R4658">
        <v>615767.4</v>
      </c>
      <c r="S4658">
        <v>578012.9</v>
      </c>
      <c r="T4658">
        <v>4.2099999999999999E-2</v>
      </c>
      <c r="U4658">
        <v>7.1099999999999997E-2</v>
      </c>
      <c r="V4658">
        <v>0.39</v>
      </c>
      <c r="W4658">
        <v>0.37</v>
      </c>
      <c r="X4658">
        <v>413.1</v>
      </c>
      <c r="Y4658">
        <v>31.4</v>
      </c>
      <c r="Z4658">
        <v>4.47</v>
      </c>
      <c r="AA4658">
        <v>29.5</v>
      </c>
      <c r="AB4658">
        <v>1369.7</v>
      </c>
      <c r="AC4658">
        <v>0.26</v>
      </c>
      <c r="AD4658">
        <v>415.3</v>
      </c>
      <c r="AE4658">
        <v>70.400000000000006</v>
      </c>
      <c r="AF4658">
        <v>485.6</v>
      </c>
      <c r="AG4658">
        <v>442.1</v>
      </c>
      <c r="AH4658">
        <v>33.5</v>
      </c>
      <c r="AI4658">
        <v>4.7699999999999996</v>
      </c>
      <c r="AJ4658">
        <v>31.7</v>
      </c>
      <c r="AK4658">
        <v>1469.8</v>
      </c>
      <c r="AL4658">
        <v>0.28000000000000003</v>
      </c>
      <c r="AM4658">
        <v>444.4</v>
      </c>
      <c r="AN4658">
        <v>75.599999999999994</v>
      </c>
      <c r="AO4658">
        <v>520</v>
      </c>
      <c r="AP4658">
        <v>426.2</v>
      </c>
      <c r="AQ4658">
        <v>12.9</v>
      </c>
      <c r="AR4658">
        <v>1.84</v>
      </c>
      <c r="AS4658">
        <v>49.3</v>
      </c>
      <c r="AT4658">
        <v>1817.6</v>
      </c>
      <c r="AU4658">
        <v>0.37</v>
      </c>
      <c r="AV4658">
        <v>427</v>
      </c>
      <c r="AW4658">
        <v>103.6</v>
      </c>
      <c r="AX4658">
        <v>530.6</v>
      </c>
      <c r="AY4658">
        <v>707.7</v>
      </c>
      <c r="AZ4658">
        <v>13.5</v>
      </c>
      <c r="BA4658">
        <v>1.39</v>
      </c>
      <c r="BB4658">
        <v>83.7</v>
      </c>
      <c r="BC4658">
        <v>3673.2</v>
      </c>
      <c r="BD4658">
        <v>0.32</v>
      </c>
      <c r="BE4658">
        <v>708.5</v>
      </c>
      <c r="BF4658">
        <v>193.3</v>
      </c>
      <c r="BG4658">
        <v>901.8</v>
      </c>
      <c r="BH4658">
        <v>43.61</v>
      </c>
      <c r="BI4658">
        <v>41.73</v>
      </c>
      <c r="BJ4658">
        <v>0.28000000000000003</v>
      </c>
      <c r="BK4658">
        <v>85.62</v>
      </c>
      <c r="BL4658">
        <v>46.96</v>
      </c>
      <c r="BM4658">
        <v>45.17</v>
      </c>
      <c r="BN4658">
        <v>0.3</v>
      </c>
      <c r="BO4658">
        <v>92.43</v>
      </c>
      <c r="BP4658">
        <v>647052.80000000005</v>
      </c>
      <c r="BQ4658">
        <v>69039.8</v>
      </c>
      <c r="BR4658">
        <v>2786</v>
      </c>
      <c r="BS4658">
        <v>4257.5</v>
      </c>
      <c r="BT4658">
        <v>0</v>
      </c>
      <c r="BU4658">
        <v>8374.7000000000007</v>
      </c>
      <c r="BV4658">
        <v>146639.1</v>
      </c>
      <c r="BW4658">
        <v>0</v>
      </c>
      <c r="BX4658">
        <v>450</v>
      </c>
      <c r="BY4658">
        <v>3244.8</v>
      </c>
      <c r="BZ4658">
        <v>221480.2</v>
      </c>
      <c r="CA4658">
        <v>0</v>
      </c>
      <c r="CB4658">
        <v>16950.2</v>
      </c>
      <c r="CC4658">
        <v>3315.4</v>
      </c>
      <c r="CD4658">
        <v>56466.8</v>
      </c>
      <c r="CE4658">
        <v>88396.1</v>
      </c>
      <c r="CF4658">
        <v>12250.4</v>
      </c>
      <c r="CG4658">
        <v>17096.599999999999</v>
      </c>
      <c r="CH4658">
        <v>0</v>
      </c>
      <c r="CI4658">
        <v>28814.5</v>
      </c>
      <c r="CJ4658">
        <v>36091.800000000003</v>
      </c>
      <c r="CK4658">
        <v>438.8</v>
      </c>
      <c r="CL4658">
        <v>3903.9</v>
      </c>
      <c r="CM4658">
        <v>10174.9</v>
      </c>
      <c r="CN4658">
        <v>3723.2</v>
      </c>
      <c r="CO4658">
        <v>8315.2000000000007</v>
      </c>
    </row>
    <row r="4659" spans="1:93">
      <c r="A4659">
        <v>4653</v>
      </c>
      <c r="B4659">
        <f t="shared" si="721"/>
        <v>194</v>
      </c>
      <c r="C4659" t="str">
        <f t="shared" si="724"/>
        <v>Day194</v>
      </c>
      <c r="D4659">
        <f t="shared" si="722"/>
        <v>20</v>
      </c>
      <c r="E4659" t="str">
        <f t="shared" si="725"/>
        <v>Hour20</v>
      </c>
      <c r="F4659">
        <f t="shared" si="726"/>
        <v>7</v>
      </c>
      <c r="G4659" t="str">
        <f t="shared" si="727"/>
        <v>Summer</v>
      </c>
      <c r="H4659">
        <f t="shared" si="723"/>
        <v>2117</v>
      </c>
      <c r="I4659" t="e">
        <f t="shared" si="728"/>
        <v>#N/A</v>
      </c>
      <c r="J4659" t="str">
        <f t="shared" si="729"/>
        <v>Summer</v>
      </c>
      <c r="K4659">
        <f t="shared" si="730"/>
        <v>626383.80000000005</v>
      </c>
      <c r="L4659" s="10">
        <v>45486.833333333336</v>
      </c>
      <c r="M4659">
        <v>622375.6</v>
      </c>
      <c r="N4659">
        <v>0</v>
      </c>
      <c r="O4659">
        <v>0</v>
      </c>
      <c r="P4659">
        <v>4008.1</v>
      </c>
      <c r="Q4659">
        <v>626383.69999999995</v>
      </c>
      <c r="R4659">
        <v>596721.6</v>
      </c>
      <c r="S4659">
        <v>572976.1</v>
      </c>
      <c r="T4659">
        <v>4.1200000000000001E-2</v>
      </c>
      <c r="U4659">
        <v>6.88E-2</v>
      </c>
      <c r="V4659">
        <v>0.37</v>
      </c>
      <c r="W4659">
        <v>0.36</v>
      </c>
      <c r="X4659">
        <v>420</v>
      </c>
      <c r="Y4659">
        <v>32.200000000000003</v>
      </c>
      <c r="Z4659">
        <v>4.58</v>
      </c>
      <c r="AA4659">
        <v>29.7</v>
      </c>
      <c r="AB4659">
        <v>1390.5</v>
      </c>
      <c r="AC4659">
        <v>0.26</v>
      </c>
      <c r="AD4659">
        <v>422.3</v>
      </c>
      <c r="AE4659">
        <v>71.2</v>
      </c>
      <c r="AF4659">
        <v>493.4</v>
      </c>
      <c r="AG4659">
        <v>449.4</v>
      </c>
      <c r="AH4659">
        <v>34.299999999999997</v>
      </c>
      <c r="AI4659">
        <v>4.88</v>
      </c>
      <c r="AJ4659">
        <v>31.9</v>
      </c>
      <c r="AK4659">
        <v>1492.4</v>
      </c>
      <c r="AL4659">
        <v>0.28000000000000003</v>
      </c>
      <c r="AM4659">
        <v>451.8</v>
      </c>
      <c r="AN4659">
        <v>76.5</v>
      </c>
      <c r="AO4659">
        <v>528.29999999999995</v>
      </c>
      <c r="AP4659">
        <v>454.9</v>
      </c>
      <c r="AQ4659">
        <v>14.8</v>
      </c>
      <c r="AR4659">
        <v>2.13</v>
      </c>
      <c r="AS4659">
        <v>51.6</v>
      </c>
      <c r="AT4659">
        <v>1909.3</v>
      </c>
      <c r="AU4659">
        <v>0.39</v>
      </c>
      <c r="AV4659">
        <v>455.9</v>
      </c>
      <c r="AW4659">
        <v>108.6</v>
      </c>
      <c r="AX4659">
        <v>564.5</v>
      </c>
      <c r="AY4659">
        <v>716.8</v>
      </c>
      <c r="AZ4659">
        <v>15.7</v>
      </c>
      <c r="BA4659">
        <v>1.97</v>
      </c>
      <c r="BB4659">
        <v>86.1</v>
      </c>
      <c r="BC4659">
        <v>3425.1</v>
      </c>
      <c r="BD4659">
        <v>0.49</v>
      </c>
      <c r="BE4659">
        <v>717.8</v>
      </c>
      <c r="BF4659">
        <v>188.3</v>
      </c>
      <c r="BG4659">
        <v>906.1</v>
      </c>
      <c r="BH4659">
        <v>45.56</v>
      </c>
      <c r="BI4659">
        <v>40.82</v>
      </c>
      <c r="BJ4659">
        <v>0.28000000000000003</v>
      </c>
      <c r="BK4659">
        <v>86.66</v>
      </c>
      <c r="BL4659">
        <v>48.94</v>
      </c>
      <c r="BM4659">
        <v>44.1</v>
      </c>
      <c r="BN4659">
        <v>0.3</v>
      </c>
      <c r="BO4659">
        <v>93.35</v>
      </c>
      <c r="BP4659">
        <v>626383.80000000005</v>
      </c>
      <c r="BQ4659">
        <v>53407.6</v>
      </c>
      <c r="BR4659">
        <v>4128.3999999999996</v>
      </c>
      <c r="BS4659">
        <v>4257.5</v>
      </c>
      <c r="BT4659">
        <v>0</v>
      </c>
      <c r="BU4659">
        <v>8374.7000000000007</v>
      </c>
      <c r="BV4659">
        <v>146327.4</v>
      </c>
      <c r="BW4659">
        <v>0</v>
      </c>
      <c r="BX4659">
        <v>118.1</v>
      </c>
      <c r="BY4659">
        <v>1070.5</v>
      </c>
      <c r="BZ4659">
        <v>221384.3</v>
      </c>
      <c r="CA4659">
        <v>0</v>
      </c>
      <c r="CB4659">
        <v>14175</v>
      </c>
      <c r="CC4659">
        <v>3315.4</v>
      </c>
      <c r="CD4659">
        <v>53987.3</v>
      </c>
      <c r="CE4659">
        <v>88396.1</v>
      </c>
      <c r="CF4659">
        <v>10538.5</v>
      </c>
      <c r="CG4659">
        <v>18091.599999999999</v>
      </c>
      <c r="CH4659">
        <v>0</v>
      </c>
      <c r="CI4659">
        <v>5258.5</v>
      </c>
      <c r="CJ4659">
        <v>46593.3</v>
      </c>
      <c r="CK4659">
        <v>367.3</v>
      </c>
      <c r="CL4659">
        <v>1025.2</v>
      </c>
      <c r="CM4659">
        <v>3767.8</v>
      </c>
      <c r="CN4659">
        <v>5069.2</v>
      </c>
      <c r="CO4659">
        <v>8315.2000000000007</v>
      </c>
    </row>
    <row r="4660" spans="1:93">
      <c r="A4660">
        <v>4654</v>
      </c>
      <c r="B4660">
        <f t="shared" si="721"/>
        <v>194</v>
      </c>
      <c r="C4660" t="str">
        <f t="shared" si="724"/>
        <v>Day194</v>
      </c>
      <c r="D4660">
        <f t="shared" si="722"/>
        <v>21</v>
      </c>
      <c r="E4660" t="str">
        <f t="shared" si="725"/>
        <v>Hour21</v>
      </c>
      <c r="F4660">
        <f t="shared" si="726"/>
        <v>7</v>
      </c>
      <c r="G4660" t="str">
        <f t="shared" si="727"/>
        <v>Summer</v>
      </c>
      <c r="H4660">
        <f t="shared" si="723"/>
        <v>2117</v>
      </c>
      <c r="I4660" t="e">
        <f t="shared" si="728"/>
        <v>#N/A</v>
      </c>
      <c r="J4660" t="str">
        <f t="shared" si="729"/>
        <v>Summer</v>
      </c>
      <c r="K4660">
        <f t="shared" si="730"/>
        <v>605813.6</v>
      </c>
      <c r="L4660" s="10">
        <v>45486.875</v>
      </c>
      <c r="M4660">
        <v>601083.6</v>
      </c>
      <c r="N4660">
        <v>0</v>
      </c>
      <c r="O4660">
        <v>0</v>
      </c>
      <c r="P4660">
        <v>4730.1000000000004</v>
      </c>
      <c r="Q4660">
        <v>605813.6</v>
      </c>
      <c r="R4660">
        <v>576831.19999999995</v>
      </c>
      <c r="S4660">
        <v>549625</v>
      </c>
      <c r="T4660">
        <v>4.0300000000000002E-2</v>
      </c>
      <c r="U4660">
        <v>6.6600000000000006E-2</v>
      </c>
      <c r="V4660">
        <v>0.37</v>
      </c>
      <c r="W4660">
        <v>0.36</v>
      </c>
      <c r="X4660">
        <v>421.6</v>
      </c>
      <c r="Y4660">
        <v>32.799999999999997</v>
      </c>
      <c r="Z4660">
        <v>4.67</v>
      </c>
      <c r="AA4660">
        <v>29.3</v>
      </c>
      <c r="AB4660">
        <v>1386.3</v>
      </c>
      <c r="AC4660">
        <v>0.25</v>
      </c>
      <c r="AD4660">
        <v>423.9</v>
      </c>
      <c r="AE4660">
        <v>70.7</v>
      </c>
      <c r="AF4660">
        <v>494.6</v>
      </c>
      <c r="AG4660">
        <v>444.8</v>
      </c>
      <c r="AH4660">
        <v>34.5</v>
      </c>
      <c r="AI4660">
        <v>4.91</v>
      </c>
      <c r="AJ4660">
        <v>31.1</v>
      </c>
      <c r="AK4660">
        <v>1466.8</v>
      </c>
      <c r="AL4660">
        <v>0.27</v>
      </c>
      <c r="AM4660">
        <v>447.1</v>
      </c>
      <c r="AN4660">
        <v>74.900000000000006</v>
      </c>
      <c r="AO4660">
        <v>522</v>
      </c>
      <c r="AP4660">
        <v>411.1</v>
      </c>
      <c r="AQ4660">
        <v>14.5</v>
      </c>
      <c r="AR4660">
        <v>2.09</v>
      </c>
      <c r="AS4660">
        <v>45.6</v>
      </c>
      <c r="AT4660">
        <v>1694.8</v>
      </c>
      <c r="AU4660">
        <v>0.35</v>
      </c>
      <c r="AV4660">
        <v>412.1</v>
      </c>
      <c r="AW4660">
        <v>96.2</v>
      </c>
      <c r="AX4660">
        <v>508.3</v>
      </c>
      <c r="AY4660">
        <v>465.9</v>
      </c>
      <c r="AZ4660">
        <v>8.8000000000000007</v>
      </c>
      <c r="BA4660">
        <v>0.88</v>
      </c>
      <c r="BB4660">
        <v>55</v>
      </c>
      <c r="BC4660">
        <v>2436.1</v>
      </c>
      <c r="BD4660">
        <v>0.2</v>
      </c>
      <c r="BE4660">
        <v>466.4</v>
      </c>
      <c r="BF4660">
        <v>127.7</v>
      </c>
      <c r="BG4660">
        <v>594.1</v>
      </c>
      <c r="BH4660">
        <v>39.479999999999997</v>
      </c>
      <c r="BI4660">
        <v>26.98</v>
      </c>
      <c r="BJ4660">
        <v>0.28999999999999998</v>
      </c>
      <c r="BK4660">
        <v>66.75</v>
      </c>
      <c r="BL4660">
        <v>42.31</v>
      </c>
      <c r="BM4660">
        <v>29.1</v>
      </c>
      <c r="BN4660">
        <v>0.31</v>
      </c>
      <c r="BO4660">
        <v>71.72</v>
      </c>
      <c r="BP4660">
        <v>605813.6</v>
      </c>
      <c r="BQ4660">
        <v>56188.7</v>
      </c>
      <c r="BR4660">
        <v>5525.3</v>
      </c>
      <c r="BS4660">
        <v>4257.5</v>
      </c>
      <c r="BT4660">
        <v>0</v>
      </c>
      <c r="BU4660">
        <v>8374.7000000000007</v>
      </c>
      <c r="BV4660">
        <v>145428.5</v>
      </c>
      <c r="BW4660">
        <v>0</v>
      </c>
      <c r="BX4660">
        <v>0</v>
      </c>
      <c r="BY4660">
        <v>188.4</v>
      </c>
      <c r="BZ4660">
        <v>220167.8</v>
      </c>
      <c r="CA4660">
        <v>0</v>
      </c>
      <c r="CB4660">
        <v>7595.1</v>
      </c>
      <c r="CC4660">
        <v>3315.4</v>
      </c>
      <c r="CD4660">
        <v>49327.5</v>
      </c>
      <c r="CE4660">
        <v>88396.1</v>
      </c>
      <c r="CF4660">
        <v>8790.5</v>
      </c>
      <c r="CG4660">
        <v>8446.6</v>
      </c>
      <c r="CH4660">
        <v>0</v>
      </c>
      <c r="CI4660">
        <v>222.5</v>
      </c>
      <c r="CJ4660">
        <v>55457.5</v>
      </c>
      <c r="CK4660">
        <v>320.3</v>
      </c>
      <c r="CL4660">
        <v>287.2</v>
      </c>
      <c r="CM4660">
        <v>3303</v>
      </c>
      <c r="CN4660">
        <v>4028.6</v>
      </c>
      <c r="CO4660">
        <v>8315.2000000000007</v>
      </c>
    </row>
    <row r="4661" spans="1:93">
      <c r="A4661">
        <v>4655</v>
      </c>
      <c r="B4661">
        <f t="shared" si="721"/>
        <v>194</v>
      </c>
      <c r="C4661" t="str">
        <f t="shared" si="724"/>
        <v>Day194</v>
      </c>
      <c r="D4661">
        <f t="shared" si="722"/>
        <v>22</v>
      </c>
      <c r="E4661" t="str">
        <f t="shared" si="725"/>
        <v>Hour22</v>
      </c>
      <c r="F4661">
        <f t="shared" si="726"/>
        <v>7</v>
      </c>
      <c r="G4661" t="str">
        <f t="shared" si="727"/>
        <v>Summer</v>
      </c>
      <c r="H4661">
        <f t="shared" si="723"/>
        <v>2117</v>
      </c>
      <c r="I4661" t="e">
        <f t="shared" si="728"/>
        <v>#N/A</v>
      </c>
      <c r="J4661" t="str">
        <f t="shared" si="729"/>
        <v>Summer</v>
      </c>
      <c r="K4661">
        <f t="shared" si="730"/>
        <v>569034</v>
      </c>
      <c r="L4661" s="10">
        <v>45486.916666666664</v>
      </c>
      <c r="M4661">
        <v>564515.19999999995</v>
      </c>
      <c r="N4661">
        <v>0</v>
      </c>
      <c r="O4661">
        <v>0</v>
      </c>
      <c r="P4661">
        <v>4518.6000000000004</v>
      </c>
      <c r="Q4661">
        <v>569033.9</v>
      </c>
      <c r="R4661">
        <v>542567.4</v>
      </c>
      <c r="S4661">
        <v>508157</v>
      </c>
      <c r="T4661">
        <v>3.8899999999999997E-2</v>
      </c>
      <c r="U4661">
        <v>6.2700000000000006E-2</v>
      </c>
      <c r="V4661">
        <v>0.39</v>
      </c>
      <c r="W4661">
        <v>0.39</v>
      </c>
      <c r="X4661">
        <v>402.4</v>
      </c>
      <c r="Y4661">
        <v>31.3</v>
      </c>
      <c r="Z4661">
        <v>4.45</v>
      </c>
      <c r="AA4661">
        <v>28</v>
      </c>
      <c r="AB4661">
        <v>1332.1</v>
      </c>
      <c r="AC4661">
        <v>0.24</v>
      </c>
      <c r="AD4661">
        <v>404.6</v>
      </c>
      <c r="AE4661">
        <v>67.8</v>
      </c>
      <c r="AF4661">
        <v>472.4</v>
      </c>
      <c r="AG4661">
        <v>420.8</v>
      </c>
      <c r="AH4661">
        <v>32.6</v>
      </c>
      <c r="AI4661">
        <v>4.6399999999999997</v>
      </c>
      <c r="AJ4661">
        <v>29.4</v>
      </c>
      <c r="AK4661">
        <v>1395.4</v>
      </c>
      <c r="AL4661">
        <v>0.25</v>
      </c>
      <c r="AM4661">
        <v>423</v>
      </c>
      <c r="AN4661">
        <v>71.099999999999994</v>
      </c>
      <c r="AO4661">
        <v>494.1</v>
      </c>
      <c r="AP4661">
        <v>450.7</v>
      </c>
      <c r="AQ4661">
        <v>23.4</v>
      </c>
      <c r="AR4661">
        <v>3.23</v>
      </c>
      <c r="AS4661">
        <v>40.700000000000003</v>
      </c>
      <c r="AT4661">
        <v>1813.9</v>
      </c>
      <c r="AU4661">
        <v>0.26</v>
      </c>
      <c r="AV4661">
        <v>452.3</v>
      </c>
      <c r="AW4661">
        <v>94.8</v>
      </c>
      <c r="AX4661">
        <v>547.1</v>
      </c>
      <c r="AY4661">
        <v>945.2</v>
      </c>
      <c r="AZ4661">
        <v>94.8</v>
      </c>
      <c r="BA4661">
        <v>13.67</v>
      </c>
      <c r="BB4661">
        <v>41.8</v>
      </c>
      <c r="BC4661">
        <v>2503.9</v>
      </c>
      <c r="BD4661">
        <v>0.46</v>
      </c>
      <c r="BE4661">
        <v>951.7</v>
      </c>
      <c r="BF4661">
        <v>116.6</v>
      </c>
      <c r="BG4661">
        <v>1068.3</v>
      </c>
      <c r="BH4661">
        <v>35.11</v>
      </c>
      <c r="BI4661">
        <v>12.96</v>
      </c>
      <c r="BJ4661">
        <v>0.28999999999999998</v>
      </c>
      <c r="BK4661">
        <v>48.35</v>
      </c>
      <c r="BL4661">
        <v>37.47</v>
      </c>
      <c r="BM4661">
        <v>13.93</v>
      </c>
      <c r="BN4661">
        <v>0.31</v>
      </c>
      <c r="BO4661">
        <v>51.71</v>
      </c>
      <c r="BP4661">
        <v>569034</v>
      </c>
      <c r="BQ4661">
        <v>60877</v>
      </c>
      <c r="BR4661">
        <v>2976</v>
      </c>
      <c r="BS4661">
        <v>4250</v>
      </c>
      <c r="BT4661">
        <v>0</v>
      </c>
      <c r="BU4661">
        <v>8374.7000000000007</v>
      </c>
      <c r="BV4661">
        <v>131305.70000000001</v>
      </c>
      <c r="BW4661">
        <v>0</v>
      </c>
      <c r="BX4661">
        <v>0</v>
      </c>
      <c r="BY4661">
        <v>0.1</v>
      </c>
      <c r="BZ4661">
        <v>206356.8</v>
      </c>
      <c r="CA4661">
        <v>0</v>
      </c>
      <c r="CB4661">
        <v>4139.8</v>
      </c>
      <c r="CC4661">
        <v>3315.4</v>
      </c>
      <c r="CD4661">
        <v>48445</v>
      </c>
      <c r="CE4661">
        <v>88396.1</v>
      </c>
      <c r="CF4661">
        <v>5943.7</v>
      </c>
      <c r="CG4661">
        <v>4653.7</v>
      </c>
      <c r="CH4661">
        <v>0</v>
      </c>
      <c r="CI4661">
        <v>0.7</v>
      </c>
      <c r="CJ4661">
        <v>60584.6</v>
      </c>
      <c r="CK4661">
        <v>291.5</v>
      </c>
      <c r="CL4661">
        <v>47.7</v>
      </c>
      <c r="CM4661">
        <v>1635.3</v>
      </c>
      <c r="CN4661">
        <v>3810.3</v>
      </c>
      <c r="CO4661">
        <v>8315.2000000000007</v>
      </c>
    </row>
    <row r="4662" spans="1:93">
      <c r="A4662">
        <v>4656</v>
      </c>
      <c r="B4662">
        <f t="shared" si="721"/>
        <v>194</v>
      </c>
      <c r="C4662" t="str">
        <f t="shared" si="724"/>
        <v>Day194</v>
      </c>
      <c r="D4662">
        <f t="shared" si="722"/>
        <v>23</v>
      </c>
      <c r="E4662" t="str">
        <f t="shared" si="725"/>
        <v>Hour23</v>
      </c>
      <c r="F4662">
        <f t="shared" si="726"/>
        <v>7</v>
      </c>
      <c r="G4662" t="str">
        <f t="shared" si="727"/>
        <v>Summer</v>
      </c>
      <c r="H4662">
        <f t="shared" si="723"/>
        <v>2117</v>
      </c>
      <c r="I4662" t="e">
        <f t="shared" si="728"/>
        <v>#N/A</v>
      </c>
      <c r="J4662" t="str">
        <f t="shared" si="729"/>
        <v>Summer</v>
      </c>
      <c r="K4662">
        <f t="shared" si="730"/>
        <v>531351.30000000005</v>
      </c>
      <c r="L4662" s="10">
        <v>45486.958333333336</v>
      </c>
      <c r="M4662">
        <v>525268</v>
      </c>
      <c r="N4662">
        <v>110</v>
      </c>
      <c r="O4662">
        <v>1340.7</v>
      </c>
      <c r="P4662">
        <v>4632.5</v>
      </c>
      <c r="Q4662">
        <v>531351.30000000005</v>
      </c>
      <c r="R4662">
        <v>505645.1</v>
      </c>
      <c r="S4662">
        <v>466583.4</v>
      </c>
      <c r="T4662">
        <v>3.73E-2</v>
      </c>
      <c r="U4662">
        <v>5.8599999999999999E-2</v>
      </c>
      <c r="V4662">
        <v>0.42</v>
      </c>
      <c r="W4662">
        <v>0.42</v>
      </c>
      <c r="X4662">
        <v>374.2</v>
      </c>
      <c r="Y4662">
        <v>28.4</v>
      </c>
      <c r="Z4662">
        <v>4.03</v>
      </c>
      <c r="AA4662">
        <v>27</v>
      </c>
      <c r="AB4662">
        <v>1258.8</v>
      </c>
      <c r="AC4662">
        <v>0.23</v>
      </c>
      <c r="AD4662">
        <v>376.2</v>
      </c>
      <c r="AE4662">
        <v>64.5</v>
      </c>
      <c r="AF4662">
        <v>440.7</v>
      </c>
      <c r="AG4662">
        <v>389.9</v>
      </c>
      <c r="AH4662">
        <v>29.5</v>
      </c>
      <c r="AI4662">
        <v>4.1900000000000004</v>
      </c>
      <c r="AJ4662">
        <v>28.2</v>
      </c>
      <c r="AK4662">
        <v>1313.9</v>
      </c>
      <c r="AL4662">
        <v>0.24</v>
      </c>
      <c r="AM4662">
        <v>391.9</v>
      </c>
      <c r="AN4662">
        <v>67.400000000000006</v>
      </c>
      <c r="AO4662">
        <v>459.3</v>
      </c>
      <c r="AP4662">
        <v>500.8</v>
      </c>
      <c r="AQ4662">
        <v>31.7</v>
      </c>
      <c r="AR4662">
        <v>4.41</v>
      </c>
      <c r="AS4662">
        <v>39.4</v>
      </c>
      <c r="AT4662">
        <v>1885.4</v>
      </c>
      <c r="AU4662">
        <v>0.25</v>
      </c>
      <c r="AV4662">
        <v>502.9</v>
      </c>
      <c r="AW4662">
        <v>95.6</v>
      </c>
      <c r="AX4662">
        <v>598.6</v>
      </c>
      <c r="AY4662">
        <v>880.6</v>
      </c>
      <c r="AZ4662">
        <v>88.8</v>
      </c>
      <c r="BA4662">
        <v>12.82</v>
      </c>
      <c r="BB4662">
        <v>38.700000000000003</v>
      </c>
      <c r="BC4662">
        <v>2303.8000000000002</v>
      </c>
      <c r="BD4662">
        <v>0.44</v>
      </c>
      <c r="BE4662">
        <v>886.8</v>
      </c>
      <c r="BF4662">
        <v>107.5</v>
      </c>
      <c r="BG4662">
        <v>994.3</v>
      </c>
      <c r="BH4662">
        <v>32.450000000000003</v>
      </c>
      <c r="BI4662">
        <v>1.6</v>
      </c>
      <c r="BJ4662">
        <v>0.28999999999999998</v>
      </c>
      <c r="BK4662">
        <v>34.340000000000003</v>
      </c>
      <c r="BL4662">
        <v>34.5</v>
      </c>
      <c r="BM4662">
        <v>1.72</v>
      </c>
      <c r="BN4662">
        <v>0.31</v>
      </c>
      <c r="BO4662">
        <v>36.520000000000003</v>
      </c>
      <c r="BP4662">
        <v>531351.30000000005</v>
      </c>
      <c r="BQ4662">
        <v>64768</v>
      </c>
      <c r="BR4662">
        <v>2919.7</v>
      </c>
      <c r="BS4662">
        <v>4247.1000000000004</v>
      </c>
      <c r="BT4662">
        <v>0</v>
      </c>
      <c r="BU4662">
        <v>8374.7000000000007</v>
      </c>
      <c r="BV4662">
        <v>110555.6</v>
      </c>
      <c r="BW4662">
        <v>0</v>
      </c>
      <c r="BX4662">
        <v>0</v>
      </c>
      <c r="BY4662">
        <v>0</v>
      </c>
      <c r="BZ4662">
        <v>189694.8</v>
      </c>
      <c r="CA4662">
        <v>0</v>
      </c>
      <c r="CB4662">
        <v>3154</v>
      </c>
      <c r="CC4662">
        <v>3315.4</v>
      </c>
      <c r="CD4662">
        <v>48088</v>
      </c>
      <c r="CE4662">
        <v>88396.1</v>
      </c>
      <c r="CF4662">
        <v>5638.5</v>
      </c>
      <c r="CG4662">
        <v>2199.5</v>
      </c>
      <c r="CH4662">
        <v>0</v>
      </c>
      <c r="CI4662">
        <v>0</v>
      </c>
      <c r="CJ4662">
        <v>64515.5</v>
      </c>
      <c r="CK4662">
        <v>252.4</v>
      </c>
      <c r="CL4662">
        <v>0.1</v>
      </c>
      <c r="CM4662">
        <v>522.79999999999995</v>
      </c>
      <c r="CN4662">
        <v>3072.6</v>
      </c>
      <c r="CO4662">
        <v>8315.2000000000007</v>
      </c>
    </row>
    <row r="4663" spans="1:93">
      <c r="A4663">
        <v>4657</v>
      </c>
      <c r="B4663">
        <f t="shared" si="721"/>
        <v>195</v>
      </c>
      <c r="C4663" t="str">
        <f t="shared" si="724"/>
        <v>Day195</v>
      </c>
      <c r="D4663">
        <f t="shared" si="722"/>
        <v>0</v>
      </c>
      <c r="E4663" t="str">
        <f t="shared" si="725"/>
        <v>Hour0</v>
      </c>
      <c r="F4663">
        <f t="shared" si="726"/>
        <v>7</v>
      </c>
      <c r="G4663" t="str">
        <f t="shared" si="727"/>
        <v>Summer</v>
      </c>
      <c r="H4663">
        <f t="shared" si="723"/>
        <v>48</v>
      </c>
      <c r="I4663">
        <f t="shared" si="728"/>
        <v>670698</v>
      </c>
      <c r="J4663" t="str">
        <f t="shared" si="729"/>
        <v>Summer</v>
      </c>
      <c r="K4663">
        <f t="shared" si="730"/>
        <v>505796.6</v>
      </c>
      <c r="L4663" s="10">
        <v>45487</v>
      </c>
      <c r="M4663">
        <v>489138</v>
      </c>
      <c r="N4663">
        <v>110</v>
      </c>
      <c r="O4663">
        <v>11462.4</v>
      </c>
      <c r="P4663">
        <v>5086.2</v>
      </c>
      <c r="Q4663">
        <v>505796.6</v>
      </c>
      <c r="R4663">
        <v>471539</v>
      </c>
      <c r="S4663">
        <v>441088.4</v>
      </c>
      <c r="T4663">
        <v>3.5999999999999997E-2</v>
      </c>
      <c r="U4663">
        <v>5.4600000000000003E-2</v>
      </c>
      <c r="V4663">
        <v>0.43</v>
      </c>
      <c r="W4663">
        <v>0.43</v>
      </c>
      <c r="X4663">
        <v>361.3</v>
      </c>
      <c r="Y4663">
        <v>27</v>
      </c>
      <c r="Z4663">
        <v>3.83</v>
      </c>
      <c r="AA4663">
        <v>26.6</v>
      </c>
      <c r="AB4663">
        <v>1229.0999999999999</v>
      </c>
      <c r="AC4663">
        <v>0.22</v>
      </c>
      <c r="AD4663">
        <v>363.2</v>
      </c>
      <c r="AE4663">
        <v>63.3</v>
      </c>
      <c r="AF4663">
        <v>426.4</v>
      </c>
      <c r="AG4663">
        <v>376.1</v>
      </c>
      <c r="AH4663">
        <v>28.1</v>
      </c>
      <c r="AI4663">
        <v>3.98</v>
      </c>
      <c r="AJ4663">
        <v>27.6</v>
      </c>
      <c r="AK4663">
        <v>1279.0999999999999</v>
      </c>
      <c r="AL4663">
        <v>0.23</v>
      </c>
      <c r="AM4663">
        <v>378</v>
      </c>
      <c r="AN4663">
        <v>65.8</v>
      </c>
      <c r="AO4663">
        <v>443.8</v>
      </c>
      <c r="AP4663">
        <v>529.5</v>
      </c>
      <c r="AQ4663">
        <v>34.5</v>
      </c>
      <c r="AR4663">
        <v>4.82</v>
      </c>
      <c r="AS4663">
        <v>40.700000000000003</v>
      </c>
      <c r="AT4663">
        <v>1961.6</v>
      </c>
      <c r="AU4663">
        <v>0.27</v>
      </c>
      <c r="AV4663">
        <v>531.79999999999995</v>
      </c>
      <c r="AW4663">
        <v>99.2</v>
      </c>
      <c r="AX4663">
        <v>631</v>
      </c>
      <c r="AY4663">
        <v>565.29999999999995</v>
      </c>
      <c r="AZ4663">
        <v>14.3</v>
      </c>
      <c r="BA4663">
        <v>1.65</v>
      </c>
      <c r="BB4663">
        <v>63.7</v>
      </c>
      <c r="BC4663">
        <v>2826.3</v>
      </c>
      <c r="BD4663">
        <v>0.26</v>
      </c>
      <c r="BE4663">
        <v>566.20000000000005</v>
      </c>
      <c r="BF4663">
        <v>148</v>
      </c>
      <c r="BG4663">
        <v>714.1</v>
      </c>
      <c r="BH4663">
        <v>30.09</v>
      </c>
      <c r="BI4663">
        <v>0</v>
      </c>
      <c r="BJ4663">
        <v>0.28999999999999998</v>
      </c>
      <c r="BK4663">
        <v>30.38</v>
      </c>
      <c r="BL4663">
        <v>31.84</v>
      </c>
      <c r="BM4663">
        <v>0</v>
      </c>
      <c r="BN4663">
        <v>0.31</v>
      </c>
      <c r="BO4663">
        <v>32.15</v>
      </c>
      <c r="BP4663">
        <v>505796.6</v>
      </c>
      <c r="BQ4663">
        <v>64708.2</v>
      </c>
      <c r="BR4663">
        <v>125.9</v>
      </c>
      <c r="BS4663">
        <v>4247.1000000000004</v>
      </c>
      <c r="BT4663">
        <v>0</v>
      </c>
      <c r="BU4663">
        <v>8374.7000000000007</v>
      </c>
      <c r="BV4663">
        <v>99134.8</v>
      </c>
      <c r="BW4663">
        <v>0</v>
      </c>
      <c r="BX4663">
        <v>0</v>
      </c>
      <c r="BY4663">
        <v>0</v>
      </c>
      <c r="BZ4663">
        <v>180260.3</v>
      </c>
      <c r="CA4663">
        <v>0</v>
      </c>
      <c r="CB4663">
        <v>3046.8</v>
      </c>
      <c r="CC4663">
        <v>3315.4</v>
      </c>
      <c r="CD4663">
        <v>47663.4</v>
      </c>
      <c r="CE4663">
        <v>88396.1</v>
      </c>
      <c r="CF4663">
        <v>5325.7</v>
      </c>
      <c r="CG4663">
        <v>1198.0999999999999</v>
      </c>
      <c r="CH4663">
        <v>0</v>
      </c>
      <c r="CI4663">
        <v>0</v>
      </c>
      <c r="CJ4663">
        <v>64420.4</v>
      </c>
      <c r="CK4663">
        <v>287.8</v>
      </c>
      <c r="CL4663">
        <v>0</v>
      </c>
      <c r="CM4663">
        <v>35</v>
      </c>
      <c r="CN4663">
        <v>107.3</v>
      </c>
      <c r="CO4663">
        <v>8315.2000000000007</v>
      </c>
    </row>
    <row r="4664" spans="1:93">
      <c r="A4664">
        <v>4658</v>
      </c>
      <c r="B4664">
        <f t="shared" si="721"/>
        <v>195</v>
      </c>
      <c r="C4664" t="str">
        <f t="shared" si="724"/>
        <v>Day195</v>
      </c>
      <c r="D4664">
        <f t="shared" si="722"/>
        <v>1</v>
      </c>
      <c r="E4664" t="str">
        <f t="shared" si="725"/>
        <v>Hour1</v>
      </c>
      <c r="F4664">
        <f t="shared" si="726"/>
        <v>7</v>
      </c>
      <c r="G4664" t="str">
        <f t="shared" si="727"/>
        <v>Summer</v>
      </c>
      <c r="H4664">
        <f t="shared" si="723"/>
        <v>2117</v>
      </c>
      <c r="I4664" t="e">
        <f t="shared" si="728"/>
        <v>#N/A</v>
      </c>
      <c r="J4664" t="str">
        <f t="shared" si="729"/>
        <v>Summer</v>
      </c>
      <c r="K4664">
        <f t="shared" si="730"/>
        <v>479654.3</v>
      </c>
      <c r="L4664" s="10">
        <v>45487.041666666664</v>
      </c>
      <c r="M4664">
        <v>459633.5</v>
      </c>
      <c r="N4664">
        <v>110.5</v>
      </c>
      <c r="O4664">
        <v>14888.2</v>
      </c>
      <c r="P4664">
        <v>5022</v>
      </c>
      <c r="Q4664">
        <v>479654.3</v>
      </c>
      <c r="R4664">
        <v>443629.9</v>
      </c>
      <c r="S4664">
        <v>416612.3</v>
      </c>
      <c r="T4664">
        <v>3.4799999999999998E-2</v>
      </c>
      <c r="U4664">
        <v>5.1200000000000002E-2</v>
      </c>
      <c r="V4664">
        <v>0.44</v>
      </c>
      <c r="W4664">
        <v>0.44</v>
      </c>
      <c r="X4664">
        <v>357.2</v>
      </c>
      <c r="Y4664">
        <v>26.7</v>
      </c>
      <c r="Z4664">
        <v>3.78</v>
      </c>
      <c r="AA4664">
        <v>26.4</v>
      </c>
      <c r="AB4664">
        <v>1215.4000000000001</v>
      </c>
      <c r="AC4664">
        <v>0.23</v>
      </c>
      <c r="AD4664">
        <v>359</v>
      </c>
      <c r="AE4664">
        <v>62.7</v>
      </c>
      <c r="AF4664">
        <v>421.7</v>
      </c>
      <c r="AG4664">
        <v>371.5</v>
      </c>
      <c r="AH4664">
        <v>27.8</v>
      </c>
      <c r="AI4664">
        <v>3.94</v>
      </c>
      <c r="AJ4664">
        <v>27.4</v>
      </c>
      <c r="AK4664">
        <v>1262.2</v>
      </c>
      <c r="AL4664">
        <v>0.23</v>
      </c>
      <c r="AM4664">
        <v>373.4</v>
      </c>
      <c r="AN4664">
        <v>65.099999999999994</v>
      </c>
      <c r="AO4664">
        <v>438.4</v>
      </c>
      <c r="AP4664">
        <v>543.29999999999995</v>
      </c>
      <c r="AQ4664">
        <v>37.4</v>
      </c>
      <c r="AR4664">
        <v>5.25</v>
      </c>
      <c r="AS4664">
        <v>40</v>
      </c>
      <c r="AT4664">
        <v>1951.1</v>
      </c>
      <c r="AU4664">
        <v>0.28000000000000003</v>
      </c>
      <c r="AV4664">
        <v>545.79999999999995</v>
      </c>
      <c r="AW4664">
        <v>98.2</v>
      </c>
      <c r="AX4664">
        <v>644</v>
      </c>
      <c r="AY4664">
        <v>861.4</v>
      </c>
      <c r="AZ4664">
        <v>82.8</v>
      </c>
      <c r="BA4664">
        <v>11.91</v>
      </c>
      <c r="BB4664">
        <v>41.6</v>
      </c>
      <c r="BC4664">
        <v>2383.5</v>
      </c>
      <c r="BD4664">
        <v>0.43</v>
      </c>
      <c r="BE4664">
        <v>867.1</v>
      </c>
      <c r="BF4664">
        <v>112.7</v>
      </c>
      <c r="BG4664">
        <v>979.8</v>
      </c>
      <c r="BH4664">
        <v>29.18</v>
      </c>
      <c r="BI4664">
        <v>0</v>
      </c>
      <c r="BJ4664">
        <v>0.28999999999999998</v>
      </c>
      <c r="BK4664">
        <v>29.47</v>
      </c>
      <c r="BL4664">
        <v>30.76</v>
      </c>
      <c r="BM4664">
        <v>0</v>
      </c>
      <c r="BN4664">
        <v>0.31</v>
      </c>
      <c r="BO4664">
        <v>31.07</v>
      </c>
      <c r="BP4664">
        <v>479654.3</v>
      </c>
      <c r="BQ4664">
        <v>63042</v>
      </c>
      <c r="BR4664">
        <v>0</v>
      </c>
      <c r="BS4664">
        <v>4247.1000000000004</v>
      </c>
      <c r="BT4664">
        <v>0</v>
      </c>
      <c r="BU4664">
        <v>8374.7000000000007</v>
      </c>
      <c r="BV4664">
        <v>92732</v>
      </c>
      <c r="BW4664">
        <v>0</v>
      </c>
      <c r="BX4664">
        <v>0</v>
      </c>
      <c r="BY4664">
        <v>0</v>
      </c>
      <c r="BZ4664">
        <v>168929.6</v>
      </c>
      <c r="CA4664">
        <v>0</v>
      </c>
      <c r="CB4664">
        <v>3046.8</v>
      </c>
      <c r="CC4664">
        <v>3315.4</v>
      </c>
      <c r="CD4664">
        <v>42468.7</v>
      </c>
      <c r="CE4664">
        <v>88396.1</v>
      </c>
      <c r="CF4664">
        <v>5101.8</v>
      </c>
      <c r="CG4664">
        <v>0</v>
      </c>
      <c r="CH4664">
        <v>0</v>
      </c>
      <c r="CI4664">
        <v>0</v>
      </c>
      <c r="CJ4664">
        <v>62736.1</v>
      </c>
      <c r="CK4664">
        <v>306</v>
      </c>
      <c r="CL4664">
        <v>0</v>
      </c>
      <c r="CM4664">
        <v>0</v>
      </c>
      <c r="CN4664">
        <v>0</v>
      </c>
      <c r="CO4664">
        <v>8315.2000000000007</v>
      </c>
    </row>
    <row r="4665" spans="1:93">
      <c r="A4665">
        <v>4659</v>
      </c>
      <c r="B4665">
        <f t="shared" si="721"/>
        <v>195</v>
      </c>
      <c r="C4665" t="str">
        <f t="shared" si="724"/>
        <v>Day195</v>
      </c>
      <c r="D4665">
        <f t="shared" si="722"/>
        <v>2</v>
      </c>
      <c r="E4665" t="str">
        <f t="shared" si="725"/>
        <v>Hour2</v>
      </c>
      <c r="F4665">
        <f t="shared" si="726"/>
        <v>7</v>
      </c>
      <c r="G4665" t="str">
        <f t="shared" si="727"/>
        <v>Summer</v>
      </c>
      <c r="H4665">
        <f t="shared" si="723"/>
        <v>2117</v>
      </c>
      <c r="I4665" t="e">
        <f t="shared" si="728"/>
        <v>#N/A</v>
      </c>
      <c r="J4665" t="str">
        <f t="shared" si="729"/>
        <v>Summer</v>
      </c>
      <c r="K4665">
        <f t="shared" si="730"/>
        <v>458813.2</v>
      </c>
      <c r="L4665" s="10">
        <v>45487.083333333336</v>
      </c>
      <c r="M4665">
        <v>438297.9</v>
      </c>
      <c r="N4665">
        <v>1077.9000000000001</v>
      </c>
      <c r="O4665">
        <v>14888.2</v>
      </c>
      <c r="P4665">
        <v>4549.2</v>
      </c>
      <c r="Q4665">
        <v>458813.2</v>
      </c>
      <c r="R4665">
        <v>423402.4</v>
      </c>
      <c r="S4665">
        <v>398008.1</v>
      </c>
      <c r="T4665">
        <v>3.4000000000000002E-2</v>
      </c>
      <c r="U4665">
        <v>4.87E-2</v>
      </c>
      <c r="V4665">
        <v>0.44</v>
      </c>
      <c r="W4665">
        <v>0.43</v>
      </c>
      <c r="X4665">
        <v>357.6</v>
      </c>
      <c r="Y4665">
        <v>26.5</v>
      </c>
      <c r="Z4665">
        <v>3.76</v>
      </c>
      <c r="AA4665">
        <v>26.7</v>
      </c>
      <c r="AB4665">
        <v>1221.5</v>
      </c>
      <c r="AC4665">
        <v>0.23</v>
      </c>
      <c r="AD4665">
        <v>359.4</v>
      </c>
      <c r="AE4665">
        <v>63.2</v>
      </c>
      <c r="AF4665">
        <v>422.6</v>
      </c>
      <c r="AG4665">
        <v>371.6</v>
      </c>
      <c r="AH4665">
        <v>27.6</v>
      </c>
      <c r="AI4665">
        <v>3.91</v>
      </c>
      <c r="AJ4665">
        <v>27.7</v>
      </c>
      <c r="AK4665">
        <v>1267.5</v>
      </c>
      <c r="AL4665">
        <v>0.24</v>
      </c>
      <c r="AM4665">
        <v>373.5</v>
      </c>
      <c r="AN4665">
        <v>65.5</v>
      </c>
      <c r="AO4665">
        <v>439</v>
      </c>
      <c r="AP4665">
        <v>533.6</v>
      </c>
      <c r="AQ4665">
        <v>35.200000000000003</v>
      </c>
      <c r="AR4665">
        <v>4.93</v>
      </c>
      <c r="AS4665">
        <v>40.6</v>
      </c>
      <c r="AT4665">
        <v>1962.5</v>
      </c>
      <c r="AU4665">
        <v>0.27</v>
      </c>
      <c r="AV4665">
        <v>536</v>
      </c>
      <c r="AW4665">
        <v>99.2</v>
      </c>
      <c r="AX4665">
        <v>635.20000000000005</v>
      </c>
      <c r="AY4665">
        <v>983</v>
      </c>
      <c r="AZ4665">
        <v>105.8</v>
      </c>
      <c r="BA4665">
        <v>15.34</v>
      </c>
      <c r="BB4665">
        <v>37.200000000000003</v>
      </c>
      <c r="BC4665">
        <v>2364.5</v>
      </c>
      <c r="BD4665">
        <v>0.49</v>
      </c>
      <c r="BE4665">
        <v>990.3</v>
      </c>
      <c r="BF4665">
        <v>107.8</v>
      </c>
      <c r="BG4665">
        <v>1098.0999999999999</v>
      </c>
      <c r="BH4665">
        <v>28.57</v>
      </c>
      <c r="BI4665">
        <v>0</v>
      </c>
      <c r="BJ4665">
        <v>0.28999999999999998</v>
      </c>
      <c r="BK4665">
        <v>28.86</v>
      </c>
      <c r="BL4665">
        <v>30.04</v>
      </c>
      <c r="BM4665">
        <v>0</v>
      </c>
      <c r="BN4665">
        <v>0.3</v>
      </c>
      <c r="BO4665">
        <v>30.35</v>
      </c>
      <c r="BP4665">
        <v>458813.2</v>
      </c>
      <c r="BQ4665">
        <v>60805.1</v>
      </c>
      <c r="BR4665">
        <v>0</v>
      </c>
      <c r="BS4665">
        <v>4247.1000000000004</v>
      </c>
      <c r="BT4665">
        <v>0</v>
      </c>
      <c r="BU4665">
        <v>8374.7000000000007</v>
      </c>
      <c r="BV4665">
        <v>88027.4</v>
      </c>
      <c r="BW4665">
        <v>0</v>
      </c>
      <c r="BX4665">
        <v>0</v>
      </c>
      <c r="BY4665">
        <v>0</v>
      </c>
      <c r="BZ4665">
        <v>163118.6</v>
      </c>
      <c r="CA4665">
        <v>0</v>
      </c>
      <c r="CB4665">
        <v>3046.8</v>
      </c>
      <c r="CC4665">
        <v>3315.4</v>
      </c>
      <c r="CD4665">
        <v>34517.199999999997</v>
      </c>
      <c r="CE4665">
        <v>88396.1</v>
      </c>
      <c r="CF4665">
        <v>4964.8</v>
      </c>
      <c r="CG4665">
        <v>0</v>
      </c>
      <c r="CH4665">
        <v>0</v>
      </c>
      <c r="CI4665">
        <v>0</v>
      </c>
      <c r="CJ4665">
        <v>60512.3</v>
      </c>
      <c r="CK4665">
        <v>292.8</v>
      </c>
      <c r="CL4665">
        <v>0</v>
      </c>
      <c r="CM4665">
        <v>0</v>
      </c>
      <c r="CN4665">
        <v>0</v>
      </c>
      <c r="CO4665">
        <v>8315.2000000000007</v>
      </c>
    </row>
    <row r="4666" spans="1:93">
      <c r="A4666">
        <v>4660</v>
      </c>
      <c r="B4666">
        <f t="shared" si="721"/>
        <v>195</v>
      </c>
      <c r="C4666" t="str">
        <f t="shared" si="724"/>
        <v>Day195</v>
      </c>
      <c r="D4666">
        <f t="shared" si="722"/>
        <v>3</v>
      </c>
      <c r="E4666" t="str">
        <f t="shared" si="725"/>
        <v>Hour3</v>
      </c>
      <c r="F4666">
        <f t="shared" si="726"/>
        <v>7</v>
      </c>
      <c r="G4666" t="str">
        <f t="shared" si="727"/>
        <v>Summer</v>
      </c>
      <c r="H4666">
        <f t="shared" si="723"/>
        <v>2117</v>
      </c>
      <c r="I4666" t="e">
        <f t="shared" si="728"/>
        <v>#N/A</v>
      </c>
      <c r="J4666" t="str">
        <f t="shared" si="729"/>
        <v>Summer</v>
      </c>
      <c r="K4666">
        <f t="shared" si="730"/>
        <v>450144.4</v>
      </c>
      <c r="L4666" s="10">
        <v>45487.125</v>
      </c>
      <c r="M4666">
        <v>426854.40000000002</v>
      </c>
      <c r="N4666">
        <v>4054</v>
      </c>
      <c r="O4666">
        <v>14888.2</v>
      </c>
      <c r="P4666">
        <v>4347.8</v>
      </c>
      <c r="Q4666">
        <v>450144.5</v>
      </c>
      <c r="R4666">
        <v>412544</v>
      </c>
      <c r="S4666">
        <v>392960</v>
      </c>
      <c r="T4666">
        <v>3.3500000000000002E-2</v>
      </c>
      <c r="U4666">
        <v>4.7199999999999999E-2</v>
      </c>
      <c r="V4666">
        <v>0.43</v>
      </c>
      <c r="W4666">
        <v>0.42</v>
      </c>
      <c r="X4666">
        <v>363.8</v>
      </c>
      <c r="Y4666">
        <v>27</v>
      </c>
      <c r="Z4666">
        <v>3.83</v>
      </c>
      <c r="AA4666">
        <v>27.2</v>
      </c>
      <c r="AB4666">
        <v>1242.5999999999999</v>
      </c>
      <c r="AC4666">
        <v>0.23</v>
      </c>
      <c r="AD4666">
        <v>365.7</v>
      </c>
      <c r="AE4666">
        <v>64.3</v>
      </c>
      <c r="AF4666">
        <v>429.9</v>
      </c>
      <c r="AG4666">
        <v>378.7</v>
      </c>
      <c r="AH4666">
        <v>28.2</v>
      </c>
      <c r="AI4666">
        <v>4</v>
      </c>
      <c r="AJ4666">
        <v>28.1</v>
      </c>
      <c r="AK4666">
        <v>1289.7</v>
      </c>
      <c r="AL4666">
        <v>0.24</v>
      </c>
      <c r="AM4666">
        <v>380.6</v>
      </c>
      <c r="AN4666">
        <v>66.599999999999994</v>
      </c>
      <c r="AO4666">
        <v>447.3</v>
      </c>
      <c r="AP4666">
        <v>527.79999999999995</v>
      </c>
      <c r="AQ4666">
        <v>34.299999999999997</v>
      </c>
      <c r="AR4666">
        <v>4.78</v>
      </c>
      <c r="AS4666">
        <v>40.700000000000003</v>
      </c>
      <c r="AT4666">
        <v>1959</v>
      </c>
      <c r="AU4666">
        <v>0.27</v>
      </c>
      <c r="AV4666">
        <v>530.1</v>
      </c>
      <c r="AW4666">
        <v>99.2</v>
      </c>
      <c r="AX4666">
        <v>629.29999999999995</v>
      </c>
      <c r="AY4666">
        <v>951.8</v>
      </c>
      <c r="AZ4666">
        <v>99.1</v>
      </c>
      <c r="BA4666">
        <v>14.32</v>
      </c>
      <c r="BB4666">
        <v>38.9</v>
      </c>
      <c r="BC4666">
        <v>2408.3000000000002</v>
      </c>
      <c r="BD4666">
        <v>0.47</v>
      </c>
      <c r="BE4666">
        <v>958.7</v>
      </c>
      <c r="BF4666">
        <v>110.8</v>
      </c>
      <c r="BG4666">
        <v>1069.4000000000001</v>
      </c>
      <c r="BH4666">
        <v>28.47</v>
      </c>
      <c r="BI4666">
        <v>0</v>
      </c>
      <c r="BJ4666">
        <v>0.3</v>
      </c>
      <c r="BK4666">
        <v>28.77</v>
      </c>
      <c r="BL4666">
        <v>29.88</v>
      </c>
      <c r="BM4666">
        <v>0</v>
      </c>
      <c r="BN4666">
        <v>0.3</v>
      </c>
      <c r="BO4666">
        <v>30.18</v>
      </c>
      <c r="BP4666">
        <v>450144.4</v>
      </c>
      <c r="BQ4666">
        <v>57184.5</v>
      </c>
      <c r="BR4666">
        <v>0</v>
      </c>
      <c r="BS4666">
        <v>4247.1000000000004</v>
      </c>
      <c r="BT4666">
        <v>0</v>
      </c>
      <c r="BU4666">
        <v>8374.7000000000007</v>
      </c>
      <c r="BV4666">
        <v>87932</v>
      </c>
      <c r="BW4666">
        <v>0</v>
      </c>
      <c r="BX4666">
        <v>0</v>
      </c>
      <c r="BY4666">
        <v>0.1</v>
      </c>
      <c r="BZ4666">
        <v>162796.6</v>
      </c>
      <c r="CA4666">
        <v>0</v>
      </c>
      <c r="CB4666">
        <v>3000.6</v>
      </c>
      <c r="CC4666">
        <v>3315.4</v>
      </c>
      <c r="CD4666">
        <v>29967.9</v>
      </c>
      <c r="CE4666">
        <v>88396.1</v>
      </c>
      <c r="CF4666">
        <v>4929.3999999999996</v>
      </c>
      <c r="CG4666">
        <v>0</v>
      </c>
      <c r="CH4666">
        <v>0</v>
      </c>
      <c r="CI4666">
        <v>0.5</v>
      </c>
      <c r="CJ4666">
        <v>56950.7</v>
      </c>
      <c r="CK4666">
        <v>233.2</v>
      </c>
      <c r="CL4666">
        <v>0</v>
      </c>
      <c r="CM4666">
        <v>0</v>
      </c>
      <c r="CN4666">
        <v>0</v>
      </c>
      <c r="CO4666">
        <v>8315.2000000000007</v>
      </c>
    </row>
    <row r="4667" spans="1:93">
      <c r="A4667">
        <v>4661</v>
      </c>
      <c r="B4667">
        <f t="shared" si="721"/>
        <v>195</v>
      </c>
      <c r="C4667" t="str">
        <f t="shared" si="724"/>
        <v>Day195</v>
      </c>
      <c r="D4667">
        <f t="shared" si="722"/>
        <v>4</v>
      </c>
      <c r="E4667" t="str">
        <f t="shared" si="725"/>
        <v>Hour4</v>
      </c>
      <c r="F4667">
        <f t="shared" si="726"/>
        <v>7</v>
      </c>
      <c r="G4667" t="str">
        <f t="shared" si="727"/>
        <v>Summer</v>
      </c>
      <c r="H4667">
        <f t="shared" si="723"/>
        <v>2117</v>
      </c>
      <c r="I4667" t="e">
        <f t="shared" si="728"/>
        <v>#N/A</v>
      </c>
      <c r="J4667" t="str">
        <f t="shared" si="729"/>
        <v>Summer</v>
      </c>
      <c r="K4667">
        <f t="shared" si="730"/>
        <v>445513.1</v>
      </c>
      <c r="L4667" s="10">
        <v>45487.166666666664</v>
      </c>
      <c r="M4667">
        <v>425326</v>
      </c>
      <c r="N4667">
        <v>1374</v>
      </c>
      <c r="O4667">
        <v>14888.2</v>
      </c>
      <c r="P4667">
        <v>3924.9</v>
      </c>
      <c r="Q4667">
        <v>445513.1</v>
      </c>
      <c r="R4667">
        <v>411114.3</v>
      </c>
      <c r="S4667">
        <v>393547.5</v>
      </c>
      <c r="T4667">
        <v>3.3399999999999999E-2</v>
      </c>
      <c r="U4667">
        <v>4.6899999999999997E-2</v>
      </c>
      <c r="V4667">
        <v>0.41</v>
      </c>
      <c r="W4667">
        <v>0.41</v>
      </c>
      <c r="X4667">
        <v>372</v>
      </c>
      <c r="Y4667">
        <v>27.7</v>
      </c>
      <c r="Z4667">
        <v>3.92</v>
      </c>
      <c r="AA4667">
        <v>27.7</v>
      </c>
      <c r="AB4667">
        <v>1268.5</v>
      </c>
      <c r="AC4667">
        <v>0.24</v>
      </c>
      <c r="AD4667">
        <v>373.9</v>
      </c>
      <c r="AE4667">
        <v>65.5</v>
      </c>
      <c r="AF4667">
        <v>439.4</v>
      </c>
      <c r="AG4667">
        <v>386.5</v>
      </c>
      <c r="AH4667">
        <v>28.8</v>
      </c>
      <c r="AI4667">
        <v>4.08</v>
      </c>
      <c r="AJ4667">
        <v>28.7</v>
      </c>
      <c r="AK4667">
        <v>1316.4</v>
      </c>
      <c r="AL4667">
        <v>0.24</v>
      </c>
      <c r="AM4667">
        <v>388.5</v>
      </c>
      <c r="AN4667">
        <v>68</v>
      </c>
      <c r="AO4667">
        <v>456.5</v>
      </c>
      <c r="AP4667">
        <v>538.4</v>
      </c>
      <c r="AQ4667">
        <v>35.9</v>
      </c>
      <c r="AR4667">
        <v>5.0199999999999996</v>
      </c>
      <c r="AS4667">
        <v>40.700000000000003</v>
      </c>
      <c r="AT4667">
        <v>1971.2</v>
      </c>
      <c r="AU4667">
        <v>0.27</v>
      </c>
      <c r="AV4667">
        <v>540.79999999999995</v>
      </c>
      <c r="AW4667">
        <v>99.5</v>
      </c>
      <c r="AX4667">
        <v>640.29999999999995</v>
      </c>
      <c r="AY4667">
        <v>582.1</v>
      </c>
      <c r="AZ4667">
        <v>30.1</v>
      </c>
      <c r="BA4667">
        <v>4.04</v>
      </c>
      <c r="BB4667">
        <v>51.5</v>
      </c>
      <c r="BC4667">
        <v>2439.8000000000002</v>
      </c>
      <c r="BD4667">
        <v>0.27</v>
      </c>
      <c r="BE4667">
        <v>584.1</v>
      </c>
      <c r="BF4667">
        <v>124.2</v>
      </c>
      <c r="BG4667">
        <v>708.4</v>
      </c>
      <c r="BH4667">
        <v>28.66</v>
      </c>
      <c r="BI4667">
        <v>0</v>
      </c>
      <c r="BJ4667">
        <v>0.28999999999999998</v>
      </c>
      <c r="BK4667">
        <v>28.94</v>
      </c>
      <c r="BL4667">
        <v>30.08</v>
      </c>
      <c r="BM4667">
        <v>0</v>
      </c>
      <c r="BN4667">
        <v>0.3</v>
      </c>
      <c r="BO4667">
        <v>30.37</v>
      </c>
      <c r="BP4667">
        <v>445513.1</v>
      </c>
      <c r="BQ4667">
        <v>51965.599999999999</v>
      </c>
      <c r="BR4667">
        <v>0</v>
      </c>
      <c r="BS4667">
        <v>4247.1000000000004</v>
      </c>
      <c r="BT4667">
        <v>0</v>
      </c>
      <c r="BU4667">
        <v>8374.7000000000007</v>
      </c>
      <c r="BV4667">
        <v>89311</v>
      </c>
      <c r="BW4667">
        <v>0</v>
      </c>
      <c r="BX4667">
        <v>0</v>
      </c>
      <c r="BY4667">
        <v>114</v>
      </c>
      <c r="BZ4667">
        <v>164215.4</v>
      </c>
      <c r="CA4667">
        <v>0</v>
      </c>
      <c r="CB4667">
        <v>2983.1</v>
      </c>
      <c r="CC4667">
        <v>3315.4</v>
      </c>
      <c r="CD4667">
        <v>27775.1</v>
      </c>
      <c r="CE4667">
        <v>88396.1</v>
      </c>
      <c r="CF4667">
        <v>4929.3999999999996</v>
      </c>
      <c r="CG4667">
        <v>0</v>
      </c>
      <c r="CH4667">
        <v>0</v>
      </c>
      <c r="CI4667">
        <v>504.1</v>
      </c>
      <c r="CJ4667">
        <v>51150.5</v>
      </c>
      <c r="CK4667">
        <v>196.9</v>
      </c>
      <c r="CL4667">
        <v>0.3</v>
      </c>
      <c r="CM4667">
        <v>0</v>
      </c>
      <c r="CN4667">
        <v>0</v>
      </c>
      <c r="CO4667">
        <v>8315.2000000000007</v>
      </c>
    </row>
    <row r="4668" spans="1:93">
      <c r="A4668">
        <v>4662</v>
      </c>
      <c r="B4668">
        <f t="shared" si="721"/>
        <v>195</v>
      </c>
      <c r="C4668" t="str">
        <f t="shared" si="724"/>
        <v>Day195</v>
      </c>
      <c r="D4668">
        <f t="shared" si="722"/>
        <v>5</v>
      </c>
      <c r="E4668" t="str">
        <f t="shared" si="725"/>
        <v>Hour5</v>
      </c>
      <c r="F4668">
        <f t="shared" si="726"/>
        <v>7</v>
      </c>
      <c r="G4668" t="str">
        <f t="shared" si="727"/>
        <v>Summer</v>
      </c>
      <c r="H4668">
        <f t="shared" si="723"/>
        <v>2117</v>
      </c>
      <c r="I4668" t="e">
        <f t="shared" si="728"/>
        <v>#N/A</v>
      </c>
      <c r="J4668" t="str">
        <f t="shared" si="729"/>
        <v>Summer</v>
      </c>
      <c r="K4668">
        <f t="shared" si="730"/>
        <v>455506.8</v>
      </c>
      <c r="L4668" s="10">
        <v>45487.208333333336</v>
      </c>
      <c r="M4668">
        <v>436075.2</v>
      </c>
      <c r="N4668">
        <v>1086.3</v>
      </c>
      <c r="O4668">
        <v>14888.2</v>
      </c>
      <c r="P4668">
        <v>3457.1</v>
      </c>
      <c r="Q4668">
        <v>455506.8</v>
      </c>
      <c r="R4668">
        <v>421370.6</v>
      </c>
      <c r="S4668">
        <v>402080.7</v>
      </c>
      <c r="T4668">
        <v>3.3700000000000001E-2</v>
      </c>
      <c r="U4668">
        <v>4.8000000000000001E-2</v>
      </c>
      <c r="V4668">
        <v>0.4</v>
      </c>
      <c r="W4668">
        <v>0.4</v>
      </c>
      <c r="X4668">
        <v>379</v>
      </c>
      <c r="Y4668">
        <v>28.4</v>
      </c>
      <c r="Z4668">
        <v>4.0199999999999996</v>
      </c>
      <c r="AA4668">
        <v>28</v>
      </c>
      <c r="AB4668">
        <v>1288.5999999999999</v>
      </c>
      <c r="AC4668">
        <v>0.24</v>
      </c>
      <c r="AD4668">
        <v>380.9</v>
      </c>
      <c r="AE4668">
        <v>66.400000000000006</v>
      </c>
      <c r="AF4668">
        <v>447.3</v>
      </c>
      <c r="AG4668">
        <v>394.7</v>
      </c>
      <c r="AH4668">
        <v>29.6</v>
      </c>
      <c r="AI4668">
        <v>4.1900000000000004</v>
      </c>
      <c r="AJ4668">
        <v>29</v>
      </c>
      <c r="AK4668">
        <v>1340</v>
      </c>
      <c r="AL4668">
        <v>0.25</v>
      </c>
      <c r="AM4668">
        <v>396.7</v>
      </c>
      <c r="AN4668">
        <v>69</v>
      </c>
      <c r="AO4668">
        <v>465.7</v>
      </c>
      <c r="AP4668">
        <v>498.8</v>
      </c>
      <c r="AQ4668">
        <v>32.9</v>
      </c>
      <c r="AR4668">
        <v>4.5999999999999996</v>
      </c>
      <c r="AS4668">
        <v>38</v>
      </c>
      <c r="AT4668">
        <v>1834.2</v>
      </c>
      <c r="AU4668">
        <v>0.25</v>
      </c>
      <c r="AV4668">
        <v>501</v>
      </c>
      <c r="AW4668">
        <v>92.7</v>
      </c>
      <c r="AX4668">
        <v>593.79999999999995</v>
      </c>
      <c r="AY4668">
        <v>672.4</v>
      </c>
      <c r="AZ4668">
        <v>54.7</v>
      </c>
      <c r="BA4668">
        <v>7.75</v>
      </c>
      <c r="BB4668">
        <v>41.4</v>
      </c>
      <c r="BC4668">
        <v>2186.5</v>
      </c>
      <c r="BD4668">
        <v>0.32</v>
      </c>
      <c r="BE4668">
        <v>676.1</v>
      </c>
      <c r="BF4668">
        <v>106.6</v>
      </c>
      <c r="BG4668">
        <v>782.7</v>
      </c>
      <c r="BH4668">
        <v>28.86</v>
      </c>
      <c r="BI4668">
        <v>0</v>
      </c>
      <c r="BJ4668">
        <v>0.28999999999999998</v>
      </c>
      <c r="BK4668">
        <v>29.15</v>
      </c>
      <c r="BL4668">
        <v>30.31</v>
      </c>
      <c r="BM4668">
        <v>0</v>
      </c>
      <c r="BN4668">
        <v>0.28999999999999998</v>
      </c>
      <c r="BO4668">
        <v>30.6</v>
      </c>
      <c r="BP4668">
        <v>455506.8</v>
      </c>
      <c r="BQ4668">
        <v>53426.1</v>
      </c>
      <c r="BR4668">
        <v>0</v>
      </c>
      <c r="BS4668">
        <v>4247.1000000000004</v>
      </c>
      <c r="BT4668">
        <v>0</v>
      </c>
      <c r="BU4668">
        <v>8374.7000000000007</v>
      </c>
      <c r="BV4668">
        <v>93719.8</v>
      </c>
      <c r="BW4668">
        <v>0</v>
      </c>
      <c r="BX4668">
        <v>0</v>
      </c>
      <c r="BY4668">
        <v>427</v>
      </c>
      <c r="BZ4668">
        <v>169980.9</v>
      </c>
      <c r="CA4668">
        <v>0</v>
      </c>
      <c r="CB4668">
        <v>2983.1</v>
      </c>
      <c r="CC4668">
        <v>3315.4</v>
      </c>
      <c r="CD4668">
        <v>26134.1</v>
      </c>
      <c r="CE4668">
        <v>88396.1</v>
      </c>
      <c r="CF4668">
        <v>4929.3999999999996</v>
      </c>
      <c r="CG4668">
        <v>0</v>
      </c>
      <c r="CH4668">
        <v>0</v>
      </c>
      <c r="CI4668">
        <v>6946</v>
      </c>
      <c r="CJ4668">
        <v>45892.800000000003</v>
      </c>
      <c r="CK4668">
        <v>160.19999999999999</v>
      </c>
      <c r="CL4668">
        <v>388.4</v>
      </c>
      <c r="CM4668">
        <v>0</v>
      </c>
      <c r="CN4668">
        <v>0</v>
      </c>
      <c r="CO4668">
        <v>8315.2000000000007</v>
      </c>
    </row>
    <row r="4669" spans="1:93">
      <c r="A4669">
        <v>4663</v>
      </c>
      <c r="B4669">
        <f t="shared" si="721"/>
        <v>195</v>
      </c>
      <c r="C4669" t="str">
        <f t="shared" si="724"/>
        <v>Day195</v>
      </c>
      <c r="D4669">
        <f t="shared" si="722"/>
        <v>6</v>
      </c>
      <c r="E4669" t="str">
        <f t="shared" si="725"/>
        <v>Hour6</v>
      </c>
      <c r="F4669">
        <f t="shared" si="726"/>
        <v>7</v>
      </c>
      <c r="G4669" t="str">
        <f t="shared" si="727"/>
        <v>Summer</v>
      </c>
      <c r="H4669">
        <f t="shared" si="723"/>
        <v>2117</v>
      </c>
      <c r="I4669" t="e">
        <f t="shared" si="728"/>
        <v>#N/A</v>
      </c>
      <c r="J4669" t="str">
        <f t="shared" si="729"/>
        <v>Summer</v>
      </c>
      <c r="K4669">
        <f t="shared" si="730"/>
        <v>475991.9</v>
      </c>
      <c r="L4669" s="10">
        <v>45487.25</v>
      </c>
      <c r="M4669">
        <v>455264.2</v>
      </c>
      <c r="N4669">
        <v>2487.6</v>
      </c>
      <c r="O4669">
        <v>14888.2</v>
      </c>
      <c r="P4669">
        <v>3352</v>
      </c>
      <c r="Q4669">
        <v>475991.9</v>
      </c>
      <c r="R4669">
        <v>439615.7</v>
      </c>
      <c r="S4669">
        <v>401983.5</v>
      </c>
      <c r="T4669">
        <v>3.44E-2</v>
      </c>
      <c r="U4669">
        <v>5.0200000000000002E-2</v>
      </c>
      <c r="V4669">
        <v>0.43</v>
      </c>
      <c r="W4669">
        <v>0.42</v>
      </c>
      <c r="X4669">
        <v>365.1</v>
      </c>
      <c r="Y4669">
        <v>27.4</v>
      </c>
      <c r="Z4669">
        <v>3.89</v>
      </c>
      <c r="AA4669">
        <v>26.8</v>
      </c>
      <c r="AB4669">
        <v>1237.9000000000001</v>
      </c>
      <c r="AC4669">
        <v>0.23</v>
      </c>
      <c r="AD4669">
        <v>366.9</v>
      </c>
      <c r="AE4669">
        <v>63.8</v>
      </c>
      <c r="AF4669">
        <v>430.7</v>
      </c>
      <c r="AG4669">
        <v>381.6</v>
      </c>
      <c r="AH4669">
        <v>28.8</v>
      </c>
      <c r="AI4669">
        <v>4.08</v>
      </c>
      <c r="AJ4669">
        <v>27.9</v>
      </c>
      <c r="AK4669">
        <v>1290.9000000000001</v>
      </c>
      <c r="AL4669">
        <v>0.24</v>
      </c>
      <c r="AM4669">
        <v>383.6</v>
      </c>
      <c r="AN4669">
        <v>66.400000000000006</v>
      </c>
      <c r="AO4669">
        <v>450</v>
      </c>
      <c r="AP4669">
        <v>293.7</v>
      </c>
      <c r="AQ4669">
        <v>14.7</v>
      </c>
      <c r="AR4669">
        <v>2.0099999999999998</v>
      </c>
      <c r="AS4669">
        <v>26.7</v>
      </c>
      <c r="AT4669">
        <v>1214.8</v>
      </c>
      <c r="AU4669">
        <v>0.15</v>
      </c>
      <c r="AV4669">
        <v>294.7</v>
      </c>
      <c r="AW4669">
        <v>63</v>
      </c>
      <c r="AX4669">
        <v>357.7</v>
      </c>
      <c r="AY4669">
        <v>513.6</v>
      </c>
      <c r="AZ4669">
        <v>9.6999999999999993</v>
      </c>
      <c r="BA4669">
        <v>0.97</v>
      </c>
      <c r="BB4669">
        <v>60.7</v>
      </c>
      <c r="BC4669">
        <v>2685.5</v>
      </c>
      <c r="BD4669">
        <v>0.22</v>
      </c>
      <c r="BE4669">
        <v>514.1</v>
      </c>
      <c r="BF4669">
        <v>140.80000000000001</v>
      </c>
      <c r="BG4669">
        <v>654.9</v>
      </c>
      <c r="BH4669">
        <v>28.82</v>
      </c>
      <c r="BI4669">
        <v>0</v>
      </c>
      <c r="BJ4669">
        <v>0.3</v>
      </c>
      <c r="BK4669">
        <v>29.12</v>
      </c>
      <c r="BL4669">
        <v>30.34</v>
      </c>
      <c r="BM4669">
        <v>0</v>
      </c>
      <c r="BN4669">
        <v>0.28999999999999998</v>
      </c>
      <c r="BO4669">
        <v>30.63</v>
      </c>
      <c r="BP4669">
        <v>475991.9</v>
      </c>
      <c r="BQ4669">
        <v>74008.399999999994</v>
      </c>
      <c r="BR4669">
        <v>0</v>
      </c>
      <c r="BS4669">
        <v>4247.1000000000004</v>
      </c>
      <c r="BT4669">
        <v>0</v>
      </c>
      <c r="BU4669">
        <v>8374.7000000000007</v>
      </c>
      <c r="BV4669">
        <v>94846.9</v>
      </c>
      <c r="BW4669">
        <v>0</v>
      </c>
      <c r="BX4669">
        <v>0</v>
      </c>
      <c r="BY4669">
        <v>4288.6000000000004</v>
      </c>
      <c r="BZ4669">
        <v>169419</v>
      </c>
      <c r="CA4669">
        <v>0</v>
      </c>
      <c r="CB4669">
        <v>2983.1</v>
      </c>
      <c r="CC4669">
        <v>3315.4</v>
      </c>
      <c r="CD4669">
        <v>25471.7</v>
      </c>
      <c r="CE4669">
        <v>88396.1</v>
      </c>
      <c r="CF4669">
        <v>4929.3999999999996</v>
      </c>
      <c r="CG4669">
        <v>0</v>
      </c>
      <c r="CH4669">
        <v>0</v>
      </c>
      <c r="CI4669">
        <v>30684.1</v>
      </c>
      <c r="CJ4669">
        <v>38893.599999999999</v>
      </c>
      <c r="CK4669">
        <v>142.1</v>
      </c>
      <c r="CL4669">
        <v>2595.6</v>
      </c>
      <c r="CM4669">
        <v>0</v>
      </c>
      <c r="CN4669">
        <v>0</v>
      </c>
      <c r="CO4669">
        <v>8315.2000000000007</v>
      </c>
    </row>
    <row r="4670" spans="1:93">
      <c r="A4670">
        <v>4664</v>
      </c>
      <c r="B4670">
        <f t="shared" si="721"/>
        <v>195</v>
      </c>
      <c r="C4670" t="str">
        <f t="shared" si="724"/>
        <v>Day195</v>
      </c>
      <c r="D4670">
        <f t="shared" si="722"/>
        <v>7</v>
      </c>
      <c r="E4670" t="str">
        <f t="shared" si="725"/>
        <v>Hour7</v>
      </c>
      <c r="F4670">
        <f t="shared" si="726"/>
        <v>7</v>
      </c>
      <c r="G4670" t="str">
        <f t="shared" si="727"/>
        <v>Summer</v>
      </c>
      <c r="H4670">
        <f t="shared" si="723"/>
        <v>2117</v>
      </c>
      <c r="I4670" t="e">
        <f t="shared" si="728"/>
        <v>#N/A</v>
      </c>
      <c r="J4670" t="str">
        <f t="shared" si="729"/>
        <v>Summer</v>
      </c>
      <c r="K4670">
        <f t="shared" si="730"/>
        <v>502264.4</v>
      </c>
      <c r="L4670" s="10">
        <v>45487.291666666664</v>
      </c>
      <c r="M4670">
        <v>483193.7</v>
      </c>
      <c r="N4670">
        <v>928.1</v>
      </c>
      <c r="O4670">
        <v>14629.6</v>
      </c>
      <c r="P4670">
        <v>3513</v>
      </c>
      <c r="Q4670">
        <v>502264.4</v>
      </c>
      <c r="R4670">
        <v>466080.1</v>
      </c>
      <c r="S4670">
        <v>405083.4</v>
      </c>
      <c r="T4670">
        <v>3.5400000000000001E-2</v>
      </c>
      <c r="U4670">
        <v>5.33E-2</v>
      </c>
      <c r="V4670">
        <v>0.45</v>
      </c>
      <c r="W4670">
        <v>0.45</v>
      </c>
      <c r="X4670">
        <v>354.7</v>
      </c>
      <c r="Y4670">
        <v>27.2</v>
      </c>
      <c r="Z4670">
        <v>3.86</v>
      </c>
      <c r="AA4670">
        <v>25.5</v>
      </c>
      <c r="AB4670">
        <v>1185.9000000000001</v>
      </c>
      <c r="AC4670">
        <v>0.22</v>
      </c>
      <c r="AD4670">
        <v>356.5</v>
      </c>
      <c r="AE4670">
        <v>60.9</v>
      </c>
      <c r="AF4670">
        <v>417.4</v>
      </c>
      <c r="AG4670">
        <v>370.1</v>
      </c>
      <c r="AH4670">
        <v>28.5</v>
      </c>
      <c r="AI4670">
        <v>4.04</v>
      </c>
      <c r="AJ4670">
        <v>26.5</v>
      </c>
      <c r="AK4670">
        <v>1234.5</v>
      </c>
      <c r="AL4670">
        <v>0.23</v>
      </c>
      <c r="AM4670">
        <v>372.1</v>
      </c>
      <c r="AN4670">
        <v>63.3</v>
      </c>
      <c r="AO4670">
        <v>435.4</v>
      </c>
      <c r="AP4670">
        <v>165.5</v>
      </c>
      <c r="AQ4670">
        <v>4.2</v>
      </c>
      <c r="AR4670">
        <v>0.51</v>
      </c>
      <c r="AS4670">
        <v>18.899999999999999</v>
      </c>
      <c r="AT4670">
        <v>803.8</v>
      </c>
      <c r="AU4670">
        <v>0.09</v>
      </c>
      <c r="AV4670">
        <v>165.8</v>
      </c>
      <c r="AW4670">
        <v>42.9</v>
      </c>
      <c r="AX4670">
        <v>208.7</v>
      </c>
      <c r="AY4670">
        <v>437</v>
      </c>
      <c r="AZ4670">
        <v>10.7</v>
      </c>
      <c r="BA4670">
        <v>1.2</v>
      </c>
      <c r="BB4670">
        <v>49.4</v>
      </c>
      <c r="BC4670">
        <v>2208.1</v>
      </c>
      <c r="BD4670">
        <v>0.19</v>
      </c>
      <c r="BE4670">
        <v>437.6</v>
      </c>
      <c r="BF4670">
        <v>115.3</v>
      </c>
      <c r="BG4670">
        <v>552.9</v>
      </c>
      <c r="BH4670">
        <v>29.05</v>
      </c>
      <c r="BI4670">
        <v>0</v>
      </c>
      <c r="BJ4670">
        <v>0.28999999999999998</v>
      </c>
      <c r="BK4670">
        <v>29.34</v>
      </c>
      <c r="BL4670">
        <v>30.68</v>
      </c>
      <c r="BM4670">
        <v>0</v>
      </c>
      <c r="BN4670">
        <v>0.3</v>
      </c>
      <c r="BO4670">
        <v>30.98</v>
      </c>
      <c r="BP4670">
        <v>502264.4</v>
      </c>
      <c r="BQ4670">
        <v>97181</v>
      </c>
      <c r="BR4670">
        <v>0</v>
      </c>
      <c r="BS4670">
        <v>4247.1000000000004</v>
      </c>
      <c r="BT4670">
        <v>0</v>
      </c>
      <c r="BU4670">
        <v>8374.7000000000007</v>
      </c>
      <c r="BV4670">
        <v>100027.8</v>
      </c>
      <c r="BW4670">
        <v>0</v>
      </c>
      <c r="BX4670">
        <v>3.4</v>
      </c>
      <c r="BY4670">
        <v>7384.5</v>
      </c>
      <c r="BZ4670">
        <v>167029.6</v>
      </c>
      <c r="CA4670">
        <v>0</v>
      </c>
      <c r="CB4670">
        <v>2983.1</v>
      </c>
      <c r="CC4670">
        <v>3315.4</v>
      </c>
      <c r="CD4670">
        <v>25780.1</v>
      </c>
      <c r="CE4670">
        <v>88396.1</v>
      </c>
      <c r="CF4670">
        <v>4929.3999999999996</v>
      </c>
      <c r="CG4670">
        <v>0</v>
      </c>
      <c r="CH4670">
        <v>0</v>
      </c>
      <c r="CI4670">
        <v>65491.6</v>
      </c>
      <c r="CJ4670">
        <v>24177.9</v>
      </c>
      <c r="CK4670">
        <v>123.6</v>
      </c>
      <c r="CL4670">
        <v>4059.4</v>
      </c>
      <c r="CM4670">
        <v>0</v>
      </c>
      <c r="CN4670">
        <v>0</v>
      </c>
      <c r="CO4670">
        <v>8315.2000000000007</v>
      </c>
    </row>
    <row r="4671" spans="1:93">
      <c r="A4671">
        <v>4665</v>
      </c>
      <c r="B4671">
        <f t="shared" si="721"/>
        <v>195</v>
      </c>
      <c r="C4671" t="str">
        <f t="shared" si="724"/>
        <v>Day195</v>
      </c>
      <c r="D4671">
        <f t="shared" si="722"/>
        <v>8</v>
      </c>
      <c r="E4671" t="str">
        <f t="shared" si="725"/>
        <v>Hour8</v>
      </c>
      <c r="F4671">
        <f t="shared" si="726"/>
        <v>7</v>
      </c>
      <c r="G4671" t="str">
        <f t="shared" si="727"/>
        <v>Summer</v>
      </c>
      <c r="H4671">
        <f t="shared" si="723"/>
        <v>2117</v>
      </c>
      <c r="I4671" t="e">
        <f t="shared" si="728"/>
        <v>#N/A</v>
      </c>
      <c r="J4671" t="str">
        <f t="shared" si="729"/>
        <v>Summer</v>
      </c>
      <c r="K4671">
        <f t="shared" si="730"/>
        <v>530494.1</v>
      </c>
      <c r="L4671" s="10">
        <v>45487.333333333336</v>
      </c>
      <c r="M4671">
        <v>515257.59999999998</v>
      </c>
      <c r="N4671">
        <v>1648.2</v>
      </c>
      <c r="O4671">
        <v>9760</v>
      </c>
      <c r="P4671">
        <v>3828.3</v>
      </c>
      <c r="Q4671">
        <v>530494.1</v>
      </c>
      <c r="R4671">
        <v>496358.8</v>
      </c>
      <c r="S4671">
        <v>406794.8</v>
      </c>
      <c r="T4671">
        <v>3.6700000000000003E-2</v>
      </c>
      <c r="U4671">
        <v>5.6899999999999999E-2</v>
      </c>
      <c r="V4671">
        <v>0.48</v>
      </c>
      <c r="W4671">
        <v>0.48</v>
      </c>
      <c r="X4671">
        <v>344.6</v>
      </c>
      <c r="Y4671">
        <v>27</v>
      </c>
      <c r="Z4671">
        <v>3.84</v>
      </c>
      <c r="AA4671">
        <v>24.2</v>
      </c>
      <c r="AB4671">
        <v>1134.3</v>
      </c>
      <c r="AC4671">
        <v>0.21</v>
      </c>
      <c r="AD4671">
        <v>346.5</v>
      </c>
      <c r="AE4671">
        <v>58.1</v>
      </c>
      <c r="AF4671">
        <v>404.6</v>
      </c>
      <c r="AG4671">
        <v>360.3</v>
      </c>
      <c r="AH4671">
        <v>28.3</v>
      </c>
      <c r="AI4671">
        <v>4.03</v>
      </c>
      <c r="AJ4671">
        <v>25.2</v>
      </c>
      <c r="AK4671">
        <v>1182.2</v>
      </c>
      <c r="AL4671">
        <v>0.22</v>
      </c>
      <c r="AM4671">
        <v>362.2</v>
      </c>
      <c r="AN4671">
        <v>60.5</v>
      </c>
      <c r="AO4671">
        <v>422.7</v>
      </c>
      <c r="AP4671">
        <v>147.69999999999999</v>
      </c>
      <c r="AQ4671">
        <v>3.9</v>
      </c>
      <c r="AR4671">
        <v>0.49</v>
      </c>
      <c r="AS4671">
        <v>16.7</v>
      </c>
      <c r="AT4671">
        <v>709.9</v>
      </c>
      <c r="AU4671">
        <v>0.08</v>
      </c>
      <c r="AV4671">
        <v>147.9</v>
      </c>
      <c r="AW4671">
        <v>37.9</v>
      </c>
      <c r="AX4671">
        <v>185.8</v>
      </c>
      <c r="AY4671">
        <v>893.5</v>
      </c>
      <c r="AZ4671">
        <v>90.2</v>
      </c>
      <c r="BA4671">
        <v>13</v>
      </c>
      <c r="BB4671">
        <v>39.9</v>
      </c>
      <c r="BC4671">
        <v>2353.1999999999998</v>
      </c>
      <c r="BD4671">
        <v>0.45</v>
      </c>
      <c r="BE4671">
        <v>899.7</v>
      </c>
      <c r="BF4671">
        <v>110.2</v>
      </c>
      <c r="BG4671">
        <v>1009.9</v>
      </c>
      <c r="BH4671">
        <v>28.09</v>
      </c>
      <c r="BI4671">
        <v>0</v>
      </c>
      <c r="BJ4671">
        <v>0.28999999999999998</v>
      </c>
      <c r="BK4671">
        <v>28.38</v>
      </c>
      <c r="BL4671">
        <v>29.82</v>
      </c>
      <c r="BM4671">
        <v>0</v>
      </c>
      <c r="BN4671">
        <v>0.3</v>
      </c>
      <c r="BO4671">
        <v>30.12</v>
      </c>
      <c r="BP4671">
        <v>530494.1</v>
      </c>
      <c r="BQ4671">
        <v>123699.4</v>
      </c>
      <c r="BR4671">
        <v>0</v>
      </c>
      <c r="BS4671">
        <v>4247.1000000000004</v>
      </c>
      <c r="BT4671">
        <v>0</v>
      </c>
      <c r="BU4671">
        <v>8374.7000000000007</v>
      </c>
      <c r="BV4671">
        <v>105821.9</v>
      </c>
      <c r="BW4671">
        <v>0</v>
      </c>
      <c r="BX4671">
        <v>270</v>
      </c>
      <c r="BY4671">
        <v>9971.2999999999993</v>
      </c>
      <c r="BZ4671">
        <v>163775.1</v>
      </c>
      <c r="CA4671">
        <v>0</v>
      </c>
      <c r="CB4671">
        <v>2983.1</v>
      </c>
      <c r="CC4671">
        <v>3315.4</v>
      </c>
      <c r="CD4671">
        <v>25094.799999999999</v>
      </c>
      <c r="CE4671">
        <v>88253.2</v>
      </c>
      <c r="CF4671">
        <v>4929.3999999999996</v>
      </c>
      <c r="CG4671">
        <v>0</v>
      </c>
      <c r="CH4671">
        <v>0</v>
      </c>
      <c r="CI4671">
        <v>98553.1</v>
      </c>
      <c r="CJ4671">
        <v>14767.9</v>
      </c>
      <c r="CK4671">
        <v>137</v>
      </c>
      <c r="CL4671">
        <v>6380.8</v>
      </c>
      <c r="CM4671">
        <v>0</v>
      </c>
      <c r="CN4671">
        <v>0</v>
      </c>
      <c r="CO4671">
        <v>8315.2000000000007</v>
      </c>
    </row>
    <row r="4672" spans="1:93">
      <c r="A4672">
        <v>4666</v>
      </c>
      <c r="B4672">
        <f t="shared" si="721"/>
        <v>195</v>
      </c>
      <c r="C4672" t="str">
        <f t="shared" si="724"/>
        <v>Day195</v>
      </c>
      <c r="D4672">
        <f t="shared" si="722"/>
        <v>9</v>
      </c>
      <c r="E4672" t="str">
        <f t="shared" si="725"/>
        <v>Hour9</v>
      </c>
      <c r="F4672">
        <f t="shared" si="726"/>
        <v>7</v>
      </c>
      <c r="G4672" t="str">
        <f t="shared" si="727"/>
        <v>Summer</v>
      </c>
      <c r="H4672">
        <f t="shared" si="723"/>
        <v>2117</v>
      </c>
      <c r="I4672" t="e">
        <f t="shared" si="728"/>
        <v>#N/A</v>
      </c>
      <c r="J4672" t="str">
        <f t="shared" si="729"/>
        <v>Summer</v>
      </c>
      <c r="K4672">
        <f t="shared" si="730"/>
        <v>556339</v>
      </c>
      <c r="L4672" s="10">
        <v>45487.375</v>
      </c>
      <c r="M4672">
        <v>547573.19999999995</v>
      </c>
      <c r="N4672">
        <v>3298</v>
      </c>
      <c r="O4672">
        <v>1508.3</v>
      </c>
      <c r="P4672">
        <v>3959.3</v>
      </c>
      <c r="Q4672">
        <v>556338.9</v>
      </c>
      <c r="R4672">
        <v>526765.30000000005</v>
      </c>
      <c r="S4672">
        <v>416886.8</v>
      </c>
      <c r="T4672">
        <v>3.7999999999999999E-2</v>
      </c>
      <c r="U4672">
        <v>6.0499999999999998E-2</v>
      </c>
      <c r="V4672">
        <v>0.48</v>
      </c>
      <c r="W4672">
        <v>0.48</v>
      </c>
      <c r="X4672">
        <v>340.5</v>
      </c>
      <c r="Y4672">
        <v>26.7</v>
      </c>
      <c r="Z4672">
        <v>3.79</v>
      </c>
      <c r="AA4672">
        <v>23.8</v>
      </c>
      <c r="AB4672">
        <v>1121.3</v>
      </c>
      <c r="AC4672">
        <v>0.21</v>
      </c>
      <c r="AD4672">
        <v>342.3</v>
      </c>
      <c r="AE4672">
        <v>57.3</v>
      </c>
      <c r="AF4672">
        <v>399.6</v>
      </c>
      <c r="AG4672">
        <v>355.6</v>
      </c>
      <c r="AH4672">
        <v>27.9</v>
      </c>
      <c r="AI4672">
        <v>3.97</v>
      </c>
      <c r="AJ4672">
        <v>24.9</v>
      </c>
      <c r="AK4672">
        <v>1169.5999999999999</v>
      </c>
      <c r="AL4672">
        <v>0.22</v>
      </c>
      <c r="AM4672">
        <v>357.5</v>
      </c>
      <c r="AN4672">
        <v>59.8</v>
      </c>
      <c r="AO4672">
        <v>417.3</v>
      </c>
      <c r="AP4672">
        <v>130.5</v>
      </c>
      <c r="AQ4672">
        <v>3.4</v>
      </c>
      <c r="AR4672">
        <v>0.41</v>
      </c>
      <c r="AS4672">
        <v>14.8</v>
      </c>
      <c r="AT4672">
        <v>633.6</v>
      </c>
      <c r="AU4672">
        <v>7.0000000000000007E-2</v>
      </c>
      <c r="AV4672">
        <v>130.80000000000001</v>
      </c>
      <c r="AW4672">
        <v>33.700000000000003</v>
      </c>
      <c r="AX4672">
        <v>164.5</v>
      </c>
      <c r="AY4672">
        <v>1220.5999999999999</v>
      </c>
      <c r="AZ4672">
        <v>130.6</v>
      </c>
      <c r="BA4672">
        <v>18.899999999999999</v>
      </c>
      <c r="BB4672">
        <v>46.7</v>
      </c>
      <c r="BC4672">
        <v>2977.9</v>
      </c>
      <c r="BD4672">
        <v>0.6</v>
      </c>
      <c r="BE4672">
        <v>1229.7</v>
      </c>
      <c r="BF4672">
        <v>135.6</v>
      </c>
      <c r="BG4672">
        <v>1365.3</v>
      </c>
      <c r="BH4672">
        <v>29.32</v>
      </c>
      <c r="BI4672">
        <v>0</v>
      </c>
      <c r="BJ4672">
        <v>0.28000000000000003</v>
      </c>
      <c r="BK4672">
        <v>29.61</v>
      </c>
      <c r="BL4672">
        <v>31.27</v>
      </c>
      <c r="BM4672">
        <v>0</v>
      </c>
      <c r="BN4672">
        <v>0.3</v>
      </c>
      <c r="BO4672">
        <v>31.58</v>
      </c>
      <c r="BP4672">
        <v>556339</v>
      </c>
      <c r="BQ4672">
        <v>139452.1</v>
      </c>
      <c r="BR4672">
        <v>0</v>
      </c>
      <c r="BS4672">
        <v>4247.1000000000004</v>
      </c>
      <c r="BT4672">
        <v>0</v>
      </c>
      <c r="BU4672">
        <v>8374.7000000000007</v>
      </c>
      <c r="BV4672">
        <v>109578.9</v>
      </c>
      <c r="BW4672">
        <v>0</v>
      </c>
      <c r="BX4672">
        <v>458.9</v>
      </c>
      <c r="BY4672">
        <v>12890.3</v>
      </c>
      <c r="BZ4672">
        <v>170518</v>
      </c>
      <c r="CA4672">
        <v>0</v>
      </c>
      <c r="CB4672">
        <v>2983.1</v>
      </c>
      <c r="CC4672">
        <v>3315.4</v>
      </c>
      <c r="CD4672">
        <v>24544.1</v>
      </c>
      <c r="CE4672">
        <v>88396.1</v>
      </c>
      <c r="CF4672">
        <v>4929.3999999999996</v>
      </c>
      <c r="CG4672">
        <v>0</v>
      </c>
      <c r="CH4672">
        <v>0</v>
      </c>
      <c r="CI4672">
        <v>113059.7</v>
      </c>
      <c r="CJ4672">
        <v>12894.1</v>
      </c>
      <c r="CK4672">
        <v>149</v>
      </c>
      <c r="CL4672">
        <v>8441.7999999999993</v>
      </c>
      <c r="CM4672">
        <v>10.1</v>
      </c>
      <c r="CN4672">
        <v>0</v>
      </c>
      <c r="CO4672">
        <v>8315.2000000000007</v>
      </c>
    </row>
    <row r="4673" spans="1:93">
      <c r="A4673">
        <v>4667</v>
      </c>
      <c r="B4673">
        <f t="shared" si="721"/>
        <v>195</v>
      </c>
      <c r="C4673" t="str">
        <f t="shared" si="724"/>
        <v>Day195</v>
      </c>
      <c r="D4673">
        <f t="shared" si="722"/>
        <v>10</v>
      </c>
      <c r="E4673" t="str">
        <f t="shared" si="725"/>
        <v>Hour10</v>
      </c>
      <c r="F4673">
        <f t="shared" si="726"/>
        <v>7</v>
      </c>
      <c r="G4673" t="str">
        <f t="shared" si="727"/>
        <v>Summer</v>
      </c>
      <c r="H4673">
        <f t="shared" si="723"/>
        <v>2117</v>
      </c>
      <c r="I4673" t="e">
        <f t="shared" si="728"/>
        <v>#N/A</v>
      </c>
      <c r="J4673" t="str">
        <f t="shared" si="729"/>
        <v>Summer</v>
      </c>
      <c r="K4673">
        <f t="shared" si="730"/>
        <v>588025.5</v>
      </c>
      <c r="L4673" s="10">
        <v>45487.416666666664</v>
      </c>
      <c r="M4673">
        <v>580288.6</v>
      </c>
      <c r="N4673">
        <v>3435.3</v>
      </c>
      <c r="O4673">
        <v>0</v>
      </c>
      <c r="P4673">
        <v>4301.6000000000004</v>
      </c>
      <c r="Q4673">
        <v>588025.5</v>
      </c>
      <c r="R4673">
        <v>557442.6</v>
      </c>
      <c r="S4673">
        <v>437575.8</v>
      </c>
      <c r="T4673">
        <v>3.9399999999999998E-2</v>
      </c>
      <c r="U4673">
        <v>6.4100000000000004E-2</v>
      </c>
      <c r="V4673">
        <v>0.48</v>
      </c>
      <c r="W4673">
        <v>0.48</v>
      </c>
      <c r="X4673">
        <v>346.7</v>
      </c>
      <c r="Y4673">
        <v>27.4</v>
      </c>
      <c r="Z4673">
        <v>3.9</v>
      </c>
      <c r="AA4673">
        <v>23.9</v>
      </c>
      <c r="AB4673">
        <v>1135</v>
      </c>
      <c r="AC4673">
        <v>0.21</v>
      </c>
      <c r="AD4673">
        <v>348.6</v>
      </c>
      <c r="AE4673">
        <v>57.8</v>
      </c>
      <c r="AF4673">
        <v>406.4</v>
      </c>
      <c r="AG4673">
        <v>362.4</v>
      </c>
      <c r="AH4673">
        <v>28.7</v>
      </c>
      <c r="AI4673">
        <v>4.08</v>
      </c>
      <c r="AJ4673">
        <v>25</v>
      </c>
      <c r="AK4673">
        <v>1185.0999999999999</v>
      </c>
      <c r="AL4673">
        <v>0.22</v>
      </c>
      <c r="AM4673">
        <v>364.3</v>
      </c>
      <c r="AN4673">
        <v>60.3</v>
      </c>
      <c r="AO4673">
        <v>424.7</v>
      </c>
      <c r="AP4673">
        <v>109.2</v>
      </c>
      <c r="AQ4673">
        <v>2.6</v>
      </c>
      <c r="AR4673">
        <v>0.31</v>
      </c>
      <c r="AS4673">
        <v>12.7</v>
      </c>
      <c r="AT4673">
        <v>534.4</v>
      </c>
      <c r="AU4673">
        <v>0.06</v>
      </c>
      <c r="AV4673">
        <v>109.3</v>
      </c>
      <c r="AW4673">
        <v>28.6</v>
      </c>
      <c r="AX4673">
        <v>138</v>
      </c>
      <c r="AY4673">
        <v>755.6</v>
      </c>
      <c r="AZ4673">
        <v>59</v>
      </c>
      <c r="BA4673">
        <v>8.35</v>
      </c>
      <c r="BB4673">
        <v>48.9</v>
      </c>
      <c r="BC4673">
        <v>2519</v>
      </c>
      <c r="BD4673">
        <v>0.37</v>
      </c>
      <c r="BE4673">
        <v>759.6</v>
      </c>
      <c r="BF4673">
        <v>124.1</v>
      </c>
      <c r="BG4673">
        <v>883.7</v>
      </c>
      <c r="BH4673">
        <v>31.33</v>
      </c>
      <c r="BI4673">
        <v>0</v>
      </c>
      <c r="BJ4673">
        <v>0.28000000000000003</v>
      </c>
      <c r="BK4673">
        <v>31.61</v>
      </c>
      <c r="BL4673">
        <v>33.53</v>
      </c>
      <c r="BM4673">
        <v>0</v>
      </c>
      <c r="BN4673">
        <v>0.3</v>
      </c>
      <c r="BO4673">
        <v>33.83</v>
      </c>
      <c r="BP4673">
        <v>588025.5</v>
      </c>
      <c r="BQ4673">
        <v>150449.70000000001</v>
      </c>
      <c r="BR4673">
        <v>76.400000000000006</v>
      </c>
      <c r="BS4673">
        <v>4250</v>
      </c>
      <c r="BT4673">
        <v>0</v>
      </c>
      <c r="BU4673">
        <v>8374.7000000000007</v>
      </c>
      <c r="BV4673">
        <v>119503.7</v>
      </c>
      <c r="BW4673">
        <v>0</v>
      </c>
      <c r="BX4673">
        <v>607.5</v>
      </c>
      <c r="BY4673">
        <v>15470.6</v>
      </c>
      <c r="BZ4673">
        <v>180071.5</v>
      </c>
      <c r="CA4673">
        <v>0</v>
      </c>
      <c r="CB4673">
        <v>3046.8</v>
      </c>
      <c r="CC4673">
        <v>3315.4</v>
      </c>
      <c r="CD4673">
        <v>25596.799999999999</v>
      </c>
      <c r="CE4673">
        <v>88396.1</v>
      </c>
      <c r="CF4673">
        <v>4944.3999999999996</v>
      </c>
      <c r="CG4673">
        <v>0</v>
      </c>
      <c r="CH4673">
        <v>0</v>
      </c>
      <c r="CI4673">
        <v>122974.7</v>
      </c>
      <c r="CJ4673">
        <v>11221.3</v>
      </c>
      <c r="CK4673">
        <v>175.6</v>
      </c>
      <c r="CL4673">
        <v>10801.5</v>
      </c>
      <c r="CM4673">
        <v>623.6</v>
      </c>
      <c r="CN4673">
        <v>36.4</v>
      </c>
      <c r="CO4673">
        <v>8315.2000000000007</v>
      </c>
    </row>
    <row r="4674" spans="1:93">
      <c r="A4674">
        <v>4668</v>
      </c>
      <c r="B4674">
        <f t="shared" si="721"/>
        <v>195</v>
      </c>
      <c r="C4674" t="str">
        <f t="shared" si="724"/>
        <v>Day195</v>
      </c>
      <c r="D4674">
        <f t="shared" si="722"/>
        <v>11</v>
      </c>
      <c r="E4674" t="str">
        <f t="shared" si="725"/>
        <v>Hour11</v>
      </c>
      <c r="F4674">
        <f t="shared" si="726"/>
        <v>7</v>
      </c>
      <c r="G4674" t="str">
        <f t="shared" si="727"/>
        <v>Summer</v>
      </c>
      <c r="H4674">
        <f t="shared" si="723"/>
        <v>2117</v>
      </c>
      <c r="I4674" t="e">
        <f t="shared" si="728"/>
        <v>#N/A</v>
      </c>
      <c r="J4674" t="str">
        <f t="shared" si="729"/>
        <v>Summer</v>
      </c>
      <c r="K4674">
        <f t="shared" si="730"/>
        <v>618332.6</v>
      </c>
      <c r="L4674" s="10">
        <v>45487.458333333336</v>
      </c>
      <c r="M4674">
        <v>608814.80000000005</v>
      </c>
      <c r="N4674">
        <v>3694.5</v>
      </c>
      <c r="O4674">
        <v>1199.9000000000001</v>
      </c>
      <c r="P4674">
        <v>4623.5</v>
      </c>
      <c r="Q4674">
        <v>618332.6</v>
      </c>
      <c r="R4674">
        <v>584075.9</v>
      </c>
      <c r="S4674">
        <v>461333.9</v>
      </c>
      <c r="T4674">
        <v>4.0599999999999997E-2</v>
      </c>
      <c r="U4674">
        <v>6.7400000000000002E-2</v>
      </c>
      <c r="V4674">
        <v>0.47</v>
      </c>
      <c r="W4674">
        <v>0.46</v>
      </c>
      <c r="X4674">
        <v>358.5</v>
      </c>
      <c r="Y4674">
        <v>28.7</v>
      </c>
      <c r="Z4674">
        <v>4.08</v>
      </c>
      <c r="AA4674">
        <v>24.3</v>
      </c>
      <c r="AB4674">
        <v>1162.3</v>
      </c>
      <c r="AC4674">
        <v>0.22</v>
      </c>
      <c r="AD4674">
        <v>360.5</v>
      </c>
      <c r="AE4674">
        <v>59</v>
      </c>
      <c r="AF4674">
        <v>419.5</v>
      </c>
      <c r="AG4674">
        <v>375.8</v>
      </c>
      <c r="AH4674">
        <v>30.1</v>
      </c>
      <c r="AI4674">
        <v>4.28</v>
      </c>
      <c r="AJ4674">
        <v>25.5</v>
      </c>
      <c r="AK4674">
        <v>1217.0999999999999</v>
      </c>
      <c r="AL4674">
        <v>0.23</v>
      </c>
      <c r="AM4674">
        <v>377.9</v>
      </c>
      <c r="AN4674">
        <v>61.8</v>
      </c>
      <c r="AO4674">
        <v>439.7</v>
      </c>
      <c r="AP4674">
        <v>106.7</v>
      </c>
      <c r="AQ4674">
        <v>2.5</v>
      </c>
      <c r="AR4674">
        <v>0.28999999999999998</v>
      </c>
      <c r="AS4674">
        <v>12.4</v>
      </c>
      <c r="AT4674">
        <v>524.1</v>
      </c>
      <c r="AU4674">
        <v>0.06</v>
      </c>
      <c r="AV4674">
        <v>106.8</v>
      </c>
      <c r="AW4674">
        <v>28.1</v>
      </c>
      <c r="AX4674">
        <v>134.9</v>
      </c>
      <c r="AY4674">
        <v>1164.8</v>
      </c>
      <c r="AZ4674">
        <v>112</v>
      </c>
      <c r="BA4674">
        <v>16.11</v>
      </c>
      <c r="BB4674">
        <v>56.2</v>
      </c>
      <c r="BC4674">
        <v>3223.5</v>
      </c>
      <c r="BD4674">
        <v>0.57999999999999996</v>
      </c>
      <c r="BE4674">
        <v>1172.5</v>
      </c>
      <c r="BF4674">
        <v>152.4</v>
      </c>
      <c r="BG4674">
        <v>1324.9</v>
      </c>
      <c r="BH4674">
        <v>34.01</v>
      </c>
      <c r="BI4674">
        <v>0</v>
      </c>
      <c r="BJ4674">
        <v>0.28999999999999998</v>
      </c>
      <c r="BK4674">
        <v>34.299999999999997</v>
      </c>
      <c r="BL4674">
        <v>36.549999999999997</v>
      </c>
      <c r="BM4674">
        <v>0</v>
      </c>
      <c r="BN4674">
        <v>0.31</v>
      </c>
      <c r="BO4674">
        <v>36.86</v>
      </c>
      <c r="BP4674">
        <v>618332.6</v>
      </c>
      <c r="BQ4674">
        <v>156998.70000000001</v>
      </c>
      <c r="BR4674">
        <v>88</v>
      </c>
      <c r="BS4674">
        <v>4257.5</v>
      </c>
      <c r="BT4674">
        <v>0</v>
      </c>
      <c r="BU4674">
        <v>8374.7000000000007</v>
      </c>
      <c r="BV4674">
        <v>131478.1</v>
      </c>
      <c r="BW4674">
        <v>0</v>
      </c>
      <c r="BX4674">
        <v>770.6</v>
      </c>
      <c r="BY4674">
        <v>17632.400000000001</v>
      </c>
      <c r="BZ4674">
        <v>189682.5</v>
      </c>
      <c r="CA4674">
        <v>0</v>
      </c>
      <c r="CB4674">
        <v>3300.2</v>
      </c>
      <c r="CC4674">
        <v>3315.4</v>
      </c>
      <c r="CD4674">
        <v>26678.1</v>
      </c>
      <c r="CE4674">
        <v>88396.1</v>
      </c>
      <c r="CF4674">
        <v>5747.4</v>
      </c>
      <c r="CG4674">
        <v>15.9</v>
      </c>
      <c r="CH4674">
        <v>0</v>
      </c>
      <c r="CI4674">
        <v>128132.9</v>
      </c>
      <c r="CJ4674">
        <v>10216.299999999999</v>
      </c>
      <c r="CK4674">
        <v>246.6</v>
      </c>
      <c r="CL4674">
        <v>13205.2</v>
      </c>
      <c r="CM4674">
        <v>6415.6</v>
      </c>
      <c r="CN4674">
        <v>560.6</v>
      </c>
      <c r="CO4674">
        <v>8315.2000000000007</v>
      </c>
    </row>
    <row r="4675" spans="1:93">
      <c r="A4675">
        <v>4669</v>
      </c>
      <c r="B4675">
        <f t="shared" si="721"/>
        <v>195</v>
      </c>
      <c r="C4675" t="str">
        <f t="shared" si="724"/>
        <v>Day195</v>
      </c>
      <c r="D4675">
        <f t="shared" si="722"/>
        <v>12</v>
      </c>
      <c r="E4675" t="str">
        <f t="shared" si="725"/>
        <v>Hour12</v>
      </c>
      <c r="F4675">
        <f t="shared" si="726"/>
        <v>7</v>
      </c>
      <c r="G4675" t="str">
        <f t="shared" si="727"/>
        <v>Summer</v>
      </c>
      <c r="H4675">
        <f t="shared" si="723"/>
        <v>2117</v>
      </c>
      <c r="I4675" t="e">
        <f t="shared" si="728"/>
        <v>#N/A</v>
      </c>
      <c r="J4675" t="str">
        <f t="shared" si="729"/>
        <v>Summer</v>
      </c>
      <c r="K4675">
        <f t="shared" si="730"/>
        <v>641086.9</v>
      </c>
      <c r="L4675" s="10">
        <v>45487.5</v>
      </c>
      <c r="M4675">
        <v>631836.19999999995</v>
      </c>
      <c r="N4675">
        <v>3194.8</v>
      </c>
      <c r="O4675">
        <v>1183.5999999999999</v>
      </c>
      <c r="P4675">
        <v>4872.3</v>
      </c>
      <c r="Q4675">
        <v>641086.9</v>
      </c>
      <c r="R4675">
        <v>605501.69999999995</v>
      </c>
      <c r="S4675">
        <v>481491.9</v>
      </c>
      <c r="T4675">
        <v>4.1700000000000001E-2</v>
      </c>
      <c r="U4675">
        <v>6.9900000000000004E-2</v>
      </c>
      <c r="V4675">
        <v>0.46</v>
      </c>
      <c r="W4675">
        <v>0.46</v>
      </c>
      <c r="X4675">
        <v>362.3</v>
      </c>
      <c r="Y4675">
        <v>29</v>
      </c>
      <c r="Z4675">
        <v>4.13</v>
      </c>
      <c r="AA4675">
        <v>24.5</v>
      </c>
      <c r="AB4675">
        <v>1173.9000000000001</v>
      </c>
      <c r="AC4675">
        <v>0.22</v>
      </c>
      <c r="AD4675">
        <v>364.2</v>
      </c>
      <c r="AE4675">
        <v>59.5</v>
      </c>
      <c r="AF4675">
        <v>423.8</v>
      </c>
      <c r="AG4675">
        <v>381.7</v>
      </c>
      <c r="AH4675">
        <v>30.5</v>
      </c>
      <c r="AI4675">
        <v>4.34</v>
      </c>
      <c r="AJ4675">
        <v>25.9</v>
      </c>
      <c r="AK4675">
        <v>1237.5999999999999</v>
      </c>
      <c r="AL4675">
        <v>0.23</v>
      </c>
      <c r="AM4675">
        <v>383.8</v>
      </c>
      <c r="AN4675">
        <v>62.8</v>
      </c>
      <c r="AO4675">
        <v>446.6</v>
      </c>
      <c r="AP4675">
        <v>114.6</v>
      </c>
      <c r="AQ4675">
        <v>2.7</v>
      </c>
      <c r="AR4675">
        <v>0.33</v>
      </c>
      <c r="AS4675">
        <v>13.4</v>
      </c>
      <c r="AT4675">
        <v>555.79999999999995</v>
      </c>
      <c r="AU4675">
        <v>7.0000000000000007E-2</v>
      </c>
      <c r="AV4675">
        <v>114.8</v>
      </c>
      <c r="AW4675">
        <v>30</v>
      </c>
      <c r="AX4675">
        <v>144.80000000000001</v>
      </c>
      <c r="AY4675">
        <v>471.3</v>
      </c>
      <c r="AZ4675">
        <v>12.1</v>
      </c>
      <c r="BA4675">
        <v>1.41</v>
      </c>
      <c r="BB4675">
        <v>53</v>
      </c>
      <c r="BC4675">
        <v>2344.5</v>
      </c>
      <c r="BD4675">
        <v>0.22</v>
      </c>
      <c r="BE4675">
        <v>472</v>
      </c>
      <c r="BF4675">
        <v>122.9</v>
      </c>
      <c r="BG4675">
        <v>594.9</v>
      </c>
      <c r="BH4675">
        <v>35.590000000000003</v>
      </c>
      <c r="BI4675">
        <v>0</v>
      </c>
      <c r="BJ4675">
        <v>0.28000000000000003</v>
      </c>
      <c r="BK4675">
        <v>35.880000000000003</v>
      </c>
      <c r="BL4675">
        <v>38.369999999999997</v>
      </c>
      <c r="BM4675">
        <v>0</v>
      </c>
      <c r="BN4675">
        <v>0.31</v>
      </c>
      <c r="BO4675">
        <v>38.68</v>
      </c>
      <c r="BP4675">
        <v>641086.9</v>
      </c>
      <c r="BQ4675">
        <v>159595</v>
      </c>
      <c r="BR4675">
        <v>110.3</v>
      </c>
      <c r="BS4675">
        <v>4257.5</v>
      </c>
      <c r="BT4675">
        <v>0</v>
      </c>
      <c r="BU4675">
        <v>8374.7000000000007</v>
      </c>
      <c r="BV4675">
        <v>137424.1</v>
      </c>
      <c r="BW4675">
        <v>0</v>
      </c>
      <c r="BX4675">
        <v>848.8</v>
      </c>
      <c r="BY4675">
        <v>16059.9</v>
      </c>
      <c r="BZ4675">
        <v>197814.7</v>
      </c>
      <c r="CA4675">
        <v>0</v>
      </c>
      <c r="CB4675">
        <v>3319.2</v>
      </c>
      <c r="CC4675">
        <v>3315.4</v>
      </c>
      <c r="CD4675">
        <v>28866.1</v>
      </c>
      <c r="CE4675">
        <v>88396.1</v>
      </c>
      <c r="CF4675">
        <v>6112.2</v>
      </c>
      <c r="CG4675">
        <v>3501.4</v>
      </c>
      <c r="CH4675">
        <v>0</v>
      </c>
      <c r="CI4675">
        <v>131494.79999999999</v>
      </c>
      <c r="CJ4675">
        <v>10871.6</v>
      </c>
      <c r="CK4675">
        <v>319.8</v>
      </c>
      <c r="CL4675">
        <v>15132</v>
      </c>
      <c r="CM4675">
        <v>11733.8</v>
      </c>
      <c r="CN4675">
        <v>649.9</v>
      </c>
      <c r="CO4675">
        <v>8315.2000000000007</v>
      </c>
    </row>
    <row r="4676" spans="1:93">
      <c r="A4676">
        <v>4670</v>
      </c>
      <c r="B4676">
        <f t="shared" si="721"/>
        <v>195</v>
      </c>
      <c r="C4676" t="str">
        <f t="shared" si="724"/>
        <v>Day195</v>
      </c>
      <c r="D4676">
        <f t="shared" si="722"/>
        <v>13</v>
      </c>
      <c r="E4676" t="str">
        <f t="shared" si="725"/>
        <v>Hour13</v>
      </c>
      <c r="F4676">
        <f t="shared" si="726"/>
        <v>7</v>
      </c>
      <c r="G4676" t="str">
        <f t="shared" si="727"/>
        <v>Summer</v>
      </c>
      <c r="H4676">
        <f t="shared" si="723"/>
        <v>2117</v>
      </c>
      <c r="I4676" t="e">
        <f t="shared" si="728"/>
        <v>#N/A</v>
      </c>
      <c r="J4676" t="str">
        <f t="shared" si="729"/>
        <v>Summer</v>
      </c>
      <c r="K4676">
        <f t="shared" si="730"/>
        <v>657242.19999999995</v>
      </c>
      <c r="L4676" s="10">
        <v>45487.541666666664</v>
      </c>
      <c r="M4676">
        <v>649909.5</v>
      </c>
      <c r="N4676">
        <v>2589.4</v>
      </c>
      <c r="O4676">
        <v>0</v>
      </c>
      <c r="P4676">
        <v>4743.3</v>
      </c>
      <c r="Q4676">
        <v>657242.19999999995</v>
      </c>
      <c r="R4676">
        <v>622302.1</v>
      </c>
      <c r="S4676">
        <v>498874.7</v>
      </c>
      <c r="T4676">
        <v>4.2500000000000003E-2</v>
      </c>
      <c r="U4676">
        <v>7.1900000000000006E-2</v>
      </c>
      <c r="V4676">
        <v>0.46</v>
      </c>
      <c r="W4676">
        <v>0.45</v>
      </c>
      <c r="X4676">
        <v>360.2</v>
      </c>
      <c r="Y4676">
        <v>28.6</v>
      </c>
      <c r="Z4676">
        <v>4.07</v>
      </c>
      <c r="AA4676">
        <v>24.5</v>
      </c>
      <c r="AB4676">
        <v>1172.7</v>
      </c>
      <c r="AC4676">
        <v>0.22</v>
      </c>
      <c r="AD4676">
        <v>362.1</v>
      </c>
      <c r="AE4676">
        <v>59.5</v>
      </c>
      <c r="AF4676">
        <v>421.7</v>
      </c>
      <c r="AG4676">
        <v>383.9</v>
      </c>
      <c r="AH4676">
        <v>30.4</v>
      </c>
      <c r="AI4676">
        <v>4.33</v>
      </c>
      <c r="AJ4676">
        <v>26.2</v>
      </c>
      <c r="AK4676">
        <v>1251.5999999999999</v>
      </c>
      <c r="AL4676">
        <v>0.23</v>
      </c>
      <c r="AM4676">
        <v>386</v>
      </c>
      <c r="AN4676">
        <v>63.6</v>
      </c>
      <c r="AO4676">
        <v>449.5</v>
      </c>
      <c r="AP4676">
        <v>109.4</v>
      </c>
      <c r="AQ4676">
        <v>3.2</v>
      </c>
      <c r="AR4676">
        <v>0.4</v>
      </c>
      <c r="AS4676">
        <v>12.1</v>
      </c>
      <c r="AT4676">
        <v>518.79999999999995</v>
      </c>
      <c r="AU4676">
        <v>0.06</v>
      </c>
      <c r="AV4676">
        <v>109.6</v>
      </c>
      <c r="AW4676">
        <v>27.6</v>
      </c>
      <c r="AX4676">
        <v>137.19999999999999</v>
      </c>
      <c r="AY4676">
        <v>624.9</v>
      </c>
      <c r="AZ4676">
        <v>17.8</v>
      </c>
      <c r="BA4676">
        <v>2.13</v>
      </c>
      <c r="BB4676">
        <v>68.599999999999994</v>
      </c>
      <c r="BC4676">
        <v>3060.1</v>
      </c>
      <c r="BD4676">
        <v>0.28999999999999998</v>
      </c>
      <c r="BE4676">
        <v>626</v>
      </c>
      <c r="BF4676">
        <v>159.9</v>
      </c>
      <c r="BG4676">
        <v>785.9</v>
      </c>
      <c r="BH4676">
        <v>36.89</v>
      </c>
      <c r="BI4676">
        <v>0</v>
      </c>
      <c r="BJ4676">
        <v>0.28000000000000003</v>
      </c>
      <c r="BK4676">
        <v>37.17</v>
      </c>
      <c r="BL4676">
        <v>39.840000000000003</v>
      </c>
      <c r="BM4676">
        <v>0</v>
      </c>
      <c r="BN4676">
        <v>0.3</v>
      </c>
      <c r="BO4676">
        <v>40.14</v>
      </c>
      <c r="BP4676">
        <v>657242.19999999995</v>
      </c>
      <c r="BQ4676">
        <v>158367.5</v>
      </c>
      <c r="BR4676">
        <v>137.4</v>
      </c>
      <c r="BS4676">
        <v>4257.5</v>
      </c>
      <c r="BT4676">
        <v>0</v>
      </c>
      <c r="BU4676">
        <v>8374.7000000000007</v>
      </c>
      <c r="BV4676">
        <v>138781.4</v>
      </c>
      <c r="BW4676">
        <v>0</v>
      </c>
      <c r="BX4676">
        <v>700.8</v>
      </c>
      <c r="BY4676">
        <v>16097.2</v>
      </c>
      <c r="BZ4676">
        <v>202289.2</v>
      </c>
      <c r="CA4676">
        <v>0</v>
      </c>
      <c r="CB4676">
        <v>4540.8</v>
      </c>
      <c r="CC4676">
        <v>3315.4</v>
      </c>
      <c r="CD4676">
        <v>30959.3</v>
      </c>
      <c r="CE4676">
        <v>88396.1</v>
      </c>
      <c r="CF4676">
        <v>6325.4</v>
      </c>
      <c r="CG4676">
        <v>11497.5</v>
      </c>
      <c r="CH4676">
        <v>0</v>
      </c>
      <c r="CI4676">
        <v>128318.6</v>
      </c>
      <c r="CJ4676">
        <v>12854.5</v>
      </c>
      <c r="CK4676">
        <v>396.4</v>
      </c>
      <c r="CL4676">
        <v>13133.1</v>
      </c>
      <c r="CM4676">
        <v>12026.4</v>
      </c>
      <c r="CN4676">
        <v>2094.4</v>
      </c>
      <c r="CO4676">
        <v>8315.2000000000007</v>
      </c>
    </row>
    <row r="4677" spans="1:93">
      <c r="A4677">
        <v>4671</v>
      </c>
      <c r="B4677">
        <f t="shared" si="721"/>
        <v>195</v>
      </c>
      <c r="C4677" t="str">
        <f t="shared" si="724"/>
        <v>Day195</v>
      </c>
      <c r="D4677">
        <f t="shared" si="722"/>
        <v>14</v>
      </c>
      <c r="E4677" t="str">
        <f t="shared" si="725"/>
        <v>Hour14</v>
      </c>
      <c r="F4677">
        <f t="shared" si="726"/>
        <v>7</v>
      </c>
      <c r="G4677" t="str">
        <f t="shared" si="727"/>
        <v>Summer</v>
      </c>
      <c r="H4677">
        <f t="shared" si="723"/>
        <v>2117</v>
      </c>
      <c r="I4677" t="e">
        <f t="shared" si="728"/>
        <v>#N/A</v>
      </c>
      <c r="J4677" t="str">
        <f t="shared" si="729"/>
        <v>Summer</v>
      </c>
      <c r="K4677">
        <f t="shared" si="730"/>
        <v>665620</v>
      </c>
      <c r="L4677" s="10">
        <v>45487.583333333336</v>
      </c>
      <c r="M4677">
        <v>660624.30000000005</v>
      </c>
      <c r="N4677">
        <v>303.8</v>
      </c>
      <c r="O4677">
        <v>0</v>
      </c>
      <c r="P4677">
        <v>4691.8</v>
      </c>
      <c r="Q4677">
        <v>665619.9</v>
      </c>
      <c r="R4677">
        <v>632256.9</v>
      </c>
      <c r="S4677">
        <v>508875.5</v>
      </c>
      <c r="T4677">
        <v>4.2900000000000001E-2</v>
      </c>
      <c r="U4677">
        <v>7.3099999999999998E-2</v>
      </c>
      <c r="V4677">
        <v>0.46</v>
      </c>
      <c r="W4677">
        <v>0.45</v>
      </c>
      <c r="X4677">
        <v>362.6</v>
      </c>
      <c r="Y4677">
        <v>28.5</v>
      </c>
      <c r="Z4677">
        <v>4.0599999999999996</v>
      </c>
      <c r="AA4677">
        <v>25</v>
      </c>
      <c r="AB4677">
        <v>1187.8</v>
      </c>
      <c r="AC4677">
        <v>0.22</v>
      </c>
      <c r="AD4677">
        <v>364.6</v>
      </c>
      <c r="AE4677">
        <v>60.4</v>
      </c>
      <c r="AF4677">
        <v>425</v>
      </c>
      <c r="AG4677">
        <v>386.9</v>
      </c>
      <c r="AH4677">
        <v>30.3</v>
      </c>
      <c r="AI4677">
        <v>4.32</v>
      </c>
      <c r="AJ4677">
        <v>26.8</v>
      </c>
      <c r="AK4677">
        <v>1270</v>
      </c>
      <c r="AL4677">
        <v>0.23</v>
      </c>
      <c r="AM4677">
        <v>389</v>
      </c>
      <c r="AN4677">
        <v>64.7</v>
      </c>
      <c r="AO4677">
        <v>453.7</v>
      </c>
      <c r="AP4677">
        <v>114.8</v>
      </c>
      <c r="AQ4677">
        <v>3.3</v>
      </c>
      <c r="AR4677">
        <v>0.42</v>
      </c>
      <c r="AS4677">
        <v>12.8</v>
      </c>
      <c r="AT4677">
        <v>541.5</v>
      </c>
      <c r="AU4677">
        <v>7.0000000000000007E-2</v>
      </c>
      <c r="AV4677">
        <v>115</v>
      </c>
      <c r="AW4677">
        <v>29</v>
      </c>
      <c r="AX4677">
        <v>144</v>
      </c>
      <c r="AY4677">
        <v>663.2</v>
      </c>
      <c r="AZ4677">
        <v>18.600000000000001</v>
      </c>
      <c r="BA4677">
        <v>2.2200000000000002</v>
      </c>
      <c r="BB4677">
        <v>73</v>
      </c>
      <c r="BC4677">
        <v>3256.4</v>
      </c>
      <c r="BD4677">
        <v>0.3</v>
      </c>
      <c r="BE4677">
        <v>664.3</v>
      </c>
      <c r="BF4677">
        <v>170.1</v>
      </c>
      <c r="BG4677">
        <v>834.5</v>
      </c>
      <c r="BH4677">
        <v>37.51</v>
      </c>
      <c r="BI4677">
        <v>0.19</v>
      </c>
      <c r="BJ4677">
        <v>0.28000000000000003</v>
      </c>
      <c r="BK4677">
        <v>37.979999999999997</v>
      </c>
      <c r="BL4677">
        <v>40.520000000000003</v>
      </c>
      <c r="BM4677">
        <v>0.2</v>
      </c>
      <c r="BN4677">
        <v>0.3</v>
      </c>
      <c r="BO4677">
        <v>41.03</v>
      </c>
      <c r="BP4677">
        <v>665620</v>
      </c>
      <c r="BQ4677">
        <v>156744.4</v>
      </c>
      <c r="BR4677">
        <v>164.5</v>
      </c>
      <c r="BS4677">
        <v>4257.5</v>
      </c>
      <c r="BT4677">
        <v>0</v>
      </c>
      <c r="BU4677">
        <v>8374.7000000000007</v>
      </c>
      <c r="BV4677">
        <v>139446.20000000001</v>
      </c>
      <c r="BW4677">
        <v>0</v>
      </c>
      <c r="BX4677">
        <v>698.1</v>
      </c>
      <c r="BY4677">
        <v>16152.5</v>
      </c>
      <c r="BZ4677">
        <v>205499.7</v>
      </c>
      <c r="CA4677">
        <v>0</v>
      </c>
      <c r="CB4677">
        <v>7369.9</v>
      </c>
      <c r="CC4677">
        <v>3315.4</v>
      </c>
      <c r="CD4677">
        <v>31481.8</v>
      </c>
      <c r="CE4677">
        <v>88396.1</v>
      </c>
      <c r="CF4677">
        <v>7095.2</v>
      </c>
      <c r="CG4677">
        <v>13474.5</v>
      </c>
      <c r="CH4677">
        <v>0</v>
      </c>
      <c r="CI4677">
        <v>123555.4</v>
      </c>
      <c r="CJ4677">
        <v>15957</v>
      </c>
      <c r="CK4677">
        <v>381.4</v>
      </c>
      <c r="CL4677">
        <v>12528.4</v>
      </c>
      <c r="CM4677">
        <v>11328.6</v>
      </c>
      <c r="CN4677">
        <v>3078.6</v>
      </c>
      <c r="CO4677">
        <v>8315.2000000000007</v>
      </c>
    </row>
    <row r="4678" spans="1:93">
      <c r="A4678">
        <v>4672</v>
      </c>
      <c r="B4678">
        <f t="shared" si="721"/>
        <v>195</v>
      </c>
      <c r="C4678" t="str">
        <f t="shared" si="724"/>
        <v>Day195</v>
      </c>
      <c r="D4678">
        <f t="shared" si="722"/>
        <v>15</v>
      </c>
      <c r="E4678" t="str">
        <f t="shared" si="725"/>
        <v>Hour15</v>
      </c>
      <c r="F4678">
        <f t="shared" si="726"/>
        <v>7</v>
      </c>
      <c r="G4678" t="str">
        <f t="shared" si="727"/>
        <v>Summer</v>
      </c>
      <c r="H4678">
        <f t="shared" si="723"/>
        <v>2117</v>
      </c>
      <c r="I4678" t="e">
        <f t="shared" si="728"/>
        <v>#N/A</v>
      </c>
      <c r="J4678" t="str">
        <f t="shared" si="729"/>
        <v>Summer</v>
      </c>
      <c r="K4678">
        <f t="shared" si="730"/>
        <v>669905</v>
      </c>
      <c r="L4678" s="10">
        <v>45487.625</v>
      </c>
      <c r="M4678">
        <v>665166.80000000005</v>
      </c>
      <c r="N4678">
        <v>0</v>
      </c>
      <c r="O4678">
        <v>0</v>
      </c>
      <c r="P4678">
        <v>4738.3</v>
      </c>
      <c r="Q4678">
        <v>669905.1</v>
      </c>
      <c r="R4678">
        <v>636476.69999999995</v>
      </c>
      <c r="S4678">
        <v>515433.3</v>
      </c>
      <c r="T4678">
        <v>4.3099999999999999E-2</v>
      </c>
      <c r="U4678">
        <v>7.3499999999999996E-2</v>
      </c>
      <c r="V4678">
        <v>0.46</v>
      </c>
      <c r="W4678">
        <v>0.45</v>
      </c>
      <c r="X4678">
        <v>363.6</v>
      </c>
      <c r="Y4678">
        <v>28.5</v>
      </c>
      <c r="Z4678">
        <v>4.05</v>
      </c>
      <c r="AA4678">
        <v>25.1</v>
      </c>
      <c r="AB4678">
        <v>1193.0999999999999</v>
      </c>
      <c r="AC4678">
        <v>0.22</v>
      </c>
      <c r="AD4678">
        <v>365.5</v>
      </c>
      <c r="AE4678">
        <v>60.7</v>
      </c>
      <c r="AF4678">
        <v>426.2</v>
      </c>
      <c r="AG4678">
        <v>388</v>
      </c>
      <c r="AH4678">
        <v>30.3</v>
      </c>
      <c r="AI4678">
        <v>4.3099999999999996</v>
      </c>
      <c r="AJ4678">
        <v>26.9</v>
      </c>
      <c r="AK4678">
        <v>1276.3</v>
      </c>
      <c r="AL4678">
        <v>0.23</v>
      </c>
      <c r="AM4678">
        <v>390.1</v>
      </c>
      <c r="AN4678">
        <v>65</v>
      </c>
      <c r="AO4678">
        <v>455.1</v>
      </c>
      <c r="AP4678">
        <v>128.9</v>
      </c>
      <c r="AQ4678">
        <v>4</v>
      </c>
      <c r="AR4678">
        <v>0.53</v>
      </c>
      <c r="AS4678">
        <v>14.2</v>
      </c>
      <c r="AT4678">
        <v>593.20000000000005</v>
      </c>
      <c r="AU4678">
        <v>0.08</v>
      </c>
      <c r="AV4678">
        <v>129.19999999999999</v>
      </c>
      <c r="AW4678">
        <v>31.9</v>
      </c>
      <c r="AX4678">
        <v>161</v>
      </c>
      <c r="AY4678">
        <v>524.4</v>
      </c>
      <c r="AZ4678">
        <v>16.100000000000001</v>
      </c>
      <c r="BA4678">
        <v>1.97</v>
      </c>
      <c r="BB4678">
        <v>56.5</v>
      </c>
      <c r="BC4678">
        <v>2529</v>
      </c>
      <c r="BD4678">
        <v>0.24</v>
      </c>
      <c r="BE4678">
        <v>525.4</v>
      </c>
      <c r="BF4678">
        <v>132</v>
      </c>
      <c r="BG4678">
        <v>657.4</v>
      </c>
      <c r="BH4678">
        <v>38.28</v>
      </c>
      <c r="BI4678">
        <v>2.0699999999999998</v>
      </c>
      <c r="BJ4678">
        <v>0.28000000000000003</v>
      </c>
      <c r="BK4678">
        <v>40.630000000000003</v>
      </c>
      <c r="BL4678">
        <v>41.36</v>
      </c>
      <c r="BM4678">
        <v>2.25</v>
      </c>
      <c r="BN4678">
        <v>0.3</v>
      </c>
      <c r="BO4678">
        <v>43.92</v>
      </c>
      <c r="BP4678">
        <v>669905</v>
      </c>
      <c r="BQ4678">
        <v>154471.79999999999</v>
      </c>
      <c r="BR4678">
        <v>378.4</v>
      </c>
      <c r="BS4678">
        <v>4257.5</v>
      </c>
      <c r="BT4678">
        <v>0</v>
      </c>
      <c r="BU4678">
        <v>8374.7000000000007</v>
      </c>
      <c r="BV4678">
        <v>140192.79999999999</v>
      </c>
      <c r="BW4678">
        <v>0</v>
      </c>
      <c r="BX4678">
        <v>692.8</v>
      </c>
      <c r="BY4678">
        <v>14426.3</v>
      </c>
      <c r="BZ4678">
        <v>207210.7</v>
      </c>
      <c r="CA4678">
        <v>0</v>
      </c>
      <c r="CB4678">
        <v>8274.6</v>
      </c>
      <c r="CC4678">
        <v>3315.4</v>
      </c>
      <c r="CD4678">
        <v>34200.1</v>
      </c>
      <c r="CE4678">
        <v>88396.1</v>
      </c>
      <c r="CF4678">
        <v>7197.8</v>
      </c>
      <c r="CG4678">
        <v>13635.1</v>
      </c>
      <c r="CH4678">
        <v>0</v>
      </c>
      <c r="CI4678">
        <v>116922.3</v>
      </c>
      <c r="CJ4678">
        <v>22082.799999999999</v>
      </c>
      <c r="CK4678">
        <v>347.5</v>
      </c>
      <c r="CL4678">
        <v>12289.3</v>
      </c>
      <c r="CM4678">
        <v>12529.6</v>
      </c>
      <c r="CN4678">
        <v>944.8</v>
      </c>
      <c r="CO4678">
        <v>8315.2000000000007</v>
      </c>
    </row>
    <row r="4679" spans="1:93">
      <c r="A4679">
        <v>4673</v>
      </c>
      <c r="B4679">
        <f t="shared" ref="B4679:B4742" si="731">CEILING(A4679/24,1)</f>
        <v>195</v>
      </c>
      <c r="C4679" t="str">
        <f t="shared" si="724"/>
        <v>Day195</v>
      </c>
      <c r="D4679">
        <f t="shared" ref="D4679:D4742" si="732">A4679-(B4679-1)*24-1</f>
        <v>16</v>
      </c>
      <c r="E4679" t="str">
        <f t="shared" si="725"/>
        <v>Hour16</v>
      </c>
      <c r="F4679">
        <f t="shared" si="726"/>
        <v>7</v>
      </c>
      <c r="G4679" t="str">
        <f t="shared" si="727"/>
        <v>Summer</v>
      </c>
      <c r="H4679">
        <f t="shared" ref="H4679:H4742" si="733">COUNTIFS($G$7:$G$8766,G4679,$I$7:$I$8766,"&gt;"&amp;I4679+1)+1</f>
        <v>2117</v>
      </c>
      <c r="I4679" t="e">
        <f t="shared" si="728"/>
        <v>#N/A</v>
      </c>
      <c r="J4679" t="str">
        <f t="shared" si="729"/>
        <v>Summer</v>
      </c>
      <c r="K4679">
        <f t="shared" si="730"/>
        <v>670698</v>
      </c>
      <c r="L4679" s="10">
        <v>45487.666666666664</v>
      </c>
      <c r="M4679">
        <v>665766.40000000002</v>
      </c>
      <c r="N4679">
        <v>0</v>
      </c>
      <c r="O4679">
        <v>0</v>
      </c>
      <c r="P4679">
        <v>4931.6000000000004</v>
      </c>
      <c r="Q4679">
        <v>670697.9</v>
      </c>
      <c r="R4679">
        <v>637047.4</v>
      </c>
      <c r="S4679">
        <v>525837.30000000005</v>
      </c>
      <c r="T4679">
        <v>4.3099999999999999E-2</v>
      </c>
      <c r="U4679">
        <v>7.3499999999999996E-2</v>
      </c>
      <c r="V4679">
        <v>0.45</v>
      </c>
      <c r="W4679">
        <v>0.44</v>
      </c>
      <c r="X4679">
        <v>366.7</v>
      </c>
      <c r="Y4679">
        <v>28.6</v>
      </c>
      <c r="Z4679">
        <v>4.07</v>
      </c>
      <c r="AA4679">
        <v>25.5</v>
      </c>
      <c r="AB4679">
        <v>1207.2</v>
      </c>
      <c r="AC4679">
        <v>0.22</v>
      </c>
      <c r="AD4679">
        <v>368.6</v>
      </c>
      <c r="AE4679">
        <v>61.5</v>
      </c>
      <c r="AF4679">
        <v>430.1</v>
      </c>
      <c r="AG4679">
        <v>391.3</v>
      </c>
      <c r="AH4679">
        <v>30.4</v>
      </c>
      <c r="AI4679">
        <v>4.32</v>
      </c>
      <c r="AJ4679">
        <v>27.3</v>
      </c>
      <c r="AK4679">
        <v>1291.4000000000001</v>
      </c>
      <c r="AL4679">
        <v>0.24</v>
      </c>
      <c r="AM4679">
        <v>393.4</v>
      </c>
      <c r="AN4679">
        <v>65.900000000000006</v>
      </c>
      <c r="AO4679">
        <v>459.2</v>
      </c>
      <c r="AP4679">
        <v>149.1</v>
      </c>
      <c r="AQ4679">
        <v>4.8</v>
      </c>
      <c r="AR4679">
        <v>0.63</v>
      </c>
      <c r="AS4679">
        <v>16.399999999999999</v>
      </c>
      <c r="AT4679">
        <v>678.7</v>
      </c>
      <c r="AU4679">
        <v>0.09</v>
      </c>
      <c r="AV4679">
        <v>149.4</v>
      </c>
      <c r="AW4679">
        <v>36.6</v>
      </c>
      <c r="AX4679">
        <v>186</v>
      </c>
      <c r="AY4679">
        <v>694.1</v>
      </c>
      <c r="AZ4679">
        <v>25.8</v>
      </c>
      <c r="BA4679">
        <v>3.28</v>
      </c>
      <c r="BB4679">
        <v>70.400000000000006</v>
      </c>
      <c r="BC4679">
        <v>3226</v>
      </c>
      <c r="BD4679">
        <v>0.31</v>
      </c>
      <c r="BE4679">
        <v>695.8</v>
      </c>
      <c r="BF4679">
        <v>166.7</v>
      </c>
      <c r="BG4679">
        <v>862.4</v>
      </c>
      <c r="BH4679">
        <v>38.75</v>
      </c>
      <c r="BI4679">
        <v>4.05</v>
      </c>
      <c r="BJ4679">
        <v>0.28000000000000003</v>
      </c>
      <c r="BK4679">
        <v>43.08</v>
      </c>
      <c r="BL4679">
        <v>41.87</v>
      </c>
      <c r="BM4679">
        <v>4.4000000000000004</v>
      </c>
      <c r="BN4679">
        <v>0.3</v>
      </c>
      <c r="BO4679">
        <v>46.58</v>
      </c>
      <c r="BP4679">
        <v>670698</v>
      </c>
      <c r="BQ4679">
        <v>144860.70000000001</v>
      </c>
      <c r="BR4679">
        <v>719</v>
      </c>
      <c r="BS4679">
        <v>4257.5</v>
      </c>
      <c r="BT4679">
        <v>0</v>
      </c>
      <c r="BU4679">
        <v>8374.7000000000007</v>
      </c>
      <c r="BV4679">
        <v>140450.79999999999</v>
      </c>
      <c r="BW4679">
        <v>0</v>
      </c>
      <c r="BX4679">
        <v>334.9</v>
      </c>
      <c r="BY4679">
        <v>12935.7</v>
      </c>
      <c r="BZ4679">
        <v>210398.1</v>
      </c>
      <c r="CA4679">
        <v>0</v>
      </c>
      <c r="CB4679">
        <v>8898</v>
      </c>
      <c r="CC4679">
        <v>3315.4</v>
      </c>
      <c r="CD4679">
        <v>39805.699999999997</v>
      </c>
      <c r="CE4679">
        <v>88396.1</v>
      </c>
      <c r="CF4679">
        <v>7585.1</v>
      </c>
      <c r="CG4679">
        <v>13636.8</v>
      </c>
      <c r="CH4679">
        <v>0</v>
      </c>
      <c r="CI4679">
        <v>103136.8</v>
      </c>
      <c r="CJ4679">
        <v>28147.7</v>
      </c>
      <c r="CK4679">
        <v>305.5</v>
      </c>
      <c r="CL4679">
        <v>10898.5</v>
      </c>
      <c r="CM4679">
        <v>12110</v>
      </c>
      <c r="CN4679">
        <v>1203.2</v>
      </c>
      <c r="CO4679">
        <v>8315.2000000000007</v>
      </c>
    </row>
    <row r="4680" spans="1:93">
      <c r="A4680">
        <v>4674</v>
      </c>
      <c r="B4680">
        <f t="shared" si="731"/>
        <v>195</v>
      </c>
      <c r="C4680" t="str">
        <f t="shared" ref="C4680:C4743" si="734">CONCATENATE("Day",B4680)</f>
        <v>Day195</v>
      </c>
      <c r="D4680">
        <f t="shared" si="732"/>
        <v>17</v>
      </c>
      <c r="E4680" t="str">
        <f t="shared" ref="E4680:E4743" si="735">CONCATENATE("Hour",D4680)</f>
        <v>Hour17</v>
      </c>
      <c r="F4680">
        <f t="shared" ref="F4680:F4743" si="736">MONTH(B4680)</f>
        <v>7</v>
      </c>
      <c r="G4680" t="str">
        <f t="shared" ref="G4680:G4743" si="737">IF(AND(F4680&gt;=3,F4680&lt;=5),"Spring",IF(AND(F4680&gt;=6,F4680&lt;=8),"Summer",IF(AND(F4680&gt;=9,F4680&lt;=10),"Fall","Winter")))</f>
        <v>Summer</v>
      </c>
      <c r="H4680">
        <f t="shared" si="733"/>
        <v>2117</v>
      </c>
      <c r="I4680" t="e">
        <f t="shared" ref="I4680:I4743" si="738">IF(B4680=B4679,NA(),_xlfn.MAXIFS($K$7:$K$8766,$B$7:$B$8766,B4680))</f>
        <v>#N/A</v>
      </c>
      <c r="J4680" t="str">
        <f t="shared" ref="J4680:J4743" si="739">IF(B4680=B4679,J4679,IF(AND(OR(G4680="Winter",G4680="Summer"),H4680&lt;=5),CONCATENATE(G4680," Peak"),G4680))</f>
        <v>Summer</v>
      </c>
      <c r="K4680">
        <f t="shared" ref="K4680:K4743" si="740">_xlfn.XLOOKUP("generation",$L$6:$CO$6,$L4680:$CO4680)</f>
        <v>662746</v>
      </c>
      <c r="L4680" s="10">
        <v>45487.708333333336</v>
      </c>
      <c r="M4680">
        <v>658079.69999999995</v>
      </c>
      <c r="N4680">
        <v>0</v>
      </c>
      <c r="O4680">
        <v>0</v>
      </c>
      <c r="P4680">
        <v>4666.3</v>
      </c>
      <c r="Q4680">
        <v>662746</v>
      </c>
      <c r="R4680">
        <v>629939.5</v>
      </c>
      <c r="S4680">
        <v>530608.69999999995</v>
      </c>
      <c r="T4680">
        <v>4.2799999999999998E-2</v>
      </c>
      <c r="U4680">
        <v>7.2599999999999998E-2</v>
      </c>
      <c r="V4680">
        <v>0.44</v>
      </c>
      <c r="W4680">
        <v>0.43</v>
      </c>
      <c r="X4680">
        <v>376.8</v>
      </c>
      <c r="Y4680">
        <v>29.1</v>
      </c>
      <c r="Z4680">
        <v>4.1500000000000004</v>
      </c>
      <c r="AA4680">
        <v>26.4</v>
      </c>
      <c r="AB4680">
        <v>1241.2</v>
      </c>
      <c r="AC4680">
        <v>0.23</v>
      </c>
      <c r="AD4680">
        <v>378.8</v>
      </c>
      <c r="AE4680">
        <v>63.5</v>
      </c>
      <c r="AF4680">
        <v>442.2</v>
      </c>
      <c r="AG4680">
        <v>402.4</v>
      </c>
      <c r="AH4680">
        <v>31</v>
      </c>
      <c r="AI4680">
        <v>4.41</v>
      </c>
      <c r="AJ4680">
        <v>28.4</v>
      </c>
      <c r="AK4680">
        <v>1329.2</v>
      </c>
      <c r="AL4680">
        <v>0.25</v>
      </c>
      <c r="AM4680">
        <v>404.5</v>
      </c>
      <c r="AN4680">
        <v>68.099999999999994</v>
      </c>
      <c r="AO4680">
        <v>472.6</v>
      </c>
      <c r="AP4680">
        <v>200.7</v>
      </c>
      <c r="AQ4680">
        <v>6.5</v>
      </c>
      <c r="AR4680">
        <v>0.9</v>
      </c>
      <c r="AS4680">
        <v>22.5</v>
      </c>
      <c r="AT4680">
        <v>869.1</v>
      </c>
      <c r="AU4680">
        <v>0.16</v>
      </c>
      <c r="AV4680">
        <v>201.2</v>
      </c>
      <c r="AW4680">
        <v>48.4</v>
      </c>
      <c r="AX4680">
        <v>249.6</v>
      </c>
      <c r="AY4680">
        <v>723.7</v>
      </c>
      <c r="AZ4680">
        <v>31</v>
      </c>
      <c r="BA4680">
        <v>4.07</v>
      </c>
      <c r="BB4680">
        <v>70</v>
      </c>
      <c r="BC4680">
        <v>3211.6</v>
      </c>
      <c r="BD4680">
        <v>0.34</v>
      </c>
      <c r="BE4680">
        <v>725.8</v>
      </c>
      <c r="BF4680">
        <v>165.8</v>
      </c>
      <c r="BG4680">
        <v>891.6</v>
      </c>
      <c r="BH4680">
        <v>38.85</v>
      </c>
      <c r="BI4680">
        <v>8.86</v>
      </c>
      <c r="BJ4680">
        <v>0.28000000000000003</v>
      </c>
      <c r="BK4680">
        <v>47.99</v>
      </c>
      <c r="BL4680">
        <v>41.93</v>
      </c>
      <c r="BM4680">
        <v>9.64</v>
      </c>
      <c r="BN4680">
        <v>0.31</v>
      </c>
      <c r="BO4680">
        <v>51.87</v>
      </c>
      <c r="BP4680">
        <v>662746</v>
      </c>
      <c r="BQ4680">
        <v>132137.20000000001</v>
      </c>
      <c r="BR4680">
        <v>1340.5</v>
      </c>
      <c r="BS4680">
        <v>4257.5</v>
      </c>
      <c r="BT4680">
        <v>0</v>
      </c>
      <c r="BU4680">
        <v>8374.7000000000007</v>
      </c>
      <c r="BV4680">
        <v>140513.4</v>
      </c>
      <c r="BW4680">
        <v>0</v>
      </c>
      <c r="BX4680">
        <v>430</v>
      </c>
      <c r="BY4680">
        <v>13426</v>
      </c>
      <c r="BZ4680">
        <v>210864.5</v>
      </c>
      <c r="CA4680">
        <v>0</v>
      </c>
      <c r="CB4680">
        <v>11081.7</v>
      </c>
      <c r="CC4680">
        <v>3315.4</v>
      </c>
      <c r="CD4680">
        <v>38583.300000000003</v>
      </c>
      <c r="CE4680">
        <v>88396.1</v>
      </c>
      <c r="CF4680">
        <v>9491.5</v>
      </c>
      <c r="CG4680">
        <v>14390.2</v>
      </c>
      <c r="CH4680">
        <v>0</v>
      </c>
      <c r="CI4680">
        <v>87151.4</v>
      </c>
      <c r="CJ4680">
        <v>30847.200000000001</v>
      </c>
      <c r="CK4680">
        <v>282.60000000000002</v>
      </c>
      <c r="CL4680">
        <v>7786.6</v>
      </c>
      <c r="CM4680">
        <v>11410.8</v>
      </c>
      <c r="CN4680">
        <v>961.7</v>
      </c>
      <c r="CO4680">
        <v>8315.2000000000007</v>
      </c>
    </row>
    <row r="4681" spans="1:93">
      <c r="A4681">
        <v>4675</v>
      </c>
      <c r="B4681">
        <f t="shared" si="731"/>
        <v>195</v>
      </c>
      <c r="C4681" t="str">
        <f t="shared" si="734"/>
        <v>Day195</v>
      </c>
      <c r="D4681">
        <f t="shared" si="732"/>
        <v>18</v>
      </c>
      <c r="E4681" t="str">
        <f t="shared" si="735"/>
        <v>Hour18</v>
      </c>
      <c r="F4681">
        <f t="shared" si="736"/>
        <v>7</v>
      </c>
      <c r="G4681" t="str">
        <f t="shared" si="737"/>
        <v>Summer</v>
      </c>
      <c r="H4681">
        <f t="shared" si="733"/>
        <v>2117</v>
      </c>
      <c r="I4681" t="e">
        <f t="shared" si="738"/>
        <v>#N/A</v>
      </c>
      <c r="J4681" t="str">
        <f t="shared" si="739"/>
        <v>Summer</v>
      </c>
      <c r="K4681">
        <f t="shared" si="740"/>
        <v>647064</v>
      </c>
      <c r="L4681" s="10">
        <v>45487.75</v>
      </c>
      <c r="M4681">
        <v>642550.30000000005</v>
      </c>
      <c r="N4681">
        <v>0</v>
      </c>
      <c r="O4681">
        <v>0</v>
      </c>
      <c r="P4681">
        <v>4513.6000000000004</v>
      </c>
      <c r="Q4681">
        <v>647063.9</v>
      </c>
      <c r="R4681">
        <v>615544</v>
      </c>
      <c r="S4681">
        <v>550631.6</v>
      </c>
      <c r="T4681">
        <v>4.2000000000000003E-2</v>
      </c>
      <c r="U4681">
        <v>7.0900000000000005E-2</v>
      </c>
      <c r="V4681">
        <v>0.41</v>
      </c>
      <c r="W4681">
        <v>0.4</v>
      </c>
      <c r="X4681">
        <v>393.8</v>
      </c>
      <c r="Y4681">
        <v>30.2</v>
      </c>
      <c r="Z4681">
        <v>4.3</v>
      </c>
      <c r="AA4681">
        <v>27.8</v>
      </c>
      <c r="AB4681">
        <v>1304.0999999999999</v>
      </c>
      <c r="AC4681">
        <v>0.24</v>
      </c>
      <c r="AD4681">
        <v>395.9</v>
      </c>
      <c r="AE4681">
        <v>66.8</v>
      </c>
      <c r="AF4681">
        <v>462.7</v>
      </c>
      <c r="AG4681">
        <v>421.9</v>
      </c>
      <c r="AH4681">
        <v>32.200000000000003</v>
      </c>
      <c r="AI4681">
        <v>4.59</v>
      </c>
      <c r="AJ4681">
        <v>30</v>
      </c>
      <c r="AK4681">
        <v>1401.1</v>
      </c>
      <c r="AL4681">
        <v>0.26</v>
      </c>
      <c r="AM4681">
        <v>424.1</v>
      </c>
      <c r="AN4681">
        <v>71.8</v>
      </c>
      <c r="AO4681">
        <v>495.9</v>
      </c>
      <c r="AP4681">
        <v>319.2</v>
      </c>
      <c r="AQ4681">
        <v>10</v>
      </c>
      <c r="AR4681">
        <v>1.4</v>
      </c>
      <c r="AS4681">
        <v>36.299999999999997</v>
      </c>
      <c r="AT4681">
        <v>1376.9</v>
      </c>
      <c r="AU4681">
        <v>0.26</v>
      </c>
      <c r="AV4681">
        <v>319.89999999999998</v>
      </c>
      <c r="AW4681">
        <v>77.400000000000006</v>
      </c>
      <c r="AX4681">
        <v>397.4</v>
      </c>
      <c r="AY4681">
        <v>1046.9000000000001</v>
      </c>
      <c r="AZ4681">
        <v>51.6</v>
      </c>
      <c r="BA4681">
        <v>9.2100000000000009</v>
      </c>
      <c r="BB4681">
        <v>121.7</v>
      </c>
      <c r="BC4681">
        <v>2414.8000000000002</v>
      </c>
      <c r="BD4681">
        <v>1.92</v>
      </c>
      <c r="BE4681">
        <v>1050.9000000000001</v>
      </c>
      <c r="BF4681">
        <v>194.2</v>
      </c>
      <c r="BG4681">
        <v>1245.0999999999999</v>
      </c>
      <c r="BH4681">
        <v>65.33</v>
      </c>
      <c r="BI4681">
        <v>7.65</v>
      </c>
      <c r="BJ4681">
        <v>0.28000000000000003</v>
      </c>
      <c r="BK4681">
        <v>73.260000000000005</v>
      </c>
      <c r="BL4681">
        <v>70.39</v>
      </c>
      <c r="BM4681">
        <v>8.3000000000000007</v>
      </c>
      <c r="BN4681">
        <v>0.3</v>
      </c>
      <c r="BO4681">
        <v>79</v>
      </c>
      <c r="BP4681">
        <v>647064</v>
      </c>
      <c r="BQ4681">
        <v>96432.4</v>
      </c>
      <c r="BR4681">
        <v>3410.5</v>
      </c>
      <c r="BS4681">
        <v>4257.5</v>
      </c>
      <c r="BT4681">
        <v>0</v>
      </c>
      <c r="BU4681">
        <v>8374.7000000000007</v>
      </c>
      <c r="BV4681">
        <v>142030</v>
      </c>
      <c r="BW4681">
        <v>0</v>
      </c>
      <c r="BX4681">
        <v>371.4</v>
      </c>
      <c r="BY4681">
        <v>6734.8</v>
      </c>
      <c r="BZ4681">
        <v>213841.6</v>
      </c>
      <c r="CA4681">
        <v>0</v>
      </c>
      <c r="CB4681">
        <v>14281</v>
      </c>
      <c r="CC4681">
        <v>3315.4</v>
      </c>
      <c r="CD4681">
        <v>47649.2</v>
      </c>
      <c r="CE4681">
        <v>88396.1</v>
      </c>
      <c r="CF4681">
        <v>9839.6</v>
      </c>
      <c r="CG4681">
        <v>15236</v>
      </c>
      <c r="CH4681">
        <v>0</v>
      </c>
      <c r="CI4681">
        <v>58325.5</v>
      </c>
      <c r="CJ4681">
        <v>30760.6</v>
      </c>
      <c r="CK4681">
        <v>240.1</v>
      </c>
      <c r="CL4681">
        <v>8722.2000000000007</v>
      </c>
      <c r="CM4681">
        <v>8836</v>
      </c>
      <c r="CN4681">
        <v>1472.9</v>
      </c>
      <c r="CO4681">
        <v>8315.2000000000007</v>
      </c>
    </row>
    <row r="4682" spans="1:93">
      <c r="A4682">
        <v>4676</v>
      </c>
      <c r="B4682">
        <f t="shared" si="731"/>
        <v>195</v>
      </c>
      <c r="C4682" t="str">
        <f t="shared" si="734"/>
        <v>Day195</v>
      </c>
      <c r="D4682">
        <f t="shared" si="732"/>
        <v>19</v>
      </c>
      <c r="E4682" t="str">
        <f t="shared" si="735"/>
        <v>Hour19</v>
      </c>
      <c r="F4682">
        <f t="shared" si="736"/>
        <v>7</v>
      </c>
      <c r="G4682" t="str">
        <f t="shared" si="737"/>
        <v>Summer</v>
      </c>
      <c r="H4682">
        <f t="shared" si="733"/>
        <v>2117</v>
      </c>
      <c r="I4682" t="e">
        <f t="shared" si="738"/>
        <v>#N/A</v>
      </c>
      <c r="J4682" t="str">
        <f t="shared" si="739"/>
        <v>Summer</v>
      </c>
      <c r="K4682">
        <f t="shared" si="740"/>
        <v>626430.80000000005</v>
      </c>
      <c r="L4682" s="10">
        <v>45487.791666666664</v>
      </c>
      <c r="M4682">
        <v>622269</v>
      </c>
      <c r="N4682">
        <v>0</v>
      </c>
      <c r="O4682">
        <v>0</v>
      </c>
      <c r="P4682">
        <v>4161.7</v>
      </c>
      <c r="Q4682">
        <v>626430.80000000005</v>
      </c>
      <c r="R4682">
        <v>596684.4</v>
      </c>
      <c r="S4682">
        <v>558541.5</v>
      </c>
      <c r="T4682">
        <v>4.1099999999999998E-2</v>
      </c>
      <c r="U4682">
        <v>6.8599999999999994E-2</v>
      </c>
      <c r="V4682">
        <v>0.39</v>
      </c>
      <c r="W4682">
        <v>0.37</v>
      </c>
      <c r="X4682">
        <v>410.3</v>
      </c>
      <c r="Y4682">
        <v>31.6</v>
      </c>
      <c r="Z4682">
        <v>4.51</v>
      </c>
      <c r="AA4682">
        <v>28.8</v>
      </c>
      <c r="AB4682">
        <v>1354.3</v>
      </c>
      <c r="AC4682">
        <v>0.25</v>
      </c>
      <c r="AD4682">
        <v>412.5</v>
      </c>
      <c r="AE4682">
        <v>69.2</v>
      </c>
      <c r="AF4682">
        <v>481.7</v>
      </c>
      <c r="AG4682">
        <v>438.5</v>
      </c>
      <c r="AH4682">
        <v>33.700000000000003</v>
      </c>
      <c r="AI4682">
        <v>4.8</v>
      </c>
      <c r="AJ4682">
        <v>31</v>
      </c>
      <c r="AK4682">
        <v>1451.5</v>
      </c>
      <c r="AL4682">
        <v>0.27</v>
      </c>
      <c r="AM4682">
        <v>440.8</v>
      </c>
      <c r="AN4682">
        <v>74.3</v>
      </c>
      <c r="AO4682">
        <v>515.1</v>
      </c>
      <c r="AP4682">
        <v>419.3</v>
      </c>
      <c r="AQ4682">
        <v>13.6</v>
      </c>
      <c r="AR4682">
        <v>1.95</v>
      </c>
      <c r="AS4682">
        <v>47.7</v>
      </c>
      <c r="AT4682">
        <v>1762.4</v>
      </c>
      <c r="AU4682">
        <v>0.36</v>
      </c>
      <c r="AV4682">
        <v>420.3</v>
      </c>
      <c r="AW4682">
        <v>100.3</v>
      </c>
      <c r="AX4682">
        <v>520.6</v>
      </c>
      <c r="AY4682">
        <v>629.6</v>
      </c>
      <c r="AZ4682">
        <v>12.3</v>
      </c>
      <c r="BA4682">
        <v>1.28</v>
      </c>
      <c r="BB4682">
        <v>74.2</v>
      </c>
      <c r="BC4682">
        <v>3255.5</v>
      </c>
      <c r="BD4682">
        <v>0.28999999999999998</v>
      </c>
      <c r="BE4682">
        <v>630.29999999999995</v>
      </c>
      <c r="BF4682">
        <v>171.3</v>
      </c>
      <c r="BG4682">
        <v>801.7</v>
      </c>
      <c r="BH4682">
        <v>41.48</v>
      </c>
      <c r="BI4682">
        <v>1.54</v>
      </c>
      <c r="BJ4682">
        <v>0.28000000000000003</v>
      </c>
      <c r="BK4682">
        <v>43.29</v>
      </c>
      <c r="BL4682">
        <v>44.55</v>
      </c>
      <c r="BM4682">
        <v>1.66</v>
      </c>
      <c r="BN4682">
        <v>0.31</v>
      </c>
      <c r="BO4682">
        <v>46.52</v>
      </c>
      <c r="BP4682">
        <v>626430.80000000005</v>
      </c>
      <c r="BQ4682">
        <v>67889.399999999994</v>
      </c>
      <c r="BR4682">
        <v>2358.1</v>
      </c>
      <c r="BS4682">
        <v>4257.5</v>
      </c>
      <c r="BT4682">
        <v>0</v>
      </c>
      <c r="BU4682">
        <v>8374.7000000000007</v>
      </c>
      <c r="BV4682">
        <v>144378.79999999999</v>
      </c>
      <c r="BW4682">
        <v>0</v>
      </c>
      <c r="BX4682">
        <v>215.5</v>
      </c>
      <c r="BY4682">
        <v>3725.2</v>
      </c>
      <c r="BZ4682">
        <v>218035.4</v>
      </c>
      <c r="CA4682">
        <v>0</v>
      </c>
      <c r="CB4682">
        <v>11426.2</v>
      </c>
      <c r="CC4682">
        <v>3315.4</v>
      </c>
      <c r="CD4682">
        <v>52313.4</v>
      </c>
      <c r="CE4682">
        <v>88396.1</v>
      </c>
      <c r="CF4682">
        <v>9742.5</v>
      </c>
      <c r="CG4682">
        <v>15943.3</v>
      </c>
      <c r="CH4682">
        <v>0</v>
      </c>
      <c r="CI4682">
        <v>26896</v>
      </c>
      <c r="CJ4682">
        <v>36811.800000000003</v>
      </c>
      <c r="CK4682">
        <v>241</v>
      </c>
      <c r="CL4682">
        <v>4266.1000000000004</v>
      </c>
      <c r="CM4682">
        <v>6663.1</v>
      </c>
      <c r="CN4682">
        <v>1465.7</v>
      </c>
      <c r="CO4682">
        <v>8315.2000000000007</v>
      </c>
    </row>
    <row r="4683" spans="1:93">
      <c r="A4683">
        <v>4677</v>
      </c>
      <c r="B4683">
        <f t="shared" si="731"/>
        <v>195</v>
      </c>
      <c r="C4683" t="str">
        <f t="shared" si="734"/>
        <v>Day195</v>
      </c>
      <c r="D4683">
        <f t="shared" si="732"/>
        <v>20</v>
      </c>
      <c r="E4683" t="str">
        <f t="shared" si="735"/>
        <v>Hour20</v>
      </c>
      <c r="F4683">
        <f t="shared" si="736"/>
        <v>7</v>
      </c>
      <c r="G4683" t="str">
        <f t="shared" si="737"/>
        <v>Summer</v>
      </c>
      <c r="H4683">
        <f t="shared" si="733"/>
        <v>2117</v>
      </c>
      <c r="I4683" t="e">
        <f t="shared" si="738"/>
        <v>#N/A</v>
      </c>
      <c r="J4683" t="str">
        <f t="shared" si="739"/>
        <v>Summer</v>
      </c>
      <c r="K4683">
        <f t="shared" si="740"/>
        <v>607547.5</v>
      </c>
      <c r="L4683" s="10">
        <v>45487.833333333336</v>
      </c>
      <c r="M4683">
        <v>603581.5</v>
      </c>
      <c r="N4683">
        <v>0</v>
      </c>
      <c r="O4683">
        <v>0</v>
      </c>
      <c r="P4683">
        <v>3966</v>
      </c>
      <c r="Q4683">
        <v>607547.5</v>
      </c>
      <c r="R4683">
        <v>579254.6</v>
      </c>
      <c r="S4683">
        <v>550573.6</v>
      </c>
      <c r="T4683">
        <v>4.0300000000000002E-2</v>
      </c>
      <c r="U4683">
        <v>6.6600000000000006E-2</v>
      </c>
      <c r="V4683">
        <v>0.38</v>
      </c>
      <c r="W4683">
        <v>0.37</v>
      </c>
      <c r="X4683">
        <v>414.7</v>
      </c>
      <c r="Y4683">
        <v>32.299999999999997</v>
      </c>
      <c r="Z4683">
        <v>4.5999999999999996</v>
      </c>
      <c r="AA4683">
        <v>28.8</v>
      </c>
      <c r="AB4683">
        <v>1363.6</v>
      </c>
      <c r="AC4683">
        <v>0.25</v>
      </c>
      <c r="AD4683">
        <v>416.9</v>
      </c>
      <c r="AE4683">
        <v>69.5</v>
      </c>
      <c r="AF4683">
        <v>486.4</v>
      </c>
      <c r="AG4683">
        <v>442</v>
      </c>
      <c r="AH4683">
        <v>34.299999999999997</v>
      </c>
      <c r="AI4683">
        <v>4.88</v>
      </c>
      <c r="AJ4683">
        <v>30.9</v>
      </c>
      <c r="AK4683">
        <v>1457.8</v>
      </c>
      <c r="AL4683">
        <v>0.27</v>
      </c>
      <c r="AM4683">
        <v>444.4</v>
      </c>
      <c r="AN4683">
        <v>74.400000000000006</v>
      </c>
      <c r="AO4683">
        <v>518.79999999999995</v>
      </c>
      <c r="AP4683">
        <v>426.2</v>
      </c>
      <c r="AQ4683">
        <v>15</v>
      </c>
      <c r="AR4683">
        <v>2.17</v>
      </c>
      <c r="AS4683">
        <v>47.5</v>
      </c>
      <c r="AT4683">
        <v>1749.3</v>
      </c>
      <c r="AU4683">
        <v>0.37</v>
      </c>
      <c r="AV4683">
        <v>427.2</v>
      </c>
      <c r="AW4683">
        <v>99.7</v>
      </c>
      <c r="AX4683">
        <v>526.9</v>
      </c>
      <c r="AY4683">
        <v>495.1</v>
      </c>
      <c r="AZ4683">
        <v>9.3000000000000007</v>
      </c>
      <c r="BA4683">
        <v>0.93</v>
      </c>
      <c r="BB4683">
        <v>58.5</v>
      </c>
      <c r="BC4683">
        <v>2588.8000000000002</v>
      </c>
      <c r="BD4683">
        <v>0.22</v>
      </c>
      <c r="BE4683">
        <v>495.6</v>
      </c>
      <c r="BF4683">
        <v>135.69999999999999</v>
      </c>
      <c r="BG4683">
        <v>631.29999999999995</v>
      </c>
      <c r="BH4683">
        <v>40.44</v>
      </c>
      <c r="BI4683">
        <v>0</v>
      </c>
      <c r="BJ4683">
        <v>0.28999999999999998</v>
      </c>
      <c r="BK4683">
        <v>40.729999999999997</v>
      </c>
      <c r="BL4683">
        <v>43.34</v>
      </c>
      <c r="BM4683">
        <v>0</v>
      </c>
      <c r="BN4683">
        <v>0.31</v>
      </c>
      <c r="BO4683">
        <v>43.65</v>
      </c>
      <c r="BP4683">
        <v>607547.5</v>
      </c>
      <c r="BQ4683">
        <v>56973.9</v>
      </c>
      <c r="BR4683">
        <v>4578.3999999999996</v>
      </c>
      <c r="BS4683">
        <v>4257.5</v>
      </c>
      <c r="BT4683">
        <v>0</v>
      </c>
      <c r="BU4683">
        <v>8374.7000000000007</v>
      </c>
      <c r="BV4683">
        <v>143615.6</v>
      </c>
      <c r="BW4683">
        <v>0</v>
      </c>
      <c r="BX4683">
        <v>107.2</v>
      </c>
      <c r="BY4683">
        <v>2058.6999999999998</v>
      </c>
      <c r="BZ4683">
        <v>216208.1</v>
      </c>
      <c r="CA4683">
        <v>0</v>
      </c>
      <c r="CB4683">
        <v>8124.4</v>
      </c>
      <c r="CC4683">
        <v>3315.4</v>
      </c>
      <c r="CD4683">
        <v>50244.7</v>
      </c>
      <c r="CE4683">
        <v>88396.1</v>
      </c>
      <c r="CF4683">
        <v>8584.6</v>
      </c>
      <c r="CG4683">
        <v>14874</v>
      </c>
      <c r="CH4683">
        <v>0</v>
      </c>
      <c r="CI4683">
        <v>6239.9</v>
      </c>
      <c r="CJ4683">
        <v>48292.1</v>
      </c>
      <c r="CK4683">
        <v>276</v>
      </c>
      <c r="CL4683">
        <v>1163.4000000000001</v>
      </c>
      <c r="CM4683">
        <v>2026.6</v>
      </c>
      <c r="CN4683">
        <v>2684.6</v>
      </c>
      <c r="CO4683">
        <v>8315.2000000000007</v>
      </c>
    </row>
    <row r="4684" spans="1:93">
      <c r="A4684">
        <v>4678</v>
      </c>
      <c r="B4684">
        <f t="shared" si="731"/>
        <v>195</v>
      </c>
      <c r="C4684" t="str">
        <f t="shared" si="734"/>
        <v>Day195</v>
      </c>
      <c r="D4684">
        <f t="shared" si="732"/>
        <v>21</v>
      </c>
      <c r="E4684" t="str">
        <f t="shared" si="735"/>
        <v>Hour21</v>
      </c>
      <c r="F4684">
        <f t="shared" si="736"/>
        <v>7</v>
      </c>
      <c r="G4684" t="str">
        <f t="shared" si="737"/>
        <v>Summer</v>
      </c>
      <c r="H4684">
        <f t="shared" si="733"/>
        <v>2117</v>
      </c>
      <c r="I4684" t="e">
        <f t="shared" si="738"/>
        <v>#N/A</v>
      </c>
      <c r="J4684" t="str">
        <f t="shared" si="739"/>
        <v>Summer</v>
      </c>
      <c r="K4684">
        <f t="shared" si="740"/>
        <v>587923.6</v>
      </c>
      <c r="L4684" s="10">
        <v>45487.875</v>
      </c>
      <c r="M4684">
        <v>583120</v>
      </c>
      <c r="N4684">
        <v>0</v>
      </c>
      <c r="O4684">
        <v>0</v>
      </c>
      <c r="P4684">
        <v>4803.6000000000004</v>
      </c>
      <c r="Q4684">
        <v>587923.6</v>
      </c>
      <c r="R4684">
        <v>560110.6</v>
      </c>
      <c r="S4684">
        <v>529855.69999999995</v>
      </c>
      <c r="T4684">
        <v>3.95E-2</v>
      </c>
      <c r="U4684">
        <v>6.4399999999999999E-2</v>
      </c>
      <c r="V4684">
        <v>0.38</v>
      </c>
      <c r="W4684">
        <v>0.37</v>
      </c>
      <c r="X4684">
        <v>415.6</v>
      </c>
      <c r="Y4684">
        <v>32.700000000000003</v>
      </c>
      <c r="Z4684">
        <v>4.66</v>
      </c>
      <c r="AA4684">
        <v>28.5</v>
      </c>
      <c r="AB4684">
        <v>1360.3</v>
      </c>
      <c r="AC4684">
        <v>0.25</v>
      </c>
      <c r="AD4684">
        <v>417.8</v>
      </c>
      <c r="AE4684">
        <v>69.099999999999994</v>
      </c>
      <c r="AF4684">
        <v>486.9</v>
      </c>
      <c r="AG4684">
        <v>435.9</v>
      </c>
      <c r="AH4684">
        <v>34.200000000000003</v>
      </c>
      <c r="AI4684">
        <v>4.8600000000000003</v>
      </c>
      <c r="AJ4684">
        <v>30.1</v>
      </c>
      <c r="AK4684">
        <v>1431.5</v>
      </c>
      <c r="AL4684">
        <v>0.26</v>
      </c>
      <c r="AM4684">
        <v>438.2</v>
      </c>
      <c r="AN4684">
        <v>72.8</v>
      </c>
      <c r="AO4684">
        <v>511</v>
      </c>
      <c r="AP4684">
        <v>391.7</v>
      </c>
      <c r="AQ4684">
        <v>14.2</v>
      </c>
      <c r="AR4684">
        <v>2.0099999999999998</v>
      </c>
      <c r="AS4684">
        <v>42.6</v>
      </c>
      <c r="AT4684">
        <v>1640.6</v>
      </c>
      <c r="AU4684">
        <v>0.31</v>
      </c>
      <c r="AV4684">
        <v>392.6</v>
      </c>
      <c r="AW4684">
        <v>91.5</v>
      </c>
      <c r="AX4684">
        <v>484.2</v>
      </c>
      <c r="AY4684">
        <v>1246.3</v>
      </c>
      <c r="AZ4684">
        <v>86.4</v>
      </c>
      <c r="BA4684">
        <v>14.1</v>
      </c>
      <c r="BB4684">
        <v>113.8</v>
      </c>
      <c r="BC4684">
        <v>2722.9</v>
      </c>
      <c r="BD4684">
        <v>1.85</v>
      </c>
      <c r="BE4684">
        <v>1252.7</v>
      </c>
      <c r="BF4684">
        <v>195.4</v>
      </c>
      <c r="BG4684">
        <v>1448.1</v>
      </c>
      <c r="BH4684">
        <v>37.950000000000003</v>
      </c>
      <c r="BI4684">
        <v>0</v>
      </c>
      <c r="BJ4684">
        <v>0.28999999999999998</v>
      </c>
      <c r="BK4684">
        <v>38.24</v>
      </c>
      <c r="BL4684">
        <v>40.57</v>
      </c>
      <c r="BM4684">
        <v>0</v>
      </c>
      <c r="BN4684">
        <v>0.31</v>
      </c>
      <c r="BO4684">
        <v>40.880000000000003</v>
      </c>
      <c r="BP4684">
        <v>587923.6</v>
      </c>
      <c r="BQ4684">
        <v>58067.8</v>
      </c>
      <c r="BR4684">
        <v>6340.1</v>
      </c>
      <c r="BS4684">
        <v>4257.5</v>
      </c>
      <c r="BT4684">
        <v>0</v>
      </c>
      <c r="BU4684">
        <v>8374.7000000000007</v>
      </c>
      <c r="BV4684">
        <v>141952</v>
      </c>
      <c r="BW4684">
        <v>0</v>
      </c>
      <c r="BX4684">
        <v>0</v>
      </c>
      <c r="BY4684">
        <v>204</v>
      </c>
      <c r="BZ4684">
        <v>213291.2</v>
      </c>
      <c r="CA4684">
        <v>0</v>
      </c>
      <c r="CB4684">
        <v>3881.9</v>
      </c>
      <c r="CC4684">
        <v>3315.4</v>
      </c>
      <c r="CD4684">
        <v>48256.1</v>
      </c>
      <c r="CE4684">
        <v>88396.1</v>
      </c>
      <c r="CF4684">
        <v>6953.9</v>
      </c>
      <c r="CG4684">
        <v>4836.7</v>
      </c>
      <c r="CH4684">
        <v>0</v>
      </c>
      <c r="CI4684">
        <v>234.9</v>
      </c>
      <c r="CJ4684">
        <v>57309.4</v>
      </c>
      <c r="CK4684">
        <v>319.5</v>
      </c>
      <c r="CL4684">
        <v>537.5</v>
      </c>
      <c r="CM4684">
        <v>892.3</v>
      </c>
      <c r="CN4684">
        <v>3892.8</v>
      </c>
      <c r="CO4684">
        <v>8315.2000000000007</v>
      </c>
    </row>
    <row r="4685" spans="1:93">
      <c r="A4685">
        <v>4679</v>
      </c>
      <c r="B4685">
        <f t="shared" si="731"/>
        <v>195</v>
      </c>
      <c r="C4685" t="str">
        <f t="shared" si="734"/>
        <v>Day195</v>
      </c>
      <c r="D4685">
        <f t="shared" si="732"/>
        <v>22</v>
      </c>
      <c r="E4685" t="str">
        <f t="shared" si="735"/>
        <v>Hour22</v>
      </c>
      <c r="F4685">
        <f t="shared" si="736"/>
        <v>7</v>
      </c>
      <c r="G4685" t="str">
        <f t="shared" si="737"/>
        <v>Summer</v>
      </c>
      <c r="H4685">
        <f t="shared" si="733"/>
        <v>2117</v>
      </c>
      <c r="I4685" t="e">
        <f t="shared" si="738"/>
        <v>#N/A</v>
      </c>
      <c r="J4685" t="str">
        <f t="shared" si="739"/>
        <v>Summer</v>
      </c>
      <c r="K4685">
        <f t="shared" si="740"/>
        <v>554452.19999999995</v>
      </c>
      <c r="L4685" s="10">
        <v>45487.916666666664</v>
      </c>
      <c r="M4685">
        <v>549783.4</v>
      </c>
      <c r="N4685">
        <v>0</v>
      </c>
      <c r="O4685">
        <v>0</v>
      </c>
      <c r="P4685">
        <v>4668.8999999999996</v>
      </c>
      <c r="Q4685">
        <v>554452.19999999995</v>
      </c>
      <c r="R4685">
        <v>528829.9</v>
      </c>
      <c r="S4685">
        <v>491335.5</v>
      </c>
      <c r="T4685">
        <v>3.8100000000000002E-2</v>
      </c>
      <c r="U4685">
        <v>6.08E-2</v>
      </c>
      <c r="V4685">
        <v>0.4</v>
      </c>
      <c r="W4685">
        <v>0.4</v>
      </c>
      <c r="X4685">
        <v>395.5</v>
      </c>
      <c r="Y4685">
        <v>31.2</v>
      </c>
      <c r="Z4685">
        <v>4.43</v>
      </c>
      <c r="AA4685">
        <v>27.2</v>
      </c>
      <c r="AB4685">
        <v>1299.7</v>
      </c>
      <c r="AC4685">
        <v>0.24</v>
      </c>
      <c r="AD4685">
        <v>397.7</v>
      </c>
      <c r="AE4685">
        <v>66</v>
      </c>
      <c r="AF4685">
        <v>463.7</v>
      </c>
      <c r="AG4685">
        <v>412.8</v>
      </c>
      <c r="AH4685">
        <v>32.5</v>
      </c>
      <c r="AI4685">
        <v>4.6100000000000003</v>
      </c>
      <c r="AJ4685">
        <v>28.5</v>
      </c>
      <c r="AK4685">
        <v>1359.8</v>
      </c>
      <c r="AL4685">
        <v>0.25</v>
      </c>
      <c r="AM4685">
        <v>415.1</v>
      </c>
      <c r="AN4685">
        <v>69.099999999999994</v>
      </c>
      <c r="AO4685">
        <v>484.2</v>
      </c>
      <c r="AP4685">
        <v>442.6</v>
      </c>
      <c r="AQ4685">
        <v>23.5</v>
      </c>
      <c r="AR4685">
        <v>3.21</v>
      </c>
      <c r="AS4685">
        <v>39.1</v>
      </c>
      <c r="AT4685">
        <v>1799</v>
      </c>
      <c r="AU4685">
        <v>0.23</v>
      </c>
      <c r="AV4685">
        <v>444.1</v>
      </c>
      <c r="AW4685">
        <v>92.7</v>
      </c>
      <c r="AX4685">
        <v>536.9</v>
      </c>
      <c r="AY4685">
        <v>935.6</v>
      </c>
      <c r="AZ4685">
        <v>93</v>
      </c>
      <c r="BA4685">
        <v>13.42</v>
      </c>
      <c r="BB4685">
        <v>42.4</v>
      </c>
      <c r="BC4685">
        <v>2489.6</v>
      </c>
      <c r="BD4685">
        <v>0.47</v>
      </c>
      <c r="BE4685">
        <v>942</v>
      </c>
      <c r="BF4685">
        <v>116.7</v>
      </c>
      <c r="BG4685">
        <v>1058.7</v>
      </c>
      <c r="BH4685">
        <v>34.01</v>
      </c>
      <c r="BI4685">
        <v>0</v>
      </c>
      <c r="BJ4685">
        <v>0.28999999999999998</v>
      </c>
      <c r="BK4685">
        <v>34.31</v>
      </c>
      <c r="BL4685">
        <v>36.229999999999997</v>
      </c>
      <c r="BM4685">
        <v>0</v>
      </c>
      <c r="BN4685">
        <v>0.32</v>
      </c>
      <c r="BO4685">
        <v>36.54</v>
      </c>
      <c r="BP4685">
        <v>554452.19999999995</v>
      </c>
      <c r="BQ4685">
        <v>63116.800000000003</v>
      </c>
      <c r="BR4685">
        <v>3567.1</v>
      </c>
      <c r="BS4685">
        <v>4250</v>
      </c>
      <c r="BT4685">
        <v>0</v>
      </c>
      <c r="BU4685">
        <v>8374.7000000000007</v>
      </c>
      <c r="BV4685">
        <v>128470.5</v>
      </c>
      <c r="BW4685">
        <v>0</v>
      </c>
      <c r="BX4685">
        <v>0</v>
      </c>
      <c r="BY4685">
        <v>0</v>
      </c>
      <c r="BZ4685">
        <v>197696.1</v>
      </c>
      <c r="CA4685">
        <v>0</v>
      </c>
      <c r="CB4685">
        <v>1739.5</v>
      </c>
      <c r="CC4685">
        <v>3315.4</v>
      </c>
      <c r="CD4685">
        <v>47148.800000000003</v>
      </c>
      <c r="CE4685">
        <v>88396.1</v>
      </c>
      <c r="CF4685">
        <v>4872.7</v>
      </c>
      <c r="CG4685">
        <v>3504.6</v>
      </c>
      <c r="CH4685">
        <v>0</v>
      </c>
      <c r="CI4685">
        <v>0</v>
      </c>
      <c r="CJ4685">
        <v>62725.4</v>
      </c>
      <c r="CK4685">
        <v>391.4</v>
      </c>
      <c r="CL4685">
        <v>50.5</v>
      </c>
      <c r="CM4685">
        <v>110.3</v>
      </c>
      <c r="CN4685">
        <v>2271.5</v>
      </c>
      <c r="CO4685">
        <v>8315.2000000000007</v>
      </c>
    </row>
    <row r="4686" spans="1:93">
      <c r="A4686">
        <v>4680</v>
      </c>
      <c r="B4686">
        <f t="shared" si="731"/>
        <v>195</v>
      </c>
      <c r="C4686" t="str">
        <f t="shared" si="734"/>
        <v>Day195</v>
      </c>
      <c r="D4686">
        <f t="shared" si="732"/>
        <v>23</v>
      </c>
      <c r="E4686" t="str">
        <f t="shared" si="735"/>
        <v>Hour23</v>
      </c>
      <c r="F4686">
        <f t="shared" si="736"/>
        <v>7</v>
      </c>
      <c r="G4686" t="str">
        <f t="shared" si="737"/>
        <v>Summer</v>
      </c>
      <c r="H4686">
        <f t="shared" si="733"/>
        <v>2117</v>
      </c>
      <c r="I4686" t="e">
        <f t="shared" si="738"/>
        <v>#N/A</v>
      </c>
      <c r="J4686" t="str">
        <f t="shared" si="739"/>
        <v>Summer</v>
      </c>
      <c r="K4686">
        <f t="shared" si="740"/>
        <v>520839.6</v>
      </c>
      <c r="L4686" s="10">
        <v>45487.958333333336</v>
      </c>
      <c r="M4686">
        <v>514806.4</v>
      </c>
      <c r="N4686">
        <v>0</v>
      </c>
      <c r="O4686">
        <v>1164.2</v>
      </c>
      <c r="P4686">
        <v>4868.8999999999996</v>
      </c>
      <c r="Q4686">
        <v>520839.5</v>
      </c>
      <c r="R4686">
        <v>495873.6</v>
      </c>
      <c r="S4686">
        <v>452382.5</v>
      </c>
      <c r="T4686">
        <v>3.6799999999999999E-2</v>
      </c>
      <c r="U4686">
        <v>5.7099999999999998E-2</v>
      </c>
      <c r="V4686">
        <v>0.43</v>
      </c>
      <c r="W4686">
        <v>0.43</v>
      </c>
      <c r="X4686">
        <v>366.3</v>
      </c>
      <c r="Y4686">
        <v>28</v>
      </c>
      <c r="Z4686">
        <v>3.97</v>
      </c>
      <c r="AA4686">
        <v>26.3</v>
      </c>
      <c r="AB4686">
        <v>1229.7</v>
      </c>
      <c r="AC4686">
        <v>0.22</v>
      </c>
      <c r="AD4686">
        <v>368.2</v>
      </c>
      <c r="AE4686">
        <v>63</v>
      </c>
      <c r="AF4686">
        <v>431.1</v>
      </c>
      <c r="AG4686">
        <v>381</v>
      </c>
      <c r="AH4686">
        <v>29</v>
      </c>
      <c r="AI4686">
        <v>4.12</v>
      </c>
      <c r="AJ4686">
        <v>27.4</v>
      </c>
      <c r="AK4686">
        <v>1281.5999999999999</v>
      </c>
      <c r="AL4686">
        <v>0.23</v>
      </c>
      <c r="AM4686">
        <v>383</v>
      </c>
      <c r="AN4686">
        <v>65.7</v>
      </c>
      <c r="AO4686">
        <v>448.6</v>
      </c>
      <c r="AP4686">
        <v>507.6</v>
      </c>
      <c r="AQ4686">
        <v>32.700000000000003</v>
      </c>
      <c r="AR4686">
        <v>4.5599999999999996</v>
      </c>
      <c r="AS4686">
        <v>39.200000000000003</v>
      </c>
      <c r="AT4686">
        <v>1900</v>
      </c>
      <c r="AU4686">
        <v>0.25</v>
      </c>
      <c r="AV4686">
        <v>509.8</v>
      </c>
      <c r="AW4686">
        <v>95.9</v>
      </c>
      <c r="AX4686">
        <v>605.70000000000005</v>
      </c>
      <c r="AY4686">
        <v>854.2</v>
      </c>
      <c r="AZ4686">
        <v>83.8</v>
      </c>
      <c r="BA4686">
        <v>12.08</v>
      </c>
      <c r="BB4686">
        <v>39.700000000000003</v>
      </c>
      <c r="BC4686">
        <v>2307</v>
      </c>
      <c r="BD4686">
        <v>0.43</v>
      </c>
      <c r="BE4686">
        <v>859.9</v>
      </c>
      <c r="BF4686">
        <v>108.6</v>
      </c>
      <c r="BG4686">
        <v>968.5</v>
      </c>
      <c r="BH4686">
        <v>31.42</v>
      </c>
      <c r="BI4686">
        <v>0</v>
      </c>
      <c r="BJ4686">
        <v>0.3</v>
      </c>
      <c r="BK4686">
        <v>31.71</v>
      </c>
      <c r="BL4686">
        <v>33.340000000000003</v>
      </c>
      <c r="BM4686">
        <v>0</v>
      </c>
      <c r="BN4686">
        <v>0.32</v>
      </c>
      <c r="BO4686">
        <v>33.659999999999997</v>
      </c>
      <c r="BP4686">
        <v>520839.6</v>
      </c>
      <c r="BQ4686">
        <v>68457</v>
      </c>
      <c r="BR4686">
        <v>3243.4</v>
      </c>
      <c r="BS4686">
        <v>4247.1000000000004</v>
      </c>
      <c r="BT4686">
        <v>0</v>
      </c>
      <c r="BU4686">
        <v>8374.7000000000007</v>
      </c>
      <c r="BV4686">
        <v>106904.5</v>
      </c>
      <c r="BW4686">
        <v>0</v>
      </c>
      <c r="BX4686">
        <v>0</v>
      </c>
      <c r="BY4686">
        <v>0</v>
      </c>
      <c r="BZ4686">
        <v>183837.1</v>
      </c>
      <c r="CA4686">
        <v>0</v>
      </c>
      <c r="CB4686">
        <v>1516.2</v>
      </c>
      <c r="CC4686">
        <v>3315.4</v>
      </c>
      <c r="CD4686">
        <v>46712.9</v>
      </c>
      <c r="CE4686">
        <v>88396.1</v>
      </c>
      <c r="CF4686">
        <v>4811.8</v>
      </c>
      <c r="CG4686">
        <v>1023.2</v>
      </c>
      <c r="CH4686">
        <v>0</v>
      </c>
      <c r="CI4686">
        <v>0</v>
      </c>
      <c r="CJ4686">
        <v>67993.899999999994</v>
      </c>
      <c r="CK4686">
        <v>463.1</v>
      </c>
      <c r="CL4686">
        <v>0</v>
      </c>
      <c r="CM4686">
        <v>36.799999999999997</v>
      </c>
      <c r="CN4686">
        <v>1074.9000000000001</v>
      </c>
      <c r="CO4686">
        <v>8315.2000000000007</v>
      </c>
    </row>
    <row r="4687" spans="1:93">
      <c r="A4687">
        <v>4681</v>
      </c>
      <c r="B4687">
        <f t="shared" si="731"/>
        <v>196</v>
      </c>
      <c r="C4687" t="str">
        <f t="shared" si="734"/>
        <v>Day196</v>
      </c>
      <c r="D4687">
        <f t="shared" si="732"/>
        <v>0</v>
      </c>
      <c r="E4687" t="str">
        <f t="shared" si="735"/>
        <v>Hour0</v>
      </c>
      <c r="F4687">
        <f t="shared" si="736"/>
        <v>7</v>
      </c>
      <c r="G4687" t="str">
        <f t="shared" si="737"/>
        <v>Summer</v>
      </c>
      <c r="H4687">
        <f t="shared" si="733"/>
        <v>64</v>
      </c>
      <c r="I4687">
        <f t="shared" si="738"/>
        <v>639762.19999999995</v>
      </c>
      <c r="J4687" t="str">
        <f t="shared" si="739"/>
        <v>Summer</v>
      </c>
      <c r="K4687">
        <f t="shared" si="740"/>
        <v>497268.2</v>
      </c>
      <c r="L4687" s="10">
        <v>45488</v>
      </c>
      <c r="M4687">
        <v>482724.9</v>
      </c>
      <c r="N4687">
        <v>110</v>
      </c>
      <c r="O4687">
        <v>9180.1</v>
      </c>
      <c r="P4687">
        <v>5253.3</v>
      </c>
      <c r="Q4687">
        <v>497268.2</v>
      </c>
      <c r="R4687">
        <v>465546.5</v>
      </c>
      <c r="S4687">
        <v>426799.4</v>
      </c>
      <c r="T4687">
        <v>3.56E-2</v>
      </c>
      <c r="U4687">
        <v>5.3600000000000002E-2</v>
      </c>
      <c r="V4687">
        <v>0.45</v>
      </c>
      <c r="W4687">
        <v>0.44</v>
      </c>
      <c r="X4687">
        <v>352.9</v>
      </c>
      <c r="Y4687">
        <v>26.7</v>
      </c>
      <c r="Z4687">
        <v>3.79</v>
      </c>
      <c r="AA4687">
        <v>25.7</v>
      </c>
      <c r="AB4687">
        <v>1191.8</v>
      </c>
      <c r="AC4687">
        <v>0.22</v>
      </c>
      <c r="AD4687">
        <v>354.7</v>
      </c>
      <c r="AE4687">
        <v>61.2</v>
      </c>
      <c r="AF4687">
        <v>416</v>
      </c>
      <c r="AG4687">
        <v>366.7</v>
      </c>
      <c r="AH4687">
        <v>27.7</v>
      </c>
      <c r="AI4687">
        <v>3.93</v>
      </c>
      <c r="AJ4687">
        <v>26.7</v>
      </c>
      <c r="AK4687">
        <v>1239.5</v>
      </c>
      <c r="AL4687">
        <v>0.23</v>
      </c>
      <c r="AM4687">
        <v>368.6</v>
      </c>
      <c r="AN4687">
        <v>63.7</v>
      </c>
      <c r="AO4687">
        <v>432.2</v>
      </c>
      <c r="AP4687">
        <v>538.6</v>
      </c>
      <c r="AQ4687">
        <v>35.6</v>
      </c>
      <c r="AR4687">
        <v>4.97</v>
      </c>
      <c r="AS4687">
        <v>40.9</v>
      </c>
      <c r="AT4687">
        <v>1986.2</v>
      </c>
      <c r="AU4687">
        <v>0.27</v>
      </c>
      <c r="AV4687">
        <v>541</v>
      </c>
      <c r="AW4687">
        <v>100.1</v>
      </c>
      <c r="AX4687">
        <v>641.20000000000005</v>
      </c>
      <c r="AY4687">
        <v>457.5</v>
      </c>
      <c r="AZ4687">
        <v>15</v>
      </c>
      <c r="BA4687">
        <v>1.86</v>
      </c>
      <c r="BB4687">
        <v>48.5</v>
      </c>
      <c r="BC4687">
        <v>2175</v>
      </c>
      <c r="BD4687">
        <v>0.21</v>
      </c>
      <c r="BE4687">
        <v>458.5</v>
      </c>
      <c r="BF4687">
        <v>113.3</v>
      </c>
      <c r="BG4687">
        <v>571.79999999999995</v>
      </c>
      <c r="BH4687">
        <v>32.78</v>
      </c>
      <c r="BI4687">
        <v>0</v>
      </c>
      <c r="BJ4687">
        <v>0.28999999999999998</v>
      </c>
      <c r="BK4687">
        <v>33.07</v>
      </c>
      <c r="BL4687">
        <v>34.72</v>
      </c>
      <c r="BM4687">
        <v>0</v>
      </c>
      <c r="BN4687">
        <v>0.32</v>
      </c>
      <c r="BO4687">
        <v>35.04</v>
      </c>
      <c r="BP4687">
        <v>497268.2</v>
      </c>
      <c r="BQ4687">
        <v>70468.800000000003</v>
      </c>
      <c r="BR4687">
        <v>270.7</v>
      </c>
      <c r="BS4687">
        <v>4247.1000000000004</v>
      </c>
      <c r="BT4687">
        <v>0</v>
      </c>
      <c r="BU4687">
        <v>8374.7000000000007</v>
      </c>
      <c r="BV4687">
        <v>97268.4</v>
      </c>
      <c r="BW4687">
        <v>0</v>
      </c>
      <c r="BX4687">
        <v>0</v>
      </c>
      <c r="BY4687">
        <v>0</v>
      </c>
      <c r="BZ4687">
        <v>172272.3</v>
      </c>
      <c r="CA4687">
        <v>0</v>
      </c>
      <c r="CB4687">
        <v>1516.2</v>
      </c>
      <c r="CC4687">
        <v>3315.4</v>
      </c>
      <c r="CD4687">
        <v>45908</v>
      </c>
      <c r="CE4687">
        <v>88396.1</v>
      </c>
      <c r="CF4687">
        <v>4545.3999999999996</v>
      </c>
      <c r="CG4687">
        <v>685.1</v>
      </c>
      <c r="CH4687">
        <v>0</v>
      </c>
      <c r="CI4687">
        <v>0</v>
      </c>
      <c r="CJ4687">
        <v>69942.7</v>
      </c>
      <c r="CK4687">
        <v>526.1</v>
      </c>
      <c r="CL4687">
        <v>0</v>
      </c>
      <c r="CM4687">
        <v>18.8</v>
      </c>
      <c r="CN4687">
        <v>105.9</v>
      </c>
      <c r="CO4687">
        <v>8315.2000000000007</v>
      </c>
    </row>
    <row r="4688" spans="1:93">
      <c r="A4688">
        <v>4682</v>
      </c>
      <c r="B4688">
        <f t="shared" si="731"/>
        <v>196</v>
      </c>
      <c r="C4688" t="str">
        <f t="shared" si="734"/>
        <v>Day196</v>
      </c>
      <c r="D4688">
        <f t="shared" si="732"/>
        <v>1</v>
      </c>
      <c r="E4688" t="str">
        <f t="shared" si="735"/>
        <v>Hour1</v>
      </c>
      <c r="F4688">
        <f t="shared" si="736"/>
        <v>7</v>
      </c>
      <c r="G4688" t="str">
        <f t="shared" si="737"/>
        <v>Summer</v>
      </c>
      <c r="H4688">
        <f t="shared" si="733"/>
        <v>2117</v>
      </c>
      <c r="I4688" t="e">
        <f t="shared" si="738"/>
        <v>#N/A</v>
      </c>
      <c r="J4688" t="str">
        <f t="shared" si="739"/>
        <v>Summer</v>
      </c>
      <c r="K4688">
        <f t="shared" si="740"/>
        <v>475551</v>
      </c>
      <c r="L4688" s="10">
        <v>45488.041666666664</v>
      </c>
      <c r="M4688">
        <v>455066.2</v>
      </c>
      <c r="N4688">
        <v>110</v>
      </c>
      <c r="O4688">
        <v>14672.3</v>
      </c>
      <c r="P4688">
        <v>5702.6</v>
      </c>
      <c r="Q4688">
        <v>475551</v>
      </c>
      <c r="R4688">
        <v>439346.7</v>
      </c>
      <c r="S4688">
        <v>406130.3</v>
      </c>
      <c r="T4688">
        <v>3.4500000000000003E-2</v>
      </c>
      <c r="U4688">
        <v>5.0500000000000003E-2</v>
      </c>
      <c r="V4688">
        <v>0.46</v>
      </c>
      <c r="W4688">
        <v>0.46</v>
      </c>
      <c r="X4688">
        <v>342.8</v>
      </c>
      <c r="Y4688">
        <v>25.9</v>
      </c>
      <c r="Z4688">
        <v>3.68</v>
      </c>
      <c r="AA4688">
        <v>25.1</v>
      </c>
      <c r="AB4688">
        <v>1158</v>
      </c>
      <c r="AC4688">
        <v>0.22</v>
      </c>
      <c r="AD4688">
        <v>344.5</v>
      </c>
      <c r="AE4688">
        <v>59.7</v>
      </c>
      <c r="AF4688">
        <v>404.2</v>
      </c>
      <c r="AG4688">
        <v>356.2</v>
      </c>
      <c r="AH4688">
        <v>27</v>
      </c>
      <c r="AI4688">
        <v>3.82</v>
      </c>
      <c r="AJ4688">
        <v>26</v>
      </c>
      <c r="AK4688">
        <v>1202.8</v>
      </c>
      <c r="AL4688">
        <v>0.22</v>
      </c>
      <c r="AM4688">
        <v>358</v>
      </c>
      <c r="AN4688">
        <v>61.9</v>
      </c>
      <c r="AO4688">
        <v>420</v>
      </c>
      <c r="AP4688">
        <v>534.5</v>
      </c>
      <c r="AQ4688">
        <v>36.700000000000003</v>
      </c>
      <c r="AR4688">
        <v>5.14</v>
      </c>
      <c r="AS4688">
        <v>39.299999999999997</v>
      </c>
      <c r="AT4688">
        <v>1928.6</v>
      </c>
      <c r="AU4688">
        <v>0.27</v>
      </c>
      <c r="AV4688">
        <v>537</v>
      </c>
      <c r="AW4688">
        <v>96.9</v>
      </c>
      <c r="AX4688">
        <v>633.9</v>
      </c>
      <c r="AY4688">
        <v>445.6</v>
      </c>
      <c r="AZ4688">
        <v>10.1</v>
      </c>
      <c r="BA4688">
        <v>1.1200000000000001</v>
      </c>
      <c r="BB4688">
        <v>51.3</v>
      </c>
      <c r="BC4688">
        <v>2261.1</v>
      </c>
      <c r="BD4688">
        <v>0.21</v>
      </c>
      <c r="BE4688">
        <v>446.2</v>
      </c>
      <c r="BF4688">
        <v>118.7</v>
      </c>
      <c r="BG4688">
        <v>565</v>
      </c>
      <c r="BH4688">
        <v>28.92</v>
      </c>
      <c r="BI4688">
        <v>0</v>
      </c>
      <c r="BJ4688">
        <v>0.3</v>
      </c>
      <c r="BK4688">
        <v>29.22</v>
      </c>
      <c r="BL4688">
        <v>30.45</v>
      </c>
      <c r="BM4688">
        <v>0</v>
      </c>
      <c r="BN4688">
        <v>0.32</v>
      </c>
      <c r="BO4688">
        <v>30.77</v>
      </c>
      <c r="BP4688">
        <v>475551</v>
      </c>
      <c r="BQ4688">
        <v>69420.800000000003</v>
      </c>
      <c r="BR4688">
        <v>61</v>
      </c>
      <c r="BS4688">
        <v>4247.1000000000004</v>
      </c>
      <c r="BT4688">
        <v>0</v>
      </c>
      <c r="BU4688">
        <v>8374.7000000000007</v>
      </c>
      <c r="BV4688">
        <v>90106.3</v>
      </c>
      <c r="BW4688">
        <v>0</v>
      </c>
      <c r="BX4688">
        <v>0</v>
      </c>
      <c r="BY4688">
        <v>0</v>
      </c>
      <c r="BZ4688">
        <v>160219</v>
      </c>
      <c r="CA4688">
        <v>0</v>
      </c>
      <c r="CB4688">
        <v>1516.2</v>
      </c>
      <c r="CC4688">
        <v>3315.4</v>
      </c>
      <c r="CD4688">
        <v>45244.6</v>
      </c>
      <c r="CE4688">
        <v>88396.1</v>
      </c>
      <c r="CF4688">
        <v>4330.7</v>
      </c>
      <c r="CG4688">
        <v>319</v>
      </c>
      <c r="CH4688">
        <v>0</v>
      </c>
      <c r="CI4688">
        <v>0</v>
      </c>
      <c r="CJ4688">
        <v>68917</v>
      </c>
      <c r="CK4688">
        <v>503.8</v>
      </c>
      <c r="CL4688">
        <v>0</v>
      </c>
      <c r="CM4688">
        <v>0</v>
      </c>
      <c r="CN4688">
        <v>0</v>
      </c>
      <c r="CO4688">
        <v>8315.2000000000007</v>
      </c>
    </row>
    <row r="4689" spans="1:93">
      <c r="A4689">
        <v>4683</v>
      </c>
      <c r="B4689">
        <f t="shared" si="731"/>
        <v>196</v>
      </c>
      <c r="C4689" t="str">
        <f t="shared" si="734"/>
        <v>Day196</v>
      </c>
      <c r="D4689">
        <f t="shared" si="732"/>
        <v>2</v>
      </c>
      <c r="E4689" t="str">
        <f t="shared" si="735"/>
        <v>Hour2</v>
      </c>
      <c r="F4689">
        <f t="shared" si="736"/>
        <v>7</v>
      </c>
      <c r="G4689" t="str">
        <f t="shared" si="737"/>
        <v>Summer</v>
      </c>
      <c r="H4689">
        <f t="shared" si="733"/>
        <v>2117</v>
      </c>
      <c r="I4689" t="e">
        <f t="shared" si="738"/>
        <v>#N/A</v>
      </c>
      <c r="J4689" t="str">
        <f t="shared" si="739"/>
        <v>Summer</v>
      </c>
      <c r="K4689">
        <f t="shared" si="740"/>
        <v>454416.6</v>
      </c>
      <c r="L4689" s="10">
        <v>45488.083333333336</v>
      </c>
      <c r="M4689">
        <v>433955.6</v>
      </c>
      <c r="N4689">
        <v>129.80000000000001</v>
      </c>
      <c r="O4689">
        <v>14888.2</v>
      </c>
      <c r="P4689">
        <v>5443.1</v>
      </c>
      <c r="Q4689">
        <v>454416.6</v>
      </c>
      <c r="R4689">
        <v>419298.9</v>
      </c>
      <c r="S4689">
        <v>387637.1</v>
      </c>
      <c r="T4689">
        <v>3.3799999999999997E-2</v>
      </c>
      <c r="U4689">
        <v>4.8000000000000001E-2</v>
      </c>
      <c r="V4689">
        <v>0.46</v>
      </c>
      <c r="W4689">
        <v>0.46</v>
      </c>
      <c r="X4689">
        <v>341.2</v>
      </c>
      <c r="Y4689">
        <v>25.8</v>
      </c>
      <c r="Z4689">
        <v>3.66</v>
      </c>
      <c r="AA4689">
        <v>25.1</v>
      </c>
      <c r="AB4689">
        <v>1153.7</v>
      </c>
      <c r="AC4689">
        <v>0.22</v>
      </c>
      <c r="AD4689">
        <v>343</v>
      </c>
      <c r="AE4689">
        <v>59.6</v>
      </c>
      <c r="AF4689">
        <v>402.6</v>
      </c>
      <c r="AG4689">
        <v>354.3</v>
      </c>
      <c r="AH4689">
        <v>26.8</v>
      </c>
      <c r="AI4689">
        <v>3.8</v>
      </c>
      <c r="AJ4689">
        <v>26</v>
      </c>
      <c r="AK4689">
        <v>1197.8</v>
      </c>
      <c r="AL4689">
        <v>0.22</v>
      </c>
      <c r="AM4689">
        <v>356.2</v>
      </c>
      <c r="AN4689">
        <v>61.8</v>
      </c>
      <c r="AO4689">
        <v>418</v>
      </c>
      <c r="AP4689">
        <v>513.6</v>
      </c>
      <c r="AQ4689">
        <v>33.299999999999997</v>
      </c>
      <c r="AR4689">
        <v>4.6500000000000004</v>
      </c>
      <c r="AS4689">
        <v>39.5</v>
      </c>
      <c r="AT4689">
        <v>1913.5</v>
      </c>
      <c r="AU4689">
        <v>0.26</v>
      </c>
      <c r="AV4689">
        <v>515.9</v>
      </c>
      <c r="AW4689">
        <v>96.6</v>
      </c>
      <c r="AX4689">
        <v>612.5</v>
      </c>
      <c r="AY4689">
        <v>1105.4000000000001</v>
      </c>
      <c r="AZ4689">
        <v>118.2</v>
      </c>
      <c r="BA4689">
        <v>17.13</v>
      </c>
      <c r="BB4689">
        <v>42.5</v>
      </c>
      <c r="BC4689">
        <v>2682</v>
      </c>
      <c r="BD4689">
        <v>0.55000000000000004</v>
      </c>
      <c r="BE4689">
        <v>1113.5999999999999</v>
      </c>
      <c r="BF4689">
        <v>122.5</v>
      </c>
      <c r="BG4689">
        <v>1236.0999999999999</v>
      </c>
      <c r="BH4689">
        <v>28.16</v>
      </c>
      <c r="BI4689">
        <v>0</v>
      </c>
      <c r="BJ4689">
        <v>0.3</v>
      </c>
      <c r="BK4689">
        <v>28.46</v>
      </c>
      <c r="BL4689">
        <v>29.58</v>
      </c>
      <c r="BM4689">
        <v>0</v>
      </c>
      <c r="BN4689">
        <v>0.32</v>
      </c>
      <c r="BO4689">
        <v>29.9</v>
      </c>
      <c r="BP4689">
        <v>454416.6</v>
      </c>
      <c r="BQ4689">
        <v>66779.5</v>
      </c>
      <c r="BR4689">
        <v>16.8</v>
      </c>
      <c r="BS4689">
        <v>4247.1000000000004</v>
      </c>
      <c r="BT4689">
        <v>0</v>
      </c>
      <c r="BU4689">
        <v>8374.7000000000007</v>
      </c>
      <c r="BV4689">
        <v>85477.5</v>
      </c>
      <c r="BW4689">
        <v>0</v>
      </c>
      <c r="BX4689">
        <v>0</v>
      </c>
      <c r="BY4689">
        <v>0</v>
      </c>
      <c r="BZ4689">
        <v>152328.5</v>
      </c>
      <c r="CA4689">
        <v>0</v>
      </c>
      <c r="CB4689">
        <v>1516.2</v>
      </c>
      <c r="CC4689">
        <v>3315.4</v>
      </c>
      <c r="CD4689">
        <v>39758.199999999997</v>
      </c>
      <c r="CE4689">
        <v>88396.1</v>
      </c>
      <c r="CF4689">
        <v>4200.8</v>
      </c>
      <c r="CG4689">
        <v>5.7</v>
      </c>
      <c r="CH4689">
        <v>0</v>
      </c>
      <c r="CI4689">
        <v>0</v>
      </c>
      <c r="CJ4689">
        <v>66249.399999999994</v>
      </c>
      <c r="CK4689">
        <v>530.1</v>
      </c>
      <c r="CL4689">
        <v>0</v>
      </c>
      <c r="CM4689">
        <v>0</v>
      </c>
      <c r="CN4689">
        <v>0</v>
      </c>
      <c r="CO4689">
        <v>8315.2000000000007</v>
      </c>
    </row>
    <row r="4690" spans="1:93">
      <c r="A4690">
        <v>4684</v>
      </c>
      <c r="B4690">
        <f t="shared" si="731"/>
        <v>196</v>
      </c>
      <c r="C4690" t="str">
        <f t="shared" si="734"/>
        <v>Day196</v>
      </c>
      <c r="D4690">
        <f t="shared" si="732"/>
        <v>3</v>
      </c>
      <c r="E4690" t="str">
        <f t="shared" si="735"/>
        <v>Hour3</v>
      </c>
      <c r="F4690">
        <f t="shared" si="736"/>
        <v>7</v>
      </c>
      <c r="G4690" t="str">
        <f t="shared" si="737"/>
        <v>Summer</v>
      </c>
      <c r="H4690">
        <f t="shared" si="733"/>
        <v>2117</v>
      </c>
      <c r="I4690" t="e">
        <f t="shared" si="738"/>
        <v>#N/A</v>
      </c>
      <c r="J4690" t="str">
        <f t="shared" si="739"/>
        <v>Summer</v>
      </c>
      <c r="K4690">
        <f t="shared" si="740"/>
        <v>440899.1</v>
      </c>
      <c r="L4690" s="10">
        <v>45488.125</v>
      </c>
      <c r="M4690">
        <v>420151.8</v>
      </c>
      <c r="N4690">
        <v>711</v>
      </c>
      <c r="O4690">
        <v>14888.2</v>
      </c>
      <c r="P4690">
        <v>5148.1000000000004</v>
      </c>
      <c r="Q4690">
        <v>440899.1</v>
      </c>
      <c r="R4690">
        <v>406168</v>
      </c>
      <c r="S4690">
        <v>378243.9</v>
      </c>
      <c r="T4690">
        <v>3.3300000000000003E-2</v>
      </c>
      <c r="U4690">
        <v>4.6399999999999997E-2</v>
      </c>
      <c r="V4690">
        <v>0.46</v>
      </c>
      <c r="W4690">
        <v>0.46</v>
      </c>
      <c r="X4690">
        <v>343.9</v>
      </c>
      <c r="Y4690">
        <v>25.9</v>
      </c>
      <c r="Z4690">
        <v>3.67</v>
      </c>
      <c r="AA4690">
        <v>25.5</v>
      </c>
      <c r="AB4690">
        <v>1166.5</v>
      </c>
      <c r="AC4690">
        <v>0.22</v>
      </c>
      <c r="AD4690">
        <v>345.7</v>
      </c>
      <c r="AE4690">
        <v>60.3</v>
      </c>
      <c r="AF4690">
        <v>406</v>
      </c>
      <c r="AG4690">
        <v>357.2</v>
      </c>
      <c r="AH4690">
        <v>26.9</v>
      </c>
      <c r="AI4690">
        <v>3.81</v>
      </c>
      <c r="AJ4690">
        <v>26.4</v>
      </c>
      <c r="AK4690">
        <v>1210.7</v>
      </c>
      <c r="AL4690">
        <v>0.23</v>
      </c>
      <c r="AM4690">
        <v>359</v>
      </c>
      <c r="AN4690">
        <v>62.5</v>
      </c>
      <c r="AO4690">
        <v>421.5</v>
      </c>
      <c r="AP4690">
        <v>501.7</v>
      </c>
      <c r="AQ4690">
        <v>31.4</v>
      </c>
      <c r="AR4690">
        <v>4.3600000000000003</v>
      </c>
      <c r="AS4690">
        <v>39.700000000000003</v>
      </c>
      <c r="AT4690">
        <v>1904.7</v>
      </c>
      <c r="AU4690">
        <v>0.25</v>
      </c>
      <c r="AV4690">
        <v>503.8</v>
      </c>
      <c r="AW4690">
        <v>96.5</v>
      </c>
      <c r="AX4690">
        <v>600.29999999999995</v>
      </c>
      <c r="AY4690">
        <v>815</v>
      </c>
      <c r="AZ4690">
        <v>73.099999999999994</v>
      </c>
      <c r="BA4690">
        <v>10.47</v>
      </c>
      <c r="BB4690">
        <v>44.1</v>
      </c>
      <c r="BC4690">
        <v>2418.8000000000002</v>
      </c>
      <c r="BD4690">
        <v>0.4</v>
      </c>
      <c r="BE4690">
        <v>820.1</v>
      </c>
      <c r="BF4690">
        <v>116.3</v>
      </c>
      <c r="BG4690">
        <v>936.4</v>
      </c>
      <c r="BH4690">
        <v>27.76</v>
      </c>
      <c r="BI4690">
        <v>0</v>
      </c>
      <c r="BJ4690">
        <v>0.3</v>
      </c>
      <c r="BK4690">
        <v>28.06</v>
      </c>
      <c r="BL4690">
        <v>29.11</v>
      </c>
      <c r="BM4690">
        <v>0</v>
      </c>
      <c r="BN4690">
        <v>0.31</v>
      </c>
      <c r="BO4690">
        <v>29.42</v>
      </c>
      <c r="BP4690">
        <v>440899.1</v>
      </c>
      <c r="BQ4690">
        <v>62655.199999999997</v>
      </c>
      <c r="BR4690">
        <v>0</v>
      </c>
      <c r="BS4690">
        <v>4247.1000000000004</v>
      </c>
      <c r="BT4690">
        <v>0</v>
      </c>
      <c r="BU4690">
        <v>8374.7000000000007</v>
      </c>
      <c r="BV4690">
        <v>82949.2</v>
      </c>
      <c r="BW4690">
        <v>0</v>
      </c>
      <c r="BX4690">
        <v>0</v>
      </c>
      <c r="BY4690">
        <v>0</v>
      </c>
      <c r="BZ4690">
        <v>150217.4</v>
      </c>
      <c r="CA4690">
        <v>0</v>
      </c>
      <c r="CB4690">
        <v>1516.2</v>
      </c>
      <c r="CC4690">
        <v>3315.4</v>
      </c>
      <c r="CD4690">
        <v>35107.199999999997</v>
      </c>
      <c r="CE4690">
        <v>88396.1</v>
      </c>
      <c r="CF4690">
        <v>4120.5</v>
      </c>
      <c r="CG4690">
        <v>0</v>
      </c>
      <c r="CH4690">
        <v>0</v>
      </c>
      <c r="CI4690">
        <v>0.1</v>
      </c>
      <c r="CJ4690">
        <v>62073</v>
      </c>
      <c r="CK4690">
        <v>582.1</v>
      </c>
      <c r="CL4690">
        <v>0</v>
      </c>
      <c r="CM4690">
        <v>0</v>
      </c>
      <c r="CN4690">
        <v>0</v>
      </c>
      <c r="CO4690">
        <v>8315.2000000000007</v>
      </c>
    </row>
    <row r="4691" spans="1:93">
      <c r="A4691">
        <v>4685</v>
      </c>
      <c r="B4691">
        <f t="shared" si="731"/>
        <v>196</v>
      </c>
      <c r="C4691" t="str">
        <f t="shared" si="734"/>
        <v>Day196</v>
      </c>
      <c r="D4691">
        <f t="shared" si="732"/>
        <v>4</v>
      </c>
      <c r="E4691" t="str">
        <f t="shared" si="735"/>
        <v>Hour4</v>
      </c>
      <c r="F4691">
        <f t="shared" si="736"/>
        <v>7</v>
      </c>
      <c r="G4691" t="str">
        <f t="shared" si="737"/>
        <v>Summer</v>
      </c>
      <c r="H4691">
        <f t="shared" si="733"/>
        <v>2117</v>
      </c>
      <c r="I4691" t="e">
        <f t="shared" si="738"/>
        <v>#N/A</v>
      </c>
      <c r="J4691" t="str">
        <f t="shared" si="739"/>
        <v>Summer</v>
      </c>
      <c r="K4691">
        <f t="shared" si="740"/>
        <v>434271.7</v>
      </c>
      <c r="L4691" s="10">
        <v>45488.166666666664</v>
      </c>
      <c r="M4691">
        <v>413084.6</v>
      </c>
      <c r="N4691">
        <v>1475.8</v>
      </c>
      <c r="O4691">
        <v>14888.2</v>
      </c>
      <c r="P4691">
        <v>4823.2</v>
      </c>
      <c r="Q4691">
        <v>434271.7</v>
      </c>
      <c r="R4691">
        <v>399439.7</v>
      </c>
      <c r="S4691">
        <v>375930.1</v>
      </c>
      <c r="T4691">
        <v>3.3000000000000002E-2</v>
      </c>
      <c r="U4691">
        <v>4.5600000000000002E-2</v>
      </c>
      <c r="V4691">
        <v>0.45</v>
      </c>
      <c r="W4691">
        <v>0.45</v>
      </c>
      <c r="X4691">
        <v>349.9</v>
      </c>
      <c r="Y4691">
        <v>26.4</v>
      </c>
      <c r="Z4691">
        <v>3.74</v>
      </c>
      <c r="AA4691">
        <v>25.9</v>
      </c>
      <c r="AB4691">
        <v>1185.2</v>
      </c>
      <c r="AC4691">
        <v>0.22</v>
      </c>
      <c r="AD4691">
        <v>351.7</v>
      </c>
      <c r="AE4691">
        <v>61.2</v>
      </c>
      <c r="AF4691">
        <v>412.9</v>
      </c>
      <c r="AG4691">
        <v>363.7</v>
      </c>
      <c r="AH4691">
        <v>27.5</v>
      </c>
      <c r="AI4691">
        <v>3.9</v>
      </c>
      <c r="AJ4691">
        <v>26.8</v>
      </c>
      <c r="AK4691">
        <v>1230.7</v>
      </c>
      <c r="AL4691">
        <v>0.23</v>
      </c>
      <c r="AM4691">
        <v>365.6</v>
      </c>
      <c r="AN4691">
        <v>63.5</v>
      </c>
      <c r="AO4691">
        <v>429.2</v>
      </c>
      <c r="AP4691">
        <v>503.9</v>
      </c>
      <c r="AQ4691">
        <v>31.3</v>
      </c>
      <c r="AR4691">
        <v>4.3499999999999996</v>
      </c>
      <c r="AS4691">
        <v>40.1</v>
      </c>
      <c r="AT4691">
        <v>1919.1</v>
      </c>
      <c r="AU4691">
        <v>0.25</v>
      </c>
      <c r="AV4691">
        <v>506</v>
      </c>
      <c r="AW4691">
        <v>97.3</v>
      </c>
      <c r="AX4691">
        <v>603.29999999999995</v>
      </c>
      <c r="AY4691">
        <v>1021.5</v>
      </c>
      <c r="AZ4691">
        <v>108.5</v>
      </c>
      <c r="BA4691">
        <v>15.72</v>
      </c>
      <c r="BB4691">
        <v>39.9</v>
      </c>
      <c r="BC4691">
        <v>2500.8000000000002</v>
      </c>
      <c r="BD4691">
        <v>0.51</v>
      </c>
      <c r="BE4691">
        <v>1029.0999999999999</v>
      </c>
      <c r="BF4691">
        <v>114.6</v>
      </c>
      <c r="BG4691">
        <v>1143.5999999999999</v>
      </c>
      <c r="BH4691">
        <v>27.81</v>
      </c>
      <c r="BI4691">
        <v>0</v>
      </c>
      <c r="BJ4691">
        <v>0.3</v>
      </c>
      <c r="BK4691">
        <v>28.11</v>
      </c>
      <c r="BL4691">
        <v>29.13</v>
      </c>
      <c r="BM4691">
        <v>0</v>
      </c>
      <c r="BN4691">
        <v>0.31</v>
      </c>
      <c r="BO4691">
        <v>29.44</v>
      </c>
      <c r="BP4691">
        <v>434271.7</v>
      </c>
      <c r="BQ4691">
        <v>58341.599999999999</v>
      </c>
      <c r="BR4691">
        <v>0</v>
      </c>
      <c r="BS4691">
        <v>4247.1000000000004</v>
      </c>
      <c r="BT4691">
        <v>0</v>
      </c>
      <c r="BU4691">
        <v>8374.7000000000007</v>
      </c>
      <c r="BV4691">
        <v>83354</v>
      </c>
      <c r="BW4691">
        <v>0</v>
      </c>
      <c r="BX4691">
        <v>0</v>
      </c>
      <c r="BY4691">
        <v>35.200000000000003</v>
      </c>
      <c r="BZ4691">
        <v>150018.6</v>
      </c>
      <c r="CA4691">
        <v>0</v>
      </c>
      <c r="CB4691">
        <v>1516.2</v>
      </c>
      <c r="CC4691">
        <v>3315.4</v>
      </c>
      <c r="CD4691">
        <v>32640.6</v>
      </c>
      <c r="CE4691">
        <v>88396.1</v>
      </c>
      <c r="CF4691">
        <v>4067.4</v>
      </c>
      <c r="CG4691">
        <v>0</v>
      </c>
      <c r="CH4691">
        <v>0</v>
      </c>
      <c r="CI4691">
        <v>164.4</v>
      </c>
      <c r="CJ4691">
        <v>57596.6</v>
      </c>
      <c r="CK4691">
        <v>545.4</v>
      </c>
      <c r="CL4691">
        <v>0.1</v>
      </c>
      <c r="CM4691">
        <v>0</v>
      </c>
      <c r="CN4691">
        <v>0</v>
      </c>
      <c r="CO4691">
        <v>8315.2000000000007</v>
      </c>
    </row>
    <row r="4692" spans="1:93">
      <c r="A4692">
        <v>4686</v>
      </c>
      <c r="B4692">
        <f t="shared" si="731"/>
        <v>196</v>
      </c>
      <c r="C4692" t="str">
        <f t="shared" si="734"/>
        <v>Day196</v>
      </c>
      <c r="D4692">
        <f t="shared" si="732"/>
        <v>5</v>
      </c>
      <c r="E4692" t="str">
        <f t="shared" si="735"/>
        <v>Hour5</v>
      </c>
      <c r="F4692">
        <f t="shared" si="736"/>
        <v>7</v>
      </c>
      <c r="G4692" t="str">
        <f t="shared" si="737"/>
        <v>Summer</v>
      </c>
      <c r="H4692">
        <f t="shared" si="733"/>
        <v>2117</v>
      </c>
      <c r="I4692" t="e">
        <f t="shared" si="738"/>
        <v>#N/A</v>
      </c>
      <c r="J4692" t="str">
        <f t="shared" si="739"/>
        <v>Summer</v>
      </c>
      <c r="K4692">
        <f t="shared" si="740"/>
        <v>432660</v>
      </c>
      <c r="L4692" s="10">
        <v>45488.208333333336</v>
      </c>
      <c r="M4692">
        <v>413353.4</v>
      </c>
      <c r="N4692">
        <v>179.6</v>
      </c>
      <c r="O4692">
        <v>14888.2</v>
      </c>
      <c r="P4692">
        <v>4238.8999999999996</v>
      </c>
      <c r="Q4692">
        <v>432660</v>
      </c>
      <c r="R4692">
        <v>399709.3</v>
      </c>
      <c r="S4692">
        <v>376340.7</v>
      </c>
      <c r="T4692">
        <v>3.3000000000000002E-2</v>
      </c>
      <c r="U4692">
        <v>4.5499999999999999E-2</v>
      </c>
      <c r="V4692">
        <v>0.44</v>
      </c>
      <c r="W4692">
        <v>0.44</v>
      </c>
      <c r="X4692">
        <v>355.2</v>
      </c>
      <c r="Y4692">
        <v>27</v>
      </c>
      <c r="Z4692">
        <v>3.82</v>
      </c>
      <c r="AA4692">
        <v>26.1</v>
      </c>
      <c r="AB4692">
        <v>1198.9000000000001</v>
      </c>
      <c r="AC4692">
        <v>0.23</v>
      </c>
      <c r="AD4692">
        <v>357.1</v>
      </c>
      <c r="AE4692">
        <v>61.8</v>
      </c>
      <c r="AF4692">
        <v>418.9</v>
      </c>
      <c r="AG4692">
        <v>369.1</v>
      </c>
      <c r="AH4692">
        <v>28</v>
      </c>
      <c r="AI4692">
        <v>3.97</v>
      </c>
      <c r="AJ4692">
        <v>27</v>
      </c>
      <c r="AK4692">
        <v>1245.2</v>
      </c>
      <c r="AL4692">
        <v>0.23</v>
      </c>
      <c r="AM4692">
        <v>371</v>
      </c>
      <c r="AN4692">
        <v>64.2</v>
      </c>
      <c r="AO4692">
        <v>435.2</v>
      </c>
      <c r="AP4692">
        <v>474.3</v>
      </c>
      <c r="AQ4692">
        <v>29.9</v>
      </c>
      <c r="AR4692">
        <v>4.16</v>
      </c>
      <c r="AS4692">
        <v>37.4</v>
      </c>
      <c r="AT4692">
        <v>1792.6</v>
      </c>
      <c r="AU4692">
        <v>0.24</v>
      </c>
      <c r="AV4692">
        <v>476.4</v>
      </c>
      <c r="AW4692">
        <v>90.8</v>
      </c>
      <c r="AX4692">
        <v>567.20000000000005</v>
      </c>
      <c r="AY4692">
        <v>410.5</v>
      </c>
      <c r="AZ4692">
        <v>10.5</v>
      </c>
      <c r="BA4692">
        <v>1.21</v>
      </c>
      <c r="BB4692">
        <v>45.9</v>
      </c>
      <c r="BC4692">
        <v>2057.6</v>
      </c>
      <c r="BD4692">
        <v>0.18</v>
      </c>
      <c r="BE4692">
        <v>411.1</v>
      </c>
      <c r="BF4692">
        <v>107.3</v>
      </c>
      <c r="BG4692">
        <v>518.4</v>
      </c>
      <c r="BH4692">
        <v>27.9</v>
      </c>
      <c r="BI4692">
        <v>0</v>
      </c>
      <c r="BJ4692">
        <v>0.28999999999999998</v>
      </c>
      <c r="BK4692">
        <v>28.19</v>
      </c>
      <c r="BL4692">
        <v>29.23</v>
      </c>
      <c r="BM4692">
        <v>0</v>
      </c>
      <c r="BN4692">
        <v>0.3</v>
      </c>
      <c r="BO4692">
        <v>29.53</v>
      </c>
      <c r="BP4692">
        <v>432660</v>
      </c>
      <c r="BQ4692">
        <v>56319.4</v>
      </c>
      <c r="BR4692">
        <v>0</v>
      </c>
      <c r="BS4692">
        <v>4247.1000000000004</v>
      </c>
      <c r="BT4692">
        <v>0</v>
      </c>
      <c r="BU4692">
        <v>8374.7000000000007</v>
      </c>
      <c r="BV4692">
        <v>85248.9</v>
      </c>
      <c r="BW4692">
        <v>0</v>
      </c>
      <c r="BX4692">
        <v>0</v>
      </c>
      <c r="BY4692">
        <v>202</v>
      </c>
      <c r="BZ4692">
        <v>150232.79999999999</v>
      </c>
      <c r="CA4692">
        <v>0</v>
      </c>
      <c r="CB4692">
        <v>1452.6</v>
      </c>
      <c r="CC4692">
        <v>3315.4</v>
      </c>
      <c r="CD4692">
        <v>31164.3</v>
      </c>
      <c r="CE4692">
        <v>88396.1</v>
      </c>
      <c r="CF4692">
        <v>3908.7</v>
      </c>
      <c r="CG4692">
        <v>0</v>
      </c>
      <c r="CH4692">
        <v>0</v>
      </c>
      <c r="CI4692">
        <v>4026</v>
      </c>
      <c r="CJ4692">
        <v>51452.800000000003</v>
      </c>
      <c r="CK4692">
        <v>638.5</v>
      </c>
      <c r="CL4692">
        <v>123.9</v>
      </c>
      <c r="CM4692">
        <v>0</v>
      </c>
      <c r="CN4692">
        <v>0</v>
      </c>
      <c r="CO4692">
        <v>8315.2000000000007</v>
      </c>
    </row>
    <row r="4693" spans="1:93">
      <c r="A4693">
        <v>4687</v>
      </c>
      <c r="B4693">
        <f t="shared" si="731"/>
        <v>196</v>
      </c>
      <c r="C4693" t="str">
        <f t="shared" si="734"/>
        <v>Day196</v>
      </c>
      <c r="D4693">
        <f t="shared" si="732"/>
        <v>6</v>
      </c>
      <c r="E4693" t="str">
        <f t="shared" si="735"/>
        <v>Hour6</v>
      </c>
      <c r="F4693">
        <f t="shared" si="736"/>
        <v>7</v>
      </c>
      <c r="G4693" t="str">
        <f t="shared" si="737"/>
        <v>Summer</v>
      </c>
      <c r="H4693">
        <f t="shared" si="733"/>
        <v>2117</v>
      </c>
      <c r="I4693" t="e">
        <f t="shared" si="738"/>
        <v>#N/A</v>
      </c>
      <c r="J4693" t="str">
        <f t="shared" si="739"/>
        <v>Summer</v>
      </c>
      <c r="K4693">
        <f t="shared" si="740"/>
        <v>442942.6</v>
      </c>
      <c r="L4693" s="10">
        <v>45488.25</v>
      </c>
      <c r="M4693">
        <v>419775.3</v>
      </c>
      <c r="N4693">
        <v>4332.1000000000004</v>
      </c>
      <c r="O4693">
        <v>14888.2</v>
      </c>
      <c r="P4693">
        <v>3947.1</v>
      </c>
      <c r="Q4693">
        <v>442942.7</v>
      </c>
      <c r="R4693">
        <v>405839.7</v>
      </c>
      <c r="S4693">
        <v>369381</v>
      </c>
      <c r="T4693">
        <v>3.32E-2</v>
      </c>
      <c r="U4693">
        <v>4.6199999999999998E-2</v>
      </c>
      <c r="V4693">
        <v>0.47</v>
      </c>
      <c r="W4693">
        <v>0.47</v>
      </c>
      <c r="X4693">
        <v>337.5</v>
      </c>
      <c r="Y4693">
        <v>25.6</v>
      </c>
      <c r="Z4693">
        <v>3.62</v>
      </c>
      <c r="AA4693">
        <v>24.9</v>
      </c>
      <c r="AB4693">
        <v>1140.7</v>
      </c>
      <c r="AC4693">
        <v>0.22</v>
      </c>
      <c r="AD4693">
        <v>339.3</v>
      </c>
      <c r="AE4693">
        <v>58.9</v>
      </c>
      <c r="AF4693">
        <v>398.2</v>
      </c>
      <c r="AG4693">
        <v>352.1</v>
      </c>
      <c r="AH4693">
        <v>26.8</v>
      </c>
      <c r="AI4693">
        <v>3.8</v>
      </c>
      <c r="AJ4693">
        <v>25.8</v>
      </c>
      <c r="AK4693">
        <v>1186.7</v>
      </c>
      <c r="AL4693">
        <v>0.22</v>
      </c>
      <c r="AM4693">
        <v>354</v>
      </c>
      <c r="AN4693">
        <v>61.2</v>
      </c>
      <c r="AO4693">
        <v>415.2</v>
      </c>
      <c r="AP4693">
        <v>334</v>
      </c>
      <c r="AQ4693">
        <v>19.100000000000001</v>
      </c>
      <c r="AR4693">
        <v>2.63</v>
      </c>
      <c r="AS4693">
        <v>28.2</v>
      </c>
      <c r="AT4693">
        <v>1318.1</v>
      </c>
      <c r="AU4693">
        <v>0.17</v>
      </c>
      <c r="AV4693">
        <v>335.3</v>
      </c>
      <c r="AW4693">
        <v>67.5</v>
      </c>
      <c r="AX4693">
        <v>402.8</v>
      </c>
      <c r="AY4693">
        <v>433.5</v>
      </c>
      <c r="AZ4693">
        <v>10.9</v>
      </c>
      <c r="BA4693">
        <v>1.23</v>
      </c>
      <c r="BB4693">
        <v>48.8</v>
      </c>
      <c r="BC4693">
        <v>2181.1999999999998</v>
      </c>
      <c r="BD4693">
        <v>0.19</v>
      </c>
      <c r="BE4693">
        <v>434.1</v>
      </c>
      <c r="BF4693">
        <v>113.8</v>
      </c>
      <c r="BG4693">
        <v>548</v>
      </c>
      <c r="BH4693">
        <v>27.39</v>
      </c>
      <c r="BI4693">
        <v>0</v>
      </c>
      <c r="BJ4693">
        <v>0.31</v>
      </c>
      <c r="BK4693">
        <v>27.7</v>
      </c>
      <c r="BL4693">
        <v>28.71</v>
      </c>
      <c r="BM4693">
        <v>0</v>
      </c>
      <c r="BN4693">
        <v>0.3</v>
      </c>
      <c r="BO4693">
        <v>29.01</v>
      </c>
      <c r="BP4693">
        <v>442942.6</v>
      </c>
      <c r="BQ4693">
        <v>73561.7</v>
      </c>
      <c r="BR4693">
        <v>0.1</v>
      </c>
      <c r="BS4693">
        <v>4247.1000000000004</v>
      </c>
      <c r="BT4693">
        <v>0</v>
      </c>
      <c r="BU4693">
        <v>8374.7000000000007</v>
      </c>
      <c r="BV4693">
        <v>82449.2</v>
      </c>
      <c r="BW4693">
        <v>0</v>
      </c>
      <c r="BX4693">
        <v>0</v>
      </c>
      <c r="BY4693">
        <v>4025.9</v>
      </c>
      <c r="BZ4693">
        <v>146549.4</v>
      </c>
      <c r="CA4693">
        <v>0</v>
      </c>
      <c r="CB4693">
        <v>1452.6</v>
      </c>
      <c r="CC4693">
        <v>3315.4</v>
      </c>
      <c r="CD4693">
        <v>30687.7</v>
      </c>
      <c r="CE4693">
        <v>88396.1</v>
      </c>
      <c r="CF4693">
        <v>3908.7</v>
      </c>
      <c r="CG4693">
        <v>0</v>
      </c>
      <c r="CH4693">
        <v>0</v>
      </c>
      <c r="CI4693">
        <v>26024.1</v>
      </c>
      <c r="CJ4693">
        <v>43010</v>
      </c>
      <c r="CK4693">
        <v>501.7</v>
      </c>
      <c r="CL4693">
        <v>1267.7</v>
      </c>
      <c r="CM4693">
        <v>0</v>
      </c>
      <c r="CN4693">
        <v>0</v>
      </c>
      <c r="CO4693">
        <v>8315.2000000000007</v>
      </c>
    </row>
    <row r="4694" spans="1:93">
      <c r="A4694">
        <v>4688</v>
      </c>
      <c r="B4694">
        <f t="shared" si="731"/>
        <v>196</v>
      </c>
      <c r="C4694" t="str">
        <f t="shared" si="734"/>
        <v>Day196</v>
      </c>
      <c r="D4694">
        <f t="shared" si="732"/>
        <v>7</v>
      </c>
      <c r="E4694" t="str">
        <f t="shared" si="735"/>
        <v>Hour7</v>
      </c>
      <c r="F4694">
        <f t="shared" si="736"/>
        <v>7</v>
      </c>
      <c r="G4694" t="str">
        <f t="shared" si="737"/>
        <v>Summer</v>
      </c>
      <c r="H4694">
        <f t="shared" si="733"/>
        <v>2117</v>
      </c>
      <c r="I4694" t="e">
        <f t="shared" si="738"/>
        <v>#N/A</v>
      </c>
      <c r="J4694" t="str">
        <f t="shared" si="739"/>
        <v>Summer</v>
      </c>
      <c r="K4694">
        <f t="shared" si="740"/>
        <v>463305</v>
      </c>
      <c r="L4694" s="10">
        <v>45488.291666666664</v>
      </c>
      <c r="M4694">
        <v>439797.4</v>
      </c>
      <c r="N4694">
        <v>4628.3999999999996</v>
      </c>
      <c r="O4694">
        <v>14892.3</v>
      </c>
      <c r="P4694">
        <v>3986.9</v>
      </c>
      <c r="Q4694">
        <v>463305</v>
      </c>
      <c r="R4694">
        <v>424889.4</v>
      </c>
      <c r="S4694">
        <v>367328</v>
      </c>
      <c r="T4694">
        <v>3.39E-2</v>
      </c>
      <c r="U4694">
        <v>4.8599999999999997E-2</v>
      </c>
      <c r="V4694">
        <v>0.5</v>
      </c>
      <c r="W4694">
        <v>0.49</v>
      </c>
      <c r="X4694">
        <v>325.5</v>
      </c>
      <c r="Y4694">
        <v>25.1</v>
      </c>
      <c r="Z4694">
        <v>3.56</v>
      </c>
      <c r="AA4694">
        <v>23.6</v>
      </c>
      <c r="AB4694">
        <v>1086.8</v>
      </c>
      <c r="AC4694">
        <v>0.21</v>
      </c>
      <c r="AD4694">
        <v>327.2</v>
      </c>
      <c r="AE4694">
        <v>56</v>
      </c>
      <c r="AF4694">
        <v>383.2</v>
      </c>
      <c r="AG4694">
        <v>340.1</v>
      </c>
      <c r="AH4694">
        <v>26.3</v>
      </c>
      <c r="AI4694">
        <v>3.74</v>
      </c>
      <c r="AJ4694">
        <v>24.5</v>
      </c>
      <c r="AK4694">
        <v>1131.5999999999999</v>
      </c>
      <c r="AL4694">
        <v>0.22</v>
      </c>
      <c r="AM4694">
        <v>341.9</v>
      </c>
      <c r="AN4694">
        <v>58.3</v>
      </c>
      <c r="AO4694">
        <v>400.2</v>
      </c>
      <c r="AP4694">
        <v>190</v>
      </c>
      <c r="AQ4694">
        <v>7.2</v>
      </c>
      <c r="AR4694">
        <v>0.94</v>
      </c>
      <c r="AS4694">
        <v>19.5</v>
      </c>
      <c r="AT4694">
        <v>856.5</v>
      </c>
      <c r="AU4694">
        <v>0.1</v>
      </c>
      <c r="AV4694">
        <v>190.5</v>
      </c>
      <c r="AW4694">
        <v>45</v>
      </c>
      <c r="AX4694">
        <v>235.5</v>
      </c>
      <c r="AY4694">
        <v>830.4</v>
      </c>
      <c r="AZ4694">
        <v>78.2</v>
      </c>
      <c r="BA4694">
        <v>11.23</v>
      </c>
      <c r="BB4694">
        <v>41.3</v>
      </c>
      <c r="BC4694">
        <v>2360.8000000000002</v>
      </c>
      <c r="BD4694">
        <v>0.4</v>
      </c>
      <c r="BE4694">
        <v>835.8</v>
      </c>
      <c r="BF4694">
        <v>111.8</v>
      </c>
      <c r="BG4694">
        <v>947.6</v>
      </c>
      <c r="BH4694">
        <v>27.01</v>
      </c>
      <c r="BI4694">
        <v>0</v>
      </c>
      <c r="BJ4694">
        <v>0.3</v>
      </c>
      <c r="BK4694">
        <v>27.31</v>
      </c>
      <c r="BL4694">
        <v>28.37</v>
      </c>
      <c r="BM4694">
        <v>0</v>
      </c>
      <c r="BN4694">
        <v>0.3</v>
      </c>
      <c r="BO4694">
        <v>28.67</v>
      </c>
      <c r="BP4694">
        <v>463305</v>
      </c>
      <c r="BQ4694">
        <v>95977.1</v>
      </c>
      <c r="BR4694">
        <v>0</v>
      </c>
      <c r="BS4694">
        <v>4247.1000000000004</v>
      </c>
      <c r="BT4694">
        <v>0</v>
      </c>
      <c r="BU4694">
        <v>8374.7000000000007</v>
      </c>
      <c r="BV4694">
        <v>85154</v>
      </c>
      <c r="BW4694">
        <v>0</v>
      </c>
      <c r="BX4694">
        <v>3.6</v>
      </c>
      <c r="BY4694">
        <v>7341</v>
      </c>
      <c r="BZ4694">
        <v>142780.70000000001</v>
      </c>
      <c r="CA4694">
        <v>0</v>
      </c>
      <c r="CB4694">
        <v>1452.6</v>
      </c>
      <c r="CC4694">
        <v>3315.4</v>
      </c>
      <c r="CD4694">
        <v>29698.6</v>
      </c>
      <c r="CE4694">
        <v>88396.1</v>
      </c>
      <c r="CF4694">
        <v>3908.7</v>
      </c>
      <c r="CG4694">
        <v>0</v>
      </c>
      <c r="CH4694">
        <v>0</v>
      </c>
      <c r="CI4694">
        <v>61729.7</v>
      </c>
      <c r="CJ4694">
        <v>26440.3</v>
      </c>
      <c r="CK4694">
        <v>462.4</v>
      </c>
      <c r="CL4694">
        <v>3848.1</v>
      </c>
      <c r="CM4694">
        <v>0</v>
      </c>
      <c r="CN4694">
        <v>0</v>
      </c>
      <c r="CO4694">
        <v>8315.2000000000007</v>
      </c>
    </row>
    <row r="4695" spans="1:93">
      <c r="A4695">
        <v>4689</v>
      </c>
      <c r="B4695">
        <f t="shared" si="731"/>
        <v>196</v>
      </c>
      <c r="C4695" t="str">
        <f t="shared" si="734"/>
        <v>Day196</v>
      </c>
      <c r="D4695">
        <f t="shared" si="732"/>
        <v>8</v>
      </c>
      <c r="E4695" t="str">
        <f t="shared" si="735"/>
        <v>Hour8</v>
      </c>
      <c r="F4695">
        <f t="shared" si="736"/>
        <v>7</v>
      </c>
      <c r="G4695" t="str">
        <f t="shared" si="737"/>
        <v>Summer</v>
      </c>
      <c r="H4695">
        <f t="shared" si="733"/>
        <v>2117</v>
      </c>
      <c r="I4695" t="e">
        <f t="shared" si="738"/>
        <v>#N/A</v>
      </c>
      <c r="J4695" t="str">
        <f t="shared" si="739"/>
        <v>Summer</v>
      </c>
      <c r="K4695">
        <f t="shared" si="740"/>
        <v>491939.4</v>
      </c>
      <c r="L4695" s="10">
        <v>45488.333333333336</v>
      </c>
      <c r="M4695">
        <v>471379.4</v>
      </c>
      <c r="N4695">
        <v>1843.1</v>
      </c>
      <c r="O4695">
        <v>14892.3</v>
      </c>
      <c r="P4695">
        <v>3824.5</v>
      </c>
      <c r="Q4695">
        <v>491939.3</v>
      </c>
      <c r="R4695">
        <v>454848.8</v>
      </c>
      <c r="S4695">
        <v>367801.59999999998</v>
      </c>
      <c r="T4695">
        <v>3.5099999999999999E-2</v>
      </c>
      <c r="U4695">
        <v>5.2200000000000003E-2</v>
      </c>
      <c r="V4695">
        <v>0.51</v>
      </c>
      <c r="W4695">
        <v>0.5</v>
      </c>
      <c r="X4695">
        <v>325.60000000000002</v>
      </c>
      <c r="Y4695">
        <v>25.7</v>
      </c>
      <c r="Z4695">
        <v>3.66</v>
      </c>
      <c r="AA4695">
        <v>22.9</v>
      </c>
      <c r="AB4695">
        <v>1067.5999999999999</v>
      </c>
      <c r="AC4695">
        <v>0.2</v>
      </c>
      <c r="AD4695">
        <v>327.39999999999998</v>
      </c>
      <c r="AE4695">
        <v>54.7</v>
      </c>
      <c r="AF4695">
        <v>382.1</v>
      </c>
      <c r="AG4695">
        <v>340.2</v>
      </c>
      <c r="AH4695">
        <v>27</v>
      </c>
      <c r="AI4695">
        <v>3.84</v>
      </c>
      <c r="AJ4695">
        <v>23.7</v>
      </c>
      <c r="AK4695">
        <v>1112.0999999999999</v>
      </c>
      <c r="AL4695">
        <v>0.21</v>
      </c>
      <c r="AM4695">
        <v>342.1</v>
      </c>
      <c r="AN4695">
        <v>56.9</v>
      </c>
      <c r="AO4695">
        <v>399</v>
      </c>
      <c r="AP4695">
        <v>116</v>
      </c>
      <c r="AQ4695">
        <v>2.8</v>
      </c>
      <c r="AR4695">
        <v>0.34</v>
      </c>
      <c r="AS4695">
        <v>13.4</v>
      </c>
      <c r="AT4695">
        <v>564.79999999999995</v>
      </c>
      <c r="AU4695">
        <v>7.0000000000000007E-2</v>
      </c>
      <c r="AV4695">
        <v>116.2</v>
      </c>
      <c r="AW4695">
        <v>30.3</v>
      </c>
      <c r="AX4695">
        <v>146.4</v>
      </c>
      <c r="AY4695">
        <v>826</v>
      </c>
      <c r="AZ4695">
        <v>84.1</v>
      </c>
      <c r="BA4695">
        <v>12.14</v>
      </c>
      <c r="BB4695">
        <v>35.4</v>
      </c>
      <c r="BC4695">
        <v>2148.5</v>
      </c>
      <c r="BD4695">
        <v>0.4</v>
      </c>
      <c r="BE4695">
        <v>831.9</v>
      </c>
      <c r="BF4695">
        <v>99.5</v>
      </c>
      <c r="BG4695">
        <v>931.4</v>
      </c>
      <c r="BH4695">
        <v>25.63</v>
      </c>
      <c r="BI4695">
        <v>0</v>
      </c>
      <c r="BJ4695">
        <v>0.28000000000000003</v>
      </c>
      <c r="BK4695">
        <v>25.91</v>
      </c>
      <c r="BL4695">
        <v>27.05</v>
      </c>
      <c r="BM4695">
        <v>0</v>
      </c>
      <c r="BN4695">
        <v>0.3</v>
      </c>
      <c r="BO4695">
        <v>27.35</v>
      </c>
      <c r="BP4695">
        <v>491939.4</v>
      </c>
      <c r="BQ4695">
        <v>124137.7</v>
      </c>
      <c r="BR4695">
        <v>0</v>
      </c>
      <c r="BS4695">
        <v>4247.1000000000004</v>
      </c>
      <c r="BT4695">
        <v>0</v>
      </c>
      <c r="BU4695">
        <v>8374.7000000000007</v>
      </c>
      <c r="BV4695">
        <v>93998.8</v>
      </c>
      <c r="BW4695">
        <v>0</v>
      </c>
      <c r="BX4695">
        <v>369.3</v>
      </c>
      <c r="BY4695">
        <v>9699.9</v>
      </c>
      <c r="BZ4695">
        <v>143852.79999999999</v>
      </c>
      <c r="CA4695">
        <v>0</v>
      </c>
      <c r="CB4695">
        <v>1452.6</v>
      </c>
      <c r="CC4695">
        <v>3315.4</v>
      </c>
      <c r="CD4695">
        <v>21617.599999999999</v>
      </c>
      <c r="CE4695">
        <v>87033.9</v>
      </c>
      <c r="CF4695">
        <v>3908.7</v>
      </c>
      <c r="CG4695">
        <v>0</v>
      </c>
      <c r="CH4695">
        <v>0</v>
      </c>
      <c r="CI4695">
        <v>101224.1</v>
      </c>
      <c r="CJ4695">
        <v>12582</v>
      </c>
      <c r="CK4695">
        <v>262.5</v>
      </c>
      <c r="CL4695">
        <v>6364.6</v>
      </c>
      <c r="CM4695">
        <v>0</v>
      </c>
      <c r="CN4695">
        <v>0</v>
      </c>
      <c r="CO4695">
        <v>8315.2000000000007</v>
      </c>
    </row>
    <row r="4696" spans="1:93">
      <c r="A4696">
        <v>4690</v>
      </c>
      <c r="B4696">
        <f t="shared" si="731"/>
        <v>196</v>
      </c>
      <c r="C4696" t="str">
        <f t="shared" si="734"/>
        <v>Day196</v>
      </c>
      <c r="D4696">
        <f t="shared" si="732"/>
        <v>9</v>
      </c>
      <c r="E4696" t="str">
        <f t="shared" si="735"/>
        <v>Hour9</v>
      </c>
      <c r="F4696">
        <f t="shared" si="736"/>
        <v>7</v>
      </c>
      <c r="G4696" t="str">
        <f t="shared" si="737"/>
        <v>Summer</v>
      </c>
      <c r="H4696">
        <f t="shared" si="733"/>
        <v>2117</v>
      </c>
      <c r="I4696" t="e">
        <f t="shared" si="738"/>
        <v>#N/A</v>
      </c>
      <c r="J4696" t="str">
        <f t="shared" si="739"/>
        <v>Summer</v>
      </c>
      <c r="K4696">
        <f t="shared" si="740"/>
        <v>529745.80000000005</v>
      </c>
      <c r="L4696" s="10">
        <v>45488.375</v>
      </c>
      <c r="M4696">
        <v>507122.7</v>
      </c>
      <c r="N4696">
        <v>6259.8</v>
      </c>
      <c r="O4696">
        <v>11801.5</v>
      </c>
      <c r="P4696">
        <v>4561.7</v>
      </c>
      <c r="Q4696">
        <v>529745.69999999995</v>
      </c>
      <c r="R4696">
        <v>488624.8</v>
      </c>
      <c r="S4696">
        <v>373838</v>
      </c>
      <c r="T4696">
        <v>3.6499999999999998E-2</v>
      </c>
      <c r="U4696">
        <v>5.6300000000000003E-2</v>
      </c>
      <c r="V4696">
        <v>0.53</v>
      </c>
      <c r="W4696">
        <v>0.53</v>
      </c>
      <c r="X4696">
        <v>305.89999999999998</v>
      </c>
      <c r="Y4696">
        <v>24</v>
      </c>
      <c r="Z4696">
        <v>3.41</v>
      </c>
      <c r="AA4696">
        <v>21.6</v>
      </c>
      <c r="AB4696">
        <v>1008.3</v>
      </c>
      <c r="AC4696">
        <v>0.19</v>
      </c>
      <c r="AD4696">
        <v>307.5</v>
      </c>
      <c r="AE4696">
        <v>51.7</v>
      </c>
      <c r="AF4696">
        <v>359.2</v>
      </c>
      <c r="AG4696">
        <v>323.89999999999998</v>
      </c>
      <c r="AH4696">
        <v>25.6</v>
      </c>
      <c r="AI4696">
        <v>3.64</v>
      </c>
      <c r="AJ4696">
        <v>22.7</v>
      </c>
      <c r="AK4696">
        <v>1062.5</v>
      </c>
      <c r="AL4696">
        <v>0.2</v>
      </c>
      <c r="AM4696">
        <v>325.60000000000002</v>
      </c>
      <c r="AN4696">
        <v>54.4</v>
      </c>
      <c r="AO4696">
        <v>380</v>
      </c>
      <c r="AP4696">
        <v>102.7</v>
      </c>
      <c r="AQ4696">
        <v>2.4</v>
      </c>
      <c r="AR4696">
        <v>0.28999999999999998</v>
      </c>
      <c r="AS4696">
        <v>11.9</v>
      </c>
      <c r="AT4696">
        <v>506.3</v>
      </c>
      <c r="AU4696">
        <v>0.06</v>
      </c>
      <c r="AV4696">
        <v>102.9</v>
      </c>
      <c r="AW4696">
        <v>27</v>
      </c>
      <c r="AX4696">
        <v>129.9</v>
      </c>
      <c r="AY4696">
        <v>418.2</v>
      </c>
      <c r="AZ4696">
        <v>7.9</v>
      </c>
      <c r="BA4696">
        <v>0.8</v>
      </c>
      <c r="BB4696">
        <v>49.3</v>
      </c>
      <c r="BC4696">
        <v>2184.4</v>
      </c>
      <c r="BD4696">
        <v>0.18</v>
      </c>
      <c r="BE4696">
        <v>418.6</v>
      </c>
      <c r="BF4696">
        <v>114.5</v>
      </c>
      <c r="BG4696">
        <v>533.1</v>
      </c>
      <c r="BH4696">
        <v>26.94</v>
      </c>
      <c r="BI4696">
        <v>0</v>
      </c>
      <c r="BJ4696">
        <v>0.28999999999999998</v>
      </c>
      <c r="BK4696">
        <v>27.23</v>
      </c>
      <c r="BL4696">
        <v>28.66</v>
      </c>
      <c r="BM4696">
        <v>0</v>
      </c>
      <c r="BN4696">
        <v>0.28999999999999998</v>
      </c>
      <c r="BO4696">
        <v>28.95</v>
      </c>
      <c r="BP4696">
        <v>529745.80000000005</v>
      </c>
      <c r="BQ4696">
        <v>155907.79999999999</v>
      </c>
      <c r="BR4696">
        <v>0</v>
      </c>
      <c r="BS4696">
        <v>4247.1000000000004</v>
      </c>
      <c r="BT4696">
        <v>0</v>
      </c>
      <c r="BU4696">
        <v>8374.7000000000007</v>
      </c>
      <c r="BV4696">
        <v>94406.399999999994</v>
      </c>
      <c r="BW4696">
        <v>0</v>
      </c>
      <c r="BX4696">
        <v>736.3</v>
      </c>
      <c r="BY4696">
        <v>16419.599999999999</v>
      </c>
      <c r="BZ4696">
        <v>148074.29999999999</v>
      </c>
      <c r="CA4696">
        <v>0</v>
      </c>
      <c r="CB4696">
        <v>1452.6</v>
      </c>
      <c r="CC4696">
        <v>3315.4</v>
      </c>
      <c r="CD4696">
        <v>21662.6</v>
      </c>
      <c r="CE4696">
        <v>88396.1</v>
      </c>
      <c r="CF4696">
        <v>3908.7</v>
      </c>
      <c r="CG4696">
        <v>0</v>
      </c>
      <c r="CH4696">
        <v>0</v>
      </c>
      <c r="CI4696">
        <v>128158.5</v>
      </c>
      <c r="CJ4696">
        <v>10371.1</v>
      </c>
      <c r="CK4696">
        <v>222.3</v>
      </c>
      <c r="CL4696">
        <v>11328.6</v>
      </c>
      <c r="CM4696">
        <v>0</v>
      </c>
      <c r="CN4696">
        <v>0</v>
      </c>
      <c r="CO4696">
        <v>8315.2000000000007</v>
      </c>
    </row>
    <row r="4697" spans="1:93">
      <c r="A4697">
        <v>4691</v>
      </c>
      <c r="B4697">
        <f t="shared" si="731"/>
        <v>196</v>
      </c>
      <c r="C4697" t="str">
        <f t="shared" si="734"/>
        <v>Day196</v>
      </c>
      <c r="D4697">
        <f t="shared" si="732"/>
        <v>10</v>
      </c>
      <c r="E4697" t="str">
        <f t="shared" si="735"/>
        <v>Hour10</v>
      </c>
      <c r="F4697">
        <f t="shared" si="736"/>
        <v>7</v>
      </c>
      <c r="G4697" t="str">
        <f t="shared" si="737"/>
        <v>Summer</v>
      </c>
      <c r="H4697">
        <f t="shared" si="733"/>
        <v>2117</v>
      </c>
      <c r="I4697" t="e">
        <f t="shared" si="738"/>
        <v>#N/A</v>
      </c>
      <c r="J4697" t="str">
        <f t="shared" si="739"/>
        <v>Summer</v>
      </c>
      <c r="K4697">
        <f t="shared" si="740"/>
        <v>556754</v>
      </c>
      <c r="L4697" s="10">
        <v>45488.416666666664</v>
      </c>
      <c r="M4697">
        <v>542315</v>
      </c>
      <c r="N4697">
        <v>4639</v>
      </c>
      <c r="O4697">
        <v>4914.8999999999996</v>
      </c>
      <c r="P4697">
        <v>4885.2</v>
      </c>
      <c r="Q4697">
        <v>556754</v>
      </c>
      <c r="R4697">
        <v>521770</v>
      </c>
      <c r="S4697">
        <v>392454.7</v>
      </c>
      <c r="T4697">
        <v>3.7900000000000003E-2</v>
      </c>
      <c r="U4697">
        <v>6.0199999999999997E-2</v>
      </c>
      <c r="V4697">
        <v>0.52</v>
      </c>
      <c r="W4697">
        <v>0.52</v>
      </c>
      <c r="X4697">
        <v>311.7</v>
      </c>
      <c r="Y4697">
        <v>24.4</v>
      </c>
      <c r="Z4697">
        <v>3.47</v>
      </c>
      <c r="AA4697">
        <v>21.9</v>
      </c>
      <c r="AB4697">
        <v>1029.5</v>
      </c>
      <c r="AC4697">
        <v>0.19</v>
      </c>
      <c r="AD4697">
        <v>313.39999999999998</v>
      </c>
      <c r="AE4697">
        <v>52.7</v>
      </c>
      <c r="AF4697">
        <v>366.1</v>
      </c>
      <c r="AG4697">
        <v>329</v>
      </c>
      <c r="AH4697">
        <v>25.9</v>
      </c>
      <c r="AI4697">
        <v>3.67</v>
      </c>
      <c r="AJ4697">
        <v>23.1</v>
      </c>
      <c r="AK4697">
        <v>1084.2</v>
      </c>
      <c r="AL4697">
        <v>0.2</v>
      </c>
      <c r="AM4697">
        <v>330.7</v>
      </c>
      <c r="AN4697">
        <v>55.4</v>
      </c>
      <c r="AO4697">
        <v>386.1</v>
      </c>
      <c r="AP4697">
        <v>112.9</v>
      </c>
      <c r="AQ4697">
        <v>3</v>
      </c>
      <c r="AR4697">
        <v>0.36</v>
      </c>
      <c r="AS4697">
        <v>12.7</v>
      </c>
      <c r="AT4697">
        <v>551.1</v>
      </c>
      <c r="AU4697">
        <v>0.06</v>
      </c>
      <c r="AV4697">
        <v>113.1</v>
      </c>
      <c r="AW4697">
        <v>29.2</v>
      </c>
      <c r="AX4697">
        <v>142.30000000000001</v>
      </c>
      <c r="AY4697">
        <v>500.9</v>
      </c>
      <c r="AZ4697">
        <v>21.5</v>
      </c>
      <c r="BA4697">
        <v>2.8</v>
      </c>
      <c r="BB4697">
        <v>48.2</v>
      </c>
      <c r="BC4697">
        <v>2237.6</v>
      </c>
      <c r="BD4697">
        <v>0.23</v>
      </c>
      <c r="BE4697">
        <v>502.3</v>
      </c>
      <c r="BF4697">
        <v>115</v>
      </c>
      <c r="BG4697">
        <v>617.29999999999995</v>
      </c>
      <c r="BH4697">
        <v>28.13</v>
      </c>
      <c r="BI4697">
        <v>0</v>
      </c>
      <c r="BJ4697">
        <v>0.28000000000000003</v>
      </c>
      <c r="BK4697">
        <v>28.41</v>
      </c>
      <c r="BL4697">
        <v>30.08</v>
      </c>
      <c r="BM4697">
        <v>0</v>
      </c>
      <c r="BN4697">
        <v>0.28999999999999998</v>
      </c>
      <c r="BO4697">
        <v>30.37</v>
      </c>
      <c r="BP4697">
        <v>556754</v>
      </c>
      <c r="BQ4697">
        <v>164299.20000000001</v>
      </c>
      <c r="BR4697">
        <v>166.3</v>
      </c>
      <c r="BS4697">
        <v>4247.1000000000004</v>
      </c>
      <c r="BT4697">
        <v>0</v>
      </c>
      <c r="BU4697">
        <v>8374.7000000000007</v>
      </c>
      <c r="BV4697">
        <v>100854</v>
      </c>
      <c r="BW4697">
        <v>0</v>
      </c>
      <c r="BX4697">
        <v>868.4</v>
      </c>
      <c r="BY4697">
        <v>17274.8</v>
      </c>
      <c r="BZ4697">
        <v>159807.79999999999</v>
      </c>
      <c r="CA4697">
        <v>0</v>
      </c>
      <c r="CB4697">
        <v>1452.6</v>
      </c>
      <c r="CC4697">
        <v>3315.4</v>
      </c>
      <c r="CD4697">
        <v>21932</v>
      </c>
      <c r="CE4697">
        <v>88396.1</v>
      </c>
      <c r="CF4697">
        <v>3908.7</v>
      </c>
      <c r="CG4697">
        <v>0</v>
      </c>
      <c r="CH4697">
        <v>0</v>
      </c>
      <c r="CI4697">
        <v>136733.9</v>
      </c>
      <c r="CJ4697">
        <v>9043.9</v>
      </c>
      <c r="CK4697">
        <v>378.3</v>
      </c>
      <c r="CL4697">
        <v>14168.9</v>
      </c>
      <c r="CM4697">
        <v>0</v>
      </c>
      <c r="CN4697">
        <v>0</v>
      </c>
      <c r="CO4697">
        <v>8315.2000000000007</v>
      </c>
    </row>
    <row r="4698" spans="1:93">
      <c r="A4698">
        <v>4692</v>
      </c>
      <c r="B4698">
        <f t="shared" si="731"/>
        <v>196</v>
      </c>
      <c r="C4698" t="str">
        <f t="shared" si="734"/>
        <v>Day196</v>
      </c>
      <c r="D4698">
        <f t="shared" si="732"/>
        <v>11</v>
      </c>
      <c r="E4698" t="str">
        <f t="shared" si="735"/>
        <v>Hour11</v>
      </c>
      <c r="F4698">
        <f t="shared" si="736"/>
        <v>7</v>
      </c>
      <c r="G4698" t="str">
        <f t="shared" si="737"/>
        <v>Summer</v>
      </c>
      <c r="H4698">
        <f t="shared" si="733"/>
        <v>2117</v>
      </c>
      <c r="I4698" t="e">
        <f t="shared" si="738"/>
        <v>#N/A</v>
      </c>
      <c r="J4698" t="str">
        <f t="shared" si="739"/>
        <v>Summer</v>
      </c>
      <c r="K4698">
        <f t="shared" si="740"/>
        <v>584627.30000000005</v>
      </c>
      <c r="L4698" s="10">
        <v>45488.458333333336</v>
      </c>
      <c r="M4698">
        <v>572563.19999999995</v>
      </c>
      <c r="N4698">
        <v>3909</v>
      </c>
      <c r="O4698">
        <v>3408.2</v>
      </c>
      <c r="P4698">
        <v>4746.8</v>
      </c>
      <c r="Q4698">
        <v>584627.30000000005</v>
      </c>
      <c r="R4698">
        <v>550163.80000000005</v>
      </c>
      <c r="S4698">
        <v>418290.9</v>
      </c>
      <c r="T4698">
        <v>3.9100000000000003E-2</v>
      </c>
      <c r="U4698">
        <v>6.3500000000000001E-2</v>
      </c>
      <c r="V4698">
        <v>0.5</v>
      </c>
      <c r="W4698">
        <v>0.5</v>
      </c>
      <c r="X4698">
        <v>331.2</v>
      </c>
      <c r="Y4698">
        <v>26.5</v>
      </c>
      <c r="Z4698">
        <v>3.77</v>
      </c>
      <c r="AA4698">
        <v>22.6</v>
      </c>
      <c r="AB4698">
        <v>1077.5999999999999</v>
      </c>
      <c r="AC4698">
        <v>0.2</v>
      </c>
      <c r="AD4698">
        <v>333</v>
      </c>
      <c r="AE4698">
        <v>54.7</v>
      </c>
      <c r="AF4698">
        <v>387.8</v>
      </c>
      <c r="AG4698">
        <v>348.9</v>
      </c>
      <c r="AH4698">
        <v>28</v>
      </c>
      <c r="AI4698">
        <v>3.98</v>
      </c>
      <c r="AJ4698">
        <v>23.7</v>
      </c>
      <c r="AK4698">
        <v>1133.5</v>
      </c>
      <c r="AL4698">
        <v>0.21</v>
      </c>
      <c r="AM4698">
        <v>350.8</v>
      </c>
      <c r="AN4698">
        <v>57.6</v>
      </c>
      <c r="AO4698">
        <v>408.4</v>
      </c>
      <c r="AP4698">
        <v>91.7</v>
      </c>
      <c r="AQ4698">
        <v>2.1</v>
      </c>
      <c r="AR4698">
        <v>0.24</v>
      </c>
      <c r="AS4698">
        <v>10.7</v>
      </c>
      <c r="AT4698">
        <v>456.4</v>
      </c>
      <c r="AU4698">
        <v>0.05</v>
      </c>
      <c r="AV4698">
        <v>91.9</v>
      </c>
      <c r="AW4698">
        <v>24.3</v>
      </c>
      <c r="AX4698">
        <v>116.2</v>
      </c>
      <c r="AY4698">
        <v>585.1</v>
      </c>
      <c r="AZ4698">
        <v>33.200000000000003</v>
      </c>
      <c r="BA4698">
        <v>4.53</v>
      </c>
      <c r="BB4698">
        <v>49</v>
      </c>
      <c r="BC4698">
        <v>2356.8000000000002</v>
      </c>
      <c r="BD4698">
        <v>0.27</v>
      </c>
      <c r="BE4698">
        <v>587.4</v>
      </c>
      <c r="BF4698">
        <v>119.3</v>
      </c>
      <c r="BG4698">
        <v>706.7</v>
      </c>
      <c r="BH4698">
        <v>30.42</v>
      </c>
      <c r="BI4698">
        <v>0</v>
      </c>
      <c r="BJ4698">
        <v>0.28000000000000003</v>
      </c>
      <c r="BK4698">
        <v>30.7</v>
      </c>
      <c r="BL4698">
        <v>32.619999999999997</v>
      </c>
      <c r="BM4698">
        <v>0</v>
      </c>
      <c r="BN4698">
        <v>0.28999999999999998</v>
      </c>
      <c r="BO4698">
        <v>32.909999999999997</v>
      </c>
      <c r="BP4698">
        <v>584627.30000000005</v>
      </c>
      <c r="BQ4698">
        <v>166336.4</v>
      </c>
      <c r="BR4698">
        <v>0</v>
      </c>
      <c r="BS4698">
        <v>4247.1000000000004</v>
      </c>
      <c r="BT4698">
        <v>0</v>
      </c>
      <c r="BU4698">
        <v>8374.7000000000007</v>
      </c>
      <c r="BV4698">
        <v>115819.6</v>
      </c>
      <c r="BW4698">
        <v>0</v>
      </c>
      <c r="BX4698">
        <v>892.6</v>
      </c>
      <c r="BY4698">
        <v>18015.5</v>
      </c>
      <c r="BZ4698">
        <v>170225.7</v>
      </c>
      <c r="CA4698">
        <v>0</v>
      </c>
      <c r="CB4698">
        <v>1465.3</v>
      </c>
      <c r="CC4698">
        <v>3315.4</v>
      </c>
      <c r="CD4698">
        <v>22506.400000000001</v>
      </c>
      <c r="CE4698">
        <v>88396.1</v>
      </c>
      <c r="CF4698">
        <v>3940.5</v>
      </c>
      <c r="CG4698">
        <v>0</v>
      </c>
      <c r="CH4698">
        <v>0</v>
      </c>
      <c r="CI4698">
        <v>138610.5</v>
      </c>
      <c r="CJ4698">
        <v>8067.8</v>
      </c>
      <c r="CK4698">
        <v>750</v>
      </c>
      <c r="CL4698">
        <v>14861</v>
      </c>
      <c r="CM4698">
        <v>366.6</v>
      </c>
      <c r="CN4698">
        <v>160.5</v>
      </c>
      <c r="CO4698">
        <v>8315.2000000000007</v>
      </c>
    </row>
    <row r="4699" spans="1:93">
      <c r="A4699">
        <v>4693</v>
      </c>
      <c r="B4699">
        <f t="shared" si="731"/>
        <v>196</v>
      </c>
      <c r="C4699" t="str">
        <f t="shared" si="734"/>
        <v>Day196</v>
      </c>
      <c r="D4699">
        <f t="shared" si="732"/>
        <v>12</v>
      </c>
      <c r="E4699" t="str">
        <f t="shared" si="735"/>
        <v>Hour12</v>
      </c>
      <c r="F4699">
        <f t="shared" si="736"/>
        <v>7</v>
      </c>
      <c r="G4699" t="str">
        <f t="shared" si="737"/>
        <v>Summer</v>
      </c>
      <c r="H4699">
        <f t="shared" si="733"/>
        <v>2117</v>
      </c>
      <c r="I4699" t="e">
        <f t="shared" si="738"/>
        <v>#N/A</v>
      </c>
      <c r="J4699" t="str">
        <f t="shared" si="739"/>
        <v>Summer</v>
      </c>
      <c r="K4699">
        <f t="shared" si="740"/>
        <v>606303.80000000005</v>
      </c>
      <c r="L4699" s="10">
        <v>45488.5</v>
      </c>
      <c r="M4699">
        <v>596173.4</v>
      </c>
      <c r="N4699">
        <v>3717.6</v>
      </c>
      <c r="O4699">
        <v>1553.2</v>
      </c>
      <c r="P4699">
        <v>4859.5</v>
      </c>
      <c r="Q4699">
        <v>606303.80000000005</v>
      </c>
      <c r="R4699">
        <v>572264.1</v>
      </c>
      <c r="S4699">
        <v>440919.4</v>
      </c>
      <c r="T4699">
        <v>4.0099999999999997E-2</v>
      </c>
      <c r="U4699">
        <v>6.6000000000000003E-2</v>
      </c>
      <c r="V4699">
        <v>0.48</v>
      </c>
      <c r="W4699">
        <v>0.48</v>
      </c>
      <c r="X4699">
        <v>348.7</v>
      </c>
      <c r="Y4699">
        <v>28.3</v>
      </c>
      <c r="Z4699">
        <v>4.0199999999999996</v>
      </c>
      <c r="AA4699">
        <v>23.3</v>
      </c>
      <c r="AB4699">
        <v>1123.8</v>
      </c>
      <c r="AC4699">
        <v>0.21</v>
      </c>
      <c r="AD4699">
        <v>350.6</v>
      </c>
      <c r="AE4699">
        <v>56.8</v>
      </c>
      <c r="AF4699">
        <v>407.5</v>
      </c>
      <c r="AG4699">
        <v>366.5</v>
      </c>
      <c r="AH4699">
        <v>29.7</v>
      </c>
      <c r="AI4699">
        <v>4.2300000000000004</v>
      </c>
      <c r="AJ4699">
        <v>24.5</v>
      </c>
      <c r="AK4699">
        <v>1180.0999999999999</v>
      </c>
      <c r="AL4699">
        <v>0.22</v>
      </c>
      <c r="AM4699">
        <v>368.5</v>
      </c>
      <c r="AN4699">
        <v>59.7</v>
      </c>
      <c r="AO4699">
        <v>428.2</v>
      </c>
      <c r="AP4699">
        <v>90.7</v>
      </c>
      <c r="AQ4699">
        <v>2.2000000000000002</v>
      </c>
      <c r="AR4699">
        <v>0.27</v>
      </c>
      <c r="AS4699">
        <v>10.6</v>
      </c>
      <c r="AT4699">
        <v>437.8</v>
      </c>
      <c r="AU4699">
        <v>0.06</v>
      </c>
      <c r="AV4699">
        <v>90.8</v>
      </c>
      <c r="AW4699">
        <v>23.6</v>
      </c>
      <c r="AX4699">
        <v>114.5</v>
      </c>
      <c r="AY4699">
        <v>912.9</v>
      </c>
      <c r="AZ4699">
        <v>91</v>
      </c>
      <c r="BA4699">
        <v>13.13</v>
      </c>
      <c r="BB4699">
        <v>41.2</v>
      </c>
      <c r="BC4699">
        <v>2421.1999999999998</v>
      </c>
      <c r="BD4699">
        <v>0.46</v>
      </c>
      <c r="BE4699">
        <v>919.2</v>
      </c>
      <c r="BF4699">
        <v>113.4</v>
      </c>
      <c r="BG4699">
        <v>1032.5999999999999</v>
      </c>
      <c r="BH4699">
        <v>32.64</v>
      </c>
      <c r="BI4699">
        <v>0</v>
      </c>
      <c r="BJ4699">
        <v>0.27</v>
      </c>
      <c r="BK4699">
        <v>32.909999999999997</v>
      </c>
      <c r="BL4699">
        <v>35.07</v>
      </c>
      <c r="BM4699">
        <v>0</v>
      </c>
      <c r="BN4699">
        <v>0.28999999999999998</v>
      </c>
      <c r="BO4699">
        <v>35.36</v>
      </c>
      <c r="BP4699">
        <v>606303.80000000005</v>
      </c>
      <c r="BQ4699">
        <v>165384.4</v>
      </c>
      <c r="BR4699">
        <v>50.1</v>
      </c>
      <c r="BS4699">
        <v>4250</v>
      </c>
      <c r="BT4699">
        <v>0</v>
      </c>
      <c r="BU4699">
        <v>8374.7000000000007</v>
      </c>
      <c r="BV4699">
        <v>128250.5</v>
      </c>
      <c r="BW4699">
        <v>0</v>
      </c>
      <c r="BX4699">
        <v>875.2</v>
      </c>
      <c r="BY4699">
        <v>18172.8</v>
      </c>
      <c r="BZ4699">
        <v>180150.39999999999</v>
      </c>
      <c r="CA4699">
        <v>0</v>
      </c>
      <c r="CB4699">
        <v>1518.9</v>
      </c>
      <c r="CC4699">
        <v>3315.4</v>
      </c>
      <c r="CD4699">
        <v>22519.5</v>
      </c>
      <c r="CE4699">
        <v>88396.1</v>
      </c>
      <c r="CF4699">
        <v>4093.8</v>
      </c>
      <c r="CG4699">
        <v>0</v>
      </c>
      <c r="CH4699">
        <v>0</v>
      </c>
      <c r="CI4699">
        <v>136798.6</v>
      </c>
      <c r="CJ4699">
        <v>8334.5</v>
      </c>
      <c r="CK4699">
        <v>1203.2</v>
      </c>
      <c r="CL4699">
        <v>15749.8</v>
      </c>
      <c r="CM4699">
        <v>2156.9</v>
      </c>
      <c r="CN4699">
        <v>716</v>
      </c>
      <c r="CO4699">
        <v>8315.2000000000007</v>
      </c>
    </row>
    <row r="4700" spans="1:93">
      <c r="A4700">
        <v>4694</v>
      </c>
      <c r="B4700">
        <f t="shared" si="731"/>
        <v>196</v>
      </c>
      <c r="C4700" t="str">
        <f t="shared" si="734"/>
        <v>Day196</v>
      </c>
      <c r="D4700">
        <f t="shared" si="732"/>
        <v>13</v>
      </c>
      <c r="E4700" t="str">
        <f t="shared" si="735"/>
        <v>Hour13</v>
      </c>
      <c r="F4700">
        <f t="shared" si="736"/>
        <v>7</v>
      </c>
      <c r="G4700" t="str">
        <f t="shared" si="737"/>
        <v>Summer</v>
      </c>
      <c r="H4700">
        <f t="shared" si="733"/>
        <v>2117</v>
      </c>
      <c r="I4700" t="e">
        <f t="shared" si="738"/>
        <v>#N/A</v>
      </c>
      <c r="J4700" t="str">
        <f t="shared" si="739"/>
        <v>Summer</v>
      </c>
      <c r="K4700">
        <f t="shared" si="740"/>
        <v>621338</v>
      </c>
      <c r="L4700" s="10">
        <v>45488.541666666664</v>
      </c>
      <c r="M4700">
        <v>612232</v>
      </c>
      <c r="N4700">
        <v>2788.6</v>
      </c>
      <c r="O4700">
        <v>1339.9</v>
      </c>
      <c r="P4700">
        <v>4977.3999999999996</v>
      </c>
      <c r="Q4700">
        <v>621338</v>
      </c>
      <c r="R4700">
        <v>587251.1</v>
      </c>
      <c r="S4700">
        <v>455885.4</v>
      </c>
      <c r="T4700">
        <v>4.0800000000000003E-2</v>
      </c>
      <c r="U4700">
        <v>6.7799999999999999E-2</v>
      </c>
      <c r="V4700">
        <v>0.47</v>
      </c>
      <c r="W4700">
        <v>0.47</v>
      </c>
      <c r="X4700">
        <v>355.6</v>
      </c>
      <c r="Y4700">
        <v>28.9</v>
      </c>
      <c r="Z4700">
        <v>4.1100000000000003</v>
      </c>
      <c r="AA4700">
        <v>23.7</v>
      </c>
      <c r="AB4700">
        <v>1143.9000000000001</v>
      </c>
      <c r="AC4700">
        <v>0.21</v>
      </c>
      <c r="AD4700">
        <v>357.6</v>
      </c>
      <c r="AE4700">
        <v>57.8</v>
      </c>
      <c r="AF4700">
        <v>415.5</v>
      </c>
      <c r="AG4700">
        <v>373.5</v>
      </c>
      <c r="AH4700">
        <v>30.3</v>
      </c>
      <c r="AI4700">
        <v>4.32</v>
      </c>
      <c r="AJ4700">
        <v>24.9</v>
      </c>
      <c r="AK4700">
        <v>1200.5</v>
      </c>
      <c r="AL4700">
        <v>0.22</v>
      </c>
      <c r="AM4700">
        <v>375.5</v>
      </c>
      <c r="AN4700">
        <v>60.7</v>
      </c>
      <c r="AO4700">
        <v>436.2</v>
      </c>
      <c r="AP4700">
        <v>106.1</v>
      </c>
      <c r="AQ4700">
        <v>3</v>
      </c>
      <c r="AR4700">
        <v>0.4</v>
      </c>
      <c r="AS4700">
        <v>12.1</v>
      </c>
      <c r="AT4700">
        <v>485.6</v>
      </c>
      <c r="AU4700">
        <v>7.0000000000000007E-2</v>
      </c>
      <c r="AV4700">
        <v>106.3</v>
      </c>
      <c r="AW4700">
        <v>26.5</v>
      </c>
      <c r="AX4700">
        <v>132.9</v>
      </c>
      <c r="AY4700">
        <v>843.7</v>
      </c>
      <c r="AZ4700">
        <v>35.5</v>
      </c>
      <c r="BA4700">
        <v>6.45</v>
      </c>
      <c r="BB4700">
        <v>103.1</v>
      </c>
      <c r="BC4700">
        <v>2172.9</v>
      </c>
      <c r="BD4700">
        <v>1.52</v>
      </c>
      <c r="BE4700">
        <v>846.5</v>
      </c>
      <c r="BF4700">
        <v>168.2</v>
      </c>
      <c r="BG4700">
        <v>1014.7</v>
      </c>
      <c r="BH4700">
        <v>33.99</v>
      </c>
      <c r="BI4700">
        <v>0</v>
      </c>
      <c r="BJ4700">
        <v>0.27</v>
      </c>
      <c r="BK4700">
        <v>34.26</v>
      </c>
      <c r="BL4700">
        <v>36.549999999999997</v>
      </c>
      <c r="BM4700">
        <v>0</v>
      </c>
      <c r="BN4700">
        <v>0.28999999999999998</v>
      </c>
      <c r="BO4700">
        <v>36.840000000000003</v>
      </c>
      <c r="BP4700">
        <v>621338</v>
      </c>
      <c r="BQ4700">
        <v>165452.6</v>
      </c>
      <c r="BR4700">
        <v>276.3</v>
      </c>
      <c r="BS4700">
        <v>4257.5</v>
      </c>
      <c r="BT4700">
        <v>0</v>
      </c>
      <c r="BU4700">
        <v>8374.7000000000007</v>
      </c>
      <c r="BV4700">
        <v>133867.29999999999</v>
      </c>
      <c r="BW4700">
        <v>0</v>
      </c>
      <c r="BX4700">
        <v>864.3</v>
      </c>
      <c r="BY4700">
        <v>18493.5</v>
      </c>
      <c r="BZ4700">
        <v>186592.7</v>
      </c>
      <c r="CA4700">
        <v>0</v>
      </c>
      <c r="CB4700">
        <v>1769.7</v>
      </c>
      <c r="CC4700">
        <v>3315.4</v>
      </c>
      <c r="CD4700">
        <v>23974.9</v>
      </c>
      <c r="CE4700">
        <v>88396.1</v>
      </c>
      <c r="CF4700">
        <v>4694.3</v>
      </c>
      <c r="CG4700">
        <v>366.6</v>
      </c>
      <c r="CH4700">
        <v>0</v>
      </c>
      <c r="CI4700">
        <v>133799.29999999999</v>
      </c>
      <c r="CJ4700">
        <v>10953.2</v>
      </c>
      <c r="CK4700">
        <v>1342.3</v>
      </c>
      <c r="CL4700">
        <v>15285.3</v>
      </c>
      <c r="CM4700">
        <v>7029.2</v>
      </c>
      <c r="CN4700">
        <v>660.1</v>
      </c>
      <c r="CO4700">
        <v>8315.2000000000007</v>
      </c>
    </row>
    <row r="4701" spans="1:93">
      <c r="A4701">
        <v>4695</v>
      </c>
      <c r="B4701">
        <f t="shared" si="731"/>
        <v>196</v>
      </c>
      <c r="C4701" t="str">
        <f t="shared" si="734"/>
        <v>Day196</v>
      </c>
      <c r="D4701">
        <f t="shared" si="732"/>
        <v>14</v>
      </c>
      <c r="E4701" t="str">
        <f t="shared" si="735"/>
        <v>Hour14</v>
      </c>
      <c r="F4701">
        <f t="shared" si="736"/>
        <v>7</v>
      </c>
      <c r="G4701" t="str">
        <f t="shared" si="737"/>
        <v>Summer</v>
      </c>
      <c r="H4701">
        <f t="shared" si="733"/>
        <v>2117</v>
      </c>
      <c r="I4701" t="e">
        <f t="shared" si="738"/>
        <v>#N/A</v>
      </c>
      <c r="J4701" t="str">
        <f t="shared" si="739"/>
        <v>Summer</v>
      </c>
      <c r="K4701">
        <f t="shared" si="740"/>
        <v>630184.6</v>
      </c>
      <c r="L4701" s="10">
        <v>45488.583333333336</v>
      </c>
      <c r="M4701">
        <v>623936.69999999995</v>
      </c>
      <c r="N4701">
        <v>260.60000000000002</v>
      </c>
      <c r="O4701">
        <v>1339.9</v>
      </c>
      <c r="P4701">
        <v>4647.3999999999996</v>
      </c>
      <c r="Q4701">
        <v>630184.6</v>
      </c>
      <c r="R4701">
        <v>598169.1</v>
      </c>
      <c r="S4701">
        <v>464776</v>
      </c>
      <c r="T4701">
        <v>4.1300000000000003E-2</v>
      </c>
      <c r="U4701">
        <v>6.9000000000000006E-2</v>
      </c>
      <c r="V4701">
        <v>0.47</v>
      </c>
      <c r="W4701">
        <v>0.47</v>
      </c>
      <c r="X4701">
        <v>356.2</v>
      </c>
      <c r="Y4701">
        <v>28.9</v>
      </c>
      <c r="Z4701">
        <v>4.1100000000000003</v>
      </c>
      <c r="AA4701">
        <v>23.7</v>
      </c>
      <c r="AB4701">
        <v>1146.2</v>
      </c>
      <c r="AC4701">
        <v>0.21</v>
      </c>
      <c r="AD4701">
        <v>358.2</v>
      </c>
      <c r="AE4701">
        <v>58</v>
      </c>
      <c r="AF4701">
        <v>416.2</v>
      </c>
      <c r="AG4701">
        <v>374.6</v>
      </c>
      <c r="AH4701">
        <v>30.4</v>
      </c>
      <c r="AI4701">
        <v>4.32</v>
      </c>
      <c r="AJ4701">
        <v>25</v>
      </c>
      <c r="AK4701">
        <v>1205.3</v>
      </c>
      <c r="AL4701">
        <v>0.22</v>
      </c>
      <c r="AM4701">
        <v>376.6</v>
      </c>
      <c r="AN4701">
        <v>61</v>
      </c>
      <c r="AO4701">
        <v>437.6</v>
      </c>
      <c r="AP4701">
        <v>105.3</v>
      </c>
      <c r="AQ4701">
        <v>3.1</v>
      </c>
      <c r="AR4701">
        <v>0.39</v>
      </c>
      <c r="AS4701">
        <v>11.8</v>
      </c>
      <c r="AT4701">
        <v>494.9</v>
      </c>
      <c r="AU4701">
        <v>0.06</v>
      </c>
      <c r="AV4701">
        <v>105.5</v>
      </c>
      <c r="AW4701">
        <v>26.5</v>
      </c>
      <c r="AX4701">
        <v>132</v>
      </c>
      <c r="AY4701">
        <v>684.3</v>
      </c>
      <c r="AZ4701">
        <v>40.9</v>
      </c>
      <c r="BA4701">
        <v>5.93</v>
      </c>
      <c r="BB4701">
        <v>59.1</v>
      </c>
      <c r="BC4701">
        <v>2411.1</v>
      </c>
      <c r="BD4701">
        <v>0.51</v>
      </c>
      <c r="BE4701">
        <v>687.2</v>
      </c>
      <c r="BF4701">
        <v>131.1</v>
      </c>
      <c r="BG4701">
        <v>818.3</v>
      </c>
      <c r="BH4701">
        <v>34.76</v>
      </c>
      <c r="BI4701">
        <v>0</v>
      </c>
      <c r="BJ4701">
        <v>0.27</v>
      </c>
      <c r="BK4701">
        <v>35.03</v>
      </c>
      <c r="BL4701">
        <v>37.42</v>
      </c>
      <c r="BM4701">
        <v>0</v>
      </c>
      <c r="BN4701">
        <v>0.28999999999999998</v>
      </c>
      <c r="BO4701">
        <v>37.71</v>
      </c>
      <c r="BP4701">
        <v>630184.6</v>
      </c>
      <c r="BQ4701">
        <v>165408.6</v>
      </c>
      <c r="BR4701">
        <v>111.7</v>
      </c>
      <c r="BS4701">
        <v>4257.5</v>
      </c>
      <c r="BT4701">
        <v>0</v>
      </c>
      <c r="BU4701">
        <v>8374.7000000000007</v>
      </c>
      <c r="BV4701">
        <v>135715.79999999999</v>
      </c>
      <c r="BW4701">
        <v>0</v>
      </c>
      <c r="BX4701">
        <v>890.9</v>
      </c>
      <c r="BY4701">
        <v>18790.099999999999</v>
      </c>
      <c r="BZ4701">
        <v>189415.9</v>
      </c>
      <c r="CA4701">
        <v>0</v>
      </c>
      <c r="CB4701">
        <v>1769.7</v>
      </c>
      <c r="CC4701">
        <v>3315.4</v>
      </c>
      <c r="CD4701">
        <v>26196.7</v>
      </c>
      <c r="CE4701">
        <v>88396.1</v>
      </c>
      <c r="CF4701">
        <v>4912.5</v>
      </c>
      <c r="CG4701">
        <v>2310.1</v>
      </c>
      <c r="CH4701">
        <v>0</v>
      </c>
      <c r="CI4701">
        <v>129375.8</v>
      </c>
      <c r="CJ4701">
        <v>14532.5</v>
      </c>
      <c r="CK4701">
        <v>1819.2</v>
      </c>
      <c r="CL4701">
        <v>15107.5</v>
      </c>
      <c r="CM4701">
        <v>8730.6</v>
      </c>
      <c r="CN4701">
        <v>1261</v>
      </c>
      <c r="CO4701">
        <v>8315.2000000000007</v>
      </c>
    </row>
    <row r="4702" spans="1:93">
      <c r="A4702">
        <v>4696</v>
      </c>
      <c r="B4702">
        <f t="shared" si="731"/>
        <v>196</v>
      </c>
      <c r="C4702" t="str">
        <f t="shared" si="734"/>
        <v>Day196</v>
      </c>
      <c r="D4702">
        <f t="shared" si="732"/>
        <v>15</v>
      </c>
      <c r="E4702" t="str">
        <f t="shared" si="735"/>
        <v>Hour15</v>
      </c>
      <c r="F4702">
        <f t="shared" si="736"/>
        <v>7</v>
      </c>
      <c r="G4702" t="str">
        <f t="shared" si="737"/>
        <v>Summer</v>
      </c>
      <c r="H4702">
        <f t="shared" si="733"/>
        <v>2117</v>
      </c>
      <c r="I4702" t="e">
        <f t="shared" si="738"/>
        <v>#N/A</v>
      </c>
      <c r="J4702" t="str">
        <f t="shared" si="739"/>
        <v>Summer</v>
      </c>
      <c r="K4702">
        <f t="shared" si="740"/>
        <v>636234.1</v>
      </c>
      <c r="L4702" s="10">
        <v>45488.625</v>
      </c>
      <c r="M4702">
        <v>631690.6</v>
      </c>
      <c r="N4702">
        <v>0</v>
      </c>
      <c r="O4702">
        <v>0</v>
      </c>
      <c r="P4702">
        <v>4543.6000000000004</v>
      </c>
      <c r="Q4702">
        <v>636234.1</v>
      </c>
      <c r="R4702">
        <v>605388</v>
      </c>
      <c r="S4702">
        <v>472575.3</v>
      </c>
      <c r="T4702">
        <v>4.1599999999999998E-2</v>
      </c>
      <c r="U4702">
        <v>6.9900000000000004E-2</v>
      </c>
      <c r="V4702">
        <v>0.47</v>
      </c>
      <c r="W4702">
        <v>0.47</v>
      </c>
      <c r="X4702">
        <v>354.8</v>
      </c>
      <c r="Y4702">
        <v>28.7</v>
      </c>
      <c r="Z4702">
        <v>4.09</v>
      </c>
      <c r="AA4702">
        <v>23.7</v>
      </c>
      <c r="AB4702">
        <v>1143.5999999999999</v>
      </c>
      <c r="AC4702">
        <v>0.21</v>
      </c>
      <c r="AD4702">
        <v>356.8</v>
      </c>
      <c r="AE4702">
        <v>57.8</v>
      </c>
      <c r="AF4702">
        <v>414.7</v>
      </c>
      <c r="AG4702">
        <v>375.1</v>
      </c>
      <c r="AH4702">
        <v>30.3</v>
      </c>
      <c r="AI4702">
        <v>4.3099999999999996</v>
      </c>
      <c r="AJ4702">
        <v>25.1</v>
      </c>
      <c r="AK4702">
        <v>1210.0999999999999</v>
      </c>
      <c r="AL4702">
        <v>0.22</v>
      </c>
      <c r="AM4702">
        <v>377.2</v>
      </c>
      <c r="AN4702">
        <v>61.3</v>
      </c>
      <c r="AO4702">
        <v>438.4</v>
      </c>
      <c r="AP4702">
        <v>108.8</v>
      </c>
      <c r="AQ4702">
        <v>3.2</v>
      </c>
      <c r="AR4702">
        <v>0.41</v>
      </c>
      <c r="AS4702">
        <v>12.1</v>
      </c>
      <c r="AT4702">
        <v>509</v>
      </c>
      <c r="AU4702">
        <v>0.06</v>
      </c>
      <c r="AV4702">
        <v>109</v>
      </c>
      <c r="AW4702">
        <v>27.3</v>
      </c>
      <c r="AX4702">
        <v>136.30000000000001</v>
      </c>
      <c r="AY4702">
        <v>1055.8</v>
      </c>
      <c r="AZ4702">
        <v>108.6</v>
      </c>
      <c r="BA4702">
        <v>15.69</v>
      </c>
      <c r="BB4702">
        <v>44.6</v>
      </c>
      <c r="BC4702">
        <v>2697.6</v>
      </c>
      <c r="BD4702">
        <v>0.53</v>
      </c>
      <c r="BE4702">
        <v>1063.4000000000001</v>
      </c>
      <c r="BF4702">
        <v>125.1</v>
      </c>
      <c r="BG4702">
        <v>1188.5</v>
      </c>
      <c r="BH4702">
        <v>35.32</v>
      </c>
      <c r="BI4702">
        <v>0</v>
      </c>
      <c r="BJ4702">
        <v>0.27</v>
      </c>
      <c r="BK4702">
        <v>35.590000000000003</v>
      </c>
      <c r="BL4702">
        <v>38.01</v>
      </c>
      <c r="BM4702">
        <v>0</v>
      </c>
      <c r="BN4702">
        <v>0.28999999999999998</v>
      </c>
      <c r="BO4702">
        <v>38.299999999999997</v>
      </c>
      <c r="BP4702">
        <v>636234.1</v>
      </c>
      <c r="BQ4702">
        <v>163658.9</v>
      </c>
      <c r="BR4702">
        <v>268.5</v>
      </c>
      <c r="BS4702">
        <v>4257.5</v>
      </c>
      <c r="BT4702">
        <v>0</v>
      </c>
      <c r="BU4702">
        <v>8374.7000000000007</v>
      </c>
      <c r="BV4702">
        <v>135977.29999999999</v>
      </c>
      <c r="BW4702">
        <v>0</v>
      </c>
      <c r="BX4702">
        <v>868.7</v>
      </c>
      <c r="BY4702">
        <v>17812</v>
      </c>
      <c r="BZ4702">
        <v>191364.8</v>
      </c>
      <c r="CA4702">
        <v>0</v>
      </c>
      <c r="CB4702">
        <v>1774.6</v>
      </c>
      <c r="CC4702">
        <v>3315.4</v>
      </c>
      <c r="CD4702">
        <v>26765.5</v>
      </c>
      <c r="CE4702">
        <v>88396.1</v>
      </c>
      <c r="CF4702">
        <v>5036.6000000000004</v>
      </c>
      <c r="CG4702">
        <v>7044.3</v>
      </c>
      <c r="CH4702">
        <v>0</v>
      </c>
      <c r="CI4702">
        <v>125678.5</v>
      </c>
      <c r="CJ4702">
        <v>17139.5</v>
      </c>
      <c r="CK4702">
        <v>2160.1999999999998</v>
      </c>
      <c r="CL4702">
        <v>14841.1</v>
      </c>
      <c r="CM4702">
        <v>8623.7000000000007</v>
      </c>
      <c r="CN4702">
        <v>1516.7</v>
      </c>
      <c r="CO4702">
        <v>8315.2000000000007</v>
      </c>
    </row>
    <row r="4703" spans="1:93">
      <c r="A4703">
        <v>4697</v>
      </c>
      <c r="B4703">
        <f t="shared" si="731"/>
        <v>196</v>
      </c>
      <c r="C4703" t="str">
        <f t="shared" si="734"/>
        <v>Day196</v>
      </c>
      <c r="D4703">
        <f t="shared" si="732"/>
        <v>16</v>
      </c>
      <c r="E4703" t="str">
        <f t="shared" si="735"/>
        <v>Hour16</v>
      </c>
      <c r="F4703">
        <f t="shared" si="736"/>
        <v>7</v>
      </c>
      <c r="G4703" t="str">
        <f t="shared" si="737"/>
        <v>Summer</v>
      </c>
      <c r="H4703">
        <f t="shared" si="733"/>
        <v>2117</v>
      </c>
      <c r="I4703" t="e">
        <f t="shared" si="738"/>
        <v>#N/A</v>
      </c>
      <c r="J4703" t="str">
        <f t="shared" si="739"/>
        <v>Summer</v>
      </c>
      <c r="K4703">
        <f t="shared" si="740"/>
        <v>639762.19999999995</v>
      </c>
      <c r="L4703" s="10">
        <v>45488.666666666664</v>
      </c>
      <c r="M4703">
        <v>635085.6</v>
      </c>
      <c r="N4703">
        <v>171.3</v>
      </c>
      <c r="O4703">
        <v>0</v>
      </c>
      <c r="P4703">
        <v>4505.3</v>
      </c>
      <c r="Q4703">
        <v>639762.19999999995</v>
      </c>
      <c r="R4703">
        <v>608557.5</v>
      </c>
      <c r="S4703">
        <v>482122.6</v>
      </c>
      <c r="T4703">
        <v>4.1799999999999997E-2</v>
      </c>
      <c r="U4703">
        <v>7.0199999999999999E-2</v>
      </c>
      <c r="V4703">
        <v>0.47</v>
      </c>
      <c r="W4703">
        <v>0.46</v>
      </c>
      <c r="X4703">
        <v>358.1</v>
      </c>
      <c r="Y4703">
        <v>28.9</v>
      </c>
      <c r="Z4703">
        <v>4.1100000000000003</v>
      </c>
      <c r="AA4703">
        <v>24</v>
      </c>
      <c r="AB4703">
        <v>1154.9000000000001</v>
      </c>
      <c r="AC4703">
        <v>0.21</v>
      </c>
      <c r="AD4703">
        <v>360.1</v>
      </c>
      <c r="AE4703">
        <v>58.5</v>
      </c>
      <c r="AF4703">
        <v>418.5</v>
      </c>
      <c r="AG4703">
        <v>381.3</v>
      </c>
      <c r="AH4703">
        <v>30.7</v>
      </c>
      <c r="AI4703">
        <v>4.37</v>
      </c>
      <c r="AJ4703">
        <v>25.6</v>
      </c>
      <c r="AK4703">
        <v>1231.9000000000001</v>
      </c>
      <c r="AL4703">
        <v>0.23</v>
      </c>
      <c r="AM4703">
        <v>383.5</v>
      </c>
      <c r="AN4703">
        <v>62.4</v>
      </c>
      <c r="AO4703">
        <v>445.9</v>
      </c>
      <c r="AP4703">
        <v>137.1</v>
      </c>
      <c r="AQ4703">
        <v>4.5</v>
      </c>
      <c r="AR4703">
        <v>0.61</v>
      </c>
      <c r="AS4703">
        <v>15</v>
      </c>
      <c r="AT4703">
        <v>610.1</v>
      </c>
      <c r="AU4703">
        <v>0.09</v>
      </c>
      <c r="AV4703">
        <v>137.4</v>
      </c>
      <c r="AW4703">
        <v>33.200000000000003</v>
      </c>
      <c r="AX4703">
        <v>170.6</v>
      </c>
      <c r="AY4703">
        <v>575.70000000000005</v>
      </c>
      <c r="AZ4703">
        <v>26.2</v>
      </c>
      <c r="BA4703">
        <v>3.48</v>
      </c>
      <c r="BB4703">
        <v>54.3</v>
      </c>
      <c r="BC4703">
        <v>2506.1999999999998</v>
      </c>
      <c r="BD4703">
        <v>0.27</v>
      </c>
      <c r="BE4703">
        <v>577.4</v>
      </c>
      <c r="BF4703">
        <v>129</v>
      </c>
      <c r="BG4703">
        <v>706.4</v>
      </c>
      <c r="BH4703">
        <v>36.19</v>
      </c>
      <c r="BI4703">
        <v>0</v>
      </c>
      <c r="BJ4703">
        <v>0.27</v>
      </c>
      <c r="BK4703">
        <v>36.46</v>
      </c>
      <c r="BL4703">
        <v>38.97</v>
      </c>
      <c r="BM4703">
        <v>0</v>
      </c>
      <c r="BN4703">
        <v>0.28999999999999998</v>
      </c>
      <c r="BO4703">
        <v>39.26</v>
      </c>
      <c r="BP4703">
        <v>639762.19999999995</v>
      </c>
      <c r="BQ4703">
        <v>157639.6</v>
      </c>
      <c r="BR4703">
        <v>132</v>
      </c>
      <c r="BS4703">
        <v>4257.5</v>
      </c>
      <c r="BT4703">
        <v>0</v>
      </c>
      <c r="BU4703">
        <v>8374.7000000000007</v>
      </c>
      <c r="BV4703">
        <v>137544.9</v>
      </c>
      <c r="BW4703">
        <v>0</v>
      </c>
      <c r="BX4703">
        <v>883.2</v>
      </c>
      <c r="BY4703">
        <v>17900.900000000001</v>
      </c>
      <c r="BZ4703">
        <v>193156</v>
      </c>
      <c r="CA4703">
        <v>0</v>
      </c>
      <c r="CB4703">
        <v>2629.8</v>
      </c>
      <c r="CC4703">
        <v>3315.4</v>
      </c>
      <c r="CD4703">
        <v>27541.4</v>
      </c>
      <c r="CE4703">
        <v>88396.1</v>
      </c>
      <c r="CF4703">
        <v>5379.6</v>
      </c>
      <c r="CG4703">
        <v>11395</v>
      </c>
      <c r="CH4703">
        <v>0</v>
      </c>
      <c r="CI4703">
        <v>116154.3</v>
      </c>
      <c r="CJ4703">
        <v>20145.099999999999</v>
      </c>
      <c r="CK4703">
        <v>2556.1</v>
      </c>
      <c r="CL4703">
        <v>14008.5</v>
      </c>
      <c r="CM4703">
        <v>8705.5</v>
      </c>
      <c r="CN4703">
        <v>1795</v>
      </c>
      <c r="CO4703">
        <v>8315.2000000000007</v>
      </c>
    </row>
    <row r="4704" spans="1:93">
      <c r="A4704">
        <v>4698</v>
      </c>
      <c r="B4704">
        <f t="shared" si="731"/>
        <v>196</v>
      </c>
      <c r="C4704" t="str">
        <f t="shared" si="734"/>
        <v>Day196</v>
      </c>
      <c r="D4704">
        <f t="shared" si="732"/>
        <v>17</v>
      </c>
      <c r="E4704" t="str">
        <f t="shared" si="735"/>
        <v>Hour17</v>
      </c>
      <c r="F4704">
        <f t="shared" si="736"/>
        <v>7</v>
      </c>
      <c r="G4704" t="str">
        <f t="shared" si="737"/>
        <v>Summer</v>
      </c>
      <c r="H4704">
        <f t="shared" si="733"/>
        <v>2117</v>
      </c>
      <c r="I4704" t="e">
        <f t="shared" si="738"/>
        <v>#N/A</v>
      </c>
      <c r="J4704" t="str">
        <f t="shared" si="739"/>
        <v>Summer</v>
      </c>
      <c r="K4704">
        <f t="shared" si="740"/>
        <v>634370.4</v>
      </c>
      <c r="L4704" s="10">
        <v>45488.708333333336</v>
      </c>
      <c r="M4704">
        <v>630240.9</v>
      </c>
      <c r="N4704">
        <v>62.6</v>
      </c>
      <c r="O4704">
        <v>0</v>
      </c>
      <c r="P4704">
        <v>4066.9</v>
      </c>
      <c r="Q4704">
        <v>634370.4</v>
      </c>
      <c r="R4704">
        <v>604058.19999999995</v>
      </c>
      <c r="S4704">
        <v>494861.4</v>
      </c>
      <c r="T4704">
        <v>4.1500000000000002E-2</v>
      </c>
      <c r="U4704">
        <v>6.9599999999999995E-2</v>
      </c>
      <c r="V4704">
        <v>0.46</v>
      </c>
      <c r="W4704">
        <v>0.44</v>
      </c>
      <c r="X4704">
        <v>367.6</v>
      </c>
      <c r="Y4704">
        <v>29.4</v>
      </c>
      <c r="Z4704">
        <v>4.1900000000000004</v>
      </c>
      <c r="AA4704">
        <v>24.8</v>
      </c>
      <c r="AB4704">
        <v>1190</v>
      </c>
      <c r="AC4704">
        <v>0.22</v>
      </c>
      <c r="AD4704">
        <v>369.7</v>
      </c>
      <c r="AE4704">
        <v>60.4</v>
      </c>
      <c r="AF4704">
        <v>430</v>
      </c>
      <c r="AG4704">
        <v>392.6</v>
      </c>
      <c r="AH4704">
        <v>31.3</v>
      </c>
      <c r="AI4704">
        <v>4.46</v>
      </c>
      <c r="AJ4704">
        <v>26.7</v>
      </c>
      <c r="AK4704">
        <v>1273.8</v>
      </c>
      <c r="AL4704">
        <v>0.24</v>
      </c>
      <c r="AM4704">
        <v>394.7</v>
      </c>
      <c r="AN4704">
        <v>64.7</v>
      </c>
      <c r="AO4704">
        <v>459.4</v>
      </c>
      <c r="AP4704">
        <v>190.6</v>
      </c>
      <c r="AQ4704">
        <v>7.1</v>
      </c>
      <c r="AR4704">
        <v>1.01</v>
      </c>
      <c r="AS4704">
        <v>20.6</v>
      </c>
      <c r="AT4704">
        <v>790.7</v>
      </c>
      <c r="AU4704">
        <v>0.15</v>
      </c>
      <c r="AV4704">
        <v>191.1</v>
      </c>
      <c r="AW4704">
        <v>44.2</v>
      </c>
      <c r="AX4704">
        <v>235.3</v>
      </c>
      <c r="AY4704">
        <v>539.1</v>
      </c>
      <c r="AZ4704">
        <v>16.899999999999999</v>
      </c>
      <c r="BA4704">
        <v>2.08</v>
      </c>
      <c r="BB4704">
        <v>57.8</v>
      </c>
      <c r="BC4704">
        <v>2587.6</v>
      </c>
      <c r="BD4704">
        <v>0.25</v>
      </c>
      <c r="BE4704">
        <v>540.20000000000005</v>
      </c>
      <c r="BF4704">
        <v>134.9</v>
      </c>
      <c r="BG4704">
        <v>675.1</v>
      </c>
      <c r="BH4704">
        <v>37.229999999999997</v>
      </c>
      <c r="BI4704">
        <v>0</v>
      </c>
      <c r="BJ4704">
        <v>0.27</v>
      </c>
      <c r="BK4704">
        <v>37.5</v>
      </c>
      <c r="BL4704">
        <v>40.06</v>
      </c>
      <c r="BM4704">
        <v>0</v>
      </c>
      <c r="BN4704">
        <v>0.28999999999999998</v>
      </c>
      <c r="BO4704">
        <v>40.35</v>
      </c>
      <c r="BP4704">
        <v>634370.4</v>
      </c>
      <c r="BQ4704">
        <v>139509</v>
      </c>
      <c r="BR4704">
        <v>1114.0999999999999</v>
      </c>
      <c r="BS4704">
        <v>4257.5</v>
      </c>
      <c r="BT4704">
        <v>0</v>
      </c>
      <c r="BU4704">
        <v>8374.7000000000007</v>
      </c>
      <c r="BV4704">
        <v>138489</v>
      </c>
      <c r="BW4704">
        <v>0</v>
      </c>
      <c r="BX4704">
        <v>858.2</v>
      </c>
      <c r="BY4704">
        <v>15736.6</v>
      </c>
      <c r="BZ4704">
        <v>194977.2</v>
      </c>
      <c r="CA4704">
        <v>0</v>
      </c>
      <c r="CB4704">
        <v>5024.3999999999996</v>
      </c>
      <c r="CC4704">
        <v>3315.4</v>
      </c>
      <c r="CD4704">
        <v>30802.400000000001</v>
      </c>
      <c r="CE4704">
        <v>88396.1</v>
      </c>
      <c r="CF4704">
        <v>6248.3</v>
      </c>
      <c r="CG4704">
        <v>13862.2</v>
      </c>
      <c r="CH4704">
        <v>0</v>
      </c>
      <c r="CI4704">
        <v>96263.8</v>
      </c>
      <c r="CJ4704">
        <v>23853.4</v>
      </c>
      <c r="CK4704">
        <v>2797.1</v>
      </c>
      <c r="CL4704">
        <v>11216.9</v>
      </c>
      <c r="CM4704">
        <v>9227.1</v>
      </c>
      <c r="CN4704">
        <v>2552.1</v>
      </c>
      <c r="CO4704">
        <v>8315.2000000000007</v>
      </c>
    </row>
    <row r="4705" spans="1:93">
      <c r="A4705">
        <v>4699</v>
      </c>
      <c r="B4705">
        <f t="shared" si="731"/>
        <v>196</v>
      </c>
      <c r="C4705" t="str">
        <f t="shared" si="734"/>
        <v>Day196</v>
      </c>
      <c r="D4705">
        <f t="shared" si="732"/>
        <v>18</v>
      </c>
      <c r="E4705" t="str">
        <f t="shared" si="735"/>
        <v>Hour18</v>
      </c>
      <c r="F4705">
        <f t="shared" si="736"/>
        <v>7</v>
      </c>
      <c r="G4705" t="str">
        <f t="shared" si="737"/>
        <v>Summer</v>
      </c>
      <c r="H4705">
        <f t="shared" si="733"/>
        <v>2117</v>
      </c>
      <c r="I4705" t="e">
        <f t="shared" si="738"/>
        <v>#N/A</v>
      </c>
      <c r="J4705" t="str">
        <f t="shared" si="739"/>
        <v>Summer</v>
      </c>
      <c r="K4705">
        <f t="shared" si="740"/>
        <v>622842.6</v>
      </c>
      <c r="L4705" s="10">
        <v>45488.75</v>
      </c>
      <c r="M4705">
        <v>619092</v>
      </c>
      <c r="N4705">
        <v>0</v>
      </c>
      <c r="O4705">
        <v>0</v>
      </c>
      <c r="P4705">
        <v>3750.6</v>
      </c>
      <c r="Q4705">
        <v>622842.6</v>
      </c>
      <c r="R4705">
        <v>593695.19999999995</v>
      </c>
      <c r="S4705">
        <v>515718.8</v>
      </c>
      <c r="T4705">
        <v>4.1000000000000002E-2</v>
      </c>
      <c r="U4705">
        <v>6.8400000000000002E-2</v>
      </c>
      <c r="V4705">
        <v>0.42</v>
      </c>
      <c r="W4705">
        <v>0.41</v>
      </c>
      <c r="X4705">
        <v>389.9</v>
      </c>
      <c r="Y4705">
        <v>30.7</v>
      </c>
      <c r="Z4705">
        <v>4.38</v>
      </c>
      <c r="AA4705">
        <v>26.8</v>
      </c>
      <c r="AB4705">
        <v>1271.4000000000001</v>
      </c>
      <c r="AC4705">
        <v>0.24</v>
      </c>
      <c r="AD4705">
        <v>392.1</v>
      </c>
      <c r="AE4705">
        <v>64.7</v>
      </c>
      <c r="AF4705">
        <v>456.8</v>
      </c>
      <c r="AG4705">
        <v>417</v>
      </c>
      <c r="AH4705">
        <v>32.700000000000003</v>
      </c>
      <c r="AI4705">
        <v>4.66</v>
      </c>
      <c r="AJ4705">
        <v>28.8</v>
      </c>
      <c r="AK4705">
        <v>1363.9</v>
      </c>
      <c r="AL4705">
        <v>0.25</v>
      </c>
      <c r="AM4705">
        <v>419.2</v>
      </c>
      <c r="AN4705">
        <v>69.599999999999994</v>
      </c>
      <c r="AO4705">
        <v>488.8</v>
      </c>
      <c r="AP4705">
        <v>299.60000000000002</v>
      </c>
      <c r="AQ4705">
        <v>10.199999999999999</v>
      </c>
      <c r="AR4705">
        <v>1.49</v>
      </c>
      <c r="AS4705">
        <v>33.9</v>
      </c>
      <c r="AT4705">
        <v>1225.9000000000001</v>
      </c>
      <c r="AU4705">
        <v>0.27</v>
      </c>
      <c r="AV4705">
        <v>300.3</v>
      </c>
      <c r="AW4705">
        <v>70.5</v>
      </c>
      <c r="AX4705">
        <v>370.8</v>
      </c>
      <c r="AY4705">
        <v>791.8</v>
      </c>
      <c r="AZ4705">
        <v>26.5</v>
      </c>
      <c r="BA4705">
        <v>3.88</v>
      </c>
      <c r="BB4705">
        <v>90.1</v>
      </c>
      <c r="BC4705">
        <v>3238.4</v>
      </c>
      <c r="BD4705">
        <v>0.73</v>
      </c>
      <c r="BE4705">
        <v>793.6</v>
      </c>
      <c r="BF4705">
        <v>186.8</v>
      </c>
      <c r="BG4705">
        <v>980.4</v>
      </c>
      <c r="BH4705">
        <v>63.97</v>
      </c>
      <c r="BI4705">
        <v>1.49</v>
      </c>
      <c r="BJ4705">
        <v>0.27</v>
      </c>
      <c r="BK4705">
        <v>65.73</v>
      </c>
      <c r="BL4705">
        <v>68.72</v>
      </c>
      <c r="BM4705">
        <v>1.6</v>
      </c>
      <c r="BN4705">
        <v>0.3</v>
      </c>
      <c r="BO4705">
        <v>70.62</v>
      </c>
      <c r="BP4705">
        <v>622842.6</v>
      </c>
      <c r="BQ4705">
        <v>107123.9</v>
      </c>
      <c r="BR4705">
        <v>2484</v>
      </c>
      <c r="BS4705">
        <v>4257.5</v>
      </c>
      <c r="BT4705">
        <v>0</v>
      </c>
      <c r="BU4705">
        <v>8374.7000000000007</v>
      </c>
      <c r="BV4705">
        <v>141158.29999999999</v>
      </c>
      <c r="BW4705">
        <v>0</v>
      </c>
      <c r="BX4705">
        <v>743.9</v>
      </c>
      <c r="BY4705">
        <v>10533.1</v>
      </c>
      <c r="BZ4705">
        <v>199506.6</v>
      </c>
      <c r="CA4705">
        <v>0</v>
      </c>
      <c r="CB4705">
        <v>10293.1</v>
      </c>
      <c r="CC4705">
        <v>3315.4</v>
      </c>
      <c r="CD4705">
        <v>35272.5</v>
      </c>
      <c r="CE4705">
        <v>88396.1</v>
      </c>
      <c r="CF4705">
        <v>7832.9</v>
      </c>
      <c r="CG4705">
        <v>14827.7</v>
      </c>
      <c r="CH4705">
        <v>0</v>
      </c>
      <c r="CI4705">
        <v>66653</v>
      </c>
      <c r="CJ4705">
        <v>26270</v>
      </c>
      <c r="CK4705">
        <v>2923.9</v>
      </c>
      <c r="CL4705">
        <v>9516.4</v>
      </c>
      <c r="CM4705">
        <v>9452.4</v>
      </c>
      <c r="CN4705">
        <v>2093.3000000000002</v>
      </c>
      <c r="CO4705">
        <v>8315.2000000000007</v>
      </c>
    </row>
    <row r="4706" spans="1:93">
      <c r="A4706">
        <v>4700</v>
      </c>
      <c r="B4706">
        <f t="shared" si="731"/>
        <v>196</v>
      </c>
      <c r="C4706" t="str">
        <f t="shared" si="734"/>
        <v>Day196</v>
      </c>
      <c r="D4706">
        <f t="shared" si="732"/>
        <v>19</v>
      </c>
      <c r="E4706" t="str">
        <f t="shared" si="735"/>
        <v>Hour19</v>
      </c>
      <c r="F4706">
        <f t="shared" si="736"/>
        <v>7</v>
      </c>
      <c r="G4706" t="str">
        <f t="shared" si="737"/>
        <v>Summer</v>
      </c>
      <c r="H4706">
        <f t="shared" si="733"/>
        <v>2117</v>
      </c>
      <c r="I4706" t="e">
        <f t="shared" si="738"/>
        <v>#N/A</v>
      </c>
      <c r="J4706" t="str">
        <f t="shared" si="739"/>
        <v>Summer</v>
      </c>
      <c r="K4706">
        <f t="shared" si="740"/>
        <v>607118.5</v>
      </c>
      <c r="L4706" s="10">
        <v>45488.791666666664</v>
      </c>
      <c r="M4706">
        <v>603875</v>
      </c>
      <c r="N4706">
        <v>0</v>
      </c>
      <c r="O4706">
        <v>0</v>
      </c>
      <c r="P4706">
        <v>3243.5</v>
      </c>
      <c r="Q4706">
        <v>607118.5</v>
      </c>
      <c r="R4706">
        <v>579527.30000000005</v>
      </c>
      <c r="S4706">
        <v>525561.30000000005</v>
      </c>
      <c r="T4706">
        <v>4.0300000000000002E-2</v>
      </c>
      <c r="U4706">
        <v>6.6600000000000006E-2</v>
      </c>
      <c r="V4706">
        <v>0.4</v>
      </c>
      <c r="W4706">
        <v>0.39</v>
      </c>
      <c r="X4706">
        <v>403.3</v>
      </c>
      <c r="Y4706">
        <v>31.8</v>
      </c>
      <c r="Z4706">
        <v>4.54</v>
      </c>
      <c r="AA4706">
        <v>27.7</v>
      </c>
      <c r="AB4706">
        <v>1312</v>
      </c>
      <c r="AC4706">
        <v>0.25</v>
      </c>
      <c r="AD4706">
        <v>405.5</v>
      </c>
      <c r="AE4706">
        <v>66.8</v>
      </c>
      <c r="AF4706">
        <v>472.4</v>
      </c>
      <c r="AG4706">
        <v>431.6</v>
      </c>
      <c r="AH4706">
        <v>33.9</v>
      </c>
      <c r="AI4706">
        <v>4.83</v>
      </c>
      <c r="AJ4706">
        <v>29.8</v>
      </c>
      <c r="AK4706">
        <v>1408.8</v>
      </c>
      <c r="AL4706">
        <v>0.26</v>
      </c>
      <c r="AM4706">
        <v>433.9</v>
      </c>
      <c r="AN4706">
        <v>71.900000000000006</v>
      </c>
      <c r="AO4706">
        <v>505.8</v>
      </c>
      <c r="AP4706">
        <v>413.5</v>
      </c>
      <c r="AQ4706">
        <v>14.4</v>
      </c>
      <c r="AR4706">
        <v>2.12</v>
      </c>
      <c r="AS4706">
        <v>46.5</v>
      </c>
      <c r="AT4706">
        <v>1673.6</v>
      </c>
      <c r="AU4706">
        <v>0.38</v>
      </c>
      <c r="AV4706">
        <v>414.5</v>
      </c>
      <c r="AW4706">
        <v>96.5</v>
      </c>
      <c r="AX4706">
        <v>511</v>
      </c>
      <c r="AY4706">
        <v>1083</v>
      </c>
      <c r="AZ4706">
        <v>114.4</v>
      </c>
      <c r="BA4706">
        <v>16.57</v>
      </c>
      <c r="BB4706">
        <v>42.9</v>
      </c>
      <c r="BC4706">
        <v>2671.1</v>
      </c>
      <c r="BD4706">
        <v>0.54</v>
      </c>
      <c r="BE4706">
        <v>1090.9000000000001</v>
      </c>
      <c r="BF4706">
        <v>122.7</v>
      </c>
      <c r="BG4706">
        <v>1213.5999999999999</v>
      </c>
      <c r="BH4706">
        <v>40.450000000000003</v>
      </c>
      <c r="BI4706">
        <v>1.1299999999999999</v>
      </c>
      <c r="BJ4706">
        <v>0.28000000000000003</v>
      </c>
      <c r="BK4706">
        <v>41.86</v>
      </c>
      <c r="BL4706">
        <v>43.35</v>
      </c>
      <c r="BM4706">
        <v>1.22</v>
      </c>
      <c r="BN4706">
        <v>0.3</v>
      </c>
      <c r="BO4706">
        <v>44.87</v>
      </c>
      <c r="BP4706">
        <v>607118.5</v>
      </c>
      <c r="BQ4706">
        <v>81557.2</v>
      </c>
      <c r="BR4706">
        <v>3750.2</v>
      </c>
      <c r="BS4706">
        <v>4257.5</v>
      </c>
      <c r="BT4706">
        <v>0</v>
      </c>
      <c r="BU4706">
        <v>8374.7000000000007</v>
      </c>
      <c r="BV4706">
        <v>142401.29999999999</v>
      </c>
      <c r="BW4706">
        <v>0</v>
      </c>
      <c r="BX4706">
        <v>539</v>
      </c>
      <c r="BY4706">
        <v>6717.7</v>
      </c>
      <c r="BZ4706">
        <v>200952.4</v>
      </c>
      <c r="CA4706">
        <v>0</v>
      </c>
      <c r="CB4706">
        <v>9736.7999999999993</v>
      </c>
      <c r="CC4706">
        <v>3315.4</v>
      </c>
      <c r="CD4706">
        <v>40992.199999999997</v>
      </c>
      <c r="CE4706">
        <v>88396.1</v>
      </c>
      <c r="CF4706">
        <v>8426</v>
      </c>
      <c r="CG4706">
        <v>14958.8</v>
      </c>
      <c r="CH4706">
        <v>0</v>
      </c>
      <c r="CI4706">
        <v>35139</v>
      </c>
      <c r="CJ4706">
        <v>36167.800000000003</v>
      </c>
      <c r="CK4706">
        <v>2993.7</v>
      </c>
      <c r="CL4706">
        <v>7108.6</v>
      </c>
      <c r="CM4706">
        <v>7356.1</v>
      </c>
      <c r="CN4706">
        <v>1771.6</v>
      </c>
      <c r="CO4706">
        <v>8315.2000000000007</v>
      </c>
    </row>
    <row r="4707" spans="1:93">
      <c r="A4707">
        <v>4701</v>
      </c>
      <c r="B4707">
        <f t="shared" si="731"/>
        <v>196</v>
      </c>
      <c r="C4707" t="str">
        <f t="shared" si="734"/>
        <v>Day196</v>
      </c>
      <c r="D4707">
        <f t="shared" si="732"/>
        <v>20</v>
      </c>
      <c r="E4707" t="str">
        <f t="shared" si="735"/>
        <v>Hour20</v>
      </c>
      <c r="F4707">
        <f t="shared" si="736"/>
        <v>7</v>
      </c>
      <c r="G4707" t="str">
        <f t="shared" si="737"/>
        <v>Summer</v>
      </c>
      <c r="H4707">
        <f t="shared" si="733"/>
        <v>2117</v>
      </c>
      <c r="I4707" t="e">
        <f t="shared" si="738"/>
        <v>#N/A</v>
      </c>
      <c r="J4707" t="str">
        <f t="shared" si="739"/>
        <v>Summer</v>
      </c>
      <c r="K4707">
        <f t="shared" si="740"/>
        <v>591778.4</v>
      </c>
      <c r="L4707" s="10">
        <v>45488.833333333336</v>
      </c>
      <c r="M4707">
        <v>587987</v>
      </c>
      <c r="N4707">
        <v>0</v>
      </c>
      <c r="O4707">
        <v>0</v>
      </c>
      <c r="P4707">
        <v>3791.4</v>
      </c>
      <c r="Q4707">
        <v>591778.4</v>
      </c>
      <c r="R4707">
        <v>564701</v>
      </c>
      <c r="S4707">
        <v>524583.30000000005</v>
      </c>
      <c r="T4707">
        <v>3.9600000000000003E-2</v>
      </c>
      <c r="U4707">
        <v>6.4799999999999996E-2</v>
      </c>
      <c r="V4707">
        <v>0.4</v>
      </c>
      <c r="W4707">
        <v>0.39</v>
      </c>
      <c r="X4707">
        <v>405.4</v>
      </c>
      <c r="Y4707">
        <v>32.4</v>
      </c>
      <c r="Z4707">
        <v>4.62</v>
      </c>
      <c r="AA4707">
        <v>27.4</v>
      </c>
      <c r="AB4707">
        <v>1311.7</v>
      </c>
      <c r="AC4707">
        <v>0.24</v>
      </c>
      <c r="AD4707">
        <v>407.6</v>
      </c>
      <c r="AE4707">
        <v>66.599999999999994</v>
      </c>
      <c r="AF4707">
        <v>474.2</v>
      </c>
      <c r="AG4707">
        <v>432.4</v>
      </c>
      <c r="AH4707">
        <v>34.4</v>
      </c>
      <c r="AI4707">
        <v>4.9000000000000004</v>
      </c>
      <c r="AJ4707">
        <v>29.5</v>
      </c>
      <c r="AK4707">
        <v>1404</v>
      </c>
      <c r="AL4707">
        <v>0.26</v>
      </c>
      <c r="AM4707">
        <v>434.8</v>
      </c>
      <c r="AN4707">
        <v>71.400000000000006</v>
      </c>
      <c r="AO4707">
        <v>506.1</v>
      </c>
      <c r="AP4707">
        <v>419.5</v>
      </c>
      <c r="AQ4707">
        <v>14.6</v>
      </c>
      <c r="AR4707">
        <v>2.14</v>
      </c>
      <c r="AS4707">
        <v>47.2</v>
      </c>
      <c r="AT4707">
        <v>1698.6</v>
      </c>
      <c r="AU4707">
        <v>0.39</v>
      </c>
      <c r="AV4707">
        <v>420.6</v>
      </c>
      <c r="AW4707">
        <v>97.9</v>
      </c>
      <c r="AX4707">
        <v>518.5</v>
      </c>
      <c r="AY4707">
        <v>1082.0999999999999</v>
      </c>
      <c r="AZ4707">
        <v>112.8</v>
      </c>
      <c r="BA4707">
        <v>16.329999999999998</v>
      </c>
      <c r="BB4707">
        <v>44.2</v>
      </c>
      <c r="BC4707">
        <v>2716.2</v>
      </c>
      <c r="BD4707">
        <v>0.54</v>
      </c>
      <c r="BE4707">
        <v>1090</v>
      </c>
      <c r="BF4707">
        <v>125.3</v>
      </c>
      <c r="BG4707">
        <v>1215.3</v>
      </c>
      <c r="BH4707">
        <v>38.18</v>
      </c>
      <c r="BI4707">
        <v>0</v>
      </c>
      <c r="BJ4707">
        <v>0.28000000000000003</v>
      </c>
      <c r="BK4707">
        <v>38.46</v>
      </c>
      <c r="BL4707">
        <v>40.840000000000003</v>
      </c>
      <c r="BM4707">
        <v>0</v>
      </c>
      <c r="BN4707">
        <v>0.3</v>
      </c>
      <c r="BO4707">
        <v>41.14</v>
      </c>
      <c r="BP4707">
        <v>591778.4</v>
      </c>
      <c r="BQ4707">
        <v>67195.100000000006</v>
      </c>
      <c r="BR4707">
        <v>6696.1</v>
      </c>
      <c r="BS4707">
        <v>4257.5</v>
      </c>
      <c r="BT4707">
        <v>0</v>
      </c>
      <c r="BU4707">
        <v>8374.7000000000007</v>
      </c>
      <c r="BV4707">
        <v>142153.4</v>
      </c>
      <c r="BW4707">
        <v>0</v>
      </c>
      <c r="BX4707">
        <v>172.2</v>
      </c>
      <c r="BY4707">
        <v>3121</v>
      </c>
      <c r="BZ4707">
        <v>202838.2</v>
      </c>
      <c r="CA4707">
        <v>0</v>
      </c>
      <c r="CB4707">
        <v>3640.3</v>
      </c>
      <c r="CC4707">
        <v>3315.4</v>
      </c>
      <c r="CD4707">
        <v>44944.800000000003</v>
      </c>
      <c r="CE4707">
        <v>88396.1</v>
      </c>
      <c r="CF4707">
        <v>6921.5</v>
      </c>
      <c r="CG4707">
        <v>13045.2</v>
      </c>
      <c r="CH4707">
        <v>0</v>
      </c>
      <c r="CI4707">
        <v>8764.7999999999993</v>
      </c>
      <c r="CJ4707">
        <v>52109.2</v>
      </c>
      <c r="CK4707">
        <v>3027.9</v>
      </c>
      <c r="CL4707">
        <v>2162.4</v>
      </c>
      <c r="CM4707">
        <v>1009.5</v>
      </c>
      <c r="CN4707">
        <v>2499.9</v>
      </c>
      <c r="CO4707">
        <v>8315.2000000000007</v>
      </c>
    </row>
    <row r="4708" spans="1:93">
      <c r="A4708">
        <v>4702</v>
      </c>
      <c r="B4708">
        <f t="shared" si="731"/>
        <v>196</v>
      </c>
      <c r="C4708" t="str">
        <f t="shared" si="734"/>
        <v>Day196</v>
      </c>
      <c r="D4708">
        <f t="shared" si="732"/>
        <v>21</v>
      </c>
      <c r="E4708" t="str">
        <f t="shared" si="735"/>
        <v>Hour21</v>
      </c>
      <c r="F4708">
        <f t="shared" si="736"/>
        <v>7</v>
      </c>
      <c r="G4708" t="str">
        <f t="shared" si="737"/>
        <v>Summer</v>
      </c>
      <c r="H4708">
        <f t="shared" si="733"/>
        <v>2117</v>
      </c>
      <c r="I4708" t="e">
        <f t="shared" si="738"/>
        <v>#N/A</v>
      </c>
      <c r="J4708" t="str">
        <f t="shared" si="739"/>
        <v>Summer</v>
      </c>
      <c r="K4708">
        <f t="shared" si="740"/>
        <v>575093.4</v>
      </c>
      <c r="L4708" s="10">
        <v>45488.875</v>
      </c>
      <c r="M4708">
        <v>570269</v>
      </c>
      <c r="N4708">
        <v>0</v>
      </c>
      <c r="O4708">
        <v>0</v>
      </c>
      <c r="P4708">
        <v>4824.3999999999996</v>
      </c>
      <c r="Q4708">
        <v>575093.4</v>
      </c>
      <c r="R4708">
        <v>548106.1</v>
      </c>
      <c r="S4708">
        <v>505267</v>
      </c>
      <c r="T4708">
        <v>3.8899999999999997E-2</v>
      </c>
      <c r="U4708">
        <v>6.2899999999999998E-2</v>
      </c>
      <c r="V4708">
        <v>0.4</v>
      </c>
      <c r="W4708">
        <v>0.4</v>
      </c>
      <c r="X4708">
        <v>401.2</v>
      </c>
      <c r="Y4708">
        <v>32.200000000000003</v>
      </c>
      <c r="Z4708">
        <v>4.58</v>
      </c>
      <c r="AA4708">
        <v>27</v>
      </c>
      <c r="AB4708">
        <v>1299.4000000000001</v>
      </c>
      <c r="AC4708">
        <v>0.24</v>
      </c>
      <c r="AD4708">
        <v>403.4</v>
      </c>
      <c r="AE4708">
        <v>65.8</v>
      </c>
      <c r="AF4708">
        <v>469.2</v>
      </c>
      <c r="AG4708">
        <v>420.2</v>
      </c>
      <c r="AH4708">
        <v>33.6</v>
      </c>
      <c r="AI4708">
        <v>4.78</v>
      </c>
      <c r="AJ4708">
        <v>28.5</v>
      </c>
      <c r="AK4708">
        <v>1365.1</v>
      </c>
      <c r="AL4708">
        <v>0.25</v>
      </c>
      <c r="AM4708">
        <v>422.5</v>
      </c>
      <c r="AN4708">
        <v>69.2</v>
      </c>
      <c r="AO4708">
        <v>491.8</v>
      </c>
      <c r="AP4708">
        <v>393.2</v>
      </c>
      <c r="AQ4708">
        <v>16.100000000000001</v>
      </c>
      <c r="AR4708">
        <v>2.25</v>
      </c>
      <c r="AS4708">
        <v>40.6</v>
      </c>
      <c r="AT4708">
        <v>1629</v>
      </c>
      <c r="AU4708">
        <v>0.28000000000000003</v>
      </c>
      <c r="AV4708">
        <v>394.3</v>
      </c>
      <c r="AW4708">
        <v>89.2</v>
      </c>
      <c r="AX4708">
        <v>483.5</v>
      </c>
      <c r="AY4708">
        <v>1789.7</v>
      </c>
      <c r="AZ4708">
        <v>200.6</v>
      </c>
      <c r="BA4708">
        <v>29.23</v>
      </c>
      <c r="BB4708">
        <v>61.2</v>
      </c>
      <c r="BC4708">
        <v>3990.3</v>
      </c>
      <c r="BD4708">
        <v>0.94</v>
      </c>
      <c r="BE4708">
        <v>1803.6</v>
      </c>
      <c r="BF4708">
        <v>180.4</v>
      </c>
      <c r="BG4708">
        <v>1984</v>
      </c>
      <c r="BH4708">
        <v>36.5</v>
      </c>
      <c r="BI4708">
        <v>0</v>
      </c>
      <c r="BJ4708">
        <v>0.28000000000000003</v>
      </c>
      <c r="BK4708">
        <v>36.79</v>
      </c>
      <c r="BL4708">
        <v>38.96</v>
      </c>
      <c r="BM4708">
        <v>0</v>
      </c>
      <c r="BN4708">
        <v>0.31</v>
      </c>
      <c r="BO4708">
        <v>39.270000000000003</v>
      </c>
      <c r="BP4708">
        <v>575093.4</v>
      </c>
      <c r="BQ4708">
        <v>69826.399999999994</v>
      </c>
      <c r="BR4708">
        <v>5580.6</v>
      </c>
      <c r="BS4708">
        <v>4257.5</v>
      </c>
      <c r="BT4708">
        <v>0</v>
      </c>
      <c r="BU4708">
        <v>8374.7000000000007</v>
      </c>
      <c r="BV4708">
        <v>137878.20000000001</v>
      </c>
      <c r="BW4708">
        <v>0</v>
      </c>
      <c r="BX4708">
        <v>0</v>
      </c>
      <c r="BY4708">
        <v>178.7</v>
      </c>
      <c r="BZ4708">
        <v>198067.9</v>
      </c>
      <c r="CA4708">
        <v>0</v>
      </c>
      <c r="CB4708">
        <v>2393.4</v>
      </c>
      <c r="CC4708">
        <v>3315.4</v>
      </c>
      <c r="CD4708">
        <v>46716.5</v>
      </c>
      <c r="CE4708">
        <v>88396.1</v>
      </c>
      <c r="CF4708">
        <v>5580</v>
      </c>
      <c r="CG4708">
        <v>4706.7</v>
      </c>
      <c r="CH4708">
        <v>0</v>
      </c>
      <c r="CI4708">
        <v>227.1</v>
      </c>
      <c r="CJ4708">
        <v>66473.899999999994</v>
      </c>
      <c r="CK4708">
        <v>2946.7</v>
      </c>
      <c r="CL4708">
        <v>793.1</v>
      </c>
      <c r="CM4708">
        <v>1066.2</v>
      </c>
      <c r="CN4708">
        <v>4179.7</v>
      </c>
      <c r="CO4708">
        <v>8315.2000000000007</v>
      </c>
    </row>
    <row r="4709" spans="1:93">
      <c r="A4709">
        <v>4703</v>
      </c>
      <c r="B4709">
        <f t="shared" si="731"/>
        <v>196</v>
      </c>
      <c r="C4709" t="str">
        <f t="shared" si="734"/>
        <v>Day196</v>
      </c>
      <c r="D4709">
        <f t="shared" si="732"/>
        <v>22</v>
      </c>
      <c r="E4709" t="str">
        <f t="shared" si="735"/>
        <v>Hour22</v>
      </c>
      <c r="F4709">
        <f t="shared" si="736"/>
        <v>7</v>
      </c>
      <c r="G4709" t="str">
        <f t="shared" si="737"/>
        <v>Summer</v>
      </c>
      <c r="H4709">
        <f t="shared" si="733"/>
        <v>2117</v>
      </c>
      <c r="I4709" t="e">
        <f t="shared" si="738"/>
        <v>#N/A</v>
      </c>
      <c r="J4709" t="str">
        <f t="shared" si="739"/>
        <v>Summer</v>
      </c>
      <c r="K4709">
        <f t="shared" si="740"/>
        <v>545049.4</v>
      </c>
      <c r="L4709" s="10">
        <v>45488.916666666664</v>
      </c>
      <c r="M4709">
        <v>539623.1</v>
      </c>
      <c r="N4709">
        <v>0</v>
      </c>
      <c r="O4709">
        <v>213</v>
      </c>
      <c r="P4709">
        <v>5213.3</v>
      </c>
      <c r="Q4709">
        <v>545049.4</v>
      </c>
      <c r="R4709">
        <v>519313.2</v>
      </c>
      <c r="S4709">
        <v>466162.4</v>
      </c>
      <c r="T4709">
        <v>3.7600000000000001E-2</v>
      </c>
      <c r="U4709">
        <v>5.96E-2</v>
      </c>
      <c r="V4709">
        <v>0.43</v>
      </c>
      <c r="W4709">
        <v>0.43</v>
      </c>
      <c r="X4709">
        <v>370.5</v>
      </c>
      <c r="Y4709">
        <v>29.2</v>
      </c>
      <c r="Z4709">
        <v>4.1500000000000004</v>
      </c>
      <c r="AA4709">
        <v>25.6</v>
      </c>
      <c r="AB4709">
        <v>1218.7</v>
      </c>
      <c r="AC4709">
        <v>0.22</v>
      </c>
      <c r="AD4709">
        <v>372.5</v>
      </c>
      <c r="AE4709">
        <v>62</v>
      </c>
      <c r="AF4709">
        <v>434.6</v>
      </c>
      <c r="AG4709">
        <v>386.8</v>
      </c>
      <c r="AH4709">
        <v>30.4</v>
      </c>
      <c r="AI4709">
        <v>4.32</v>
      </c>
      <c r="AJ4709">
        <v>26.9</v>
      </c>
      <c r="AK4709">
        <v>1275</v>
      </c>
      <c r="AL4709">
        <v>0.23</v>
      </c>
      <c r="AM4709">
        <v>388.9</v>
      </c>
      <c r="AN4709">
        <v>64.900000000000006</v>
      </c>
      <c r="AO4709">
        <v>453.8</v>
      </c>
      <c r="AP4709">
        <v>446.2</v>
      </c>
      <c r="AQ4709">
        <v>25.5</v>
      </c>
      <c r="AR4709">
        <v>3.5</v>
      </c>
      <c r="AS4709">
        <v>37.5</v>
      </c>
      <c r="AT4709">
        <v>1774.9</v>
      </c>
      <c r="AU4709">
        <v>0.22</v>
      </c>
      <c r="AV4709">
        <v>447.9</v>
      </c>
      <c r="AW4709">
        <v>90.4</v>
      </c>
      <c r="AX4709">
        <v>538.4</v>
      </c>
      <c r="AY4709">
        <v>896.4</v>
      </c>
      <c r="AZ4709">
        <v>86.1</v>
      </c>
      <c r="BA4709">
        <v>12.39</v>
      </c>
      <c r="BB4709">
        <v>43.4</v>
      </c>
      <c r="BC4709">
        <v>2480.4</v>
      </c>
      <c r="BD4709">
        <v>0.45</v>
      </c>
      <c r="BE4709">
        <v>902.3</v>
      </c>
      <c r="BF4709">
        <v>117.4</v>
      </c>
      <c r="BG4709">
        <v>1019.7</v>
      </c>
      <c r="BH4709">
        <v>32.19</v>
      </c>
      <c r="BI4709">
        <v>0</v>
      </c>
      <c r="BJ4709">
        <v>0.28999999999999998</v>
      </c>
      <c r="BK4709">
        <v>32.479999999999997</v>
      </c>
      <c r="BL4709">
        <v>34.25</v>
      </c>
      <c r="BM4709">
        <v>0</v>
      </c>
      <c r="BN4709">
        <v>0.31</v>
      </c>
      <c r="BO4709">
        <v>34.56</v>
      </c>
      <c r="BP4709">
        <v>545049.4</v>
      </c>
      <c r="BQ4709">
        <v>78887</v>
      </c>
      <c r="BR4709">
        <v>3093.6</v>
      </c>
      <c r="BS4709">
        <v>4247.1000000000004</v>
      </c>
      <c r="BT4709">
        <v>0</v>
      </c>
      <c r="BU4709">
        <v>8374.7000000000007</v>
      </c>
      <c r="BV4709">
        <v>118560.2</v>
      </c>
      <c r="BW4709">
        <v>0</v>
      </c>
      <c r="BX4709">
        <v>0</v>
      </c>
      <c r="BY4709">
        <v>0.1</v>
      </c>
      <c r="BZ4709">
        <v>184604</v>
      </c>
      <c r="CA4709">
        <v>0</v>
      </c>
      <c r="CB4709">
        <v>878.1</v>
      </c>
      <c r="CC4709">
        <v>3315.4</v>
      </c>
      <c r="CD4709">
        <v>46504.2</v>
      </c>
      <c r="CE4709">
        <v>88396.1</v>
      </c>
      <c r="CF4709">
        <v>4511.3</v>
      </c>
      <c r="CG4709">
        <v>3677.6</v>
      </c>
      <c r="CH4709">
        <v>0</v>
      </c>
      <c r="CI4709">
        <v>0.6</v>
      </c>
      <c r="CJ4709">
        <v>76128.899999999994</v>
      </c>
      <c r="CK4709">
        <v>2757.5</v>
      </c>
      <c r="CL4709">
        <v>50.1</v>
      </c>
      <c r="CM4709">
        <v>927.4</v>
      </c>
      <c r="CN4709">
        <v>3584.4</v>
      </c>
      <c r="CO4709">
        <v>8315.2000000000007</v>
      </c>
    </row>
    <row r="4710" spans="1:93">
      <c r="A4710">
        <v>4704</v>
      </c>
      <c r="B4710">
        <f t="shared" si="731"/>
        <v>196</v>
      </c>
      <c r="C4710" t="str">
        <f t="shared" si="734"/>
        <v>Day196</v>
      </c>
      <c r="D4710">
        <f t="shared" si="732"/>
        <v>23</v>
      </c>
      <c r="E4710" t="str">
        <f t="shared" si="735"/>
        <v>Hour23</v>
      </c>
      <c r="F4710">
        <f t="shared" si="736"/>
        <v>7</v>
      </c>
      <c r="G4710" t="str">
        <f t="shared" si="737"/>
        <v>Summer</v>
      </c>
      <c r="H4710">
        <f t="shared" si="733"/>
        <v>2117</v>
      </c>
      <c r="I4710" t="e">
        <f t="shared" si="738"/>
        <v>#N/A</v>
      </c>
      <c r="J4710" t="str">
        <f t="shared" si="739"/>
        <v>Summer</v>
      </c>
      <c r="K4710">
        <f t="shared" si="740"/>
        <v>513338.5</v>
      </c>
      <c r="L4710" s="10">
        <v>45488.958333333336</v>
      </c>
      <c r="M4710">
        <v>506180.5</v>
      </c>
      <c r="N4710">
        <v>110</v>
      </c>
      <c r="O4710">
        <v>1830.4</v>
      </c>
      <c r="P4710">
        <v>5217.6000000000004</v>
      </c>
      <c r="Q4710">
        <v>513338.5</v>
      </c>
      <c r="R4710">
        <v>487775.3</v>
      </c>
      <c r="S4710">
        <v>432721.5</v>
      </c>
      <c r="T4710">
        <v>3.6400000000000002E-2</v>
      </c>
      <c r="U4710">
        <v>5.6000000000000001E-2</v>
      </c>
      <c r="V4710">
        <v>0.46</v>
      </c>
      <c r="W4710">
        <v>0.46</v>
      </c>
      <c r="X4710">
        <v>348.1</v>
      </c>
      <c r="Y4710">
        <v>26.9</v>
      </c>
      <c r="Z4710">
        <v>3.82</v>
      </c>
      <c r="AA4710">
        <v>24.8</v>
      </c>
      <c r="AB4710">
        <v>1159.9000000000001</v>
      </c>
      <c r="AC4710">
        <v>0.21</v>
      </c>
      <c r="AD4710">
        <v>349.9</v>
      </c>
      <c r="AE4710">
        <v>59.4</v>
      </c>
      <c r="AF4710">
        <v>409.3</v>
      </c>
      <c r="AG4710">
        <v>361.9</v>
      </c>
      <c r="AH4710">
        <v>27.9</v>
      </c>
      <c r="AI4710">
        <v>3.96</v>
      </c>
      <c r="AJ4710">
        <v>25.9</v>
      </c>
      <c r="AK4710">
        <v>1209.4000000000001</v>
      </c>
      <c r="AL4710">
        <v>0.22</v>
      </c>
      <c r="AM4710">
        <v>363.8</v>
      </c>
      <c r="AN4710">
        <v>62</v>
      </c>
      <c r="AO4710">
        <v>425.8</v>
      </c>
      <c r="AP4710">
        <v>485</v>
      </c>
      <c r="AQ4710">
        <v>31</v>
      </c>
      <c r="AR4710">
        <v>4.3099999999999996</v>
      </c>
      <c r="AS4710">
        <v>37.6</v>
      </c>
      <c r="AT4710">
        <v>1831.8</v>
      </c>
      <c r="AU4710">
        <v>0.23</v>
      </c>
      <c r="AV4710">
        <v>487.1</v>
      </c>
      <c r="AW4710">
        <v>92.2</v>
      </c>
      <c r="AX4710">
        <v>579.29999999999995</v>
      </c>
      <c r="AY4710">
        <v>429.1</v>
      </c>
      <c r="AZ4710">
        <v>8.3000000000000007</v>
      </c>
      <c r="BA4710">
        <v>0.86</v>
      </c>
      <c r="BB4710">
        <v>50.7</v>
      </c>
      <c r="BC4710">
        <v>2220.1999999999998</v>
      </c>
      <c r="BD4710">
        <v>0.2</v>
      </c>
      <c r="BE4710">
        <v>429.6</v>
      </c>
      <c r="BF4710">
        <v>116.9</v>
      </c>
      <c r="BG4710">
        <v>546.5</v>
      </c>
      <c r="BH4710">
        <v>30.5</v>
      </c>
      <c r="BI4710">
        <v>0</v>
      </c>
      <c r="BJ4710">
        <v>0.28999999999999998</v>
      </c>
      <c r="BK4710">
        <v>30.79</v>
      </c>
      <c r="BL4710">
        <v>32.33</v>
      </c>
      <c r="BM4710">
        <v>0</v>
      </c>
      <c r="BN4710">
        <v>0.31</v>
      </c>
      <c r="BO4710">
        <v>32.64</v>
      </c>
      <c r="BP4710">
        <v>513338.5</v>
      </c>
      <c r="BQ4710">
        <v>80617</v>
      </c>
      <c r="BR4710">
        <v>3124.3</v>
      </c>
      <c r="BS4710">
        <v>4247.1000000000004</v>
      </c>
      <c r="BT4710">
        <v>0</v>
      </c>
      <c r="BU4710">
        <v>8374.7000000000007</v>
      </c>
      <c r="BV4710">
        <v>102110.1</v>
      </c>
      <c r="BW4710">
        <v>0</v>
      </c>
      <c r="BX4710">
        <v>0</v>
      </c>
      <c r="BY4710">
        <v>0</v>
      </c>
      <c r="BZ4710">
        <v>170308.8</v>
      </c>
      <c r="CA4710">
        <v>0</v>
      </c>
      <c r="CB4710">
        <v>878.1</v>
      </c>
      <c r="CC4710">
        <v>3315.4</v>
      </c>
      <c r="CD4710">
        <v>45471.9</v>
      </c>
      <c r="CE4710">
        <v>88396.1</v>
      </c>
      <c r="CF4710">
        <v>4320.1000000000004</v>
      </c>
      <c r="CG4710">
        <v>2174.8000000000002</v>
      </c>
      <c r="CH4710">
        <v>0</v>
      </c>
      <c r="CI4710">
        <v>0</v>
      </c>
      <c r="CJ4710">
        <v>77973.2</v>
      </c>
      <c r="CK4710">
        <v>2643.8</v>
      </c>
      <c r="CL4710">
        <v>0</v>
      </c>
      <c r="CM4710">
        <v>106</v>
      </c>
      <c r="CN4710">
        <v>3736.7</v>
      </c>
      <c r="CO4710">
        <v>8315.2000000000007</v>
      </c>
    </row>
    <row r="4711" spans="1:93">
      <c r="A4711">
        <v>4705</v>
      </c>
      <c r="B4711">
        <f t="shared" si="731"/>
        <v>197</v>
      </c>
      <c r="C4711" t="str">
        <f t="shared" si="734"/>
        <v>Day197</v>
      </c>
      <c r="D4711">
        <f t="shared" si="732"/>
        <v>0</v>
      </c>
      <c r="E4711" t="str">
        <f t="shared" si="735"/>
        <v>Hour0</v>
      </c>
      <c r="F4711">
        <f t="shared" si="736"/>
        <v>7</v>
      </c>
      <c r="G4711" t="str">
        <f t="shared" si="737"/>
        <v>Summer</v>
      </c>
      <c r="H4711">
        <f t="shared" si="733"/>
        <v>60</v>
      </c>
      <c r="I4711">
        <f t="shared" si="738"/>
        <v>652039.69999999995</v>
      </c>
      <c r="J4711" t="str">
        <f t="shared" si="739"/>
        <v>Summer</v>
      </c>
      <c r="K4711">
        <f t="shared" si="740"/>
        <v>492846.5</v>
      </c>
      <c r="L4711" s="10">
        <v>45489</v>
      </c>
      <c r="M4711">
        <v>473654.6</v>
      </c>
      <c r="N4711">
        <v>110</v>
      </c>
      <c r="O4711">
        <v>13355.5</v>
      </c>
      <c r="P4711">
        <v>5726.5</v>
      </c>
      <c r="Q4711">
        <v>492846.5</v>
      </c>
      <c r="R4711">
        <v>456995.1</v>
      </c>
      <c r="S4711">
        <v>411589.3</v>
      </c>
      <c r="T4711">
        <v>3.5200000000000002E-2</v>
      </c>
      <c r="U4711">
        <v>5.2499999999999998E-2</v>
      </c>
      <c r="V4711">
        <v>0.48</v>
      </c>
      <c r="W4711">
        <v>0.47</v>
      </c>
      <c r="X4711">
        <v>335.8</v>
      </c>
      <c r="Y4711">
        <v>25.9</v>
      </c>
      <c r="Z4711">
        <v>3.68</v>
      </c>
      <c r="AA4711">
        <v>24.1</v>
      </c>
      <c r="AB4711">
        <v>1120.4000000000001</v>
      </c>
      <c r="AC4711">
        <v>0.21</v>
      </c>
      <c r="AD4711">
        <v>337.5</v>
      </c>
      <c r="AE4711">
        <v>57.5</v>
      </c>
      <c r="AF4711">
        <v>395.1</v>
      </c>
      <c r="AG4711">
        <v>349.1</v>
      </c>
      <c r="AH4711">
        <v>26.9</v>
      </c>
      <c r="AI4711">
        <v>3.82</v>
      </c>
      <c r="AJ4711">
        <v>25</v>
      </c>
      <c r="AK4711">
        <v>1165.5999999999999</v>
      </c>
      <c r="AL4711">
        <v>0.22</v>
      </c>
      <c r="AM4711">
        <v>350.9</v>
      </c>
      <c r="AN4711">
        <v>59.8</v>
      </c>
      <c r="AO4711">
        <v>410.8</v>
      </c>
      <c r="AP4711">
        <v>512.20000000000005</v>
      </c>
      <c r="AQ4711">
        <v>35.200000000000003</v>
      </c>
      <c r="AR4711">
        <v>4.92</v>
      </c>
      <c r="AS4711">
        <v>37.5</v>
      </c>
      <c r="AT4711">
        <v>1858.2</v>
      </c>
      <c r="AU4711">
        <v>0.25</v>
      </c>
      <c r="AV4711">
        <v>514.6</v>
      </c>
      <c r="AW4711">
        <v>93</v>
      </c>
      <c r="AX4711">
        <v>607.6</v>
      </c>
      <c r="AY4711">
        <v>757.7</v>
      </c>
      <c r="AZ4711">
        <v>62.5</v>
      </c>
      <c r="BA4711">
        <v>8.89</v>
      </c>
      <c r="BB4711">
        <v>46</v>
      </c>
      <c r="BC4711">
        <v>2419.6</v>
      </c>
      <c r="BD4711">
        <v>0.37</v>
      </c>
      <c r="BE4711">
        <v>762</v>
      </c>
      <c r="BF4711">
        <v>118.2</v>
      </c>
      <c r="BG4711">
        <v>880.2</v>
      </c>
      <c r="BH4711">
        <v>29.07</v>
      </c>
      <c r="BI4711">
        <v>0</v>
      </c>
      <c r="BJ4711">
        <v>0.28999999999999998</v>
      </c>
      <c r="BK4711">
        <v>29.36</v>
      </c>
      <c r="BL4711">
        <v>30.67</v>
      </c>
      <c r="BM4711">
        <v>0</v>
      </c>
      <c r="BN4711">
        <v>0.31</v>
      </c>
      <c r="BO4711">
        <v>30.99</v>
      </c>
      <c r="BP4711">
        <v>492846.5</v>
      </c>
      <c r="BQ4711">
        <v>81257.2</v>
      </c>
      <c r="BR4711">
        <v>1277</v>
      </c>
      <c r="BS4711">
        <v>4247.1000000000004</v>
      </c>
      <c r="BT4711">
        <v>0</v>
      </c>
      <c r="BU4711">
        <v>8374.7000000000007</v>
      </c>
      <c r="BV4711">
        <v>94195.5</v>
      </c>
      <c r="BW4711">
        <v>0</v>
      </c>
      <c r="BX4711">
        <v>0</v>
      </c>
      <c r="BY4711">
        <v>0</v>
      </c>
      <c r="BZ4711">
        <v>158823</v>
      </c>
      <c r="CA4711">
        <v>0</v>
      </c>
      <c r="CB4711">
        <v>878.1</v>
      </c>
      <c r="CC4711">
        <v>3315.4</v>
      </c>
      <c r="CD4711">
        <v>46103.3</v>
      </c>
      <c r="CE4711">
        <v>88396.1</v>
      </c>
      <c r="CF4711">
        <v>4073.5</v>
      </c>
      <c r="CG4711">
        <v>1905.4</v>
      </c>
      <c r="CH4711">
        <v>0</v>
      </c>
      <c r="CI4711">
        <v>0</v>
      </c>
      <c r="CJ4711">
        <v>78730.7</v>
      </c>
      <c r="CK4711">
        <v>2526.5</v>
      </c>
      <c r="CL4711">
        <v>0</v>
      </c>
      <c r="CM4711">
        <v>361</v>
      </c>
      <c r="CN4711">
        <v>169.8</v>
      </c>
      <c r="CO4711">
        <v>8315.2000000000007</v>
      </c>
    </row>
    <row r="4712" spans="1:93">
      <c r="A4712">
        <v>4706</v>
      </c>
      <c r="B4712">
        <f t="shared" si="731"/>
        <v>197</v>
      </c>
      <c r="C4712" t="str">
        <f t="shared" si="734"/>
        <v>Day197</v>
      </c>
      <c r="D4712">
        <f t="shared" si="732"/>
        <v>1</v>
      </c>
      <c r="E4712" t="str">
        <f t="shared" si="735"/>
        <v>Hour1</v>
      </c>
      <c r="F4712">
        <f t="shared" si="736"/>
        <v>7</v>
      </c>
      <c r="G4712" t="str">
        <f t="shared" si="737"/>
        <v>Summer</v>
      </c>
      <c r="H4712">
        <f t="shared" si="733"/>
        <v>2117</v>
      </c>
      <c r="I4712" t="e">
        <f t="shared" si="738"/>
        <v>#N/A</v>
      </c>
      <c r="J4712" t="str">
        <f t="shared" si="739"/>
        <v>Summer</v>
      </c>
      <c r="K4712">
        <f t="shared" si="740"/>
        <v>466539.4</v>
      </c>
      <c r="L4712" s="10">
        <v>45489.041666666664</v>
      </c>
      <c r="M4712">
        <v>445654.6</v>
      </c>
      <c r="N4712">
        <v>110</v>
      </c>
      <c r="O4712">
        <v>14888.2</v>
      </c>
      <c r="P4712">
        <v>5886.7</v>
      </c>
      <c r="Q4712">
        <v>466539.4</v>
      </c>
      <c r="R4712">
        <v>430427.1</v>
      </c>
      <c r="S4712">
        <v>386063</v>
      </c>
      <c r="T4712">
        <v>3.4200000000000001E-2</v>
      </c>
      <c r="U4712">
        <v>4.9299999999999997E-2</v>
      </c>
      <c r="V4712">
        <v>0.49</v>
      </c>
      <c r="W4712">
        <v>0.49</v>
      </c>
      <c r="X4712">
        <v>326.10000000000002</v>
      </c>
      <c r="Y4712">
        <v>25</v>
      </c>
      <c r="Z4712">
        <v>3.55</v>
      </c>
      <c r="AA4712">
        <v>23.7</v>
      </c>
      <c r="AB4712">
        <v>1093.4000000000001</v>
      </c>
      <c r="AC4712">
        <v>0.21</v>
      </c>
      <c r="AD4712">
        <v>327.9</v>
      </c>
      <c r="AE4712">
        <v>56.4</v>
      </c>
      <c r="AF4712">
        <v>384.2</v>
      </c>
      <c r="AG4712">
        <v>338.6</v>
      </c>
      <c r="AH4712">
        <v>26</v>
      </c>
      <c r="AI4712">
        <v>3.68</v>
      </c>
      <c r="AJ4712">
        <v>24.6</v>
      </c>
      <c r="AK4712">
        <v>1134.5999999999999</v>
      </c>
      <c r="AL4712">
        <v>0.21</v>
      </c>
      <c r="AM4712">
        <v>340.4</v>
      </c>
      <c r="AN4712">
        <v>58.5</v>
      </c>
      <c r="AO4712">
        <v>398.8</v>
      </c>
      <c r="AP4712">
        <v>491.6</v>
      </c>
      <c r="AQ4712">
        <v>33.6</v>
      </c>
      <c r="AR4712">
        <v>4.6900000000000004</v>
      </c>
      <c r="AS4712">
        <v>36.200000000000003</v>
      </c>
      <c r="AT4712">
        <v>1789.2</v>
      </c>
      <c r="AU4712">
        <v>0.24</v>
      </c>
      <c r="AV4712">
        <v>493.9</v>
      </c>
      <c r="AW4712">
        <v>89.6</v>
      </c>
      <c r="AX4712">
        <v>583.5</v>
      </c>
      <c r="AY4712">
        <v>977.6</v>
      </c>
      <c r="AZ4712">
        <v>104</v>
      </c>
      <c r="BA4712">
        <v>15.07</v>
      </c>
      <c r="BB4712">
        <v>38.1</v>
      </c>
      <c r="BC4712">
        <v>2387.4</v>
      </c>
      <c r="BD4712">
        <v>0.49</v>
      </c>
      <c r="BE4712">
        <v>984.9</v>
      </c>
      <c r="BF4712">
        <v>109.4</v>
      </c>
      <c r="BG4712">
        <v>1094.2</v>
      </c>
      <c r="BH4712">
        <v>27.93</v>
      </c>
      <c r="BI4712">
        <v>0</v>
      </c>
      <c r="BJ4712">
        <v>0.3</v>
      </c>
      <c r="BK4712">
        <v>28.23</v>
      </c>
      <c r="BL4712">
        <v>29.35</v>
      </c>
      <c r="BM4712">
        <v>0</v>
      </c>
      <c r="BN4712">
        <v>0.31</v>
      </c>
      <c r="BO4712">
        <v>29.67</v>
      </c>
      <c r="BP4712">
        <v>466539.4</v>
      </c>
      <c r="BQ4712">
        <v>80476.399999999994</v>
      </c>
      <c r="BR4712">
        <v>263.89999999999998</v>
      </c>
      <c r="BS4712">
        <v>4198.3</v>
      </c>
      <c r="BT4712">
        <v>0</v>
      </c>
      <c r="BU4712">
        <v>8374.7000000000007</v>
      </c>
      <c r="BV4712">
        <v>85641.8</v>
      </c>
      <c r="BW4712">
        <v>0</v>
      </c>
      <c r="BX4712">
        <v>0</v>
      </c>
      <c r="BY4712">
        <v>0</v>
      </c>
      <c r="BZ4712">
        <v>147771.6</v>
      </c>
      <c r="CA4712">
        <v>0</v>
      </c>
      <c r="CB4712">
        <v>878.1</v>
      </c>
      <c r="CC4712">
        <v>3315.4</v>
      </c>
      <c r="CD4712">
        <v>43354.3</v>
      </c>
      <c r="CE4712">
        <v>88396.1</v>
      </c>
      <c r="CF4712">
        <v>3868.8</v>
      </c>
      <c r="CG4712">
        <v>0</v>
      </c>
      <c r="CH4712">
        <v>0</v>
      </c>
      <c r="CI4712">
        <v>0</v>
      </c>
      <c r="CJ4712">
        <v>78125.899999999994</v>
      </c>
      <c r="CK4712">
        <v>2350.6</v>
      </c>
      <c r="CL4712">
        <v>0</v>
      </c>
      <c r="CM4712">
        <v>0</v>
      </c>
      <c r="CN4712">
        <v>223.4</v>
      </c>
      <c r="CO4712">
        <v>8315.2000000000007</v>
      </c>
    </row>
    <row r="4713" spans="1:93">
      <c r="A4713">
        <v>4707</v>
      </c>
      <c r="B4713">
        <f t="shared" si="731"/>
        <v>197</v>
      </c>
      <c r="C4713" t="str">
        <f t="shared" si="734"/>
        <v>Day197</v>
      </c>
      <c r="D4713">
        <f t="shared" si="732"/>
        <v>2</v>
      </c>
      <c r="E4713" t="str">
        <f t="shared" si="735"/>
        <v>Hour2</v>
      </c>
      <c r="F4713">
        <f t="shared" si="736"/>
        <v>7</v>
      </c>
      <c r="G4713" t="str">
        <f t="shared" si="737"/>
        <v>Summer</v>
      </c>
      <c r="H4713">
        <f t="shared" si="733"/>
        <v>2117</v>
      </c>
      <c r="I4713" t="e">
        <f t="shared" si="738"/>
        <v>#N/A</v>
      </c>
      <c r="J4713" t="str">
        <f t="shared" si="739"/>
        <v>Summer</v>
      </c>
      <c r="K4713">
        <f t="shared" si="740"/>
        <v>445498.1</v>
      </c>
      <c r="L4713" s="10">
        <v>45489.083333333336</v>
      </c>
      <c r="M4713">
        <v>424891.8</v>
      </c>
      <c r="N4713">
        <v>119.7</v>
      </c>
      <c r="O4713">
        <v>14888.2</v>
      </c>
      <c r="P4713">
        <v>5598.4</v>
      </c>
      <c r="Q4713">
        <v>445498.1</v>
      </c>
      <c r="R4713">
        <v>410678.7</v>
      </c>
      <c r="S4713">
        <v>367133.8</v>
      </c>
      <c r="T4713">
        <v>3.3399999999999999E-2</v>
      </c>
      <c r="U4713">
        <v>4.7E-2</v>
      </c>
      <c r="V4713">
        <v>0.49</v>
      </c>
      <c r="W4713">
        <v>0.49</v>
      </c>
      <c r="X4713">
        <v>322.5</v>
      </c>
      <c r="Y4713">
        <v>24.6</v>
      </c>
      <c r="Z4713">
        <v>3.48</v>
      </c>
      <c r="AA4713">
        <v>23.7</v>
      </c>
      <c r="AB4713">
        <v>1085.7</v>
      </c>
      <c r="AC4713">
        <v>0.21</v>
      </c>
      <c r="AD4713">
        <v>324.10000000000002</v>
      </c>
      <c r="AE4713">
        <v>56.1</v>
      </c>
      <c r="AF4713">
        <v>380.3</v>
      </c>
      <c r="AG4713">
        <v>334.6</v>
      </c>
      <c r="AH4713">
        <v>25.5</v>
      </c>
      <c r="AI4713">
        <v>3.62</v>
      </c>
      <c r="AJ4713">
        <v>24.5</v>
      </c>
      <c r="AK4713">
        <v>1125.9000000000001</v>
      </c>
      <c r="AL4713">
        <v>0.21</v>
      </c>
      <c r="AM4713">
        <v>336.3</v>
      </c>
      <c r="AN4713">
        <v>58.2</v>
      </c>
      <c r="AO4713">
        <v>394.5</v>
      </c>
      <c r="AP4713">
        <v>482.8</v>
      </c>
      <c r="AQ4713">
        <v>29.9</v>
      </c>
      <c r="AR4713">
        <v>4.1399999999999997</v>
      </c>
      <c r="AS4713">
        <v>38.299999999999997</v>
      </c>
      <c r="AT4713">
        <v>1851.9</v>
      </c>
      <c r="AU4713">
        <v>0.23</v>
      </c>
      <c r="AV4713">
        <v>484.8</v>
      </c>
      <c r="AW4713">
        <v>93.5</v>
      </c>
      <c r="AX4713">
        <v>578.29999999999995</v>
      </c>
      <c r="AY4713">
        <v>1009.3</v>
      </c>
      <c r="AZ4713">
        <v>105.6</v>
      </c>
      <c r="BA4713">
        <v>15.28</v>
      </c>
      <c r="BB4713">
        <v>41</v>
      </c>
      <c r="BC4713">
        <v>2523.1999999999998</v>
      </c>
      <c r="BD4713">
        <v>0.5</v>
      </c>
      <c r="BE4713">
        <v>1016.6</v>
      </c>
      <c r="BF4713">
        <v>116.3</v>
      </c>
      <c r="BG4713">
        <v>1132.9000000000001</v>
      </c>
      <c r="BH4713">
        <v>27.03</v>
      </c>
      <c r="BI4713">
        <v>0</v>
      </c>
      <c r="BJ4713">
        <v>0.3</v>
      </c>
      <c r="BK4713">
        <v>27.32</v>
      </c>
      <c r="BL4713">
        <v>28.33</v>
      </c>
      <c r="BM4713">
        <v>0</v>
      </c>
      <c r="BN4713">
        <v>0.31</v>
      </c>
      <c r="BO4713">
        <v>28.64</v>
      </c>
      <c r="BP4713">
        <v>445498.1</v>
      </c>
      <c r="BQ4713">
        <v>78364.2</v>
      </c>
      <c r="BR4713">
        <v>0</v>
      </c>
      <c r="BS4713">
        <v>4198.3</v>
      </c>
      <c r="BT4713">
        <v>0</v>
      </c>
      <c r="BU4713">
        <v>8374.7000000000007</v>
      </c>
      <c r="BV4713">
        <v>79989.8</v>
      </c>
      <c r="BW4713">
        <v>0</v>
      </c>
      <c r="BX4713">
        <v>0</v>
      </c>
      <c r="BY4713">
        <v>0</v>
      </c>
      <c r="BZ4713">
        <v>140989.29999999999</v>
      </c>
      <c r="CA4713">
        <v>0</v>
      </c>
      <c r="CB4713">
        <v>878.1</v>
      </c>
      <c r="CC4713">
        <v>3315.4</v>
      </c>
      <c r="CD4713">
        <v>37267.1</v>
      </c>
      <c r="CE4713">
        <v>88396.1</v>
      </c>
      <c r="CF4713">
        <v>3724.9</v>
      </c>
      <c r="CG4713">
        <v>0</v>
      </c>
      <c r="CH4713">
        <v>0</v>
      </c>
      <c r="CI4713">
        <v>0</v>
      </c>
      <c r="CJ4713">
        <v>75952.399999999994</v>
      </c>
      <c r="CK4713">
        <v>2411.8000000000002</v>
      </c>
      <c r="CL4713">
        <v>0</v>
      </c>
      <c r="CM4713">
        <v>0</v>
      </c>
      <c r="CN4713">
        <v>0</v>
      </c>
      <c r="CO4713">
        <v>8315.2000000000007</v>
      </c>
    </row>
    <row r="4714" spans="1:93">
      <c r="A4714">
        <v>4708</v>
      </c>
      <c r="B4714">
        <f t="shared" si="731"/>
        <v>197</v>
      </c>
      <c r="C4714" t="str">
        <f t="shared" si="734"/>
        <v>Day197</v>
      </c>
      <c r="D4714">
        <f t="shared" si="732"/>
        <v>3</v>
      </c>
      <c r="E4714" t="str">
        <f t="shared" si="735"/>
        <v>Hour3</v>
      </c>
      <c r="F4714">
        <f t="shared" si="736"/>
        <v>7</v>
      </c>
      <c r="G4714" t="str">
        <f t="shared" si="737"/>
        <v>Summer</v>
      </c>
      <c r="H4714">
        <f t="shared" si="733"/>
        <v>2117</v>
      </c>
      <c r="I4714" t="e">
        <f t="shared" si="738"/>
        <v>#N/A</v>
      </c>
      <c r="J4714" t="str">
        <f t="shared" si="739"/>
        <v>Summer</v>
      </c>
      <c r="K4714">
        <f t="shared" si="740"/>
        <v>430722.5</v>
      </c>
      <c r="L4714" s="10">
        <v>45489.125</v>
      </c>
      <c r="M4714">
        <v>410274.6</v>
      </c>
      <c r="N4714">
        <v>128.80000000000001</v>
      </c>
      <c r="O4714">
        <v>14892.3</v>
      </c>
      <c r="P4714">
        <v>5426.7</v>
      </c>
      <c r="Q4714">
        <v>430722.5</v>
      </c>
      <c r="R4714">
        <v>396746.3</v>
      </c>
      <c r="S4714">
        <v>355122.6</v>
      </c>
      <c r="T4714">
        <v>3.3000000000000002E-2</v>
      </c>
      <c r="U4714">
        <v>4.53E-2</v>
      </c>
      <c r="V4714">
        <v>0.49</v>
      </c>
      <c r="W4714">
        <v>0.49</v>
      </c>
      <c r="X4714">
        <v>320.39999999999998</v>
      </c>
      <c r="Y4714">
        <v>24.2</v>
      </c>
      <c r="Z4714">
        <v>3.44</v>
      </c>
      <c r="AA4714">
        <v>23.8</v>
      </c>
      <c r="AB4714">
        <v>1083.5999999999999</v>
      </c>
      <c r="AC4714">
        <v>0.21</v>
      </c>
      <c r="AD4714">
        <v>322</v>
      </c>
      <c r="AE4714">
        <v>56.1</v>
      </c>
      <c r="AF4714">
        <v>378.2</v>
      </c>
      <c r="AG4714">
        <v>332.4</v>
      </c>
      <c r="AH4714">
        <v>25.2</v>
      </c>
      <c r="AI4714">
        <v>3.57</v>
      </c>
      <c r="AJ4714">
        <v>24.6</v>
      </c>
      <c r="AK4714">
        <v>1123.4000000000001</v>
      </c>
      <c r="AL4714">
        <v>0.22</v>
      </c>
      <c r="AM4714">
        <v>334.1</v>
      </c>
      <c r="AN4714">
        <v>58.2</v>
      </c>
      <c r="AO4714">
        <v>392.3</v>
      </c>
      <c r="AP4714">
        <v>490</v>
      </c>
      <c r="AQ4714">
        <v>30.6</v>
      </c>
      <c r="AR4714">
        <v>4.24</v>
      </c>
      <c r="AS4714">
        <v>38.700000000000003</v>
      </c>
      <c r="AT4714">
        <v>1871.4</v>
      </c>
      <c r="AU4714">
        <v>0.24</v>
      </c>
      <c r="AV4714">
        <v>492</v>
      </c>
      <c r="AW4714">
        <v>94.5</v>
      </c>
      <c r="AX4714">
        <v>586.5</v>
      </c>
      <c r="AY4714">
        <v>525.5</v>
      </c>
      <c r="AZ4714">
        <v>25.7</v>
      </c>
      <c r="BA4714">
        <v>3.44</v>
      </c>
      <c r="BB4714">
        <v>48</v>
      </c>
      <c r="BC4714">
        <v>2233.6999999999998</v>
      </c>
      <c r="BD4714">
        <v>0.25</v>
      </c>
      <c r="BE4714">
        <v>527.20000000000005</v>
      </c>
      <c r="BF4714">
        <v>114.6</v>
      </c>
      <c r="BG4714">
        <v>641.79999999999995</v>
      </c>
      <c r="BH4714">
        <v>26.36</v>
      </c>
      <c r="BI4714">
        <v>0</v>
      </c>
      <c r="BJ4714">
        <v>0.3</v>
      </c>
      <c r="BK4714">
        <v>26.66</v>
      </c>
      <c r="BL4714">
        <v>27.59</v>
      </c>
      <c r="BM4714">
        <v>0</v>
      </c>
      <c r="BN4714">
        <v>0.31</v>
      </c>
      <c r="BO4714">
        <v>27.91</v>
      </c>
      <c r="BP4714">
        <v>430722.5</v>
      </c>
      <c r="BQ4714">
        <v>75599.899999999994</v>
      </c>
      <c r="BR4714">
        <v>0</v>
      </c>
      <c r="BS4714">
        <v>4198.3</v>
      </c>
      <c r="BT4714">
        <v>0</v>
      </c>
      <c r="BU4714">
        <v>8374.7000000000007</v>
      </c>
      <c r="BV4714">
        <v>76088.2</v>
      </c>
      <c r="BW4714">
        <v>0</v>
      </c>
      <c r="BX4714">
        <v>0</v>
      </c>
      <c r="BY4714">
        <v>0</v>
      </c>
      <c r="BZ4714">
        <v>137097</v>
      </c>
      <c r="CA4714">
        <v>0</v>
      </c>
      <c r="CB4714">
        <v>878.1</v>
      </c>
      <c r="CC4714">
        <v>3315.4</v>
      </c>
      <c r="CD4714">
        <v>33137.800000000003</v>
      </c>
      <c r="CE4714">
        <v>88396.1</v>
      </c>
      <c r="CF4714">
        <v>3636.9</v>
      </c>
      <c r="CG4714">
        <v>0</v>
      </c>
      <c r="CH4714">
        <v>0</v>
      </c>
      <c r="CI4714">
        <v>0.1</v>
      </c>
      <c r="CJ4714">
        <v>73517.600000000006</v>
      </c>
      <c r="CK4714">
        <v>2082.1999999999998</v>
      </c>
      <c r="CL4714">
        <v>0</v>
      </c>
      <c r="CM4714">
        <v>0</v>
      </c>
      <c r="CN4714">
        <v>0</v>
      </c>
      <c r="CO4714">
        <v>8315.2000000000007</v>
      </c>
    </row>
    <row r="4715" spans="1:93">
      <c r="A4715">
        <v>4709</v>
      </c>
      <c r="B4715">
        <f t="shared" si="731"/>
        <v>197</v>
      </c>
      <c r="C4715" t="str">
        <f t="shared" si="734"/>
        <v>Day197</v>
      </c>
      <c r="D4715">
        <f t="shared" si="732"/>
        <v>4</v>
      </c>
      <c r="E4715" t="str">
        <f t="shared" si="735"/>
        <v>Hour4</v>
      </c>
      <c r="F4715">
        <f t="shared" si="736"/>
        <v>7</v>
      </c>
      <c r="G4715" t="str">
        <f t="shared" si="737"/>
        <v>Summer</v>
      </c>
      <c r="H4715">
        <f t="shared" si="733"/>
        <v>2117</v>
      </c>
      <c r="I4715" t="e">
        <f t="shared" si="738"/>
        <v>#N/A</v>
      </c>
      <c r="J4715" t="str">
        <f t="shared" si="739"/>
        <v>Summer</v>
      </c>
      <c r="K4715">
        <f t="shared" si="740"/>
        <v>422537.6</v>
      </c>
      <c r="L4715" s="10">
        <v>45489.166666666664</v>
      </c>
      <c r="M4715">
        <v>402212.6</v>
      </c>
      <c r="N4715">
        <v>203.2</v>
      </c>
      <c r="O4715">
        <v>14892.3</v>
      </c>
      <c r="P4715">
        <v>5229.3999999999996</v>
      </c>
      <c r="Q4715">
        <v>422537.5</v>
      </c>
      <c r="R4715">
        <v>389050.7</v>
      </c>
      <c r="S4715">
        <v>349071.1</v>
      </c>
      <c r="T4715">
        <v>3.27E-2</v>
      </c>
      <c r="U4715">
        <v>4.4400000000000002E-2</v>
      </c>
      <c r="V4715">
        <v>0.49</v>
      </c>
      <c r="W4715">
        <v>0.49</v>
      </c>
      <c r="X4715">
        <v>319.89999999999998</v>
      </c>
      <c r="Y4715">
        <v>24.2</v>
      </c>
      <c r="Z4715">
        <v>3.43</v>
      </c>
      <c r="AA4715">
        <v>23.9</v>
      </c>
      <c r="AB4715">
        <v>1083.7</v>
      </c>
      <c r="AC4715">
        <v>0.21</v>
      </c>
      <c r="AD4715">
        <v>321.60000000000002</v>
      </c>
      <c r="AE4715">
        <v>56.2</v>
      </c>
      <c r="AF4715">
        <v>377.8</v>
      </c>
      <c r="AG4715">
        <v>331.9</v>
      </c>
      <c r="AH4715">
        <v>25.1</v>
      </c>
      <c r="AI4715">
        <v>3.56</v>
      </c>
      <c r="AJ4715">
        <v>24.7</v>
      </c>
      <c r="AK4715">
        <v>1123.4000000000001</v>
      </c>
      <c r="AL4715">
        <v>0.22</v>
      </c>
      <c r="AM4715">
        <v>333.6</v>
      </c>
      <c r="AN4715">
        <v>58.2</v>
      </c>
      <c r="AO4715">
        <v>391.8</v>
      </c>
      <c r="AP4715">
        <v>491</v>
      </c>
      <c r="AQ4715">
        <v>30.4</v>
      </c>
      <c r="AR4715">
        <v>4.2</v>
      </c>
      <c r="AS4715">
        <v>39</v>
      </c>
      <c r="AT4715">
        <v>1886.2</v>
      </c>
      <c r="AU4715">
        <v>0.24</v>
      </c>
      <c r="AV4715">
        <v>493</v>
      </c>
      <c r="AW4715">
        <v>95.3</v>
      </c>
      <c r="AX4715">
        <v>588.29999999999995</v>
      </c>
      <c r="AY4715">
        <v>910.8</v>
      </c>
      <c r="AZ4715">
        <v>90.6</v>
      </c>
      <c r="BA4715">
        <v>13.07</v>
      </c>
      <c r="BB4715">
        <v>41.2</v>
      </c>
      <c r="BC4715">
        <v>2422.4</v>
      </c>
      <c r="BD4715">
        <v>0.45</v>
      </c>
      <c r="BE4715">
        <v>917.1</v>
      </c>
      <c r="BF4715">
        <v>113.5</v>
      </c>
      <c r="BG4715">
        <v>1030.5999999999999</v>
      </c>
      <c r="BH4715">
        <v>26.13</v>
      </c>
      <c r="BI4715">
        <v>0</v>
      </c>
      <c r="BJ4715">
        <v>0.3</v>
      </c>
      <c r="BK4715">
        <v>26.43</v>
      </c>
      <c r="BL4715">
        <v>27.33</v>
      </c>
      <c r="BM4715">
        <v>0</v>
      </c>
      <c r="BN4715">
        <v>0.31</v>
      </c>
      <c r="BO4715">
        <v>27.64</v>
      </c>
      <c r="BP4715">
        <v>422537.6</v>
      </c>
      <c r="BQ4715">
        <v>73466.399999999994</v>
      </c>
      <c r="BR4715">
        <v>0</v>
      </c>
      <c r="BS4715">
        <v>4198.3</v>
      </c>
      <c r="BT4715">
        <v>0</v>
      </c>
      <c r="BU4715">
        <v>8374.7000000000007</v>
      </c>
      <c r="BV4715">
        <v>74345.2</v>
      </c>
      <c r="BW4715">
        <v>0</v>
      </c>
      <c r="BX4715">
        <v>0</v>
      </c>
      <c r="BY4715">
        <v>103.8</v>
      </c>
      <c r="BZ4715">
        <v>134767.6</v>
      </c>
      <c r="CA4715">
        <v>0</v>
      </c>
      <c r="CB4715">
        <v>878.1</v>
      </c>
      <c r="CC4715">
        <v>3315.4</v>
      </c>
      <c r="CD4715">
        <v>31222.6</v>
      </c>
      <c r="CE4715">
        <v>88396.1</v>
      </c>
      <c r="CF4715">
        <v>3573.1</v>
      </c>
      <c r="CG4715">
        <v>0</v>
      </c>
      <c r="CH4715">
        <v>0</v>
      </c>
      <c r="CI4715">
        <v>422.6</v>
      </c>
      <c r="CJ4715">
        <v>71420.2</v>
      </c>
      <c r="CK4715">
        <v>1519.9</v>
      </c>
      <c r="CL4715">
        <v>0.1</v>
      </c>
      <c r="CM4715">
        <v>0</v>
      </c>
      <c r="CN4715">
        <v>0</v>
      </c>
      <c r="CO4715">
        <v>8315.2000000000007</v>
      </c>
    </row>
    <row r="4716" spans="1:93">
      <c r="A4716">
        <v>4710</v>
      </c>
      <c r="B4716">
        <f t="shared" si="731"/>
        <v>197</v>
      </c>
      <c r="C4716" t="str">
        <f t="shared" si="734"/>
        <v>Day197</v>
      </c>
      <c r="D4716">
        <f t="shared" si="732"/>
        <v>5</v>
      </c>
      <c r="E4716" t="str">
        <f t="shared" si="735"/>
        <v>Hour5</v>
      </c>
      <c r="F4716">
        <f t="shared" si="736"/>
        <v>7</v>
      </c>
      <c r="G4716" t="str">
        <f t="shared" si="737"/>
        <v>Summer</v>
      </c>
      <c r="H4716">
        <f t="shared" si="733"/>
        <v>2117</v>
      </c>
      <c r="I4716" t="e">
        <f t="shared" si="738"/>
        <v>#N/A</v>
      </c>
      <c r="J4716" t="str">
        <f t="shared" si="739"/>
        <v>Summer</v>
      </c>
      <c r="K4716">
        <f t="shared" si="740"/>
        <v>420953</v>
      </c>
      <c r="L4716" s="10">
        <v>45489.208333333336</v>
      </c>
      <c r="M4716">
        <v>399493</v>
      </c>
      <c r="N4716">
        <v>1590.4</v>
      </c>
      <c r="O4716">
        <v>14888.2</v>
      </c>
      <c r="P4716">
        <v>4981.3</v>
      </c>
      <c r="Q4716">
        <v>420952.9</v>
      </c>
      <c r="R4716">
        <v>386461.4</v>
      </c>
      <c r="S4716">
        <v>344849.6</v>
      </c>
      <c r="T4716">
        <v>3.2599999999999997E-2</v>
      </c>
      <c r="U4716">
        <v>4.41E-2</v>
      </c>
      <c r="V4716">
        <v>0.5</v>
      </c>
      <c r="W4716">
        <v>0.5</v>
      </c>
      <c r="X4716">
        <v>317.89999999999998</v>
      </c>
      <c r="Y4716">
        <v>24</v>
      </c>
      <c r="Z4716">
        <v>3.4</v>
      </c>
      <c r="AA4716">
        <v>23.7</v>
      </c>
      <c r="AB4716">
        <v>1077.3</v>
      </c>
      <c r="AC4716">
        <v>0.21</v>
      </c>
      <c r="AD4716">
        <v>319.60000000000002</v>
      </c>
      <c r="AE4716">
        <v>55.9</v>
      </c>
      <c r="AF4716">
        <v>375.5</v>
      </c>
      <c r="AG4716">
        <v>330.5</v>
      </c>
      <c r="AH4716">
        <v>25</v>
      </c>
      <c r="AI4716">
        <v>3.55</v>
      </c>
      <c r="AJ4716">
        <v>24.6</v>
      </c>
      <c r="AK4716">
        <v>1118.0999999999999</v>
      </c>
      <c r="AL4716">
        <v>0.22</v>
      </c>
      <c r="AM4716">
        <v>332.2</v>
      </c>
      <c r="AN4716">
        <v>57.9</v>
      </c>
      <c r="AO4716">
        <v>390.2</v>
      </c>
      <c r="AP4716">
        <v>458.6</v>
      </c>
      <c r="AQ4716">
        <v>28.6</v>
      </c>
      <c r="AR4716">
        <v>3.96</v>
      </c>
      <c r="AS4716">
        <v>36.299999999999997</v>
      </c>
      <c r="AT4716">
        <v>1753.3</v>
      </c>
      <c r="AU4716">
        <v>0.22</v>
      </c>
      <c r="AV4716">
        <v>460.5</v>
      </c>
      <c r="AW4716">
        <v>88.6</v>
      </c>
      <c r="AX4716">
        <v>549.1</v>
      </c>
      <c r="AY4716">
        <v>827</v>
      </c>
      <c r="AZ4716">
        <v>81.099999999999994</v>
      </c>
      <c r="BA4716">
        <v>11.67</v>
      </c>
      <c r="BB4716">
        <v>38.299999999999997</v>
      </c>
      <c r="BC4716">
        <v>2250.6999999999998</v>
      </c>
      <c r="BD4716">
        <v>0.4</v>
      </c>
      <c r="BE4716">
        <v>832.6</v>
      </c>
      <c r="BF4716">
        <v>105.5</v>
      </c>
      <c r="BG4716">
        <v>938.1</v>
      </c>
      <c r="BH4716">
        <v>25.86</v>
      </c>
      <c r="BI4716">
        <v>0</v>
      </c>
      <c r="BJ4716">
        <v>0.3</v>
      </c>
      <c r="BK4716">
        <v>26.16</v>
      </c>
      <c r="BL4716">
        <v>27.02</v>
      </c>
      <c r="BM4716">
        <v>0</v>
      </c>
      <c r="BN4716">
        <v>0.31</v>
      </c>
      <c r="BO4716">
        <v>27.33</v>
      </c>
      <c r="BP4716">
        <v>420953</v>
      </c>
      <c r="BQ4716">
        <v>76103.3</v>
      </c>
      <c r="BR4716">
        <v>135.6</v>
      </c>
      <c r="BS4716">
        <v>4198.3</v>
      </c>
      <c r="BT4716">
        <v>0</v>
      </c>
      <c r="BU4716">
        <v>8374.7000000000007</v>
      </c>
      <c r="BV4716">
        <v>73555.899999999994</v>
      </c>
      <c r="BW4716">
        <v>0</v>
      </c>
      <c r="BX4716">
        <v>0</v>
      </c>
      <c r="BY4716">
        <v>384.8</v>
      </c>
      <c r="BZ4716">
        <v>133704</v>
      </c>
      <c r="CA4716">
        <v>0</v>
      </c>
      <c r="CB4716">
        <v>814.5</v>
      </c>
      <c r="CC4716">
        <v>3315.4</v>
      </c>
      <c r="CD4716">
        <v>28840</v>
      </c>
      <c r="CE4716">
        <v>88396.1</v>
      </c>
      <c r="CF4716">
        <v>3515</v>
      </c>
      <c r="CG4716">
        <v>0</v>
      </c>
      <c r="CH4716">
        <v>0</v>
      </c>
      <c r="CI4716">
        <v>6453.8</v>
      </c>
      <c r="CJ4716">
        <v>67785.399999999994</v>
      </c>
      <c r="CK4716">
        <v>1479.4</v>
      </c>
      <c r="CL4716">
        <v>361.5</v>
      </c>
      <c r="CM4716">
        <v>0</v>
      </c>
      <c r="CN4716">
        <v>0</v>
      </c>
      <c r="CO4716">
        <v>8315.2000000000007</v>
      </c>
    </row>
    <row r="4717" spans="1:93">
      <c r="A4717">
        <v>4711</v>
      </c>
      <c r="B4717">
        <f t="shared" si="731"/>
        <v>197</v>
      </c>
      <c r="C4717" t="str">
        <f t="shared" si="734"/>
        <v>Day197</v>
      </c>
      <c r="D4717">
        <f t="shared" si="732"/>
        <v>6</v>
      </c>
      <c r="E4717" t="str">
        <f t="shared" si="735"/>
        <v>Hour6</v>
      </c>
      <c r="F4717">
        <f t="shared" si="736"/>
        <v>7</v>
      </c>
      <c r="G4717" t="str">
        <f t="shared" si="737"/>
        <v>Summer</v>
      </c>
      <c r="H4717">
        <f t="shared" si="733"/>
        <v>2117</v>
      </c>
      <c r="I4717" t="e">
        <f t="shared" si="738"/>
        <v>#N/A</v>
      </c>
      <c r="J4717" t="str">
        <f t="shared" si="739"/>
        <v>Summer</v>
      </c>
      <c r="K4717">
        <f t="shared" si="740"/>
        <v>427929</v>
      </c>
      <c r="L4717" s="10">
        <v>45489.25</v>
      </c>
      <c r="M4717">
        <v>403996.9</v>
      </c>
      <c r="N4717">
        <v>4350.3</v>
      </c>
      <c r="O4717">
        <v>14888.9</v>
      </c>
      <c r="P4717">
        <v>4692.8999999999996</v>
      </c>
      <c r="Q4717">
        <v>427929</v>
      </c>
      <c r="R4717">
        <v>390768.1</v>
      </c>
      <c r="S4717">
        <v>328181.5</v>
      </c>
      <c r="T4717">
        <v>3.27E-2</v>
      </c>
      <c r="U4717">
        <v>4.4499999999999998E-2</v>
      </c>
      <c r="V4717">
        <v>0.54</v>
      </c>
      <c r="W4717">
        <v>0.54</v>
      </c>
      <c r="X4717">
        <v>293.3</v>
      </c>
      <c r="Y4717">
        <v>22.3</v>
      </c>
      <c r="Z4717">
        <v>3.17</v>
      </c>
      <c r="AA4717">
        <v>21.9</v>
      </c>
      <c r="AB4717">
        <v>987.5</v>
      </c>
      <c r="AC4717">
        <v>0.2</v>
      </c>
      <c r="AD4717">
        <v>294.8</v>
      </c>
      <c r="AE4717">
        <v>51.4</v>
      </c>
      <c r="AF4717">
        <v>346.2</v>
      </c>
      <c r="AG4717">
        <v>306.3</v>
      </c>
      <c r="AH4717">
        <v>23.4</v>
      </c>
      <c r="AI4717">
        <v>3.32</v>
      </c>
      <c r="AJ4717">
        <v>22.7</v>
      </c>
      <c r="AK4717">
        <v>1028</v>
      </c>
      <c r="AL4717">
        <v>0.2</v>
      </c>
      <c r="AM4717">
        <v>307.89999999999998</v>
      </c>
      <c r="AN4717">
        <v>53.4</v>
      </c>
      <c r="AO4717">
        <v>361.3</v>
      </c>
      <c r="AP4717">
        <v>240.7</v>
      </c>
      <c r="AQ4717">
        <v>11.9</v>
      </c>
      <c r="AR4717">
        <v>1.6</v>
      </c>
      <c r="AS4717">
        <v>22</v>
      </c>
      <c r="AT4717">
        <v>1013.3</v>
      </c>
      <c r="AU4717">
        <v>0.12</v>
      </c>
      <c r="AV4717">
        <v>241.5</v>
      </c>
      <c r="AW4717">
        <v>52.2</v>
      </c>
      <c r="AX4717">
        <v>293.7</v>
      </c>
      <c r="AY4717">
        <v>1119.5999999999999</v>
      </c>
      <c r="AZ4717">
        <v>126.4</v>
      </c>
      <c r="BA4717">
        <v>18.36</v>
      </c>
      <c r="BB4717">
        <v>36.799999999999997</v>
      </c>
      <c r="BC4717">
        <v>2521.5</v>
      </c>
      <c r="BD4717">
        <v>0.55000000000000004</v>
      </c>
      <c r="BE4717">
        <v>1128.4000000000001</v>
      </c>
      <c r="BF4717">
        <v>112.1</v>
      </c>
      <c r="BG4717">
        <v>1240.5</v>
      </c>
      <c r="BH4717">
        <v>24.37</v>
      </c>
      <c r="BI4717">
        <v>0</v>
      </c>
      <c r="BJ4717">
        <v>0.31</v>
      </c>
      <c r="BK4717">
        <v>24.68</v>
      </c>
      <c r="BL4717">
        <v>25.5</v>
      </c>
      <c r="BM4717">
        <v>0</v>
      </c>
      <c r="BN4717">
        <v>0.3</v>
      </c>
      <c r="BO4717">
        <v>25.81</v>
      </c>
      <c r="BP4717">
        <v>427929</v>
      </c>
      <c r="BQ4717">
        <v>99747.5</v>
      </c>
      <c r="BR4717">
        <v>1069.3</v>
      </c>
      <c r="BS4717">
        <v>4198.3</v>
      </c>
      <c r="BT4717">
        <v>0</v>
      </c>
      <c r="BU4717">
        <v>8374.7000000000007</v>
      </c>
      <c r="BV4717">
        <v>69509</v>
      </c>
      <c r="BW4717">
        <v>0</v>
      </c>
      <c r="BX4717">
        <v>0</v>
      </c>
      <c r="BY4717">
        <v>4778.7</v>
      </c>
      <c r="BZ4717">
        <v>122306</v>
      </c>
      <c r="CA4717">
        <v>0</v>
      </c>
      <c r="CB4717">
        <v>814.5</v>
      </c>
      <c r="CC4717">
        <v>3315.4</v>
      </c>
      <c r="CD4717">
        <v>26683.200000000001</v>
      </c>
      <c r="CE4717">
        <v>88396.1</v>
      </c>
      <c r="CF4717">
        <v>3515</v>
      </c>
      <c r="CG4717">
        <v>0</v>
      </c>
      <c r="CH4717">
        <v>0</v>
      </c>
      <c r="CI4717">
        <v>31490.799999999999</v>
      </c>
      <c r="CJ4717">
        <v>62146.8</v>
      </c>
      <c r="CK4717">
        <v>1331.1</v>
      </c>
      <c r="CL4717">
        <v>2290.5</v>
      </c>
      <c r="CM4717">
        <v>0</v>
      </c>
      <c r="CN4717">
        <v>0</v>
      </c>
      <c r="CO4717">
        <v>8315.2000000000007</v>
      </c>
    </row>
    <row r="4718" spans="1:93">
      <c r="A4718">
        <v>4712</v>
      </c>
      <c r="B4718">
        <f t="shared" si="731"/>
        <v>197</v>
      </c>
      <c r="C4718" t="str">
        <f t="shared" si="734"/>
        <v>Day197</v>
      </c>
      <c r="D4718">
        <f t="shared" si="732"/>
        <v>7</v>
      </c>
      <c r="E4718" t="str">
        <f t="shared" si="735"/>
        <v>Hour7</v>
      </c>
      <c r="F4718">
        <f t="shared" si="736"/>
        <v>7</v>
      </c>
      <c r="G4718" t="str">
        <f t="shared" si="737"/>
        <v>Summer</v>
      </c>
      <c r="H4718">
        <f t="shared" si="733"/>
        <v>2117</v>
      </c>
      <c r="I4718" t="e">
        <f t="shared" si="738"/>
        <v>#N/A</v>
      </c>
      <c r="J4718" t="str">
        <f t="shared" si="739"/>
        <v>Summer</v>
      </c>
      <c r="K4718">
        <f t="shared" si="740"/>
        <v>448777.7</v>
      </c>
      <c r="L4718" s="10">
        <v>45489.291666666664</v>
      </c>
      <c r="M4718">
        <v>424244.2</v>
      </c>
      <c r="N4718">
        <v>5144.6000000000004</v>
      </c>
      <c r="O4718">
        <v>14892.3</v>
      </c>
      <c r="P4718">
        <v>4496.6000000000004</v>
      </c>
      <c r="Q4718">
        <v>448777.7</v>
      </c>
      <c r="R4718">
        <v>410064.2</v>
      </c>
      <c r="S4718">
        <v>329790.7</v>
      </c>
      <c r="T4718">
        <v>3.3399999999999999E-2</v>
      </c>
      <c r="U4718">
        <v>4.6899999999999997E-2</v>
      </c>
      <c r="V4718">
        <v>0.56000000000000005</v>
      </c>
      <c r="W4718">
        <v>0.55000000000000004</v>
      </c>
      <c r="X4718">
        <v>285</v>
      </c>
      <c r="Y4718">
        <v>21.8</v>
      </c>
      <c r="Z4718">
        <v>3.09</v>
      </c>
      <c r="AA4718">
        <v>21.2</v>
      </c>
      <c r="AB4718">
        <v>957.6</v>
      </c>
      <c r="AC4718">
        <v>0.19</v>
      </c>
      <c r="AD4718">
        <v>286.5</v>
      </c>
      <c r="AE4718">
        <v>49.8</v>
      </c>
      <c r="AF4718">
        <v>336.2</v>
      </c>
      <c r="AG4718">
        <v>297.89999999999998</v>
      </c>
      <c r="AH4718">
        <v>22.9</v>
      </c>
      <c r="AI4718">
        <v>3.25</v>
      </c>
      <c r="AJ4718">
        <v>21.9</v>
      </c>
      <c r="AK4718">
        <v>996.4</v>
      </c>
      <c r="AL4718">
        <v>0.2</v>
      </c>
      <c r="AM4718">
        <v>299.39999999999998</v>
      </c>
      <c r="AN4718">
        <v>51.7</v>
      </c>
      <c r="AO4718">
        <v>351.1</v>
      </c>
      <c r="AP4718">
        <v>133.69999999999999</v>
      </c>
      <c r="AQ4718">
        <v>3.9</v>
      </c>
      <c r="AR4718">
        <v>0.47</v>
      </c>
      <c r="AS4718">
        <v>14.6</v>
      </c>
      <c r="AT4718">
        <v>649.29999999999995</v>
      </c>
      <c r="AU4718">
        <v>0.06</v>
      </c>
      <c r="AV4718">
        <v>134</v>
      </c>
      <c r="AW4718">
        <v>34</v>
      </c>
      <c r="AX4718">
        <v>168</v>
      </c>
      <c r="AY4718">
        <v>1076.7</v>
      </c>
      <c r="AZ4718">
        <v>120.9</v>
      </c>
      <c r="BA4718">
        <v>17.559999999999999</v>
      </c>
      <c r="BB4718">
        <v>35.9</v>
      </c>
      <c r="BC4718">
        <v>2444</v>
      </c>
      <c r="BD4718">
        <v>0.53</v>
      </c>
      <c r="BE4718">
        <v>1085.0999999999999</v>
      </c>
      <c r="BF4718">
        <v>108.9</v>
      </c>
      <c r="BG4718">
        <v>1194</v>
      </c>
      <c r="BH4718">
        <v>23.7</v>
      </c>
      <c r="BI4718">
        <v>0</v>
      </c>
      <c r="BJ4718">
        <v>0.31</v>
      </c>
      <c r="BK4718">
        <v>24.01</v>
      </c>
      <c r="BL4718">
        <v>24.85</v>
      </c>
      <c r="BM4718">
        <v>0</v>
      </c>
      <c r="BN4718">
        <v>0.3</v>
      </c>
      <c r="BO4718">
        <v>25.15</v>
      </c>
      <c r="BP4718">
        <v>448777.7</v>
      </c>
      <c r="BQ4718">
        <v>118987</v>
      </c>
      <c r="BR4718">
        <v>337.8</v>
      </c>
      <c r="BS4718">
        <v>4198.3</v>
      </c>
      <c r="BT4718">
        <v>0</v>
      </c>
      <c r="BU4718">
        <v>8374.7000000000007</v>
      </c>
      <c r="BV4718">
        <v>71205.3</v>
      </c>
      <c r="BW4718">
        <v>0</v>
      </c>
      <c r="BX4718">
        <v>4</v>
      </c>
      <c r="BY4718">
        <v>7957.5</v>
      </c>
      <c r="BZ4718">
        <v>123961.1</v>
      </c>
      <c r="CA4718">
        <v>0</v>
      </c>
      <c r="CB4718">
        <v>814.5</v>
      </c>
      <c r="CC4718">
        <v>3315.4</v>
      </c>
      <c r="CD4718">
        <v>25672.5</v>
      </c>
      <c r="CE4718">
        <v>88396.1</v>
      </c>
      <c r="CF4718">
        <v>3515</v>
      </c>
      <c r="CG4718">
        <v>0</v>
      </c>
      <c r="CH4718">
        <v>0</v>
      </c>
      <c r="CI4718">
        <v>68147.8</v>
      </c>
      <c r="CJ4718">
        <v>41695.599999999999</v>
      </c>
      <c r="CK4718">
        <v>1182</v>
      </c>
      <c r="CL4718">
        <v>4447.8</v>
      </c>
      <c r="CM4718">
        <v>0</v>
      </c>
      <c r="CN4718">
        <v>0</v>
      </c>
      <c r="CO4718">
        <v>8315.2000000000007</v>
      </c>
    </row>
    <row r="4719" spans="1:93">
      <c r="A4719">
        <v>4713</v>
      </c>
      <c r="B4719">
        <f t="shared" si="731"/>
        <v>197</v>
      </c>
      <c r="C4719" t="str">
        <f t="shared" si="734"/>
        <v>Day197</v>
      </c>
      <c r="D4719">
        <f t="shared" si="732"/>
        <v>8</v>
      </c>
      <c r="E4719" t="str">
        <f t="shared" si="735"/>
        <v>Hour8</v>
      </c>
      <c r="F4719">
        <f t="shared" si="736"/>
        <v>7</v>
      </c>
      <c r="G4719" t="str">
        <f t="shared" si="737"/>
        <v>Summer</v>
      </c>
      <c r="H4719">
        <f t="shared" si="733"/>
        <v>2117</v>
      </c>
      <c r="I4719" t="e">
        <f t="shared" si="738"/>
        <v>#N/A</v>
      </c>
      <c r="J4719" t="str">
        <f t="shared" si="739"/>
        <v>Summer</v>
      </c>
      <c r="K4719">
        <f t="shared" si="740"/>
        <v>478823</v>
      </c>
      <c r="L4719" s="10">
        <v>45489.333333333336</v>
      </c>
      <c r="M4719">
        <v>458151</v>
      </c>
      <c r="N4719">
        <v>2007</v>
      </c>
      <c r="O4719">
        <v>14841.6</v>
      </c>
      <c r="P4719">
        <v>3823.5</v>
      </c>
      <c r="Q4719">
        <v>478823</v>
      </c>
      <c r="R4719">
        <v>442278.8</v>
      </c>
      <c r="S4719">
        <v>335866.6</v>
      </c>
      <c r="T4719">
        <v>3.4599999999999999E-2</v>
      </c>
      <c r="U4719">
        <v>5.0799999999999998E-2</v>
      </c>
      <c r="V4719">
        <v>0.56000000000000005</v>
      </c>
      <c r="W4719">
        <v>0.56000000000000005</v>
      </c>
      <c r="X4719">
        <v>286.10000000000002</v>
      </c>
      <c r="Y4719">
        <v>22.3</v>
      </c>
      <c r="Z4719">
        <v>3.17</v>
      </c>
      <c r="AA4719">
        <v>20.7</v>
      </c>
      <c r="AB4719">
        <v>948.5</v>
      </c>
      <c r="AC4719">
        <v>0.19</v>
      </c>
      <c r="AD4719">
        <v>287.7</v>
      </c>
      <c r="AE4719">
        <v>49</v>
      </c>
      <c r="AF4719">
        <v>336.6</v>
      </c>
      <c r="AG4719">
        <v>298.39999999999998</v>
      </c>
      <c r="AH4719">
        <v>23.3</v>
      </c>
      <c r="AI4719">
        <v>3.32</v>
      </c>
      <c r="AJ4719">
        <v>21.4</v>
      </c>
      <c r="AK4719">
        <v>986.5</v>
      </c>
      <c r="AL4719">
        <v>0.19</v>
      </c>
      <c r="AM4719">
        <v>300</v>
      </c>
      <c r="AN4719">
        <v>50.9</v>
      </c>
      <c r="AO4719">
        <v>350.9</v>
      </c>
      <c r="AP4719">
        <v>90.7</v>
      </c>
      <c r="AQ4719">
        <v>2.6</v>
      </c>
      <c r="AR4719">
        <v>0.31</v>
      </c>
      <c r="AS4719">
        <v>10.1</v>
      </c>
      <c r="AT4719">
        <v>437.6</v>
      </c>
      <c r="AU4719">
        <v>0.05</v>
      </c>
      <c r="AV4719">
        <v>90.8</v>
      </c>
      <c r="AW4719">
        <v>23.1</v>
      </c>
      <c r="AX4719">
        <v>114</v>
      </c>
      <c r="AY4719">
        <v>628.20000000000005</v>
      </c>
      <c r="AZ4719">
        <v>41.5</v>
      </c>
      <c r="BA4719">
        <v>5.76</v>
      </c>
      <c r="BB4719">
        <v>47.3</v>
      </c>
      <c r="BC4719">
        <v>2345.3000000000002</v>
      </c>
      <c r="BD4719">
        <v>0.28999999999999998</v>
      </c>
      <c r="BE4719">
        <v>631</v>
      </c>
      <c r="BF4719">
        <v>117.3</v>
      </c>
      <c r="BG4719">
        <v>748.2</v>
      </c>
      <c r="BH4719">
        <v>24.1</v>
      </c>
      <c r="BI4719">
        <v>0</v>
      </c>
      <c r="BJ4719">
        <v>0.28000000000000003</v>
      </c>
      <c r="BK4719">
        <v>24.39</v>
      </c>
      <c r="BL4719">
        <v>25.4</v>
      </c>
      <c r="BM4719">
        <v>0</v>
      </c>
      <c r="BN4719">
        <v>0.28999999999999998</v>
      </c>
      <c r="BO4719">
        <v>25.7</v>
      </c>
      <c r="BP4719">
        <v>478823</v>
      </c>
      <c r="BQ4719">
        <v>142956.4</v>
      </c>
      <c r="BR4719">
        <v>0</v>
      </c>
      <c r="BS4719">
        <v>4192.1000000000004</v>
      </c>
      <c r="BT4719">
        <v>0</v>
      </c>
      <c r="BU4719">
        <v>8374.7000000000007</v>
      </c>
      <c r="BV4719">
        <v>78811.899999999994</v>
      </c>
      <c r="BW4719">
        <v>0</v>
      </c>
      <c r="BX4719">
        <v>391.5</v>
      </c>
      <c r="BY4719">
        <v>10231.200000000001</v>
      </c>
      <c r="BZ4719">
        <v>128192.1</v>
      </c>
      <c r="CA4719">
        <v>0</v>
      </c>
      <c r="CB4719">
        <v>814.5</v>
      </c>
      <c r="CC4719">
        <v>3315.4</v>
      </c>
      <c r="CD4719">
        <v>21617</v>
      </c>
      <c r="CE4719">
        <v>87033.9</v>
      </c>
      <c r="CF4719">
        <v>3515</v>
      </c>
      <c r="CG4719">
        <v>0</v>
      </c>
      <c r="CH4719">
        <v>0</v>
      </c>
      <c r="CI4719">
        <v>105744.1</v>
      </c>
      <c r="CJ4719">
        <v>25370.3</v>
      </c>
      <c r="CK4719">
        <v>1219.2</v>
      </c>
      <c r="CL4719">
        <v>6813.7</v>
      </c>
      <c r="CM4719">
        <v>0</v>
      </c>
      <c r="CN4719">
        <v>0</v>
      </c>
      <c r="CO4719">
        <v>8315.2000000000007</v>
      </c>
    </row>
    <row r="4720" spans="1:93">
      <c r="A4720">
        <v>4714</v>
      </c>
      <c r="B4720">
        <f t="shared" si="731"/>
        <v>197</v>
      </c>
      <c r="C4720" t="str">
        <f t="shared" si="734"/>
        <v>Day197</v>
      </c>
      <c r="D4720">
        <f t="shared" si="732"/>
        <v>9</v>
      </c>
      <c r="E4720" t="str">
        <f t="shared" si="735"/>
        <v>Hour9</v>
      </c>
      <c r="F4720">
        <f t="shared" si="736"/>
        <v>7</v>
      </c>
      <c r="G4720" t="str">
        <f t="shared" si="737"/>
        <v>Summer</v>
      </c>
      <c r="H4720">
        <f t="shared" si="733"/>
        <v>2117</v>
      </c>
      <c r="I4720" t="e">
        <f t="shared" si="738"/>
        <v>#N/A</v>
      </c>
      <c r="J4720" t="str">
        <f t="shared" si="739"/>
        <v>Summer</v>
      </c>
      <c r="K4720">
        <f t="shared" si="740"/>
        <v>522793.4</v>
      </c>
      <c r="L4720" s="10">
        <v>45489.375</v>
      </c>
      <c r="M4720">
        <v>494357.1</v>
      </c>
      <c r="N4720">
        <v>5339.2</v>
      </c>
      <c r="O4720">
        <v>18479.599999999999</v>
      </c>
      <c r="P4720">
        <v>4617.5</v>
      </c>
      <c r="Q4720">
        <v>522793.4</v>
      </c>
      <c r="R4720">
        <v>476532.3</v>
      </c>
      <c r="S4720">
        <v>351974.9</v>
      </c>
      <c r="T4720">
        <v>3.61E-2</v>
      </c>
      <c r="U4720">
        <v>5.5E-2</v>
      </c>
      <c r="V4720">
        <v>0.56000000000000005</v>
      </c>
      <c r="W4720">
        <v>0.55000000000000004</v>
      </c>
      <c r="X4720">
        <v>285.89999999999998</v>
      </c>
      <c r="Y4720">
        <v>22.2</v>
      </c>
      <c r="Z4720">
        <v>3.16</v>
      </c>
      <c r="AA4720">
        <v>20.5</v>
      </c>
      <c r="AB4720">
        <v>950.1</v>
      </c>
      <c r="AC4720">
        <v>0.18</v>
      </c>
      <c r="AD4720">
        <v>287.39999999999998</v>
      </c>
      <c r="AE4720">
        <v>48.9</v>
      </c>
      <c r="AF4720">
        <v>336.3</v>
      </c>
      <c r="AG4720">
        <v>301.7</v>
      </c>
      <c r="AH4720">
        <v>23.6</v>
      </c>
      <c r="AI4720">
        <v>3.35</v>
      </c>
      <c r="AJ4720">
        <v>21.5</v>
      </c>
      <c r="AK4720">
        <v>998.6</v>
      </c>
      <c r="AL4720">
        <v>0.19</v>
      </c>
      <c r="AM4720">
        <v>303.3</v>
      </c>
      <c r="AN4720">
        <v>51.3</v>
      </c>
      <c r="AO4720">
        <v>354.6</v>
      </c>
      <c r="AP4720">
        <v>94</v>
      </c>
      <c r="AQ4720">
        <v>2.5</v>
      </c>
      <c r="AR4720">
        <v>0.3</v>
      </c>
      <c r="AS4720">
        <v>10.5</v>
      </c>
      <c r="AT4720">
        <v>459</v>
      </c>
      <c r="AU4720">
        <v>0.05</v>
      </c>
      <c r="AV4720">
        <v>94.1</v>
      </c>
      <c r="AW4720">
        <v>24.2</v>
      </c>
      <c r="AX4720">
        <v>118.3</v>
      </c>
      <c r="AY4720">
        <v>324.8</v>
      </c>
      <c r="AZ4720">
        <v>6.3</v>
      </c>
      <c r="BA4720">
        <v>0.63</v>
      </c>
      <c r="BB4720">
        <v>39</v>
      </c>
      <c r="BC4720">
        <v>1696.2</v>
      </c>
      <c r="BD4720">
        <v>0.16</v>
      </c>
      <c r="BE4720">
        <v>325.2</v>
      </c>
      <c r="BF4720">
        <v>89.6</v>
      </c>
      <c r="BG4720">
        <v>414.8</v>
      </c>
      <c r="BH4720">
        <v>22.07</v>
      </c>
      <c r="BI4720">
        <v>0</v>
      </c>
      <c r="BJ4720">
        <v>0.16</v>
      </c>
      <c r="BK4720">
        <v>22.23</v>
      </c>
      <c r="BL4720">
        <v>23.62</v>
      </c>
      <c r="BM4720">
        <v>0</v>
      </c>
      <c r="BN4720">
        <v>0.18</v>
      </c>
      <c r="BO4720">
        <v>23.79</v>
      </c>
      <c r="BP4720">
        <v>522793.4</v>
      </c>
      <c r="BQ4720">
        <v>170818.4</v>
      </c>
      <c r="BR4720">
        <v>0</v>
      </c>
      <c r="BS4720">
        <v>4230</v>
      </c>
      <c r="BT4720">
        <v>0</v>
      </c>
      <c r="BU4720">
        <v>8374.7000000000007</v>
      </c>
      <c r="BV4720">
        <v>86046.3</v>
      </c>
      <c r="BW4720">
        <v>0</v>
      </c>
      <c r="BX4720">
        <v>731</v>
      </c>
      <c r="BY4720">
        <v>17271.3</v>
      </c>
      <c r="BZ4720">
        <v>141322.20000000001</v>
      </c>
      <c r="CA4720">
        <v>0</v>
      </c>
      <c r="CB4720">
        <v>814.5</v>
      </c>
      <c r="CC4720">
        <v>3315.4</v>
      </c>
      <c r="CD4720">
        <v>18026.400000000001</v>
      </c>
      <c r="CE4720">
        <v>86330.4</v>
      </c>
      <c r="CF4720">
        <v>3515</v>
      </c>
      <c r="CG4720">
        <v>0</v>
      </c>
      <c r="CH4720">
        <v>0</v>
      </c>
      <c r="CI4720">
        <v>127398.39999999999</v>
      </c>
      <c r="CJ4720">
        <v>24080.6</v>
      </c>
      <c r="CK4720">
        <v>1337.1</v>
      </c>
      <c r="CL4720">
        <v>11363.9</v>
      </c>
      <c r="CM4720">
        <v>0</v>
      </c>
      <c r="CN4720">
        <v>0</v>
      </c>
      <c r="CO4720">
        <v>8315.2000000000007</v>
      </c>
    </row>
    <row r="4721" spans="1:93">
      <c r="A4721">
        <v>4715</v>
      </c>
      <c r="B4721">
        <f t="shared" si="731"/>
        <v>197</v>
      </c>
      <c r="C4721" t="str">
        <f t="shared" si="734"/>
        <v>Day197</v>
      </c>
      <c r="D4721">
        <f t="shared" si="732"/>
        <v>10</v>
      </c>
      <c r="E4721" t="str">
        <f t="shared" si="735"/>
        <v>Hour10</v>
      </c>
      <c r="F4721">
        <f t="shared" si="736"/>
        <v>7</v>
      </c>
      <c r="G4721" t="str">
        <f t="shared" si="737"/>
        <v>Summer</v>
      </c>
      <c r="H4721">
        <f t="shared" si="733"/>
        <v>2117</v>
      </c>
      <c r="I4721" t="e">
        <f t="shared" si="738"/>
        <v>#N/A</v>
      </c>
      <c r="J4721" t="str">
        <f t="shared" si="739"/>
        <v>Summer</v>
      </c>
      <c r="K4721">
        <f t="shared" si="740"/>
        <v>556564.4</v>
      </c>
      <c r="L4721" s="10">
        <v>45489.416666666664</v>
      </c>
      <c r="M4721">
        <v>532253.6</v>
      </c>
      <c r="N4721">
        <v>4939.7</v>
      </c>
      <c r="O4721">
        <v>14393.7</v>
      </c>
      <c r="P4721">
        <v>4977.3999999999996</v>
      </c>
      <c r="Q4721">
        <v>556564.4</v>
      </c>
      <c r="R4721">
        <v>512248.1</v>
      </c>
      <c r="S4721">
        <v>377113.3</v>
      </c>
      <c r="T4721">
        <v>3.7600000000000001E-2</v>
      </c>
      <c r="U4721">
        <v>5.9299999999999999E-2</v>
      </c>
      <c r="V4721">
        <v>0.54</v>
      </c>
      <c r="W4721">
        <v>0.53</v>
      </c>
      <c r="X4721">
        <v>300.8</v>
      </c>
      <c r="Y4721">
        <v>23.5</v>
      </c>
      <c r="Z4721">
        <v>3.34</v>
      </c>
      <c r="AA4721">
        <v>21.2</v>
      </c>
      <c r="AB4721">
        <v>997.2</v>
      </c>
      <c r="AC4721">
        <v>0.19</v>
      </c>
      <c r="AD4721">
        <v>302.39999999999998</v>
      </c>
      <c r="AE4721">
        <v>51</v>
      </c>
      <c r="AF4721">
        <v>353.4</v>
      </c>
      <c r="AG4721">
        <v>318.3</v>
      </c>
      <c r="AH4721">
        <v>25</v>
      </c>
      <c r="AI4721">
        <v>3.55</v>
      </c>
      <c r="AJ4721">
        <v>22.3</v>
      </c>
      <c r="AK4721">
        <v>1051.2</v>
      </c>
      <c r="AL4721">
        <v>0.2</v>
      </c>
      <c r="AM4721">
        <v>320</v>
      </c>
      <c r="AN4721">
        <v>53.7</v>
      </c>
      <c r="AO4721">
        <v>373.7</v>
      </c>
      <c r="AP4721">
        <v>91.7</v>
      </c>
      <c r="AQ4721">
        <v>2.6</v>
      </c>
      <c r="AR4721">
        <v>0.32</v>
      </c>
      <c r="AS4721">
        <v>10.1</v>
      </c>
      <c r="AT4721">
        <v>445.6</v>
      </c>
      <c r="AU4721">
        <v>0.04</v>
      </c>
      <c r="AV4721">
        <v>91.9</v>
      </c>
      <c r="AW4721">
        <v>23.4</v>
      </c>
      <c r="AX4721">
        <v>115.3</v>
      </c>
      <c r="AY4721">
        <v>365.8</v>
      </c>
      <c r="AZ4721">
        <v>7</v>
      </c>
      <c r="BA4721">
        <v>0.71</v>
      </c>
      <c r="BB4721">
        <v>43.1</v>
      </c>
      <c r="BC4721">
        <v>1908.5</v>
      </c>
      <c r="BD4721">
        <v>0.16</v>
      </c>
      <c r="BE4721">
        <v>366.2</v>
      </c>
      <c r="BF4721">
        <v>100</v>
      </c>
      <c r="BG4721">
        <v>466.2</v>
      </c>
      <c r="BH4721">
        <v>24.84</v>
      </c>
      <c r="BI4721">
        <v>0</v>
      </c>
      <c r="BJ4721">
        <v>0.15</v>
      </c>
      <c r="BK4721">
        <v>24.99</v>
      </c>
      <c r="BL4721">
        <v>26.79</v>
      </c>
      <c r="BM4721">
        <v>0</v>
      </c>
      <c r="BN4721">
        <v>0.18</v>
      </c>
      <c r="BO4721">
        <v>26.97</v>
      </c>
      <c r="BP4721">
        <v>556564.4</v>
      </c>
      <c r="BQ4721">
        <v>179451.1</v>
      </c>
      <c r="BR4721">
        <v>0</v>
      </c>
      <c r="BS4721">
        <v>4230</v>
      </c>
      <c r="BT4721">
        <v>0</v>
      </c>
      <c r="BU4721">
        <v>8374.7000000000007</v>
      </c>
      <c r="BV4721">
        <v>97084.4</v>
      </c>
      <c r="BW4721">
        <v>0</v>
      </c>
      <c r="BX4721">
        <v>861.9</v>
      </c>
      <c r="BY4721">
        <v>18436.8</v>
      </c>
      <c r="BZ4721">
        <v>157299.6</v>
      </c>
      <c r="CA4721">
        <v>0</v>
      </c>
      <c r="CB4721">
        <v>846.7</v>
      </c>
      <c r="CC4721">
        <v>3315.4</v>
      </c>
      <c r="CD4721">
        <v>16055.9</v>
      </c>
      <c r="CE4721">
        <v>86391.6</v>
      </c>
      <c r="CF4721">
        <v>3515</v>
      </c>
      <c r="CG4721">
        <v>0</v>
      </c>
      <c r="CH4721">
        <v>0</v>
      </c>
      <c r="CI4721">
        <v>134601.60000000001</v>
      </c>
      <c r="CJ4721">
        <v>23855.3</v>
      </c>
      <c r="CK4721">
        <v>1695.5</v>
      </c>
      <c r="CL4721">
        <v>14659.5</v>
      </c>
      <c r="CM4721">
        <v>16.5</v>
      </c>
      <c r="CN4721">
        <v>184.8</v>
      </c>
      <c r="CO4721">
        <v>8315.2000000000007</v>
      </c>
    </row>
    <row r="4722" spans="1:93">
      <c r="A4722">
        <v>4716</v>
      </c>
      <c r="B4722">
        <f t="shared" si="731"/>
        <v>197</v>
      </c>
      <c r="C4722" t="str">
        <f t="shared" si="734"/>
        <v>Day197</v>
      </c>
      <c r="D4722">
        <f t="shared" si="732"/>
        <v>11</v>
      </c>
      <c r="E4722" t="str">
        <f t="shared" si="735"/>
        <v>Hour11</v>
      </c>
      <c r="F4722">
        <f t="shared" si="736"/>
        <v>7</v>
      </c>
      <c r="G4722" t="str">
        <f t="shared" si="737"/>
        <v>Summer</v>
      </c>
      <c r="H4722">
        <f t="shared" si="733"/>
        <v>2117</v>
      </c>
      <c r="I4722" t="e">
        <f t="shared" si="738"/>
        <v>#N/A</v>
      </c>
      <c r="J4722" t="str">
        <f t="shared" si="739"/>
        <v>Summer</v>
      </c>
      <c r="K4722">
        <f t="shared" si="740"/>
        <v>580431.4</v>
      </c>
      <c r="L4722" s="10">
        <v>45489.458333333336</v>
      </c>
      <c r="M4722">
        <v>567082.6</v>
      </c>
      <c r="N4722">
        <v>4423.2</v>
      </c>
      <c r="O4722">
        <v>4147</v>
      </c>
      <c r="P4722">
        <v>4778.7</v>
      </c>
      <c r="Q4722">
        <v>580431.4</v>
      </c>
      <c r="R4722">
        <v>544945.69999999995</v>
      </c>
      <c r="S4722">
        <v>398681.9</v>
      </c>
      <c r="T4722">
        <v>3.9E-2</v>
      </c>
      <c r="U4722">
        <v>6.3100000000000003E-2</v>
      </c>
      <c r="V4722">
        <v>0.52</v>
      </c>
      <c r="W4722">
        <v>0.52</v>
      </c>
      <c r="X4722">
        <v>312.89999999999998</v>
      </c>
      <c r="Y4722">
        <v>24.8</v>
      </c>
      <c r="Z4722">
        <v>3.52</v>
      </c>
      <c r="AA4722">
        <v>21.7</v>
      </c>
      <c r="AB4722">
        <v>1025.5</v>
      </c>
      <c r="AC4722">
        <v>0.19</v>
      </c>
      <c r="AD4722">
        <v>314.60000000000002</v>
      </c>
      <c r="AE4722">
        <v>52.3</v>
      </c>
      <c r="AF4722">
        <v>366.9</v>
      </c>
      <c r="AG4722">
        <v>329.9</v>
      </c>
      <c r="AH4722">
        <v>26.1</v>
      </c>
      <c r="AI4722">
        <v>3.72</v>
      </c>
      <c r="AJ4722">
        <v>22.8</v>
      </c>
      <c r="AK4722">
        <v>1079.9000000000001</v>
      </c>
      <c r="AL4722">
        <v>0.2</v>
      </c>
      <c r="AM4722">
        <v>331.7</v>
      </c>
      <c r="AN4722">
        <v>55.1</v>
      </c>
      <c r="AO4722">
        <v>386.7</v>
      </c>
      <c r="AP4722">
        <v>94.6</v>
      </c>
      <c r="AQ4722">
        <v>2.2999999999999998</v>
      </c>
      <c r="AR4722">
        <v>0.27</v>
      </c>
      <c r="AS4722">
        <v>10.8</v>
      </c>
      <c r="AT4722">
        <v>470.3</v>
      </c>
      <c r="AU4722">
        <v>0.05</v>
      </c>
      <c r="AV4722">
        <v>94.8</v>
      </c>
      <c r="AW4722">
        <v>24.8</v>
      </c>
      <c r="AX4722">
        <v>119.6</v>
      </c>
      <c r="AY4722">
        <v>582.20000000000005</v>
      </c>
      <c r="AZ4722">
        <v>45.4</v>
      </c>
      <c r="BA4722">
        <v>6.44</v>
      </c>
      <c r="BB4722">
        <v>37.700000000000003</v>
      </c>
      <c r="BC4722">
        <v>1936.3</v>
      </c>
      <c r="BD4722">
        <v>0.28999999999999998</v>
      </c>
      <c r="BE4722">
        <v>585.29999999999995</v>
      </c>
      <c r="BF4722">
        <v>95.5</v>
      </c>
      <c r="BG4722">
        <v>680.9</v>
      </c>
      <c r="BH4722">
        <v>26.57</v>
      </c>
      <c r="BI4722">
        <v>0</v>
      </c>
      <c r="BJ4722">
        <v>0.15</v>
      </c>
      <c r="BK4722">
        <v>26.72</v>
      </c>
      <c r="BL4722">
        <v>28.87</v>
      </c>
      <c r="BM4722">
        <v>0</v>
      </c>
      <c r="BN4722">
        <v>0.18</v>
      </c>
      <c r="BO4722">
        <v>29.05</v>
      </c>
      <c r="BP4722">
        <v>580431.4</v>
      </c>
      <c r="BQ4722">
        <v>181749.5</v>
      </c>
      <c r="BR4722">
        <v>166.3</v>
      </c>
      <c r="BS4722">
        <v>4230</v>
      </c>
      <c r="BT4722">
        <v>0</v>
      </c>
      <c r="BU4722">
        <v>8374.7000000000007</v>
      </c>
      <c r="BV4722">
        <v>107078.8</v>
      </c>
      <c r="BW4722">
        <v>0</v>
      </c>
      <c r="BX4722">
        <v>911.5</v>
      </c>
      <c r="BY4722">
        <v>18264.8</v>
      </c>
      <c r="BZ4722">
        <v>164755.1</v>
      </c>
      <c r="CA4722">
        <v>0</v>
      </c>
      <c r="CB4722">
        <v>878.1</v>
      </c>
      <c r="CC4722">
        <v>3315.4</v>
      </c>
      <c r="CD4722">
        <v>19377.3</v>
      </c>
      <c r="CE4722">
        <v>86391.6</v>
      </c>
      <c r="CF4722">
        <v>4114.6000000000004</v>
      </c>
      <c r="CG4722">
        <v>0</v>
      </c>
      <c r="CH4722">
        <v>0</v>
      </c>
      <c r="CI4722">
        <v>135443.5</v>
      </c>
      <c r="CJ4722">
        <v>24906.6</v>
      </c>
      <c r="CK4722">
        <v>2223.1999999999998</v>
      </c>
      <c r="CL4722">
        <v>15805.7</v>
      </c>
      <c r="CM4722">
        <v>213</v>
      </c>
      <c r="CN4722">
        <v>659.9</v>
      </c>
      <c r="CO4722">
        <v>8315.2000000000007</v>
      </c>
    </row>
    <row r="4723" spans="1:93">
      <c r="A4723">
        <v>4717</v>
      </c>
      <c r="B4723">
        <f t="shared" si="731"/>
        <v>197</v>
      </c>
      <c r="C4723" t="str">
        <f t="shared" si="734"/>
        <v>Day197</v>
      </c>
      <c r="D4723">
        <f t="shared" si="732"/>
        <v>12</v>
      </c>
      <c r="E4723" t="str">
        <f t="shared" si="735"/>
        <v>Hour12</v>
      </c>
      <c r="F4723">
        <f t="shared" si="736"/>
        <v>7</v>
      </c>
      <c r="G4723" t="str">
        <f t="shared" si="737"/>
        <v>Summer</v>
      </c>
      <c r="H4723">
        <f t="shared" si="733"/>
        <v>2117</v>
      </c>
      <c r="I4723" t="e">
        <f t="shared" si="738"/>
        <v>#N/A</v>
      </c>
      <c r="J4723" t="str">
        <f t="shared" si="739"/>
        <v>Summer</v>
      </c>
      <c r="K4723">
        <f t="shared" si="740"/>
        <v>608645</v>
      </c>
      <c r="L4723" s="10">
        <v>45489.5</v>
      </c>
      <c r="M4723">
        <v>595423</v>
      </c>
      <c r="N4723">
        <v>3866.7</v>
      </c>
      <c r="O4723">
        <v>4147</v>
      </c>
      <c r="P4723">
        <v>5208.3</v>
      </c>
      <c r="Q4723">
        <v>608645</v>
      </c>
      <c r="R4723">
        <v>571467.6</v>
      </c>
      <c r="S4723">
        <v>424138.1</v>
      </c>
      <c r="T4723">
        <v>4.02E-2</v>
      </c>
      <c r="U4723">
        <v>6.6199999999999995E-2</v>
      </c>
      <c r="V4723">
        <v>0.51</v>
      </c>
      <c r="W4723">
        <v>0.51</v>
      </c>
      <c r="X4723">
        <v>323.89999999999998</v>
      </c>
      <c r="Y4723">
        <v>25.9</v>
      </c>
      <c r="Z4723">
        <v>3.68</v>
      </c>
      <c r="AA4723">
        <v>22.1</v>
      </c>
      <c r="AB4723">
        <v>1053.7</v>
      </c>
      <c r="AC4723">
        <v>0.2</v>
      </c>
      <c r="AD4723">
        <v>325.7</v>
      </c>
      <c r="AE4723">
        <v>53.5</v>
      </c>
      <c r="AF4723">
        <v>379.2</v>
      </c>
      <c r="AG4723">
        <v>341.6</v>
      </c>
      <c r="AH4723">
        <v>27.3</v>
      </c>
      <c r="AI4723">
        <v>3.89</v>
      </c>
      <c r="AJ4723">
        <v>23.3</v>
      </c>
      <c r="AK4723">
        <v>1110.5</v>
      </c>
      <c r="AL4723">
        <v>0.21</v>
      </c>
      <c r="AM4723">
        <v>343.5</v>
      </c>
      <c r="AN4723">
        <v>56.4</v>
      </c>
      <c r="AO4723">
        <v>399.9</v>
      </c>
      <c r="AP4723">
        <v>83.8</v>
      </c>
      <c r="AQ4723">
        <v>2.1</v>
      </c>
      <c r="AR4723">
        <v>0.24</v>
      </c>
      <c r="AS4723">
        <v>9.5</v>
      </c>
      <c r="AT4723">
        <v>416.1</v>
      </c>
      <c r="AU4723">
        <v>0.04</v>
      </c>
      <c r="AV4723">
        <v>83.9</v>
      </c>
      <c r="AW4723">
        <v>21.9</v>
      </c>
      <c r="AX4723">
        <v>105.8</v>
      </c>
      <c r="AY4723">
        <v>583.29999999999995</v>
      </c>
      <c r="AZ4723">
        <v>33.1</v>
      </c>
      <c r="BA4723">
        <v>4.54</v>
      </c>
      <c r="BB4723">
        <v>49.1</v>
      </c>
      <c r="BC4723">
        <v>2332</v>
      </c>
      <c r="BD4723">
        <v>0.28000000000000003</v>
      </c>
      <c r="BE4723">
        <v>585.6</v>
      </c>
      <c r="BF4723">
        <v>118.6</v>
      </c>
      <c r="BG4723">
        <v>704.2</v>
      </c>
      <c r="BH4723">
        <v>31.4</v>
      </c>
      <c r="BI4723">
        <v>0</v>
      </c>
      <c r="BJ4723">
        <v>0.27</v>
      </c>
      <c r="BK4723">
        <v>31.67</v>
      </c>
      <c r="BL4723">
        <v>33.869999999999997</v>
      </c>
      <c r="BM4723">
        <v>0</v>
      </c>
      <c r="BN4723">
        <v>0.28999999999999998</v>
      </c>
      <c r="BO4723">
        <v>34.159999999999997</v>
      </c>
      <c r="BP4723">
        <v>608645</v>
      </c>
      <c r="BQ4723">
        <v>184506.8</v>
      </c>
      <c r="BR4723">
        <v>0</v>
      </c>
      <c r="BS4723">
        <v>4232.8</v>
      </c>
      <c r="BT4723">
        <v>0</v>
      </c>
      <c r="BU4723">
        <v>8374.7000000000007</v>
      </c>
      <c r="BV4723">
        <v>117544.4</v>
      </c>
      <c r="BW4723">
        <v>0</v>
      </c>
      <c r="BX4723">
        <v>927.8</v>
      </c>
      <c r="BY4723">
        <v>18500.5</v>
      </c>
      <c r="BZ4723">
        <v>174542.5</v>
      </c>
      <c r="CA4723">
        <v>0</v>
      </c>
      <c r="CB4723">
        <v>878.1</v>
      </c>
      <c r="CC4723">
        <v>3315.4</v>
      </c>
      <c r="CD4723">
        <v>22513.7</v>
      </c>
      <c r="CE4723">
        <v>88396.1</v>
      </c>
      <c r="CF4723">
        <v>4324.8999999999996</v>
      </c>
      <c r="CG4723">
        <v>15.4</v>
      </c>
      <c r="CH4723">
        <v>0</v>
      </c>
      <c r="CI4723">
        <v>135132.1</v>
      </c>
      <c r="CJ4723">
        <v>27196.400000000001</v>
      </c>
      <c r="CK4723">
        <v>2750</v>
      </c>
      <c r="CL4723">
        <v>15615.8</v>
      </c>
      <c r="CM4723">
        <v>5965.1</v>
      </c>
      <c r="CN4723">
        <v>837.2</v>
      </c>
      <c r="CO4723">
        <v>8315.2000000000007</v>
      </c>
    </row>
    <row r="4724" spans="1:93">
      <c r="A4724">
        <v>4718</v>
      </c>
      <c r="B4724">
        <f t="shared" si="731"/>
        <v>197</v>
      </c>
      <c r="C4724" t="str">
        <f t="shared" si="734"/>
        <v>Day197</v>
      </c>
      <c r="D4724">
        <f t="shared" si="732"/>
        <v>13</v>
      </c>
      <c r="E4724" t="str">
        <f t="shared" si="735"/>
        <v>Hour13</v>
      </c>
      <c r="F4724">
        <f t="shared" si="736"/>
        <v>7</v>
      </c>
      <c r="G4724" t="str">
        <f t="shared" si="737"/>
        <v>Summer</v>
      </c>
      <c r="H4724">
        <f t="shared" si="733"/>
        <v>2117</v>
      </c>
      <c r="I4724" t="e">
        <f t="shared" si="738"/>
        <v>#N/A</v>
      </c>
      <c r="J4724" t="str">
        <f t="shared" si="739"/>
        <v>Summer</v>
      </c>
      <c r="K4724">
        <f t="shared" si="740"/>
        <v>628163.5</v>
      </c>
      <c r="L4724" s="10">
        <v>45489.541666666664</v>
      </c>
      <c r="M4724">
        <v>616398.80000000005</v>
      </c>
      <c r="N4724">
        <v>3116.2</v>
      </c>
      <c r="O4724">
        <v>3408.2</v>
      </c>
      <c r="P4724">
        <v>5240.3</v>
      </c>
      <c r="Q4724">
        <v>628163.5</v>
      </c>
      <c r="R4724">
        <v>591052.5</v>
      </c>
      <c r="S4724">
        <v>442798</v>
      </c>
      <c r="T4724">
        <v>4.1099999999999998E-2</v>
      </c>
      <c r="U4724">
        <v>6.8500000000000005E-2</v>
      </c>
      <c r="V4724">
        <v>0.5</v>
      </c>
      <c r="W4724">
        <v>0.49</v>
      </c>
      <c r="X4724">
        <v>337.7</v>
      </c>
      <c r="Y4724">
        <v>27.4</v>
      </c>
      <c r="Z4724">
        <v>3.9</v>
      </c>
      <c r="AA4724">
        <v>22.6</v>
      </c>
      <c r="AB4724">
        <v>1086.8</v>
      </c>
      <c r="AC4724">
        <v>0.2</v>
      </c>
      <c r="AD4724">
        <v>339.6</v>
      </c>
      <c r="AE4724">
        <v>55</v>
      </c>
      <c r="AF4724">
        <v>394.6</v>
      </c>
      <c r="AG4724">
        <v>355.7</v>
      </c>
      <c r="AH4724">
        <v>28.9</v>
      </c>
      <c r="AI4724">
        <v>4.1100000000000003</v>
      </c>
      <c r="AJ4724">
        <v>23.7</v>
      </c>
      <c r="AK4724">
        <v>1144.0999999999999</v>
      </c>
      <c r="AL4724">
        <v>0.21</v>
      </c>
      <c r="AM4724">
        <v>357.7</v>
      </c>
      <c r="AN4724">
        <v>57.9</v>
      </c>
      <c r="AO4724">
        <v>415.6</v>
      </c>
      <c r="AP4724">
        <v>82</v>
      </c>
      <c r="AQ4724">
        <v>1.9</v>
      </c>
      <c r="AR4724">
        <v>0.22</v>
      </c>
      <c r="AS4724">
        <v>9.4</v>
      </c>
      <c r="AT4724">
        <v>413.1</v>
      </c>
      <c r="AU4724">
        <v>0.04</v>
      </c>
      <c r="AV4724">
        <v>82.1</v>
      </c>
      <c r="AW4724">
        <v>21.7</v>
      </c>
      <c r="AX4724">
        <v>103.8</v>
      </c>
      <c r="AY4724">
        <v>938.6</v>
      </c>
      <c r="AZ4724">
        <v>49.4</v>
      </c>
      <c r="BA4724">
        <v>8.5</v>
      </c>
      <c r="BB4724">
        <v>103.4</v>
      </c>
      <c r="BC4724">
        <v>2283.9</v>
      </c>
      <c r="BD4724">
        <v>1.57</v>
      </c>
      <c r="BE4724">
        <v>942.4</v>
      </c>
      <c r="BF4724">
        <v>171.8</v>
      </c>
      <c r="BG4724">
        <v>1114.3</v>
      </c>
      <c r="BH4724">
        <v>34.15</v>
      </c>
      <c r="BI4724">
        <v>0</v>
      </c>
      <c r="BJ4724">
        <v>0.27</v>
      </c>
      <c r="BK4724">
        <v>34.409999999999997</v>
      </c>
      <c r="BL4724">
        <v>36.840000000000003</v>
      </c>
      <c r="BM4724">
        <v>0</v>
      </c>
      <c r="BN4724">
        <v>0.28000000000000003</v>
      </c>
      <c r="BO4724">
        <v>37.119999999999997</v>
      </c>
      <c r="BP4724">
        <v>628163.5</v>
      </c>
      <c r="BQ4724">
        <v>185365.5</v>
      </c>
      <c r="BR4724">
        <v>95.5</v>
      </c>
      <c r="BS4724">
        <v>4240.3999999999996</v>
      </c>
      <c r="BT4724">
        <v>0</v>
      </c>
      <c r="BU4724">
        <v>8374.7000000000007</v>
      </c>
      <c r="BV4724">
        <v>128709.2</v>
      </c>
      <c r="BW4724">
        <v>0</v>
      </c>
      <c r="BX4724">
        <v>929.1</v>
      </c>
      <c r="BY4724">
        <v>17791.5</v>
      </c>
      <c r="BZ4724">
        <v>180843.1</v>
      </c>
      <c r="CA4724">
        <v>0</v>
      </c>
      <c r="CB4724">
        <v>1131.5999999999999</v>
      </c>
      <c r="CC4724">
        <v>3315.4</v>
      </c>
      <c r="CD4724">
        <v>23009.4</v>
      </c>
      <c r="CE4724">
        <v>88396.1</v>
      </c>
      <c r="CF4724">
        <v>4469.6000000000004</v>
      </c>
      <c r="CG4724">
        <v>213</v>
      </c>
      <c r="CH4724">
        <v>0</v>
      </c>
      <c r="CI4724">
        <v>133498.5</v>
      </c>
      <c r="CJ4724">
        <v>30110.400000000001</v>
      </c>
      <c r="CK4724">
        <v>3036</v>
      </c>
      <c r="CL4724">
        <v>15257.3</v>
      </c>
      <c r="CM4724">
        <v>8874.2000000000007</v>
      </c>
      <c r="CN4724">
        <v>305.10000000000002</v>
      </c>
      <c r="CO4724">
        <v>8315.2000000000007</v>
      </c>
    </row>
    <row r="4725" spans="1:93">
      <c r="A4725">
        <v>4719</v>
      </c>
      <c r="B4725">
        <f t="shared" si="731"/>
        <v>197</v>
      </c>
      <c r="C4725" t="str">
        <f t="shared" si="734"/>
        <v>Day197</v>
      </c>
      <c r="D4725">
        <f t="shared" si="732"/>
        <v>14</v>
      </c>
      <c r="E4725" t="str">
        <f t="shared" si="735"/>
        <v>Hour14</v>
      </c>
      <c r="F4725">
        <f t="shared" si="736"/>
        <v>7</v>
      </c>
      <c r="G4725" t="str">
        <f t="shared" si="737"/>
        <v>Summer</v>
      </c>
      <c r="H4725">
        <f t="shared" si="733"/>
        <v>2117</v>
      </c>
      <c r="I4725" t="e">
        <f t="shared" si="738"/>
        <v>#N/A</v>
      </c>
      <c r="J4725" t="str">
        <f t="shared" si="739"/>
        <v>Summer</v>
      </c>
      <c r="K4725">
        <f t="shared" si="740"/>
        <v>640172.19999999995</v>
      </c>
      <c r="L4725" s="10">
        <v>45489.583333333336</v>
      </c>
      <c r="M4725">
        <v>631367.80000000005</v>
      </c>
      <c r="N4725">
        <v>94.3</v>
      </c>
      <c r="O4725">
        <v>3353.7</v>
      </c>
      <c r="P4725">
        <v>5356.4</v>
      </c>
      <c r="Q4725">
        <v>640172.19999999995</v>
      </c>
      <c r="R4725">
        <v>605003.30000000005</v>
      </c>
      <c r="S4725">
        <v>456915.7</v>
      </c>
      <c r="T4725">
        <v>4.1700000000000001E-2</v>
      </c>
      <c r="U4725">
        <v>7.0099999999999996E-2</v>
      </c>
      <c r="V4725">
        <v>0.49</v>
      </c>
      <c r="W4725">
        <v>0.49</v>
      </c>
      <c r="X4725">
        <v>344</v>
      </c>
      <c r="Y4725">
        <v>27.7</v>
      </c>
      <c r="Z4725">
        <v>3.94</v>
      </c>
      <c r="AA4725">
        <v>23.2</v>
      </c>
      <c r="AB4725">
        <v>1108.0999999999999</v>
      </c>
      <c r="AC4725">
        <v>0.21</v>
      </c>
      <c r="AD4725">
        <v>345.9</v>
      </c>
      <c r="AE4725">
        <v>56.3</v>
      </c>
      <c r="AF4725">
        <v>402.2</v>
      </c>
      <c r="AG4725">
        <v>362.8</v>
      </c>
      <c r="AH4725">
        <v>29.2</v>
      </c>
      <c r="AI4725">
        <v>4.16</v>
      </c>
      <c r="AJ4725">
        <v>24.5</v>
      </c>
      <c r="AK4725">
        <v>1169.0999999999999</v>
      </c>
      <c r="AL4725">
        <v>0.22</v>
      </c>
      <c r="AM4725">
        <v>364.8</v>
      </c>
      <c r="AN4725">
        <v>59.4</v>
      </c>
      <c r="AO4725">
        <v>424.2</v>
      </c>
      <c r="AP4725">
        <v>83.1</v>
      </c>
      <c r="AQ4725">
        <v>2</v>
      </c>
      <c r="AR4725">
        <v>0.23</v>
      </c>
      <c r="AS4725">
        <v>9.4</v>
      </c>
      <c r="AT4725">
        <v>419.5</v>
      </c>
      <c r="AU4725">
        <v>0.04</v>
      </c>
      <c r="AV4725">
        <v>83.3</v>
      </c>
      <c r="AW4725">
        <v>22</v>
      </c>
      <c r="AX4725">
        <v>105.2</v>
      </c>
      <c r="AY4725">
        <v>961.2</v>
      </c>
      <c r="AZ4725">
        <v>92.4</v>
      </c>
      <c r="BA4725">
        <v>13.29</v>
      </c>
      <c r="BB4725">
        <v>46.5</v>
      </c>
      <c r="BC4725">
        <v>2659.1</v>
      </c>
      <c r="BD4725">
        <v>0.48</v>
      </c>
      <c r="BE4725">
        <v>967.6</v>
      </c>
      <c r="BF4725">
        <v>125.8</v>
      </c>
      <c r="BG4725">
        <v>1093.4000000000001</v>
      </c>
      <c r="BH4725">
        <v>35.65</v>
      </c>
      <c r="BI4725">
        <v>0</v>
      </c>
      <c r="BJ4725">
        <v>0.26</v>
      </c>
      <c r="BK4725">
        <v>35.909999999999997</v>
      </c>
      <c r="BL4725">
        <v>38.479999999999997</v>
      </c>
      <c r="BM4725">
        <v>0</v>
      </c>
      <c r="BN4725">
        <v>0.28000000000000003</v>
      </c>
      <c r="BO4725">
        <v>38.76</v>
      </c>
      <c r="BP4725">
        <v>640172.19999999995</v>
      </c>
      <c r="BQ4725">
        <v>183256.5</v>
      </c>
      <c r="BR4725">
        <v>192.1</v>
      </c>
      <c r="BS4725">
        <v>4240.3999999999996</v>
      </c>
      <c r="BT4725">
        <v>0</v>
      </c>
      <c r="BU4725">
        <v>8374.7000000000007</v>
      </c>
      <c r="BV4725">
        <v>131583.4</v>
      </c>
      <c r="BW4725">
        <v>0</v>
      </c>
      <c r="BX4725">
        <v>919.5</v>
      </c>
      <c r="BY4725">
        <v>17078.5</v>
      </c>
      <c r="BZ4725">
        <v>185421.1</v>
      </c>
      <c r="CA4725">
        <v>0</v>
      </c>
      <c r="CB4725">
        <v>2763</v>
      </c>
      <c r="CC4725">
        <v>3315.4</v>
      </c>
      <c r="CD4725">
        <v>23571.200000000001</v>
      </c>
      <c r="CE4725">
        <v>88396.1</v>
      </c>
      <c r="CF4725">
        <v>6293.4</v>
      </c>
      <c r="CG4725">
        <v>2764.8</v>
      </c>
      <c r="CH4725">
        <v>0</v>
      </c>
      <c r="CI4725">
        <v>127530.1</v>
      </c>
      <c r="CJ4725">
        <v>34200.6</v>
      </c>
      <c r="CK4725">
        <v>3527.8</v>
      </c>
      <c r="CL4725">
        <v>14322.2</v>
      </c>
      <c r="CM4725">
        <v>11830.6</v>
      </c>
      <c r="CN4725">
        <v>670</v>
      </c>
      <c r="CO4725">
        <v>8315.2000000000007</v>
      </c>
    </row>
    <row r="4726" spans="1:93">
      <c r="A4726">
        <v>4720</v>
      </c>
      <c r="B4726">
        <f t="shared" si="731"/>
        <v>197</v>
      </c>
      <c r="C4726" t="str">
        <f t="shared" si="734"/>
        <v>Day197</v>
      </c>
      <c r="D4726">
        <f t="shared" si="732"/>
        <v>15</v>
      </c>
      <c r="E4726" t="str">
        <f t="shared" si="735"/>
        <v>Hour15</v>
      </c>
      <c r="F4726">
        <f t="shared" si="736"/>
        <v>7</v>
      </c>
      <c r="G4726" t="str">
        <f t="shared" si="737"/>
        <v>Summer</v>
      </c>
      <c r="H4726">
        <f t="shared" si="733"/>
        <v>2117</v>
      </c>
      <c r="I4726" t="e">
        <f t="shared" si="738"/>
        <v>#N/A</v>
      </c>
      <c r="J4726" t="str">
        <f t="shared" si="739"/>
        <v>Summer</v>
      </c>
      <c r="K4726">
        <f t="shared" si="740"/>
        <v>647238.40000000002</v>
      </c>
      <c r="L4726" s="10">
        <v>45489.625</v>
      </c>
      <c r="M4726">
        <v>640252.9</v>
      </c>
      <c r="N4726">
        <v>217.6</v>
      </c>
      <c r="O4726">
        <v>1553.2</v>
      </c>
      <c r="P4726">
        <v>5214.6000000000004</v>
      </c>
      <c r="Q4726">
        <v>647238.30000000005</v>
      </c>
      <c r="R4726">
        <v>613281.1</v>
      </c>
      <c r="S4726">
        <v>467728.2</v>
      </c>
      <c r="T4726">
        <v>4.2099999999999999E-2</v>
      </c>
      <c r="U4726">
        <v>7.0999999999999994E-2</v>
      </c>
      <c r="V4726">
        <v>0.49</v>
      </c>
      <c r="W4726">
        <v>0.48</v>
      </c>
      <c r="X4726">
        <v>346.4</v>
      </c>
      <c r="Y4726">
        <v>27.7</v>
      </c>
      <c r="Z4726">
        <v>3.95</v>
      </c>
      <c r="AA4726">
        <v>23.5</v>
      </c>
      <c r="AB4726">
        <v>1117.9000000000001</v>
      </c>
      <c r="AC4726">
        <v>0.21</v>
      </c>
      <c r="AD4726">
        <v>348.3</v>
      </c>
      <c r="AE4726">
        <v>56.9</v>
      </c>
      <c r="AF4726">
        <v>405.2</v>
      </c>
      <c r="AG4726">
        <v>367.9</v>
      </c>
      <c r="AH4726">
        <v>29.4</v>
      </c>
      <c r="AI4726">
        <v>4.1900000000000004</v>
      </c>
      <c r="AJ4726">
        <v>25.1</v>
      </c>
      <c r="AK4726">
        <v>1189.2</v>
      </c>
      <c r="AL4726">
        <v>0.23</v>
      </c>
      <c r="AM4726">
        <v>369.9</v>
      </c>
      <c r="AN4726">
        <v>60.6</v>
      </c>
      <c r="AO4726">
        <v>430.5</v>
      </c>
      <c r="AP4726">
        <v>86</v>
      </c>
      <c r="AQ4726">
        <v>2.1</v>
      </c>
      <c r="AR4726">
        <v>0.24</v>
      </c>
      <c r="AS4726">
        <v>9.6999999999999993</v>
      </c>
      <c r="AT4726">
        <v>431.9</v>
      </c>
      <c r="AU4726">
        <v>0.04</v>
      </c>
      <c r="AV4726">
        <v>86.1</v>
      </c>
      <c r="AW4726">
        <v>22.6</v>
      </c>
      <c r="AX4726">
        <v>108.7</v>
      </c>
      <c r="AY4726">
        <v>716.2</v>
      </c>
      <c r="AZ4726">
        <v>34.200000000000003</v>
      </c>
      <c r="BA4726">
        <v>4.58</v>
      </c>
      <c r="BB4726">
        <v>66.099999999999994</v>
      </c>
      <c r="BC4726">
        <v>3065.3</v>
      </c>
      <c r="BD4726">
        <v>0.34</v>
      </c>
      <c r="BE4726">
        <v>718.4</v>
      </c>
      <c r="BF4726">
        <v>157.6</v>
      </c>
      <c r="BG4726">
        <v>876</v>
      </c>
      <c r="BH4726">
        <v>36.729999999999997</v>
      </c>
      <c r="BI4726">
        <v>0</v>
      </c>
      <c r="BJ4726">
        <v>0.26</v>
      </c>
      <c r="BK4726">
        <v>36.99</v>
      </c>
      <c r="BL4726">
        <v>39.65</v>
      </c>
      <c r="BM4726">
        <v>0</v>
      </c>
      <c r="BN4726">
        <v>0.28000000000000003</v>
      </c>
      <c r="BO4726">
        <v>39.93</v>
      </c>
      <c r="BP4726">
        <v>647238.40000000002</v>
      </c>
      <c r="BQ4726">
        <v>179510.2</v>
      </c>
      <c r="BR4726">
        <v>283.89999999999998</v>
      </c>
      <c r="BS4726">
        <v>4246.5</v>
      </c>
      <c r="BT4726">
        <v>0</v>
      </c>
      <c r="BU4726">
        <v>8374.7000000000007</v>
      </c>
      <c r="BV4726">
        <v>132853.79999999999</v>
      </c>
      <c r="BW4726">
        <v>0</v>
      </c>
      <c r="BX4726">
        <v>908.7</v>
      </c>
      <c r="BY4726">
        <v>16578.7</v>
      </c>
      <c r="BZ4726">
        <v>186208.1</v>
      </c>
      <c r="CA4726">
        <v>0</v>
      </c>
      <c r="CB4726">
        <v>4958.6000000000004</v>
      </c>
      <c r="CC4726">
        <v>3315.4</v>
      </c>
      <c r="CD4726">
        <v>23712.7</v>
      </c>
      <c r="CE4726">
        <v>88396.1</v>
      </c>
      <c r="CF4726">
        <v>7018.2</v>
      </c>
      <c r="CG4726">
        <v>8360.2000000000007</v>
      </c>
      <c r="CH4726">
        <v>0</v>
      </c>
      <c r="CI4726">
        <v>119586.2</v>
      </c>
      <c r="CJ4726">
        <v>38512.5</v>
      </c>
      <c r="CK4726">
        <v>3924.1</v>
      </c>
      <c r="CL4726">
        <v>13374.2</v>
      </c>
      <c r="CM4726">
        <v>11450.1</v>
      </c>
      <c r="CN4726">
        <v>1845.2</v>
      </c>
      <c r="CO4726">
        <v>8315.2000000000007</v>
      </c>
    </row>
    <row r="4727" spans="1:93">
      <c r="A4727">
        <v>4721</v>
      </c>
      <c r="B4727">
        <f t="shared" si="731"/>
        <v>197</v>
      </c>
      <c r="C4727" t="str">
        <f t="shared" si="734"/>
        <v>Day197</v>
      </c>
      <c r="D4727">
        <f t="shared" si="732"/>
        <v>16</v>
      </c>
      <c r="E4727" t="str">
        <f t="shared" si="735"/>
        <v>Hour16</v>
      </c>
      <c r="F4727">
        <f t="shared" si="736"/>
        <v>7</v>
      </c>
      <c r="G4727" t="str">
        <f t="shared" si="737"/>
        <v>Summer</v>
      </c>
      <c r="H4727">
        <f t="shared" si="733"/>
        <v>2117</v>
      </c>
      <c r="I4727" t="e">
        <f t="shared" si="738"/>
        <v>#N/A</v>
      </c>
      <c r="J4727" t="str">
        <f t="shared" si="739"/>
        <v>Summer</v>
      </c>
      <c r="K4727">
        <f t="shared" si="740"/>
        <v>652039.69999999995</v>
      </c>
      <c r="L4727" s="10">
        <v>45489.666666666664</v>
      </c>
      <c r="M4727">
        <v>645573.4</v>
      </c>
      <c r="N4727">
        <v>0</v>
      </c>
      <c r="O4727">
        <v>1481.4</v>
      </c>
      <c r="P4727">
        <v>4984.8</v>
      </c>
      <c r="Q4727">
        <v>652039.69999999995</v>
      </c>
      <c r="R4727">
        <v>618234.1</v>
      </c>
      <c r="S4727">
        <v>479440.9</v>
      </c>
      <c r="T4727">
        <v>4.2299999999999997E-2</v>
      </c>
      <c r="U4727">
        <v>7.1599999999999997E-2</v>
      </c>
      <c r="V4727">
        <v>0.49</v>
      </c>
      <c r="W4727">
        <v>0.47</v>
      </c>
      <c r="X4727">
        <v>349.6</v>
      </c>
      <c r="Y4727">
        <v>27.9</v>
      </c>
      <c r="Z4727">
        <v>3.98</v>
      </c>
      <c r="AA4727">
        <v>23.8</v>
      </c>
      <c r="AB4727">
        <v>1129.5</v>
      </c>
      <c r="AC4727">
        <v>0.21</v>
      </c>
      <c r="AD4727">
        <v>351.5</v>
      </c>
      <c r="AE4727">
        <v>57.5</v>
      </c>
      <c r="AF4727">
        <v>409.1</v>
      </c>
      <c r="AG4727">
        <v>374.6</v>
      </c>
      <c r="AH4727">
        <v>29.8</v>
      </c>
      <c r="AI4727">
        <v>4.24</v>
      </c>
      <c r="AJ4727">
        <v>25.7</v>
      </c>
      <c r="AK4727">
        <v>1213.7</v>
      </c>
      <c r="AL4727">
        <v>0.23</v>
      </c>
      <c r="AM4727">
        <v>376.7</v>
      </c>
      <c r="AN4727">
        <v>61.9</v>
      </c>
      <c r="AO4727">
        <v>438.6</v>
      </c>
      <c r="AP4727">
        <v>99.1</v>
      </c>
      <c r="AQ4727">
        <v>3</v>
      </c>
      <c r="AR4727">
        <v>0.36</v>
      </c>
      <c r="AS4727">
        <v>10.7</v>
      </c>
      <c r="AT4727">
        <v>481.3</v>
      </c>
      <c r="AU4727">
        <v>0.05</v>
      </c>
      <c r="AV4727">
        <v>99.2</v>
      </c>
      <c r="AW4727">
        <v>25.1</v>
      </c>
      <c r="AX4727">
        <v>124.3</v>
      </c>
      <c r="AY4727">
        <v>787.9</v>
      </c>
      <c r="AZ4727">
        <v>37.6</v>
      </c>
      <c r="BA4727">
        <v>5.0199999999999996</v>
      </c>
      <c r="BB4727">
        <v>72.8</v>
      </c>
      <c r="BC4727">
        <v>3376.3</v>
      </c>
      <c r="BD4727">
        <v>0.37</v>
      </c>
      <c r="BE4727">
        <v>790.4</v>
      </c>
      <c r="BF4727">
        <v>173.5</v>
      </c>
      <c r="BG4727">
        <v>963.8</v>
      </c>
      <c r="BH4727">
        <v>38</v>
      </c>
      <c r="BI4727">
        <v>0</v>
      </c>
      <c r="BJ4727">
        <v>0.26</v>
      </c>
      <c r="BK4727">
        <v>38.26</v>
      </c>
      <c r="BL4727">
        <v>41.03</v>
      </c>
      <c r="BM4727">
        <v>0</v>
      </c>
      <c r="BN4727">
        <v>0.28000000000000003</v>
      </c>
      <c r="BO4727">
        <v>41.31</v>
      </c>
      <c r="BP4727">
        <v>652039.69999999995</v>
      </c>
      <c r="BQ4727">
        <v>172598.8</v>
      </c>
      <c r="BR4727">
        <v>792.5</v>
      </c>
      <c r="BS4727">
        <v>4257.5</v>
      </c>
      <c r="BT4727">
        <v>0</v>
      </c>
      <c r="BU4727">
        <v>8374.7000000000007</v>
      </c>
      <c r="BV4727">
        <v>134282.1</v>
      </c>
      <c r="BW4727">
        <v>0</v>
      </c>
      <c r="BX4727">
        <v>903.2</v>
      </c>
      <c r="BY4727">
        <v>17187.8</v>
      </c>
      <c r="BZ4727">
        <v>186621.6</v>
      </c>
      <c r="CA4727">
        <v>0</v>
      </c>
      <c r="CB4727">
        <v>7098.6</v>
      </c>
      <c r="CC4727">
        <v>3315.4</v>
      </c>
      <c r="CD4727">
        <v>24678.799999999999</v>
      </c>
      <c r="CE4727">
        <v>88396.1</v>
      </c>
      <c r="CF4727">
        <v>7532.5</v>
      </c>
      <c r="CG4727">
        <v>14091</v>
      </c>
      <c r="CH4727">
        <v>0</v>
      </c>
      <c r="CI4727">
        <v>106052.6</v>
      </c>
      <c r="CJ4727">
        <v>44297</v>
      </c>
      <c r="CK4727">
        <v>4158.2</v>
      </c>
      <c r="CL4727">
        <v>13307.6</v>
      </c>
      <c r="CM4727">
        <v>11598.6</v>
      </c>
      <c r="CN4727">
        <v>3156.6</v>
      </c>
      <c r="CO4727">
        <v>8315.2000000000007</v>
      </c>
    </row>
    <row r="4728" spans="1:93">
      <c r="A4728">
        <v>4722</v>
      </c>
      <c r="B4728">
        <f t="shared" si="731"/>
        <v>197</v>
      </c>
      <c r="C4728" t="str">
        <f t="shared" si="734"/>
        <v>Day197</v>
      </c>
      <c r="D4728">
        <f t="shared" si="732"/>
        <v>17</v>
      </c>
      <c r="E4728" t="str">
        <f t="shared" si="735"/>
        <v>Hour17</v>
      </c>
      <c r="F4728">
        <f t="shared" si="736"/>
        <v>7</v>
      </c>
      <c r="G4728" t="str">
        <f t="shared" si="737"/>
        <v>Summer</v>
      </c>
      <c r="H4728">
        <f t="shared" si="733"/>
        <v>2117</v>
      </c>
      <c r="I4728" t="e">
        <f t="shared" si="738"/>
        <v>#N/A</v>
      </c>
      <c r="J4728" t="str">
        <f t="shared" si="739"/>
        <v>Summer</v>
      </c>
      <c r="K4728">
        <f t="shared" si="740"/>
        <v>649408.6</v>
      </c>
      <c r="L4728" s="10">
        <v>45489.708333333336</v>
      </c>
      <c r="M4728">
        <v>642876</v>
      </c>
      <c r="N4728">
        <v>198.8</v>
      </c>
      <c r="O4728">
        <v>1320</v>
      </c>
      <c r="P4728">
        <v>5013.8</v>
      </c>
      <c r="Q4728">
        <v>649408.6</v>
      </c>
      <c r="R4728">
        <v>615736.30000000005</v>
      </c>
      <c r="S4728">
        <v>490080.9</v>
      </c>
      <c r="T4728">
        <v>4.2200000000000001E-2</v>
      </c>
      <c r="U4728">
        <v>7.1199999999999999E-2</v>
      </c>
      <c r="V4728">
        <v>0.47</v>
      </c>
      <c r="W4728">
        <v>0.46</v>
      </c>
      <c r="X4728">
        <v>361.2</v>
      </c>
      <c r="Y4728">
        <v>28.5</v>
      </c>
      <c r="Z4728">
        <v>4.07</v>
      </c>
      <c r="AA4728">
        <v>25</v>
      </c>
      <c r="AB4728">
        <v>1169.5999999999999</v>
      </c>
      <c r="AC4728">
        <v>0.23</v>
      </c>
      <c r="AD4728">
        <v>363.1</v>
      </c>
      <c r="AE4728">
        <v>59.9</v>
      </c>
      <c r="AF4728">
        <v>423</v>
      </c>
      <c r="AG4728">
        <v>387.2</v>
      </c>
      <c r="AH4728">
        <v>30.4</v>
      </c>
      <c r="AI4728">
        <v>4.34</v>
      </c>
      <c r="AJ4728">
        <v>26.9</v>
      </c>
      <c r="AK4728">
        <v>1257.5999999999999</v>
      </c>
      <c r="AL4728">
        <v>0.24</v>
      </c>
      <c r="AM4728">
        <v>389.3</v>
      </c>
      <c r="AN4728">
        <v>64.5</v>
      </c>
      <c r="AO4728">
        <v>453.7</v>
      </c>
      <c r="AP4728">
        <v>136.80000000000001</v>
      </c>
      <c r="AQ4728">
        <v>4.3</v>
      </c>
      <c r="AR4728">
        <v>0.56000000000000005</v>
      </c>
      <c r="AS4728">
        <v>15.1</v>
      </c>
      <c r="AT4728">
        <v>626.20000000000005</v>
      </c>
      <c r="AU4728">
        <v>0.09</v>
      </c>
      <c r="AV4728">
        <v>137.1</v>
      </c>
      <c r="AW4728">
        <v>33.799999999999997</v>
      </c>
      <c r="AX4728">
        <v>170.9</v>
      </c>
      <c r="AY4728">
        <v>611.6</v>
      </c>
      <c r="AZ4728">
        <v>12.5</v>
      </c>
      <c r="BA4728">
        <v>1.33</v>
      </c>
      <c r="BB4728">
        <v>71.7</v>
      </c>
      <c r="BC4728">
        <v>3144.5</v>
      </c>
      <c r="BD4728">
        <v>0.28000000000000003</v>
      </c>
      <c r="BE4728">
        <v>612.29999999999995</v>
      </c>
      <c r="BF4728">
        <v>165.5</v>
      </c>
      <c r="BG4728">
        <v>777.8</v>
      </c>
      <c r="BH4728">
        <v>38.090000000000003</v>
      </c>
      <c r="BI4728">
        <v>0</v>
      </c>
      <c r="BJ4728">
        <v>0.26</v>
      </c>
      <c r="BK4728">
        <v>38.36</v>
      </c>
      <c r="BL4728">
        <v>41.12</v>
      </c>
      <c r="BM4728">
        <v>0</v>
      </c>
      <c r="BN4728">
        <v>0.28000000000000003</v>
      </c>
      <c r="BO4728">
        <v>41.4</v>
      </c>
      <c r="BP4728">
        <v>649408.6</v>
      </c>
      <c r="BQ4728">
        <v>159327.70000000001</v>
      </c>
      <c r="BR4728">
        <v>913.5</v>
      </c>
      <c r="BS4728">
        <v>4257.5</v>
      </c>
      <c r="BT4728">
        <v>0</v>
      </c>
      <c r="BU4728">
        <v>8374.7000000000007</v>
      </c>
      <c r="BV4728">
        <v>135708.4</v>
      </c>
      <c r="BW4728">
        <v>0</v>
      </c>
      <c r="BX4728">
        <v>859.7</v>
      </c>
      <c r="BY4728">
        <v>14426.7</v>
      </c>
      <c r="BZ4728">
        <v>189008.1</v>
      </c>
      <c r="CA4728">
        <v>0</v>
      </c>
      <c r="CB4728">
        <v>10034.5</v>
      </c>
      <c r="CC4728">
        <v>3315.4</v>
      </c>
      <c r="CD4728">
        <v>25830.5</v>
      </c>
      <c r="CE4728">
        <v>88396.1</v>
      </c>
      <c r="CF4728">
        <v>9509.1</v>
      </c>
      <c r="CG4728">
        <v>14733</v>
      </c>
      <c r="CH4728">
        <v>0</v>
      </c>
      <c r="CI4728">
        <v>91445.5</v>
      </c>
      <c r="CJ4728">
        <v>48525</v>
      </c>
      <c r="CK4728">
        <v>4070.8</v>
      </c>
      <c r="CL4728">
        <v>11147.2</v>
      </c>
      <c r="CM4728">
        <v>12630.5</v>
      </c>
      <c r="CN4728">
        <v>1176.7</v>
      </c>
      <c r="CO4728">
        <v>8315.2000000000007</v>
      </c>
    </row>
    <row r="4729" spans="1:93">
      <c r="A4729">
        <v>4723</v>
      </c>
      <c r="B4729">
        <f t="shared" si="731"/>
        <v>197</v>
      </c>
      <c r="C4729" t="str">
        <f t="shared" si="734"/>
        <v>Day197</v>
      </c>
      <c r="D4729">
        <f t="shared" si="732"/>
        <v>18</v>
      </c>
      <c r="E4729" t="str">
        <f t="shared" si="735"/>
        <v>Hour18</v>
      </c>
      <c r="F4729">
        <f t="shared" si="736"/>
        <v>7</v>
      </c>
      <c r="G4729" t="str">
        <f t="shared" si="737"/>
        <v>Summer</v>
      </c>
      <c r="H4729">
        <f t="shared" si="733"/>
        <v>2117</v>
      </c>
      <c r="I4729" t="e">
        <f t="shared" si="738"/>
        <v>#N/A</v>
      </c>
      <c r="J4729" t="str">
        <f t="shared" si="739"/>
        <v>Summer</v>
      </c>
      <c r="K4729">
        <f t="shared" si="740"/>
        <v>638110.1</v>
      </c>
      <c r="L4729" s="10">
        <v>45489.75</v>
      </c>
      <c r="M4729">
        <v>633461.80000000005</v>
      </c>
      <c r="N4729">
        <v>50.5</v>
      </c>
      <c r="O4729">
        <v>0</v>
      </c>
      <c r="P4729">
        <v>4597.8999999999996</v>
      </c>
      <c r="Q4729">
        <v>638110.1</v>
      </c>
      <c r="R4729">
        <v>607003.1</v>
      </c>
      <c r="S4729">
        <v>500819.4</v>
      </c>
      <c r="T4729">
        <v>4.1799999999999997E-2</v>
      </c>
      <c r="U4729">
        <v>7.0199999999999999E-2</v>
      </c>
      <c r="V4729">
        <v>0.45</v>
      </c>
      <c r="W4729">
        <v>0.44</v>
      </c>
      <c r="X4729">
        <v>377.4</v>
      </c>
      <c r="Y4729">
        <v>29.6</v>
      </c>
      <c r="Z4729">
        <v>4.2300000000000004</v>
      </c>
      <c r="AA4729">
        <v>26.2</v>
      </c>
      <c r="AB4729">
        <v>1225.3</v>
      </c>
      <c r="AC4729">
        <v>0.24</v>
      </c>
      <c r="AD4729">
        <v>379.4</v>
      </c>
      <c r="AE4729">
        <v>62.8</v>
      </c>
      <c r="AF4729">
        <v>442.2</v>
      </c>
      <c r="AG4729">
        <v>404.1</v>
      </c>
      <c r="AH4729">
        <v>31.6</v>
      </c>
      <c r="AI4729">
        <v>4.51</v>
      </c>
      <c r="AJ4729">
        <v>28.2</v>
      </c>
      <c r="AK4729">
        <v>1316.1</v>
      </c>
      <c r="AL4729">
        <v>0.25</v>
      </c>
      <c r="AM4729">
        <v>406.2</v>
      </c>
      <c r="AN4729">
        <v>67.5</v>
      </c>
      <c r="AO4729">
        <v>473.7</v>
      </c>
      <c r="AP4729">
        <v>270.5</v>
      </c>
      <c r="AQ4729">
        <v>7.8</v>
      </c>
      <c r="AR4729">
        <v>1.1000000000000001</v>
      </c>
      <c r="AS4729">
        <v>31.5</v>
      </c>
      <c r="AT4729">
        <v>1173.5999999999999</v>
      </c>
      <c r="AU4729">
        <v>0.23</v>
      </c>
      <c r="AV4729">
        <v>271</v>
      </c>
      <c r="AW4729">
        <v>66.599999999999994</v>
      </c>
      <c r="AX4729">
        <v>337.6</v>
      </c>
      <c r="AY4729">
        <v>869.1</v>
      </c>
      <c r="AZ4729">
        <v>36.799999999999997</v>
      </c>
      <c r="BA4729">
        <v>6.66</v>
      </c>
      <c r="BB4729">
        <v>105.8</v>
      </c>
      <c r="BC4729">
        <v>2245.8000000000002</v>
      </c>
      <c r="BD4729">
        <v>1.56</v>
      </c>
      <c r="BE4729">
        <v>872</v>
      </c>
      <c r="BF4729">
        <v>173.2</v>
      </c>
      <c r="BG4729">
        <v>1045.2</v>
      </c>
      <c r="BH4729">
        <v>58.06</v>
      </c>
      <c r="BI4729">
        <v>0</v>
      </c>
      <c r="BJ4729">
        <v>0.26</v>
      </c>
      <c r="BK4729">
        <v>58.32</v>
      </c>
      <c r="BL4729">
        <v>62.57</v>
      </c>
      <c r="BM4729">
        <v>0</v>
      </c>
      <c r="BN4729">
        <v>0.28999999999999998</v>
      </c>
      <c r="BO4729">
        <v>62.85</v>
      </c>
      <c r="BP4729">
        <v>638110.1</v>
      </c>
      <c r="BQ4729">
        <v>137290.79999999999</v>
      </c>
      <c r="BR4729">
        <v>2267.9</v>
      </c>
      <c r="BS4729">
        <v>4257.5</v>
      </c>
      <c r="BT4729">
        <v>0</v>
      </c>
      <c r="BU4729">
        <v>8374.7000000000007</v>
      </c>
      <c r="BV4729">
        <v>137971</v>
      </c>
      <c r="BW4729">
        <v>0</v>
      </c>
      <c r="BX4729">
        <v>715.3</v>
      </c>
      <c r="BY4729">
        <v>11225.1</v>
      </c>
      <c r="BZ4729">
        <v>189685.4</v>
      </c>
      <c r="CA4729">
        <v>0</v>
      </c>
      <c r="CB4729">
        <v>13915.6</v>
      </c>
      <c r="CC4729">
        <v>3315.4</v>
      </c>
      <c r="CD4729">
        <v>27544</v>
      </c>
      <c r="CE4729">
        <v>88396.1</v>
      </c>
      <c r="CF4729">
        <v>10228.200000000001</v>
      </c>
      <c r="CG4729">
        <v>14863.4</v>
      </c>
      <c r="CH4729">
        <v>0</v>
      </c>
      <c r="CI4729">
        <v>66893.8</v>
      </c>
      <c r="CJ4729">
        <v>54973.8</v>
      </c>
      <c r="CK4729">
        <v>3482.9</v>
      </c>
      <c r="CL4729">
        <v>9316.6</v>
      </c>
      <c r="CM4729">
        <v>13011.9</v>
      </c>
      <c r="CN4729">
        <v>1379.9</v>
      </c>
      <c r="CO4729">
        <v>8315.2000000000007</v>
      </c>
    </row>
    <row r="4730" spans="1:93">
      <c r="A4730">
        <v>4724</v>
      </c>
      <c r="B4730">
        <f t="shared" si="731"/>
        <v>197</v>
      </c>
      <c r="C4730" t="str">
        <f t="shared" si="734"/>
        <v>Day197</v>
      </c>
      <c r="D4730">
        <f t="shared" si="732"/>
        <v>19</v>
      </c>
      <c r="E4730" t="str">
        <f t="shared" si="735"/>
        <v>Hour19</v>
      </c>
      <c r="F4730">
        <f t="shared" si="736"/>
        <v>7</v>
      </c>
      <c r="G4730" t="str">
        <f t="shared" si="737"/>
        <v>Summer</v>
      </c>
      <c r="H4730">
        <f t="shared" si="733"/>
        <v>2117</v>
      </c>
      <c r="I4730" t="e">
        <f t="shared" si="738"/>
        <v>#N/A</v>
      </c>
      <c r="J4730" t="str">
        <f t="shared" si="739"/>
        <v>Summer</v>
      </c>
      <c r="K4730">
        <f t="shared" si="740"/>
        <v>623454</v>
      </c>
      <c r="L4730" s="10">
        <v>45489.791666666664</v>
      </c>
      <c r="M4730">
        <v>619115.80000000005</v>
      </c>
      <c r="N4730">
        <v>0</v>
      </c>
      <c r="O4730">
        <v>0</v>
      </c>
      <c r="P4730">
        <v>4338.3</v>
      </c>
      <c r="Q4730">
        <v>623454</v>
      </c>
      <c r="R4730">
        <v>593678.5</v>
      </c>
      <c r="S4730">
        <v>507235.3</v>
      </c>
      <c r="T4730">
        <v>4.1099999999999998E-2</v>
      </c>
      <c r="U4730">
        <v>6.8500000000000005E-2</v>
      </c>
      <c r="V4730">
        <v>0.43</v>
      </c>
      <c r="W4730">
        <v>0.42</v>
      </c>
      <c r="X4730">
        <v>385.8</v>
      </c>
      <c r="Y4730">
        <v>30.4</v>
      </c>
      <c r="Z4730">
        <v>4.34</v>
      </c>
      <c r="AA4730">
        <v>26.6</v>
      </c>
      <c r="AB4730">
        <v>1251.8</v>
      </c>
      <c r="AC4730">
        <v>0.24</v>
      </c>
      <c r="AD4730">
        <v>387.9</v>
      </c>
      <c r="AE4730">
        <v>64</v>
      </c>
      <c r="AF4730">
        <v>451.9</v>
      </c>
      <c r="AG4730">
        <v>413</v>
      </c>
      <c r="AH4730">
        <v>32.4</v>
      </c>
      <c r="AI4730">
        <v>4.62</v>
      </c>
      <c r="AJ4730">
        <v>28.7</v>
      </c>
      <c r="AK4730">
        <v>1345.4</v>
      </c>
      <c r="AL4730">
        <v>0.26</v>
      </c>
      <c r="AM4730">
        <v>415.2</v>
      </c>
      <c r="AN4730">
        <v>68.900000000000006</v>
      </c>
      <c r="AO4730">
        <v>484.1</v>
      </c>
      <c r="AP4730">
        <v>396.8</v>
      </c>
      <c r="AQ4730">
        <v>12.3</v>
      </c>
      <c r="AR4730">
        <v>1.72</v>
      </c>
      <c r="AS4730">
        <v>45.1</v>
      </c>
      <c r="AT4730">
        <v>1723.1</v>
      </c>
      <c r="AU4730">
        <v>0.32</v>
      </c>
      <c r="AV4730">
        <v>397.6</v>
      </c>
      <c r="AW4730">
        <v>96.5</v>
      </c>
      <c r="AX4730">
        <v>494.1</v>
      </c>
      <c r="AY4730">
        <v>1018.2</v>
      </c>
      <c r="AZ4730">
        <v>54.1</v>
      </c>
      <c r="BA4730">
        <v>9.0500000000000007</v>
      </c>
      <c r="BB4730">
        <v>109</v>
      </c>
      <c r="BC4730">
        <v>2670.9</v>
      </c>
      <c r="BD4730">
        <v>1.56</v>
      </c>
      <c r="BE4730">
        <v>1022.3</v>
      </c>
      <c r="BF4730">
        <v>189</v>
      </c>
      <c r="BG4730">
        <v>1211.2</v>
      </c>
      <c r="BH4730">
        <v>39.770000000000003</v>
      </c>
      <c r="BI4730">
        <v>0</v>
      </c>
      <c r="BJ4730">
        <v>0.27</v>
      </c>
      <c r="BK4730">
        <v>40.04</v>
      </c>
      <c r="BL4730">
        <v>42.72</v>
      </c>
      <c r="BM4730">
        <v>0</v>
      </c>
      <c r="BN4730">
        <v>0.28999999999999998</v>
      </c>
      <c r="BO4730">
        <v>43.01</v>
      </c>
      <c r="BP4730">
        <v>623454</v>
      </c>
      <c r="BQ4730">
        <v>116218.7</v>
      </c>
      <c r="BR4730">
        <v>3197.1</v>
      </c>
      <c r="BS4730">
        <v>4257.5</v>
      </c>
      <c r="BT4730">
        <v>0</v>
      </c>
      <c r="BU4730">
        <v>8374.7000000000007</v>
      </c>
      <c r="BV4730">
        <v>139086.70000000001</v>
      </c>
      <c r="BW4730">
        <v>0</v>
      </c>
      <c r="BX4730">
        <v>682.3</v>
      </c>
      <c r="BY4730">
        <v>7560.6</v>
      </c>
      <c r="BZ4730">
        <v>194529.4</v>
      </c>
      <c r="CA4730">
        <v>0</v>
      </c>
      <c r="CB4730">
        <v>10526.7</v>
      </c>
      <c r="CC4730">
        <v>3315.4</v>
      </c>
      <c r="CD4730">
        <v>31443.1</v>
      </c>
      <c r="CE4730">
        <v>88396.1</v>
      </c>
      <c r="CF4730">
        <v>9432.4</v>
      </c>
      <c r="CG4730">
        <v>14676.3</v>
      </c>
      <c r="CH4730">
        <v>0</v>
      </c>
      <c r="CI4730">
        <v>41594.199999999997</v>
      </c>
      <c r="CJ4730">
        <v>63734.1</v>
      </c>
      <c r="CK4730">
        <v>2647.5</v>
      </c>
      <c r="CL4730">
        <v>7557.3</v>
      </c>
      <c r="CM4730">
        <v>9540</v>
      </c>
      <c r="CN4730">
        <v>2728.3</v>
      </c>
      <c r="CO4730">
        <v>8315.2000000000007</v>
      </c>
    </row>
    <row r="4731" spans="1:93">
      <c r="A4731">
        <v>4725</v>
      </c>
      <c r="B4731">
        <f t="shared" si="731"/>
        <v>197</v>
      </c>
      <c r="C4731" t="str">
        <f t="shared" si="734"/>
        <v>Day197</v>
      </c>
      <c r="D4731">
        <f t="shared" si="732"/>
        <v>20</v>
      </c>
      <c r="E4731" t="str">
        <f t="shared" si="735"/>
        <v>Hour20</v>
      </c>
      <c r="F4731">
        <f t="shared" si="736"/>
        <v>7</v>
      </c>
      <c r="G4731" t="str">
        <f t="shared" si="737"/>
        <v>Summer</v>
      </c>
      <c r="H4731">
        <f t="shared" si="733"/>
        <v>2117</v>
      </c>
      <c r="I4731" t="e">
        <f t="shared" si="738"/>
        <v>#N/A</v>
      </c>
      <c r="J4731" t="str">
        <f t="shared" si="739"/>
        <v>Summer</v>
      </c>
      <c r="K4731">
        <f t="shared" si="740"/>
        <v>610027.30000000005</v>
      </c>
      <c r="L4731" s="10">
        <v>45489.833333333336</v>
      </c>
      <c r="M4731">
        <v>604732.1</v>
      </c>
      <c r="N4731">
        <v>0</v>
      </c>
      <c r="O4731">
        <v>0</v>
      </c>
      <c r="P4731">
        <v>5295.2</v>
      </c>
      <c r="Q4731">
        <v>610027.30000000005</v>
      </c>
      <c r="R4731">
        <v>580272.19999999995</v>
      </c>
      <c r="S4731">
        <v>512690.4</v>
      </c>
      <c r="T4731">
        <v>4.0399999999999998E-2</v>
      </c>
      <c r="U4731">
        <v>6.6900000000000001E-2</v>
      </c>
      <c r="V4731">
        <v>0.43</v>
      </c>
      <c r="W4731">
        <v>0.42</v>
      </c>
      <c r="X4731">
        <v>386.8</v>
      </c>
      <c r="Y4731">
        <v>30.9</v>
      </c>
      <c r="Z4731">
        <v>4.4000000000000004</v>
      </c>
      <c r="AA4731">
        <v>26.2</v>
      </c>
      <c r="AB4731">
        <v>1249.9000000000001</v>
      </c>
      <c r="AC4731">
        <v>0.23</v>
      </c>
      <c r="AD4731">
        <v>388.9</v>
      </c>
      <c r="AE4731">
        <v>63.6</v>
      </c>
      <c r="AF4731">
        <v>452.4</v>
      </c>
      <c r="AG4731">
        <v>411.8</v>
      </c>
      <c r="AH4731">
        <v>32.700000000000003</v>
      </c>
      <c r="AI4731">
        <v>4.66</v>
      </c>
      <c r="AJ4731">
        <v>28.2</v>
      </c>
      <c r="AK4731">
        <v>1336.5</v>
      </c>
      <c r="AL4731">
        <v>0.25</v>
      </c>
      <c r="AM4731">
        <v>414.1</v>
      </c>
      <c r="AN4731">
        <v>68.099999999999994</v>
      </c>
      <c r="AO4731">
        <v>482.1</v>
      </c>
      <c r="AP4731">
        <v>427.8</v>
      </c>
      <c r="AQ4731">
        <v>14.7</v>
      </c>
      <c r="AR4731">
        <v>2.1</v>
      </c>
      <c r="AS4731">
        <v>47.6</v>
      </c>
      <c r="AT4731">
        <v>1793.9</v>
      </c>
      <c r="AU4731">
        <v>0.35</v>
      </c>
      <c r="AV4731">
        <v>428.9</v>
      </c>
      <c r="AW4731">
        <v>101.1</v>
      </c>
      <c r="AX4731">
        <v>530</v>
      </c>
      <c r="AY4731">
        <v>778.1</v>
      </c>
      <c r="AZ4731">
        <v>37</v>
      </c>
      <c r="BA4731">
        <v>4.93</v>
      </c>
      <c r="BB4731">
        <v>72</v>
      </c>
      <c r="BC4731">
        <v>3340.4</v>
      </c>
      <c r="BD4731">
        <v>0.37</v>
      </c>
      <c r="BE4731">
        <v>780.5</v>
      </c>
      <c r="BF4731">
        <v>171.6</v>
      </c>
      <c r="BG4731">
        <v>952.1</v>
      </c>
      <c r="BH4731">
        <v>39.450000000000003</v>
      </c>
      <c r="BI4731">
        <v>0</v>
      </c>
      <c r="BJ4731">
        <v>0.27</v>
      </c>
      <c r="BK4731">
        <v>39.72</v>
      </c>
      <c r="BL4731">
        <v>42.3</v>
      </c>
      <c r="BM4731">
        <v>0</v>
      </c>
      <c r="BN4731">
        <v>0.28999999999999998</v>
      </c>
      <c r="BO4731">
        <v>42.6</v>
      </c>
      <c r="BP4731">
        <v>610027.30000000005</v>
      </c>
      <c r="BQ4731">
        <v>97337</v>
      </c>
      <c r="BR4731">
        <v>3549.7</v>
      </c>
      <c r="BS4731">
        <v>4257.5</v>
      </c>
      <c r="BT4731">
        <v>0</v>
      </c>
      <c r="BU4731">
        <v>8374.7000000000007</v>
      </c>
      <c r="BV4731">
        <v>139382.79999999999</v>
      </c>
      <c r="BW4731">
        <v>0</v>
      </c>
      <c r="BX4731">
        <v>238.4</v>
      </c>
      <c r="BY4731">
        <v>3867.2</v>
      </c>
      <c r="BZ4731">
        <v>196308.5</v>
      </c>
      <c r="CA4731">
        <v>0</v>
      </c>
      <c r="CB4731">
        <v>5438.9</v>
      </c>
      <c r="CC4731">
        <v>3315.4</v>
      </c>
      <c r="CD4731">
        <v>43437.3</v>
      </c>
      <c r="CE4731">
        <v>88396.1</v>
      </c>
      <c r="CF4731">
        <v>7429.6</v>
      </c>
      <c r="CG4731">
        <v>12799.8</v>
      </c>
      <c r="CH4731">
        <v>0</v>
      </c>
      <c r="CI4731">
        <v>12073.2</v>
      </c>
      <c r="CJ4731">
        <v>78905.899999999994</v>
      </c>
      <c r="CK4731">
        <v>2252.3000000000002</v>
      </c>
      <c r="CL4731">
        <v>2407.3000000000002</v>
      </c>
      <c r="CM4731">
        <v>4490.6000000000004</v>
      </c>
      <c r="CN4731">
        <v>2127</v>
      </c>
      <c r="CO4731">
        <v>8315.2000000000007</v>
      </c>
    </row>
    <row r="4732" spans="1:93">
      <c r="A4732">
        <v>4726</v>
      </c>
      <c r="B4732">
        <f t="shared" si="731"/>
        <v>197</v>
      </c>
      <c r="C4732" t="str">
        <f t="shared" si="734"/>
        <v>Day197</v>
      </c>
      <c r="D4732">
        <f t="shared" si="732"/>
        <v>21</v>
      </c>
      <c r="E4732" t="str">
        <f t="shared" si="735"/>
        <v>Hour21</v>
      </c>
      <c r="F4732">
        <f t="shared" si="736"/>
        <v>7</v>
      </c>
      <c r="G4732" t="str">
        <f t="shared" si="737"/>
        <v>Summer</v>
      </c>
      <c r="H4732">
        <f t="shared" si="733"/>
        <v>2117</v>
      </c>
      <c r="I4732" t="e">
        <f t="shared" si="738"/>
        <v>#N/A</v>
      </c>
      <c r="J4732" t="str">
        <f t="shared" si="739"/>
        <v>Summer</v>
      </c>
      <c r="K4732">
        <f t="shared" si="740"/>
        <v>593295.1</v>
      </c>
      <c r="L4732" s="10">
        <v>45489.875</v>
      </c>
      <c r="M4732">
        <v>587271.69999999995</v>
      </c>
      <c r="N4732">
        <v>0</v>
      </c>
      <c r="O4732">
        <v>0</v>
      </c>
      <c r="P4732">
        <v>6023.4</v>
      </c>
      <c r="Q4732">
        <v>593295.1</v>
      </c>
      <c r="R4732">
        <v>563958</v>
      </c>
      <c r="S4732">
        <v>505493</v>
      </c>
      <c r="T4732">
        <v>3.9699999999999999E-2</v>
      </c>
      <c r="U4732">
        <v>6.5000000000000002E-2</v>
      </c>
      <c r="V4732">
        <v>0.42</v>
      </c>
      <c r="W4732">
        <v>0.41</v>
      </c>
      <c r="X4732">
        <v>389.7</v>
      </c>
      <c r="Y4732">
        <v>31.2</v>
      </c>
      <c r="Z4732">
        <v>4.45</v>
      </c>
      <c r="AA4732">
        <v>26.3</v>
      </c>
      <c r="AB4732">
        <v>1260</v>
      </c>
      <c r="AC4732">
        <v>0.23</v>
      </c>
      <c r="AD4732">
        <v>391.9</v>
      </c>
      <c r="AE4732">
        <v>63.9</v>
      </c>
      <c r="AF4732">
        <v>455.8</v>
      </c>
      <c r="AG4732">
        <v>409.3</v>
      </c>
      <c r="AH4732">
        <v>32.700000000000003</v>
      </c>
      <c r="AI4732">
        <v>4.6500000000000004</v>
      </c>
      <c r="AJ4732">
        <v>27.8</v>
      </c>
      <c r="AK4732">
        <v>1327.8</v>
      </c>
      <c r="AL4732">
        <v>0.25</v>
      </c>
      <c r="AM4732">
        <v>411.6</v>
      </c>
      <c r="AN4732">
        <v>67.400000000000006</v>
      </c>
      <c r="AO4732">
        <v>479</v>
      </c>
      <c r="AP4732">
        <v>399.2</v>
      </c>
      <c r="AQ4732">
        <v>14.2</v>
      </c>
      <c r="AR4732">
        <v>2.0099999999999998</v>
      </c>
      <c r="AS4732">
        <v>43.8</v>
      </c>
      <c r="AT4732">
        <v>1674.8</v>
      </c>
      <c r="AU4732">
        <v>0.32</v>
      </c>
      <c r="AV4732">
        <v>400.2</v>
      </c>
      <c r="AW4732">
        <v>93.8</v>
      </c>
      <c r="AX4732">
        <v>494</v>
      </c>
      <c r="AY4732">
        <v>902</v>
      </c>
      <c r="AZ4732">
        <v>59.5</v>
      </c>
      <c r="BA4732">
        <v>9.32</v>
      </c>
      <c r="BB4732">
        <v>80.3</v>
      </c>
      <c r="BC4732">
        <v>2433.6</v>
      </c>
      <c r="BD4732">
        <v>1.08</v>
      </c>
      <c r="BE4732">
        <v>906.4</v>
      </c>
      <c r="BF4732">
        <v>153.19999999999999</v>
      </c>
      <c r="BG4732">
        <v>1059.5</v>
      </c>
      <c r="BH4732">
        <v>37.909999999999997</v>
      </c>
      <c r="BI4732">
        <v>0</v>
      </c>
      <c r="BJ4732">
        <v>0.28000000000000003</v>
      </c>
      <c r="BK4732">
        <v>38.19</v>
      </c>
      <c r="BL4732">
        <v>40.57</v>
      </c>
      <c r="BM4732">
        <v>0</v>
      </c>
      <c r="BN4732">
        <v>0.3</v>
      </c>
      <c r="BO4732">
        <v>40.86</v>
      </c>
      <c r="BP4732">
        <v>593295.1</v>
      </c>
      <c r="BQ4732">
        <v>87802.1</v>
      </c>
      <c r="BR4732">
        <v>6013.7</v>
      </c>
      <c r="BS4732">
        <v>4257.5</v>
      </c>
      <c r="BT4732">
        <v>0</v>
      </c>
      <c r="BU4732">
        <v>8374.7000000000007</v>
      </c>
      <c r="BV4732">
        <v>137755.6</v>
      </c>
      <c r="BW4732">
        <v>0</v>
      </c>
      <c r="BX4732">
        <v>0</v>
      </c>
      <c r="BY4732">
        <v>202.6</v>
      </c>
      <c r="BZ4732">
        <v>197206.2</v>
      </c>
      <c r="CA4732">
        <v>0</v>
      </c>
      <c r="CB4732">
        <v>2567.5</v>
      </c>
      <c r="CC4732">
        <v>3315.4</v>
      </c>
      <c r="CD4732">
        <v>47223.6</v>
      </c>
      <c r="CE4732">
        <v>88396.1</v>
      </c>
      <c r="CF4732">
        <v>6175.9</v>
      </c>
      <c r="CG4732">
        <v>4206.8999999999996</v>
      </c>
      <c r="CH4732">
        <v>0</v>
      </c>
      <c r="CI4732">
        <v>260.5</v>
      </c>
      <c r="CJ4732">
        <v>84632.2</v>
      </c>
      <c r="CK4732">
        <v>2706.8</v>
      </c>
      <c r="CL4732">
        <v>932.7</v>
      </c>
      <c r="CM4732">
        <v>1636.9</v>
      </c>
      <c r="CN4732">
        <v>3296.3</v>
      </c>
      <c r="CO4732">
        <v>8315.2000000000007</v>
      </c>
    </row>
    <row r="4733" spans="1:93">
      <c r="A4733">
        <v>4727</v>
      </c>
      <c r="B4733">
        <f t="shared" si="731"/>
        <v>197</v>
      </c>
      <c r="C4733" t="str">
        <f t="shared" si="734"/>
        <v>Day197</v>
      </c>
      <c r="D4733">
        <f t="shared" si="732"/>
        <v>22</v>
      </c>
      <c r="E4733" t="str">
        <f t="shared" si="735"/>
        <v>Hour22</v>
      </c>
      <c r="F4733">
        <f t="shared" si="736"/>
        <v>7</v>
      </c>
      <c r="G4733" t="str">
        <f t="shared" si="737"/>
        <v>Summer</v>
      </c>
      <c r="H4733">
        <f t="shared" si="733"/>
        <v>2117</v>
      </c>
      <c r="I4733" t="e">
        <f t="shared" si="738"/>
        <v>#N/A</v>
      </c>
      <c r="J4733" t="str">
        <f t="shared" si="739"/>
        <v>Summer</v>
      </c>
      <c r="K4733">
        <f t="shared" si="740"/>
        <v>557567.4</v>
      </c>
      <c r="L4733" s="10">
        <v>45489.916666666664</v>
      </c>
      <c r="M4733">
        <v>551908.5</v>
      </c>
      <c r="N4733">
        <v>0</v>
      </c>
      <c r="O4733">
        <v>0</v>
      </c>
      <c r="P4733">
        <v>5658.9</v>
      </c>
      <c r="Q4733">
        <v>557567.4</v>
      </c>
      <c r="R4733">
        <v>530790</v>
      </c>
      <c r="S4733">
        <v>467212.4</v>
      </c>
      <c r="T4733">
        <v>3.8300000000000001E-2</v>
      </c>
      <c r="U4733">
        <v>6.1199999999999997E-2</v>
      </c>
      <c r="V4733">
        <v>0.45</v>
      </c>
      <c r="W4733">
        <v>0.44</v>
      </c>
      <c r="X4733">
        <v>366.7</v>
      </c>
      <c r="Y4733">
        <v>29.1</v>
      </c>
      <c r="Z4733">
        <v>4.1399999999999997</v>
      </c>
      <c r="AA4733">
        <v>25.2</v>
      </c>
      <c r="AB4733">
        <v>1195.0999999999999</v>
      </c>
      <c r="AC4733">
        <v>0.22</v>
      </c>
      <c r="AD4733">
        <v>368.7</v>
      </c>
      <c r="AE4733">
        <v>60.9</v>
      </c>
      <c r="AF4733">
        <v>429.6</v>
      </c>
      <c r="AG4733">
        <v>382.9</v>
      </c>
      <c r="AH4733">
        <v>30.3</v>
      </c>
      <c r="AI4733">
        <v>4.3099999999999996</v>
      </c>
      <c r="AJ4733">
        <v>26.4</v>
      </c>
      <c r="AK4733">
        <v>1250.5999999999999</v>
      </c>
      <c r="AL4733">
        <v>0.23</v>
      </c>
      <c r="AM4733">
        <v>385</v>
      </c>
      <c r="AN4733">
        <v>63.8</v>
      </c>
      <c r="AO4733">
        <v>448.8</v>
      </c>
      <c r="AP4733">
        <v>436.8</v>
      </c>
      <c r="AQ4733">
        <v>23.6</v>
      </c>
      <c r="AR4733">
        <v>3.23</v>
      </c>
      <c r="AS4733">
        <v>38</v>
      </c>
      <c r="AT4733">
        <v>1768.9</v>
      </c>
      <c r="AU4733">
        <v>0.22</v>
      </c>
      <c r="AV4733">
        <v>438.4</v>
      </c>
      <c r="AW4733">
        <v>90.8</v>
      </c>
      <c r="AX4733">
        <v>529.20000000000005</v>
      </c>
      <c r="AY4733">
        <v>1023.5</v>
      </c>
      <c r="AZ4733">
        <v>104.8</v>
      </c>
      <c r="BA4733">
        <v>15.15</v>
      </c>
      <c r="BB4733">
        <v>43.7</v>
      </c>
      <c r="BC4733">
        <v>2623</v>
      </c>
      <c r="BD4733">
        <v>0.52</v>
      </c>
      <c r="BE4733">
        <v>1030.8</v>
      </c>
      <c r="BF4733">
        <v>122</v>
      </c>
      <c r="BG4733">
        <v>1152.7</v>
      </c>
      <c r="BH4733">
        <v>32.6</v>
      </c>
      <c r="BI4733">
        <v>0</v>
      </c>
      <c r="BJ4733">
        <v>0.28000000000000003</v>
      </c>
      <c r="BK4733">
        <v>32.880000000000003</v>
      </c>
      <c r="BL4733">
        <v>34.75</v>
      </c>
      <c r="BM4733">
        <v>0</v>
      </c>
      <c r="BN4733">
        <v>0.3</v>
      </c>
      <c r="BO4733">
        <v>35.049999999999997</v>
      </c>
      <c r="BP4733">
        <v>557567.4</v>
      </c>
      <c r="BQ4733">
        <v>90355</v>
      </c>
      <c r="BR4733">
        <v>4145.6000000000004</v>
      </c>
      <c r="BS4733">
        <v>4250</v>
      </c>
      <c r="BT4733">
        <v>0</v>
      </c>
      <c r="BU4733">
        <v>8374.7000000000007</v>
      </c>
      <c r="BV4733">
        <v>120844.2</v>
      </c>
      <c r="BW4733">
        <v>0</v>
      </c>
      <c r="BX4733">
        <v>0</v>
      </c>
      <c r="BY4733">
        <v>0.2</v>
      </c>
      <c r="BZ4733">
        <v>180589.9</v>
      </c>
      <c r="CA4733">
        <v>0</v>
      </c>
      <c r="CB4733">
        <v>1979.2</v>
      </c>
      <c r="CC4733">
        <v>3315.4</v>
      </c>
      <c r="CD4733">
        <v>47164.5</v>
      </c>
      <c r="CE4733">
        <v>88396.1</v>
      </c>
      <c r="CF4733">
        <v>5579.8</v>
      </c>
      <c r="CG4733">
        <v>2573</v>
      </c>
      <c r="CH4733">
        <v>0</v>
      </c>
      <c r="CI4733">
        <v>1.1000000000000001</v>
      </c>
      <c r="CJ4733">
        <v>87079.1</v>
      </c>
      <c r="CK4733">
        <v>3274.7</v>
      </c>
      <c r="CL4733">
        <v>50.1</v>
      </c>
      <c r="CM4733">
        <v>0</v>
      </c>
      <c r="CN4733">
        <v>3412.9</v>
      </c>
      <c r="CO4733">
        <v>8315.2000000000007</v>
      </c>
    </row>
    <row r="4734" spans="1:93">
      <c r="A4734">
        <v>4728</v>
      </c>
      <c r="B4734">
        <f t="shared" si="731"/>
        <v>197</v>
      </c>
      <c r="C4734" t="str">
        <f t="shared" si="734"/>
        <v>Day197</v>
      </c>
      <c r="D4734">
        <f t="shared" si="732"/>
        <v>23</v>
      </c>
      <c r="E4734" t="str">
        <f t="shared" si="735"/>
        <v>Hour23</v>
      </c>
      <c r="F4734">
        <f t="shared" si="736"/>
        <v>7</v>
      </c>
      <c r="G4734" t="str">
        <f t="shared" si="737"/>
        <v>Summer</v>
      </c>
      <c r="H4734">
        <f t="shared" si="733"/>
        <v>2117</v>
      </c>
      <c r="I4734" t="e">
        <f t="shared" si="738"/>
        <v>#N/A</v>
      </c>
      <c r="J4734" t="str">
        <f t="shared" si="739"/>
        <v>Summer</v>
      </c>
      <c r="K4734">
        <f t="shared" si="740"/>
        <v>526881.6</v>
      </c>
      <c r="L4734" s="10">
        <v>45489.958333333336</v>
      </c>
      <c r="M4734">
        <v>514779.3</v>
      </c>
      <c r="N4734">
        <v>110</v>
      </c>
      <c r="O4734">
        <v>6209.8</v>
      </c>
      <c r="P4734">
        <v>5782.5</v>
      </c>
      <c r="Q4734">
        <v>526881.6</v>
      </c>
      <c r="R4734">
        <v>495847.1</v>
      </c>
      <c r="S4734">
        <v>435682</v>
      </c>
      <c r="T4734">
        <v>3.6799999999999999E-2</v>
      </c>
      <c r="U4734">
        <v>5.7099999999999998E-2</v>
      </c>
      <c r="V4734">
        <v>0.47</v>
      </c>
      <c r="W4734">
        <v>0.47</v>
      </c>
      <c r="X4734">
        <v>343.8</v>
      </c>
      <c r="Y4734">
        <v>26.6</v>
      </c>
      <c r="Z4734">
        <v>3.78</v>
      </c>
      <c r="AA4734">
        <v>24.5</v>
      </c>
      <c r="AB4734">
        <v>1142.2</v>
      </c>
      <c r="AC4734">
        <v>0.21</v>
      </c>
      <c r="AD4734">
        <v>345.7</v>
      </c>
      <c r="AE4734">
        <v>58.6</v>
      </c>
      <c r="AF4734">
        <v>404.3</v>
      </c>
      <c r="AG4734">
        <v>358.4</v>
      </c>
      <c r="AH4734">
        <v>27.6</v>
      </c>
      <c r="AI4734">
        <v>3.93</v>
      </c>
      <c r="AJ4734">
        <v>25.6</v>
      </c>
      <c r="AK4734">
        <v>1192.4000000000001</v>
      </c>
      <c r="AL4734">
        <v>0.22</v>
      </c>
      <c r="AM4734">
        <v>360.3</v>
      </c>
      <c r="AN4734">
        <v>61.2</v>
      </c>
      <c r="AO4734">
        <v>421.5</v>
      </c>
      <c r="AP4734">
        <v>506.3</v>
      </c>
      <c r="AQ4734">
        <v>34.1</v>
      </c>
      <c r="AR4734">
        <v>4.76</v>
      </c>
      <c r="AS4734">
        <v>37.799999999999997</v>
      </c>
      <c r="AT4734">
        <v>1854.1</v>
      </c>
      <c r="AU4734">
        <v>0.25</v>
      </c>
      <c r="AV4734">
        <v>508.6</v>
      </c>
      <c r="AW4734">
        <v>93.2</v>
      </c>
      <c r="AX4734">
        <v>601.79999999999995</v>
      </c>
      <c r="AY4734">
        <v>674</v>
      </c>
      <c r="AZ4734">
        <v>47.9</v>
      </c>
      <c r="BA4734">
        <v>6.72</v>
      </c>
      <c r="BB4734">
        <v>47.9</v>
      </c>
      <c r="BC4734">
        <v>2394.1999999999998</v>
      </c>
      <c r="BD4734">
        <v>0.33</v>
      </c>
      <c r="BE4734">
        <v>677.3</v>
      </c>
      <c r="BF4734">
        <v>119.3</v>
      </c>
      <c r="BG4734">
        <v>796.6</v>
      </c>
      <c r="BH4734">
        <v>30</v>
      </c>
      <c r="BI4734">
        <v>0</v>
      </c>
      <c r="BJ4734">
        <v>0.28999999999999998</v>
      </c>
      <c r="BK4734">
        <v>30.29</v>
      </c>
      <c r="BL4734">
        <v>31.82</v>
      </c>
      <c r="BM4734">
        <v>0</v>
      </c>
      <c r="BN4734">
        <v>0.3</v>
      </c>
      <c r="BO4734">
        <v>32.119999999999997</v>
      </c>
      <c r="BP4734">
        <v>526881.6</v>
      </c>
      <c r="BQ4734">
        <v>91199.6</v>
      </c>
      <c r="BR4734">
        <v>3159.3</v>
      </c>
      <c r="BS4734">
        <v>4242.6000000000004</v>
      </c>
      <c r="BT4734">
        <v>0</v>
      </c>
      <c r="BU4734">
        <v>8374.7000000000007</v>
      </c>
      <c r="BV4734">
        <v>103089.3</v>
      </c>
      <c r="BW4734">
        <v>0</v>
      </c>
      <c r="BX4734">
        <v>0</v>
      </c>
      <c r="BY4734">
        <v>0</v>
      </c>
      <c r="BZ4734">
        <v>169557.4</v>
      </c>
      <c r="CA4734">
        <v>0</v>
      </c>
      <c r="CB4734">
        <v>1979.2</v>
      </c>
      <c r="CC4734">
        <v>3315.4</v>
      </c>
      <c r="CD4734">
        <v>45801.8</v>
      </c>
      <c r="CE4734">
        <v>88396.1</v>
      </c>
      <c r="CF4734">
        <v>5260.8</v>
      </c>
      <c r="CG4734">
        <v>2505.4</v>
      </c>
      <c r="CH4734">
        <v>0</v>
      </c>
      <c r="CI4734">
        <v>0</v>
      </c>
      <c r="CJ4734">
        <v>88045.5</v>
      </c>
      <c r="CK4734">
        <v>3154.1</v>
      </c>
      <c r="CL4734">
        <v>0.1</v>
      </c>
      <c r="CM4734">
        <v>0</v>
      </c>
      <c r="CN4734">
        <v>2718.4</v>
      </c>
      <c r="CO4734">
        <v>8315.2000000000007</v>
      </c>
    </row>
    <row r="4735" spans="1:93">
      <c r="A4735">
        <v>4729</v>
      </c>
      <c r="B4735">
        <f t="shared" si="731"/>
        <v>198</v>
      </c>
      <c r="C4735" t="str">
        <f t="shared" si="734"/>
        <v>Day198</v>
      </c>
      <c r="D4735">
        <f t="shared" si="732"/>
        <v>0</v>
      </c>
      <c r="E4735" t="str">
        <f t="shared" si="735"/>
        <v>Hour0</v>
      </c>
      <c r="F4735">
        <f t="shared" si="736"/>
        <v>7</v>
      </c>
      <c r="G4735" t="str">
        <f t="shared" si="737"/>
        <v>Summer</v>
      </c>
      <c r="H4735">
        <f t="shared" si="733"/>
        <v>15</v>
      </c>
      <c r="I4735">
        <f t="shared" si="738"/>
        <v>725006.9</v>
      </c>
      <c r="J4735" t="str">
        <f t="shared" si="739"/>
        <v>Summer</v>
      </c>
      <c r="K4735">
        <f t="shared" si="740"/>
        <v>496307.6</v>
      </c>
      <c r="L4735" s="10">
        <v>45490</v>
      </c>
      <c r="M4735">
        <v>480718.2</v>
      </c>
      <c r="N4735">
        <v>110</v>
      </c>
      <c r="O4735">
        <v>9980.2999999999993</v>
      </c>
      <c r="P4735">
        <v>5499.1</v>
      </c>
      <c r="Q4735">
        <v>496307.6</v>
      </c>
      <c r="R4735">
        <v>463661.9</v>
      </c>
      <c r="S4735">
        <v>405199.7</v>
      </c>
      <c r="T4735">
        <v>3.5499999999999997E-2</v>
      </c>
      <c r="U4735">
        <v>5.33E-2</v>
      </c>
      <c r="V4735">
        <v>0.49</v>
      </c>
      <c r="W4735">
        <v>0.49</v>
      </c>
      <c r="X4735">
        <v>323.10000000000002</v>
      </c>
      <c r="Y4735">
        <v>24.4</v>
      </c>
      <c r="Z4735">
        <v>3.47</v>
      </c>
      <c r="AA4735">
        <v>23.8</v>
      </c>
      <c r="AB4735">
        <v>1088.3</v>
      </c>
      <c r="AC4735">
        <v>0.21</v>
      </c>
      <c r="AD4735">
        <v>324.8</v>
      </c>
      <c r="AE4735">
        <v>56.2</v>
      </c>
      <c r="AF4735">
        <v>381</v>
      </c>
      <c r="AG4735">
        <v>335.9</v>
      </c>
      <c r="AH4735">
        <v>25.4</v>
      </c>
      <c r="AI4735">
        <v>3.6</v>
      </c>
      <c r="AJ4735">
        <v>24.7</v>
      </c>
      <c r="AK4735">
        <v>1132.5999999999999</v>
      </c>
      <c r="AL4735">
        <v>0.21</v>
      </c>
      <c r="AM4735">
        <v>337.6</v>
      </c>
      <c r="AN4735">
        <v>58.5</v>
      </c>
      <c r="AO4735">
        <v>396.1</v>
      </c>
      <c r="AP4735">
        <v>481.8</v>
      </c>
      <c r="AQ4735">
        <v>30.2</v>
      </c>
      <c r="AR4735">
        <v>4.2</v>
      </c>
      <c r="AS4735">
        <v>38</v>
      </c>
      <c r="AT4735">
        <v>1829.1</v>
      </c>
      <c r="AU4735">
        <v>0.24</v>
      </c>
      <c r="AV4735">
        <v>483.9</v>
      </c>
      <c r="AW4735">
        <v>92.6</v>
      </c>
      <c r="AX4735">
        <v>576.4</v>
      </c>
      <c r="AY4735">
        <v>483.7</v>
      </c>
      <c r="AZ4735">
        <v>19.899999999999999</v>
      </c>
      <c r="BA4735">
        <v>2.59</v>
      </c>
      <c r="BB4735">
        <v>47.6</v>
      </c>
      <c r="BC4735">
        <v>2174.4</v>
      </c>
      <c r="BD4735">
        <v>0.23</v>
      </c>
      <c r="BE4735">
        <v>485</v>
      </c>
      <c r="BF4735">
        <v>112.5</v>
      </c>
      <c r="BG4735">
        <v>597.4</v>
      </c>
      <c r="BH4735">
        <v>28.27</v>
      </c>
      <c r="BI4735">
        <v>0</v>
      </c>
      <c r="BJ4735">
        <v>0.28999999999999998</v>
      </c>
      <c r="BK4735">
        <v>28.55</v>
      </c>
      <c r="BL4735">
        <v>29.86</v>
      </c>
      <c r="BM4735">
        <v>0</v>
      </c>
      <c r="BN4735">
        <v>0.3</v>
      </c>
      <c r="BO4735">
        <v>30.16</v>
      </c>
      <c r="BP4735">
        <v>496307.6</v>
      </c>
      <c r="BQ4735">
        <v>91107.9</v>
      </c>
      <c r="BR4735">
        <v>2114.8000000000002</v>
      </c>
      <c r="BS4735">
        <v>4232.6000000000004</v>
      </c>
      <c r="BT4735">
        <v>0</v>
      </c>
      <c r="BU4735">
        <v>8374.7000000000007</v>
      </c>
      <c r="BV4735">
        <v>88679.6</v>
      </c>
      <c r="BW4735">
        <v>0</v>
      </c>
      <c r="BX4735">
        <v>0</v>
      </c>
      <c r="BY4735">
        <v>0</v>
      </c>
      <c r="BZ4735">
        <v>156315.20000000001</v>
      </c>
      <c r="CA4735">
        <v>0</v>
      </c>
      <c r="CB4735">
        <v>1979.2</v>
      </c>
      <c r="CC4735">
        <v>3315.4</v>
      </c>
      <c r="CD4735">
        <v>45265.8</v>
      </c>
      <c r="CE4735">
        <v>88396.1</v>
      </c>
      <c r="CF4735">
        <v>4999.5</v>
      </c>
      <c r="CG4735">
        <v>1526.6</v>
      </c>
      <c r="CH4735">
        <v>0</v>
      </c>
      <c r="CI4735">
        <v>0</v>
      </c>
      <c r="CJ4735">
        <v>88393.4</v>
      </c>
      <c r="CK4735">
        <v>2714.5</v>
      </c>
      <c r="CL4735">
        <v>0</v>
      </c>
      <c r="CM4735">
        <v>0</v>
      </c>
      <c r="CN4735">
        <v>2131</v>
      </c>
      <c r="CO4735">
        <v>8315.2000000000007</v>
      </c>
    </row>
    <row r="4736" spans="1:93">
      <c r="A4736">
        <v>4730</v>
      </c>
      <c r="B4736">
        <f t="shared" si="731"/>
        <v>198</v>
      </c>
      <c r="C4736" t="str">
        <f t="shared" si="734"/>
        <v>Day198</v>
      </c>
      <c r="D4736">
        <f t="shared" si="732"/>
        <v>1</v>
      </c>
      <c r="E4736" t="str">
        <f t="shared" si="735"/>
        <v>Hour1</v>
      </c>
      <c r="F4736">
        <f t="shared" si="736"/>
        <v>7</v>
      </c>
      <c r="G4736" t="str">
        <f t="shared" si="737"/>
        <v>Summer</v>
      </c>
      <c r="H4736">
        <f t="shared" si="733"/>
        <v>2117</v>
      </c>
      <c r="I4736" t="e">
        <f t="shared" si="738"/>
        <v>#N/A</v>
      </c>
      <c r="J4736" t="str">
        <f t="shared" si="739"/>
        <v>Summer</v>
      </c>
      <c r="K4736">
        <f t="shared" si="740"/>
        <v>474004.6</v>
      </c>
      <c r="L4736" s="10">
        <v>45490.041666666664</v>
      </c>
      <c r="M4736">
        <v>453165.1</v>
      </c>
      <c r="N4736">
        <v>150.9</v>
      </c>
      <c r="O4736">
        <v>14892.3</v>
      </c>
      <c r="P4736">
        <v>5796.2</v>
      </c>
      <c r="Q4736">
        <v>474004.6</v>
      </c>
      <c r="R4736">
        <v>437549.5</v>
      </c>
      <c r="S4736">
        <v>382996.8</v>
      </c>
      <c r="T4736">
        <v>3.4500000000000003E-2</v>
      </c>
      <c r="U4736">
        <v>5.0200000000000002E-2</v>
      </c>
      <c r="V4736">
        <v>0.5</v>
      </c>
      <c r="W4736">
        <v>0.5</v>
      </c>
      <c r="X4736">
        <v>319.60000000000002</v>
      </c>
      <c r="Y4736">
        <v>24.2</v>
      </c>
      <c r="Z4736">
        <v>3.43</v>
      </c>
      <c r="AA4736">
        <v>23.6</v>
      </c>
      <c r="AB4736">
        <v>1077</v>
      </c>
      <c r="AC4736">
        <v>0.21</v>
      </c>
      <c r="AD4736">
        <v>321.3</v>
      </c>
      <c r="AE4736">
        <v>55.8</v>
      </c>
      <c r="AF4736">
        <v>377.1</v>
      </c>
      <c r="AG4736">
        <v>331.5</v>
      </c>
      <c r="AH4736">
        <v>25.1</v>
      </c>
      <c r="AI4736">
        <v>3.56</v>
      </c>
      <c r="AJ4736">
        <v>24.4</v>
      </c>
      <c r="AK4736">
        <v>1115.5999999999999</v>
      </c>
      <c r="AL4736">
        <v>0.21</v>
      </c>
      <c r="AM4736">
        <v>333.2</v>
      </c>
      <c r="AN4736">
        <v>57.7</v>
      </c>
      <c r="AO4736">
        <v>391</v>
      </c>
      <c r="AP4736">
        <v>486.1</v>
      </c>
      <c r="AQ4736">
        <v>31.5</v>
      </c>
      <c r="AR4736">
        <v>4.3899999999999997</v>
      </c>
      <c r="AS4736">
        <v>37.5</v>
      </c>
      <c r="AT4736">
        <v>1814.6</v>
      </c>
      <c r="AU4736">
        <v>0.24</v>
      </c>
      <c r="AV4736">
        <v>488.3</v>
      </c>
      <c r="AW4736">
        <v>91.6</v>
      </c>
      <c r="AX4736">
        <v>579.9</v>
      </c>
      <c r="AY4736">
        <v>568</v>
      </c>
      <c r="AZ4736">
        <v>37.200000000000003</v>
      </c>
      <c r="BA4736">
        <v>5.17</v>
      </c>
      <c r="BB4736">
        <v>43.3</v>
      </c>
      <c r="BC4736">
        <v>2117.6999999999998</v>
      </c>
      <c r="BD4736">
        <v>0.27</v>
      </c>
      <c r="BE4736">
        <v>570.5</v>
      </c>
      <c r="BF4736">
        <v>106.5</v>
      </c>
      <c r="BG4736">
        <v>677</v>
      </c>
      <c r="BH4736">
        <v>25.76</v>
      </c>
      <c r="BI4736">
        <v>0</v>
      </c>
      <c r="BJ4736">
        <v>0.28999999999999998</v>
      </c>
      <c r="BK4736">
        <v>26.05</v>
      </c>
      <c r="BL4736">
        <v>27.05</v>
      </c>
      <c r="BM4736">
        <v>0</v>
      </c>
      <c r="BN4736">
        <v>0.3</v>
      </c>
      <c r="BO4736">
        <v>27.35</v>
      </c>
      <c r="BP4736">
        <v>474004.6</v>
      </c>
      <c r="BQ4736">
        <v>91007.8</v>
      </c>
      <c r="BR4736">
        <v>422.1</v>
      </c>
      <c r="BS4736">
        <v>4232.6000000000004</v>
      </c>
      <c r="BT4736">
        <v>0</v>
      </c>
      <c r="BU4736">
        <v>8373.7000000000007</v>
      </c>
      <c r="BV4736">
        <v>83452.2</v>
      </c>
      <c r="BW4736">
        <v>0</v>
      </c>
      <c r="BX4736">
        <v>0</v>
      </c>
      <c r="BY4736">
        <v>0</v>
      </c>
      <c r="BZ4736">
        <v>147439.1</v>
      </c>
      <c r="CA4736">
        <v>0</v>
      </c>
      <c r="CB4736">
        <v>1979.2</v>
      </c>
      <c r="CC4736">
        <v>3315.4</v>
      </c>
      <c r="CD4736">
        <v>41536.6</v>
      </c>
      <c r="CE4736">
        <v>87397.2</v>
      </c>
      <c r="CF4736">
        <v>4786.6000000000004</v>
      </c>
      <c r="CG4736">
        <v>62</v>
      </c>
      <c r="CH4736">
        <v>0</v>
      </c>
      <c r="CI4736">
        <v>0</v>
      </c>
      <c r="CJ4736">
        <v>88341.5</v>
      </c>
      <c r="CK4736">
        <v>2666.2</v>
      </c>
      <c r="CL4736">
        <v>0</v>
      </c>
      <c r="CM4736">
        <v>0</v>
      </c>
      <c r="CN4736">
        <v>302.7</v>
      </c>
      <c r="CO4736">
        <v>8315.2000000000007</v>
      </c>
    </row>
    <row r="4737" spans="1:93">
      <c r="A4737">
        <v>4731</v>
      </c>
      <c r="B4737">
        <f t="shared" si="731"/>
        <v>198</v>
      </c>
      <c r="C4737" t="str">
        <f t="shared" si="734"/>
        <v>Day198</v>
      </c>
      <c r="D4737">
        <f t="shared" si="732"/>
        <v>2</v>
      </c>
      <c r="E4737" t="str">
        <f t="shared" si="735"/>
        <v>Hour2</v>
      </c>
      <c r="F4737">
        <f t="shared" si="736"/>
        <v>7</v>
      </c>
      <c r="G4737" t="str">
        <f t="shared" si="737"/>
        <v>Summer</v>
      </c>
      <c r="H4737">
        <f t="shared" si="733"/>
        <v>2117</v>
      </c>
      <c r="I4737" t="e">
        <f t="shared" si="738"/>
        <v>#N/A</v>
      </c>
      <c r="J4737" t="str">
        <f t="shared" si="739"/>
        <v>Summer</v>
      </c>
      <c r="K4737">
        <f t="shared" si="740"/>
        <v>455841.9</v>
      </c>
      <c r="L4737" s="10">
        <v>45490.083333333336</v>
      </c>
      <c r="M4737">
        <v>433898.8</v>
      </c>
      <c r="N4737">
        <v>1608.5</v>
      </c>
      <c r="O4737">
        <v>14892.3</v>
      </c>
      <c r="P4737">
        <v>5442.2</v>
      </c>
      <c r="Q4737">
        <v>455841.9</v>
      </c>
      <c r="R4737">
        <v>419245</v>
      </c>
      <c r="S4737">
        <v>366016.9</v>
      </c>
      <c r="T4737">
        <v>3.3799999999999997E-2</v>
      </c>
      <c r="U4737">
        <v>4.8000000000000001E-2</v>
      </c>
      <c r="V4737">
        <v>0.5</v>
      </c>
      <c r="W4737">
        <v>0.5</v>
      </c>
      <c r="X4737">
        <v>319.10000000000002</v>
      </c>
      <c r="Y4737">
        <v>24.1</v>
      </c>
      <c r="Z4737">
        <v>3.42</v>
      </c>
      <c r="AA4737">
        <v>23.7</v>
      </c>
      <c r="AB4737">
        <v>1076</v>
      </c>
      <c r="AC4737">
        <v>0.21</v>
      </c>
      <c r="AD4737">
        <v>320.8</v>
      </c>
      <c r="AE4737">
        <v>55.8</v>
      </c>
      <c r="AF4737">
        <v>376.6</v>
      </c>
      <c r="AG4737">
        <v>330.4</v>
      </c>
      <c r="AH4737">
        <v>25</v>
      </c>
      <c r="AI4737">
        <v>3.55</v>
      </c>
      <c r="AJ4737">
        <v>24.4</v>
      </c>
      <c r="AK4737">
        <v>1112.4000000000001</v>
      </c>
      <c r="AL4737">
        <v>0.21</v>
      </c>
      <c r="AM4737">
        <v>332.1</v>
      </c>
      <c r="AN4737">
        <v>57.6</v>
      </c>
      <c r="AO4737">
        <v>389.7</v>
      </c>
      <c r="AP4737">
        <v>490.2</v>
      </c>
      <c r="AQ4737">
        <v>32.299999999999997</v>
      </c>
      <c r="AR4737">
        <v>4.5</v>
      </c>
      <c r="AS4737">
        <v>37.299999999999997</v>
      </c>
      <c r="AT4737">
        <v>1814.3</v>
      </c>
      <c r="AU4737">
        <v>0.24</v>
      </c>
      <c r="AV4737">
        <v>492.3</v>
      </c>
      <c r="AW4737">
        <v>91.5</v>
      </c>
      <c r="AX4737">
        <v>583.79999999999995</v>
      </c>
      <c r="AY4737">
        <v>630.4</v>
      </c>
      <c r="AZ4737">
        <v>60.7</v>
      </c>
      <c r="BA4737">
        <v>8.74</v>
      </c>
      <c r="BB4737">
        <v>31.2</v>
      </c>
      <c r="BC4737">
        <v>1738.8</v>
      </c>
      <c r="BD4737">
        <v>0.33</v>
      </c>
      <c r="BE4737">
        <v>634.6</v>
      </c>
      <c r="BF4737">
        <v>83.1</v>
      </c>
      <c r="BG4737">
        <v>717.7</v>
      </c>
      <c r="BH4737">
        <v>24.38</v>
      </c>
      <c r="BI4737">
        <v>0</v>
      </c>
      <c r="BJ4737">
        <v>0.28999999999999998</v>
      </c>
      <c r="BK4737">
        <v>24.67</v>
      </c>
      <c r="BL4737">
        <v>25.53</v>
      </c>
      <c r="BM4737">
        <v>0</v>
      </c>
      <c r="BN4737">
        <v>0.3</v>
      </c>
      <c r="BO4737">
        <v>25.83</v>
      </c>
      <c r="BP4737">
        <v>455841.9</v>
      </c>
      <c r="BQ4737">
        <v>89825</v>
      </c>
      <c r="BR4737">
        <v>46.8</v>
      </c>
      <c r="BS4737">
        <v>4232.6000000000004</v>
      </c>
      <c r="BT4737">
        <v>0</v>
      </c>
      <c r="BU4737">
        <v>8373.7000000000007</v>
      </c>
      <c r="BV4737">
        <v>79939.600000000006</v>
      </c>
      <c r="BW4737">
        <v>0</v>
      </c>
      <c r="BX4737">
        <v>0</v>
      </c>
      <c r="BY4737">
        <v>0</v>
      </c>
      <c r="BZ4737">
        <v>141390.39999999999</v>
      </c>
      <c r="CA4737">
        <v>0</v>
      </c>
      <c r="CB4737">
        <v>1979.2</v>
      </c>
      <c r="CC4737">
        <v>3315.4</v>
      </c>
      <c r="CD4737">
        <v>35298</v>
      </c>
      <c r="CE4737">
        <v>86740.7</v>
      </c>
      <c r="CF4737">
        <v>4665.8999999999996</v>
      </c>
      <c r="CG4737">
        <v>34.700000000000003</v>
      </c>
      <c r="CH4737">
        <v>0</v>
      </c>
      <c r="CI4737">
        <v>0</v>
      </c>
      <c r="CJ4737">
        <v>87371.3</v>
      </c>
      <c r="CK4737">
        <v>2453.6999999999998</v>
      </c>
      <c r="CL4737">
        <v>0</v>
      </c>
      <c r="CM4737">
        <v>0</v>
      </c>
      <c r="CN4737">
        <v>0</v>
      </c>
      <c r="CO4737">
        <v>8315.2000000000007</v>
      </c>
    </row>
    <row r="4738" spans="1:93">
      <c r="A4738">
        <v>4732</v>
      </c>
      <c r="B4738">
        <f t="shared" si="731"/>
        <v>198</v>
      </c>
      <c r="C4738" t="str">
        <f t="shared" si="734"/>
        <v>Day198</v>
      </c>
      <c r="D4738">
        <f t="shared" si="732"/>
        <v>3</v>
      </c>
      <c r="E4738" t="str">
        <f t="shared" si="735"/>
        <v>Hour3</v>
      </c>
      <c r="F4738">
        <f t="shared" si="736"/>
        <v>7</v>
      </c>
      <c r="G4738" t="str">
        <f t="shared" si="737"/>
        <v>Summer</v>
      </c>
      <c r="H4738">
        <f t="shared" si="733"/>
        <v>2117</v>
      </c>
      <c r="I4738" t="e">
        <f t="shared" si="738"/>
        <v>#N/A</v>
      </c>
      <c r="J4738" t="str">
        <f t="shared" si="739"/>
        <v>Summer</v>
      </c>
      <c r="K4738">
        <f t="shared" si="740"/>
        <v>448908.2</v>
      </c>
      <c r="L4738" s="10">
        <v>45490.125</v>
      </c>
      <c r="M4738">
        <v>424077.6</v>
      </c>
      <c r="N4738">
        <v>4509.6000000000004</v>
      </c>
      <c r="O4738">
        <v>14892.3</v>
      </c>
      <c r="P4738">
        <v>5428.6</v>
      </c>
      <c r="Q4738">
        <v>448908.2</v>
      </c>
      <c r="R4738">
        <v>409900.3</v>
      </c>
      <c r="S4738">
        <v>359703.4</v>
      </c>
      <c r="T4738">
        <v>3.3399999999999999E-2</v>
      </c>
      <c r="U4738">
        <v>4.6899999999999997E-2</v>
      </c>
      <c r="V4738">
        <v>0.5</v>
      </c>
      <c r="W4738">
        <v>0.5</v>
      </c>
      <c r="X4738">
        <v>320.60000000000002</v>
      </c>
      <c r="Y4738">
        <v>24.2</v>
      </c>
      <c r="Z4738">
        <v>3.43</v>
      </c>
      <c r="AA4738">
        <v>23.8</v>
      </c>
      <c r="AB4738">
        <v>1082.5999999999999</v>
      </c>
      <c r="AC4738">
        <v>0.21</v>
      </c>
      <c r="AD4738">
        <v>322.3</v>
      </c>
      <c r="AE4738">
        <v>56.1</v>
      </c>
      <c r="AF4738">
        <v>378.4</v>
      </c>
      <c r="AG4738">
        <v>332.5</v>
      </c>
      <c r="AH4738">
        <v>25.1</v>
      </c>
      <c r="AI4738">
        <v>3.57</v>
      </c>
      <c r="AJ4738">
        <v>24.6</v>
      </c>
      <c r="AK4738">
        <v>1119.5</v>
      </c>
      <c r="AL4738">
        <v>0.22</v>
      </c>
      <c r="AM4738">
        <v>334.2</v>
      </c>
      <c r="AN4738">
        <v>58</v>
      </c>
      <c r="AO4738">
        <v>392.2</v>
      </c>
      <c r="AP4738">
        <v>491</v>
      </c>
      <c r="AQ4738">
        <v>31.8</v>
      </c>
      <c r="AR4738">
        <v>4.43</v>
      </c>
      <c r="AS4738">
        <v>37.9</v>
      </c>
      <c r="AT4738">
        <v>1832.6</v>
      </c>
      <c r="AU4738">
        <v>0.24</v>
      </c>
      <c r="AV4738">
        <v>493.1</v>
      </c>
      <c r="AW4738">
        <v>92.5</v>
      </c>
      <c r="AX4738">
        <v>585.70000000000005</v>
      </c>
      <c r="AY4738">
        <v>694.1</v>
      </c>
      <c r="AZ4738">
        <v>69.3</v>
      </c>
      <c r="BA4738">
        <v>10</v>
      </c>
      <c r="BB4738">
        <v>32</v>
      </c>
      <c r="BC4738">
        <v>1838</v>
      </c>
      <c r="BD4738">
        <v>0.37</v>
      </c>
      <c r="BE4738">
        <v>698.9</v>
      </c>
      <c r="BF4738">
        <v>86.9</v>
      </c>
      <c r="BG4738">
        <v>785.7</v>
      </c>
      <c r="BH4738">
        <v>24.18</v>
      </c>
      <c r="BI4738">
        <v>0</v>
      </c>
      <c r="BJ4738">
        <v>0.3</v>
      </c>
      <c r="BK4738">
        <v>24.47</v>
      </c>
      <c r="BL4738">
        <v>25.29</v>
      </c>
      <c r="BM4738">
        <v>0</v>
      </c>
      <c r="BN4738">
        <v>0.3</v>
      </c>
      <c r="BO4738">
        <v>25.59</v>
      </c>
      <c r="BP4738">
        <v>448908.2</v>
      </c>
      <c r="BQ4738">
        <v>89204.7</v>
      </c>
      <c r="BR4738">
        <v>0</v>
      </c>
      <c r="BS4738">
        <v>4232.6000000000004</v>
      </c>
      <c r="BT4738">
        <v>0</v>
      </c>
      <c r="BU4738">
        <v>8373.7000000000007</v>
      </c>
      <c r="BV4738">
        <v>78936.600000000006</v>
      </c>
      <c r="BW4738">
        <v>0</v>
      </c>
      <c r="BX4738">
        <v>0</v>
      </c>
      <c r="BY4738">
        <v>0</v>
      </c>
      <c r="BZ4738">
        <v>140411.6</v>
      </c>
      <c r="CA4738">
        <v>0</v>
      </c>
      <c r="CB4738">
        <v>1979.2</v>
      </c>
      <c r="CC4738">
        <v>3315.4</v>
      </c>
      <c r="CD4738">
        <v>31734.2</v>
      </c>
      <c r="CE4738">
        <v>86120.1</v>
      </c>
      <c r="CF4738">
        <v>4599.8</v>
      </c>
      <c r="CG4738">
        <v>0</v>
      </c>
      <c r="CH4738">
        <v>0</v>
      </c>
      <c r="CI4738">
        <v>0</v>
      </c>
      <c r="CJ4738">
        <v>86914.7</v>
      </c>
      <c r="CK4738">
        <v>2290</v>
      </c>
      <c r="CL4738">
        <v>0</v>
      </c>
      <c r="CM4738">
        <v>0</v>
      </c>
      <c r="CN4738">
        <v>0</v>
      </c>
      <c r="CO4738">
        <v>8315.2000000000007</v>
      </c>
    </row>
    <row r="4739" spans="1:93">
      <c r="A4739">
        <v>4733</v>
      </c>
      <c r="B4739">
        <f t="shared" si="731"/>
        <v>198</v>
      </c>
      <c r="C4739" t="str">
        <f t="shared" si="734"/>
        <v>Day198</v>
      </c>
      <c r="D4739">
        <f t="shared" si="732"/>
        <v>4</v>
      </c>
      <c r="E4739" t="str">
        <f t="shared" si="735"/>
        <v>Hour4</v>
      </c>
      <c r="F4739">
        <f t="shared" si="736"/>
        <v>7</v>
      </c>
      <c r="G4739" t="str">
        <f t="shared" si="737"/>
        <v>Summer</v>
      </c>
      <c r="H4739">
        <f t="shared" si="733"/>
        <v>2117</v>
      </c>
      <c r="I4739" t="e">
        <f t="shared" si="738"/>
        <v>#N/A</v>
      </c>
      <c r="J4739" t="str">
        <f t="shared" si="739"/>
        <v>Summer</v>
      </c>
      <c r="K4739">
        <f t="shared" si="740"/>
        <v>448958.8</v>
      </c>
      <c r="L4739" s="10">
        <v>45490.166666666664</v>
      </c>
      <c r="M4739">
        <v>425812.1</v>
      </c>
      <c r="N4739">
        <v>2881.5</v>
      </c>
      <c r="O4739">
        <v>14892.3</v>
      </c>
      <c r="P4739">
        <v>5372.8</v>
      </c>
      <c r="Q4739">
        <v>448958.8</v>
      </c>
      <c r="R4739">
        <v>411560.7</v>
      </c>
      <c r="S4739">
        <v>359613.7</v>
      </c>
      <c r="T4739">
        <v>3.3500000000000002E-2</v>
      </c>
      <c r="U4739">
        <v>4.7100000000000003E-2</v>
      </c>
      <c r="V4739">
        <v>0.49</v>
      </c>
      <c r="W4739">
        <v>0.49</v>
      </c>
      <c r="X4739">
        <v>323.89999999999998</v>
      </c>
      <c r="Y4739">
        <v>24.5</v>
      </c>
      <c r="Z4739">
        <v>3.48</v>
      </c>
      <c r="AA4739">
        <v>24</v>
      </c>
      <c r="AB4739">
        <v>1091.4000000000001</v>
      </c>
      <c r="AC4739">
        <v>0.21</v>
      </c>
      <c r="AD4739">
        <v>325.5</v>
      </c>
      <c r="AE4739">
        <v>56.6</v>
      </c>
      <c r="AF4739">
        <v>382.1</v>
      </c>
      <c r="AG4739">
        <v>336.3</v>
      </c>
      <c r="AH4739">
        <v>25.5</v>
      </c>
      <c r="AI4739">
        <v>3.62</v>
      </c>
      <c r="AJ4739">
        <v>24.8</v>
      </c>
      <c r="AK4739">
        <v>1131.5</v>
      </c>
      <c r="AL4739">
        <v>0.22</v>
      </c>
      <c r="AM4739">
        <v>338</v>
      </c>
      <c r="AN4739">
        <v>58.6</v>
      </c>
      <c r="AO4739">
        <v>396.6</v>
      </c>
      <c r="AP4739">
        <v>496.1</v>
      </c>
      <c r="AQ4739">
        <v>32.799999999999997</v>
      </c>
      <c r="AR4739">
        <v>4.57</v>
      </c>
      <c r="AS4739">
        <v>37.799999999999997</v>
      </c>
      <c r="AT4739">
        <v>1833</v>
      </c>
      <c r="AU4739">
        <v>0.25</v>
      </c>
      <c r="AV4739">
        <v>498.4</v>
      </c>
      <c r="AW4739">
        <v>92.5</v>
      </c>
      <c r="AX4739">
        <v>590.79999999999995</v>
      </c>
      <c r="AY4739">
        <v>595.29999999999995</v>
      </c>
      <c r="AZ4739">
        <v>51.9</v>
      </c>
      <c r="BA4739">
        <v>7.4</v>
      </c>
      <c r="BB4739">
        <v>33.5</v>
      </c>
      <c r="BC4739">
        <v>1825.7</v>
      </c>
      <c r="BD4739">
        <v>0.28000000000000003</v>
      </c>
      <c r="BE4739">
        <v>598.9</v>
      </c>
      <c r="BF4739">
        <v>87.9</v>
      </c>
      <c r="BG4739">
        <v>686.8</v>
      </c>
      <c r="BH4739">
        <v>23.44</v>
      </c>
      <c r="BI4739">
        <v>0</v>
      </c>
      <c r="BJ4739">
        <v>0.28999999999999998</v>
      </c>
      <c r="BK4739">
        <v>23.73</v>
      </c>
      <c r="BL4739">
        <v>24.55</v>
      </c>
      <c r="BM4739">
        <v>0</v>
      </c>
      <c r="BN4739">
        <v>0.3</v>
      </c>
      <c r="BO4739">
        <v>24.84</v>
      </c>
      <c r="BP4739">
        <v>448958.8</v>
      </c>
      <c r="BQ4739">
        <v>89345.1</v>
      </c>
      <c r="BR4739">
        <v>177.1</v>
      </c>
      <c r="BS4739">
        <v>4232.6000000000004</v>
      </c>
      <c r="BT4739">
        <v>0</v>
      </c>
      <c r="BU4739">
        <v>8373.7000000000007</v>
      </c>
      <c r="BV4739">
        <v>80130.399999999994</v>
      </c>
      <c r="BW4739">
        <v>0</v>
      </c>
      <c r="BX4739">
        <v>0</v>
      </c>
      <c r="BY4739">
        <v>141.69999999999999</v>
      </c>
      <c r="BZ4739">
        <v>141189.79999999999</v>
      </c>
      <c r="CA4739">
        <v>0</v>
      </c>
      <c r="CB4739">
        <v>1947.6</v>
      </c>
      <c r="CC4739">
        <v>3315.4</v>
      </c>
      <c r="CD4739">
        <v>29646.5</v>
      </c>
      <c r="CE4739">
        <v>86034.9</v>
      </c>
      <c r="CF4739">
        <v>4565.6000000000004</v>
      </c>
      <c r="CG4739">
        <v>0</v>
      </c>
      <c r="CH4739">
        <v>0</v>
      </c>
      <c r="CI4739">
        <v>493.5</v>
      </c>
      <c r="CJ4739">
        <v>86659.6</v>
      </c>
      <c r="CK4739">
        <v>2050.1999999999998</v>
      </c>
      <c r="CL4739">
        <v>0</v>
      </c>
      <c r="CM4739">
        <v>0</v>
      </c>
      <c r="CN4739">
        <v>0</v>
      </c>
      <c r="CO4739">
        <v>8315.2000000000007</v>
      </c>
    </row>
    <row r="4740" spans="1:93">
      <c r="A4740">
        <v>4734</v>
      </c>
      <c r="B4740">
        <f t="shared" si="731"/>
        <v>198</v>
      </c>
      <c r="C4740" t="str">
        <f t="shared" si="734"/>
        <v>Day198</v>
      </c>
      <c r="D4740">
        <f t="shared" si="732"/>
        <v>5</v>
      </c>
      <c r="E4740" t="str">
        <f t="shared" si="735"/>
        <v>Hour5</v>
      </c>
      <c r="F4740">
        <f t="shared" si="736"/>
        <v>7</v>
      </c>
      <c r="G4740" t="str">
        <f t="shared" si="737"/>
        <v>Summer</v>
      </c>
      <c r="H4740">
        <f t="shared" si="733"/>
        <v>2117</v>
      </c>
      <c r="I4740" t="e">
        <f t="shared" si="738"/>
        <v>#N/A</v>
      </c>
      <c r="J4740" t="str">
        <f t="shared" si="739"/>
        <v>Summer</v>
      </c>
      <c r="K4740">
        <f t="shared" si="740"/>
        <v>460232.2</v>
      </c>
      <c r="L4740" s="10">
        <v>45490.208333333336</v>
      </c>
      <c r="M4740">
        <v>439131.4</v>
      </c>
      <c r="N4740">
        <v>1111.5999999999999</v>
      </c>
      <c r="O4740">
        <v>14892.3</v>
      </c>
      <c r="P4740">
        <v>5096.8</v>
      </c>
      <c r="Q4740">
        <v>460232.2</v>
      </c>
      <c r="R4740">
        <v>424236.2</v>
      </c>
      <c r="S4740">
        <v>363999.7</v>
      </c>
      <c r="T4740">
        <v>3.39E-2</v>
      </c>
      <c r="U4740">
        <v>4.8599999999999997E-2</v>
      </c>
      <c r="V4740">
        <v>0.5</v>
      </c>
      <c r="W4740">
        <v>0.49</v>
      </c>
      <c r="X4740">
        <v>321.7</v>
      </c>
      <c r="Y4740">
        <v>24.3</v>
      </c>
      <c r="Z4740">
        <v>3.45</v>
      </c>
      <c r="AA4740">
        <v>23.8</v>
      </c>
      <c r="AB4740">
        <v>1084.4000000000001</v>
      </c>
      <c r="AC4740">
        <v>0.21</v>
      </c>
      <c r="AD4740">
        <v>323.39999999999998</v>
      </c>
      <c r="AE4740">
        <v>56.2</v>
      </c>
      <c r="AF4740">
        <v>379.5</v>
      </c>
      <c r="AG4740">
        <v>334</v>
      </c>
      <c r="AH4740">
        <v>25.3</v>
      </c>
      <c r="AI4740">
        <v>3.59</v>
      </c>
      <c r="AJ4740">
        <v>24.6</v>
      </c>
      <c r="AK4740">
        <v>1124.3</v>
      </c>
      <c r="AL4740">
        <v>0.22</v>
      </c>
      <c r="AM4740">
        <v>335.7</v>
      </c>
      <c r="AN4740">
        <v>58.2</v>
      </c>
      <c r="AO4740">
        <v>393.9</v>
      </c>
      <c r="AP4740">
        <v>454.4</v>
      </c>
      <c r="AQ4740">
        <v>30</v>
      </c>
      <c r="AR4740">
        <v>4.1900000000000004</v>
      </c>
      <c r="AS4740">
        <v>34.6</v>
      </c>
      <c r="AT4740">
        <v>1678.2</v>
      </c>
      <c r="AU4740">
        <v>0.23</v>
      </c>
      <c r="AV4740">
        <v>456.4</v>
      </c>
      <c r="AW4740">
        <v>84.7</v>
      </c>
      <c r="AX4740">
        <v>541.1</v>
      </c>
      <c r="AY4740">
        <v>491.6</v>
      </c>
      <c r="AZ4740">
        <v>27.4</v>
      </c>
      <c r="BA4740">
        <v>3.73</v>
      </c>
      <c r="BB4740">
        <v>43.2</v>
      </c>
      <c r="BC4740">
        <v>1999.1</v>
      </c>
      <c r="BD4740">
        <v>0.26</v>
      </c>
      <c r="BE4740">
        <v>493.4</v>
      </c>
      <c r="BF4740">
        <v>102.8</v>
      </c>
      <c r="BG4740">
        <v>596.20000000000005</v>
      </c>
      <c r="BH4740">
        <v>24.97</v>
      </c>
      <c r="BI4740">
        <v>0</v>
      </c>
      <c r="BJ4740">
        <v>0.28999999999999998</v>
      </c>
      <c r="BK4740">
        <v>25.26</v>
      </c>
      <c r="BL4740">
        <v>26.14</v>
      </c>
      <c r="BM4740">
        <v>0</v>
      </c>
      <c r="BN4740">
        <v>0.28999999999999998</v>
      </c>
      <c r="BO4740">
        <v>26.44</v>
      </c>
      <c r="BP4740">
        <v>460232.2</v>
      </c>
      <c r="BQ4740">
        <v>96232.5</v>
      </c>
      <c r="BR4740">
        <v>209</v>
      </c>
      <c r="BS4740">
        <v>4232.6000000000004</v>
      </c>
      <c r="BT4740">
        <v>0</v>
      </c>
      <c r="BU4740">
        <v>8374.7000000000007</v>
      </c>
      <c r="BV4740">
        <v>81667.199999999997</v>
      </c>
      <c r="BW4740">
        <v>0</v>
      </c>
      <c r="BX4740">
        <v>0</v>
      </c>
      <c r="BY4740">
        <v>547.1</v>
      </c>
      <c r="BZ4740">
        <v>144125.4</v>
      </c>
      <c r="CA4740">
        <v>0</v>
      </c>
      <c r="CB4740">
        <v>1915.6</v>
      </c>
      <c r="CC4740">
        <v>3315.4</v>
      </c>
      <c r="CD4740">
        <v>28828</v>
      </c>
      <c r="CE4740">
        <v>86766.2</v>
      </c>
      <c r="CF4740">
        <v>4565.6000000000004</v>
      </c>
      <c r="CG4740">
        <v>0</v>
      </c>
      <c r="CH4740">
        <v>0</v>
      </c>
      <c r="CI4740">
        <v>8617.2999999999993</v>
      </c>
      <c r="CJ4740">
        <v>85176.5</v>
      </c>
      <c r="CK4740">
        <v>1891.6</v>
      </c>
      <c r="CL4740">
        <v>541.20000000000005</v>
      </c>
      <c r="CM4740">
        <v>0</v>
      </c>
      <c r="CN4740">
        <v>284.10000000000002</v>
      </c>
      <c r="CO4740">
        <v>8315.2000000000007</v>
      </c>
    </row>
    <row r="4741" spans="1:93">
      <c r="A4741">
        <v>4735</v>
      </c>
      <c r="B4741">
        <f t="shared" si="731"/>
        <v>198</v>
      </c>
      <c r="C4741" t="str">
        <f t="shared" si="734"/>
        <v>Day198</v>
      </c>
      <c r="D4741">
        <f t="shared" si="732"/>
        <v>6</v>
      </c>
      <c r="E4741" t="str">
        <f t="shared" si="735"/>
        <v>Hour6</v>
      </c>
      <c r="F4741">
        <f t="shared" si="736"/>
        <v>7</v>
      </c>
      <c r="G4741" t="str">
        <f t="shared" si="737"/>
        <v>Summer</v>
      </c>
      <c r="H4741">
        <f t="shared" si="733"/>
        <v>2117</v>
      </c>
      <c r="I4741" t="e">
        <f t="shared" si="738"/>
        <v>#N/A</v>
      </c>
      <c r="J4741" t="str">
        <f t="shared" si="739"/>
        <v>Summer</v>
      </c>
      <c r="K4741">
        <f t="shared" si="740"/>
        <v>485149.7</v>
      </c>
      <c r="L4741" s="10">
        <v>45490.25</v>
      </c>
      <c r="M4741">
        <v>461513.7</v>
      </c>
      <c r="N4741">
        <v>3862.4</v>
      </c>
      <c r="O4741">
        <v>14892.3</v>
      </c>
      <c r="P4741">
        <v>4881.3</v>
      </c>
      <c r="Q4741">
        <v>485149.7</v>
      </c>
      <c r="R4741">
        <v>445474.1</v>
      </c>
      <c r="S4741">
        <v>363482.8</v>
      </c>
      <c r="T4741">
        <v>3.4799999999999998E-2</v>
      </c>
      <c r="U4741">
        <v>5.1200000000000002E-2</v>
      </c>
      <c r="V4741">
        <v>0.53</v>
      </c>
      <c r="W4741">
        <v>0.53</v>
      </c>
      <c r="X4741">
        <v>300.60000000000002</v>
      </c>
      <c r="Y4741">
        <v>22.8</v>
      </c>
      <c r="Z4741">
        <v>3.23</v>
      </c>
      <c r="AA4741">
        <v>22.3</v>
      </c>
      <c r="AB4741">
        <v>1012.3</v>
      </c>
      <c r="AC4741">
        <v>0.2</v>
      </c>
      <c r="AD4741">
        <v>302.2</v>
      </c>
      <c r="AE4741">
        <v>52.5</v>
      </c>
      <c r="AF4741">
        <v>354.7</v>
      </c>
      <c r="AG4741">
        <v>314.39999999999998</v>
      </c>
      <c r="AH4741">
        <v>23.9</v>
      </c>
      <c r="AI4741">
        <v>3.39</v>
      </c>
      <c r="AJ4741">
        <v>23.1</v>
      </c>
      <c r="AK4741">
        <v>1055.8</v>
      </c>
      <c r="AL4741">
        <v>0.2</v>
      </c>
      <c r="AM4741">
        <v>316.10000000000002</v>
      </c>
      <c r="AN4741">
        <v>54.7</v>
      </c>
      <c r="AO4741">
        <v>370.7</v>
      </c>
      <c r="AP4741">
        <v>218.9</v>
      </c>
      <c r="AQ4741">
        <v>9.6</v>
      </c>
      <c r="AR4741">
        <v>1.28</v>
      </c>
      <c r="AS4741">
        <v>21.1</v>
      </c>
      <c r="AT4741">
        <v>954.7</v>
      </c>
      <c r="AU4741">
        <v>0.11</v>
      </c>
      <c r="AV4741">
        <v>219.6</v>
      </c>
      <c r="AW4741">
        <v>49.6</v>
      </c>
      <c r="AX4741">
        <v>269.10000000000002</v>
      </c>
      <c r="AY4741">
        <v>762.6</v>
      </c>
      <c r="AZ4741">
        <v>72</v>
      </c>
      <c r="BA4741">
        <v>10.33</v>
      </c>
      <c r="BB4741">
        <v>37.799999999999997</v>
      </c>
      <c r="BC4741">
        <v>2163.6999999999998</v>
      </c>
      <c r="BD4741">
        <v>0.37</v>
      </c>
      <c r="BE4741">
        <v>767.5</v>
      </c>
      <c r="BF4741">
        <v>102.4</v>
      </c>
      <c r="BG4741">
        <v>869.9</v>
      </c>
      <c r="BH4741">
        <v>26.17</v>
      </c>
      <c r="BI4741">
        <v>0</v>
      </c>
      <c r="BJ4741">
        <v>0.3</v>
      </c>
      <c r="BK4741">
        <v>26.47</v>
      </c>
      <c r="BL4741">
        <v>27.51</v>
      </c>
      <c r="BM4741">
        <v>0</v>
      </c>
      <c r="BN4741">
        <v>0.28999999999999998</v>
      </c>
      <c r="BO4741">
        <v>27.81</v>
      </c>
      <c r="BP4741">
        <v>485149.7</v>
      </c>
      <c r="BQ4741">
        <v>121666.9</v>
      </c>
      <c r="BR4741">
        <v>1616.4</v>
      </c>
      <c r="BS4741">
        <v>4237.1000000000004</v>
      </c>
      <c r="BT4741">
        <v>0</v>
      </c>
      <c r="BU4741">
        <v>8374.7000000000007</v>
      </c>
      <c r="BV4741">
        <v>80492.3</v>
      </c>
      <c r="BW4741">
        <v>0</v>
      </c>
      <c r="BX4741">
        <v>0</v>
      </c>
      <c r="BY4741">
        <v>6656.1</v>
      </c>
      <c r="BZ4741">
        <v>141435.70000000001</v>
      </c>
      <c r="CA4741">
        <v>0</v>
      </c>
      <c r="CB4741">
        <v>1915.6</v>
      </c>
      <c r="CC4741">
        <v>3315.4</v>
      </c>
      <c r="CD4741">
        <v>29133.8</v>
      </c>
      <c r="CE4741">
        <v>88396.1</v>
      </c>
      <c r="CF4741">
        <v>4565.6000000000004</v>
      </c>
      <c r="CG4741">
        <v>0</v>
      </c>
      <c r="CH4741">
        <v>0</v>
      </c>
      <c r="CI4741">
        <v>33464.699999999997</v>
      </c>
      <c r="CJ4741">
        <v>80004.600000000006</v>
      </c>
      <c r="CK4741">
        <v>1541.5</v>
      </c>
      <c r="CL4741">
        <v>3379.1</v>
      </c>
      <c r="CM4741">
        <v>0</v>
      </c>
      <c r="CN4741">
        <v>0</v>
      </c>
      <c r="CO4741">
        <v>8315.2000000000007</v>
      </c>
    </row>
    <row r="4742" spans="1:93">
      <c r="A4742">
        <v>4736</v>
      </c>
      <c r="B4742">
        <f t="shared" si="731"/>
        <v>198</v>
      </c>
      <c r="C4742" t="str">
        <f t="shared" si="734"/>
        <v>Day198</v>
      </c>
      <c r="D4742">
        <f t="shared" si="732"/>
        <v>7</v>
      </c>
      <c r="E4742" t="str">
        <f t="shared" si="735"/>
        <v>Hour7</v>
      </c>
      <c r="F4742">
        <f t="shared" si="736"/>
        <v>7</v>
      </c>
      <c r="G4742" t="str">
        <f t="shared" si="737"/>
        <v>Summer</v>
      </c>
      <c r="H4742">
        <f t="shared" si="733"/>
        <v>2117</v>
      </c>
      <c r="I4742" t="e">
        <f t="shared" si="738"/>
        <v>#N/A</v>
      </c>
      <c r="J4742" t="str">
        <f t="shared" si="739"/>
        <v>Summer</v>
      </c>
      <c r="K4742">
        <f t="shared" si="740"/>
        <v>515699.7</v>
      </c>
      <c r="L4742" s="10">
        <v>45490.291666666664</v>
      </c>
      <c r="M4742">
        <v>495766.4</v>
      </c>
      <c r="N4742">
        <v>461.2</v>
      </c>
      <c r="O4742">
        <v>14736.8</v>
      </c>
      <c r="P4742">
        <v>4735.3999999999996</v>
      </c>
      <c r="Q4742">
        <v>515699.7</v>
      </c>
      <c r="R4742">
        <v>477853.2</v>
      </c>
      <c r="S4742">
        <v>380837.4</v>
      </c>
      <c r="T4742">
        <v>3.61E-2</v>
      </c>
      <c r="U4742">
        <v>5.5199999999999999E-2</v>
      </c>
      <c r="V4742">
        <v>0.52</v>
      </c>
      <c r="W4742">
        <v>0.52</v>
      </c>
      <c r="X4742">
        <v>311.89999999999998</v>
      </c>
      <c r="Y4742">
        <v>24.4</v>
      </c>
      <c r="Z4742">
        <v>3.47</v>
      </c>
      <c r="AA4742">
        <v>22.2</v>
      </c>
      <c r="AB4742">
        <v>1027.9000000000001</v>
      </c>
      <c r="AC4742">
        <v>0.2</v>
      </c>
      <c r="AD4742">
        <v>313.60000000000002</v>
      </c>
      <c r="AE4742">
        <v>52.9</v>
      </c>
      <c r="AF4742">
        <v>366.5</v>
      </c>
      <c r="AG4742">
        <v>325.5</v>
      </c>
      <c r="AH4742">
        <v>25.5</v>
      </c>
      <c r="AI4742">
        <v>3.63</v>
      </c>
      <c r="AJ4742">
        <v>23.1</v>
      </c>
      <c r="AK4742">
        <v>1070.5999999999999</v>
      </c>
      <c r="AL4742">
        <v>0.21</v>
      </c>
      <c r="AM4742">
        <v>327.2</v>
      </c>
      <c r="AN4742">
        <v>55</v>
      </c>
      <c r="AO4742">
        <v>382.2</v>
      </c>
      <c r="AP4742">
        <v>125.5</v>
      </c>
      <c r="AQ4742">
        <v>3.2</v>
      </c>
      <c r="AR4742">
        <v>0.38</v>
      </c>
      <c r="AS4742">
        <v>14.3</v>
      </c>
      <c r="AT4742">
        <v>614.9</v>
      </c>
      <c r="AU4742">
        <v>7.0000000000000007E-2</v>
      </c>
      <c r="AV4742">
        <v>125.7</v>
      </c>
      <c r="AW4742">
        <v>32.6</v>
      </c>
      <c r="AX4742">
        <v>158.30000000000001</v>
      </c>
      <c r="AY4742">
        <v>742.1</v>
      </c>
      <c r="AZ4742">
        <v>71.7</v>
      </c>
      <c r="BA4742">
        <v>10.31</v>
      </c>
      <c r="BB4742">
        <v>35.299999999999997</v>
      </c>
      <c r="BC4742">
        <v>2052.6</v>
      </c>
      <c r="BD4742">
        <v>0.36</v>
      </c>
      <c r="BE4742">
        <v>747.1</v>
      </c>
      <c r="BF4742">
        <v>96.6</v>
      </c>
      <c r="BG4742">
        <v>843.6</v>
      </c>
      <c r="BH4742">
        <v>26.94</v>
      </c>
      <c r="BI4742">
        <v>0</v>
      </c>
      <c r="BJ4742">
        <v>0.28999999999999998</v>
      </c>
      <c r="BK4742">
        <v>27.23</v>
      </c>
      <c r="BL4742">
        <v>28.47</v>
      </c>
      <c r="BM4742">
        <v>0</v>
      </c>
      <c r="BN4742">
        <v>0.3</v>
      </c>
      <c r="BO4742">
        <v>28.77</v>
      </c>
      <c r="BP4742">
        <v>515699.7</v>
      </c>
      <c r="BQ4742">
        <v>134862.29999999999</v>
      </c>
      <c r="BR4742">
        <v>936</v>
      </c>
      <c r="BS4742">
        <v>4247.1000000000004</v>
      </c>
      <c r="BT4742">
        <v>0</v>
      </c>
      <c r="BU4742">
        <v>8374.7000000000007</v>
      </c>
      <c r="BV4742">
        <v>93006.1</v>
      </c>
      <c r="BW4742">
        <v>0</v>
      </c>
      <c r="BX4742">
        <v>4.3</v>
      </c>
      <c r="BY4742">
        <v>9846.7999999999993</v>
      </c>
      <c r="BZ4742">
        <v>146638.20000000001</v>
      </c>
      <c r="CA4742">
        <v>0</v>
      </c>
      <c r="CB4742">
        <v>1915.6</v>
      </c>
      <c r="CC4742">
        <v>3315.4</v>
      </c>
      <c r="CD4742">
        <v>29442.5</v>
      </c>
      <c r="CE4742">
        <v>88396.1</v>
      </c>
      <c r="CF4742">
        <v>4565.6000000000004</v>
      </c>
      <c r="CG4742">
        <v>0</v>
      </c>
      <c r="CH4742">
        <v>0</v>
      </c>
      <c r="CI4742">
        <v>68696.3</v>
      </c>
      <c r="CJ4742">
        <v>55073.8</v>
      </c>
      <c r="CK4742">
        <v>1241.0999999999999</v>
      </c>
      <c r="CL4742">
        <v>6155.2</v>
      </c>
      <c r="CM4742">
        <v>0</v>
      </c>
      <c r="CN4742">
        <v>0</v>
      </c>
      <c r="CO4742">
        <v>8315.2000000000007</v>
      </c>
    </row>
    <row r="4743" spans="1:93">
      <c r="A4743">
        <v>4737</v>
      </c>
      <c r="B4743">
        <f t="shared" ref="B4743:B4806" si="741">CEILING(A4743/24,1)</f>
        <v>198</v>
      </c>
      <c r="C4743" t="str">
        <f t="shared" si="734"/>
        <v>Day198</v>
      </c>
      <c r="D4743">
        <f t="shared" ref="D4743:D4806" si="742">A4743-(B4743-1)*24-1</f>
        <v>8</v>
      </c>
      <c r="E4743" t="str">
        <f t="shared" si="735"/>
        <v>Hour8</v>
      </c>
      <c r="F4743">
        <f t="shared" si="736"/>
        <v>7</v>
      </c>
      <c r="G4743" t="str">
        <f t="shared" si="737"/>
        <v>Summer</v>
      </c>
      <c r="H4743">
        <f t="shared" ref="H4743:H4806" si="743">COUNTIFS($G$7:$G$8766,G4743,$I$7:$I$8766,"&gt;"&amp;I4743+1)+1</f>
        <v>2117</v>
      </c>
      <c r="I4743" t="e">
        <f t="shared" si="738"/>
        <v>#N/A</v>
      </c>
      <c r="J4743" t="str">
        <f t="shared" si="739"/>
        <v>Summer</v>
      </c>
      <c r="K4743">
        <f t="shared" si="740"/>
        <v>547962.19999999995</v>
      </c>
      <c r="L4743" s="10">
        <v>45490.333333333336</v>
      </c>
      <c r="M4743">
        <v>536783.5</v>
      </c>
      <c r="N4743">
        <v>1549.9</v>
      </c>
      <c r="O4743">
        <v>5254.6</v>
      </c>
      <c r="P4743">
        <v>4374.2</v>
      </c>
      <c r="Q4743">
        <v>547962.19999999995</v>
      </c>
      <c r="R4743">
        <v>516479.1</v>
      </c>
      <c r="S4743">
        <v>383280.5</v>
      </c>
      <c r="T4743">
        <v>3.78E-2</v>
      </c>
      <c r="U4743">
        <v>5.9900000000000002E-2</v>
      </c>
      <c r="V4743">
        <v>0.53</v>
      </c>
      <c r="W4743">
        <v>0.53</v>
      </c>
      <c r="X4743">
        <v>308.10000000000002</v>
      </c>
      <c r="Y4743">
        <v>24.5</v>
      </c>
      <c r="Z4743">
        <v>3.49</v>
      </c>
      <c r="AA4743">
        <v>21.4</v>
      </c>
      <c r="AB4743">
        <v>1003.4</v>
      </c>
      <c r="AC4743">
        <v>0.19</v>
      </c>
      <c r="AD4743">
        <v>309.8</v>
      </c>
      <c r="AE4743">
        <v>51.4</v>
      </c>
      <c r="AF4743">
        <v>361.2</v>
      </c>
      <c r="AG4743">
        <v>322.5</v>
      </c>
      <c r="AH4743">
        <v>25.7</v>
      </c>
      <c r="AI4743">
        <v>3.66</v>
      </c>
      <c r="AJ4743">
        <v>22.4</v>
      </c>
      <c r="AK4743">
        <v>1047.9000000000001</v>
      </c>
      <c r="AL4743">
        <v>0.2</v>
      </c>
      <c r="AM4743">
        <v>324.3</v>
      </c>
      <c r="AN4743">
        <v>53.6</v>
      </c>
      <c r="AO4743">
        <v>377.9</v>
      </c>
      <c r="AP4743">
        <v>89.2</v>
      </c>
      <c r="AQ4743">
        <v>2.2000000000000002</v>
      </c>
      <c r="AR4743">
        <v>0.26</v>
      </c>
      <c r="AS4743">
        <v>10.199999999999999</v>
      </c>
      <c r="AT4743">
        <v>440.5</v>
      </c>
      <c r="AU4743">
        <v>0.05</v>
      </c>
      <c r="AV4743">
        <v>89.4</v>
      </c>
      <c r="AW4743">
        <v>23.4</v>
      </c>
      <c r="AX4743">
        <v>112.7</v>
      </c>
      <c r="AY4743">
        <v>414.3</v>
      </c>
      <c r="AZ4743">
        <v>12.8</v>
      </c>
      <c r="BA4743">
        <v>1.55</v>
      </c>
      <c r="BB4743">
        <v>44.4</v>
      </c>
      <c r="BC4743">
        <v>2008.9</v>
      </c>
      <c r="BD4743">
        <v>0.18</v>
      </c>
      <c r="BE4743">
        <v>415.1</v>
      </c>
      <c r="BF4743">
        <v>104.3</v>
      </c>
      <c r="BG4743">
        <v>519.4</v>
      </c>
      <c r="BH4743">
        <v>26.45</v>
      </c>
      <c r="BI4743">
        <v>0</v>
      </c>
      <c r="BJ4743">
        <v>0.28000000000000003</v>
      </c>
      <c r="BK4743">
        <v>26.74</v>
      </c>
      <c r="BL4743">
        <v>28.22</v>
      </c>
      <c r="BM4743">
        <v>0</v>
      </c>
      <c r="BN4743">
        <v>0.3</v>
      </c>
      <c r="BO4743">
        <v>28.52</v>
      </c>
      <c r="BP4743">
        <v>547962.19999999995</v>
      </c>
      <c r="BQ4743">
        <v>164681.70000000001</v>
      </c>
      <c r="BR4743">
        <v>0</v>
      </c>
      <c r="BS4743">
        <v>4247.1000000000004</v>
      </c>
      <c r="BT4743">
        <v>0</v>
      </c>
      <c r="BU4743">
        <v>8374.7000000000007</v>
      </c>
      <c r="BV4743">
        <v>99912.9</v>
      </c>
      <c r="BW4743">
        <v>0</v>
      </c>
      <c r="BX4743">
        <v>466.9</v>
      </c>
      <c r="BY4743">
        <v>12614.9</v>
      </c>
      <c r="BZ4743">
        <v>148827</v>
      </c>
      <c r="CA4743">
        <v>0</v>
      </c>
      <c r="CB4743">
        <v>1915.6</v>
      </c>
      <c r="CC4743">
        <v>3315.4</v>
      </c>
      <c r="CD4743">
        <v>25088.2</v>
      </c>
      <c r="CE4743">
        <v>87033.9</v>
      </c>
      <c r="CF4743">
        <v>4565.6000000000004</v>
      </c>
      <c r="CG4743">
        <v>0</v>
      </c>
      <c r="CH4743">
        <v>0</v>
      </c>
      <c r="CI4743">
        <v>108477.6</v>
      </c>
      <c r="CJ4743">
        <v>42069.7</v>
      </c>
      <c r="CK4743">
        <v>1052.5999999999999</v>
      </c>
      <c r="CL4743">
        <v>8617.5</v>
      </c>
      <c r="CM4743">
        <v>0</v>
      </c>
      <c r="CN4743">
        <v>0</v>
      </c>
      <c r="CO4743">
        <v>8315.2000000000007</v>
      </c>
    </row>
    <row r="4744" spans="1:93">
      <c r="A4744">
        <v>4738</v>
      </c>
      <c r="B4744">
        <f t="shared" si="741"/>
        <v>198</v>
      </c>
      <c r="C4744" t="str">
        <f t="shared" ref="C4744:C4807" si="744">CONCATENATE("Day",B4744)</f>
        <v>Day198</v>
      </c>
      <c r="D4744">
        <f t="shared" si="742"/>
        <v>9</v>
      </c>
      <c r="E4744" t="str">
        <f t="shared" ref="E4744:E4807" si="745">CONCATENATE("Hour",D4744)</f>
        <v>Hour9</v>
      </c>
      <c r="F4744">
        <f t="shared" ref="F4744:F4807" si="746">MONTH(B4744)</f>
        <v>7</v>
      </c>
      <c r="G4744" t="str">
        <f t="shared" ref="G4744:G4807" si="747">IF(AND(F4744&gt;=3,F4744&lt;=5),"Spring",IF(AND(F4744&gt;=6,F4744&lt;=8),"Summer",IF(AND(F4744&gt;=9,F4744&lt;=10),"Fall","Winter")))</f>
        <v>Summer</v>
      </c>
      <c r="H4744">
        <f t="shared" si="743"/>
        <v>2117</v>
      </c>
      <c r="I4744" t="e">
        <f t="shared" ref="I4744:I4807" si="748">IF(B4744=B4743,NA(),_xlfn.MAXIFS($K$7:$K$8766,$B$7:$B$8766,B4744))</f>
        <v>#N/A</v>
      </c>
      <c r="J4744" t="str">
        <f t="shared" ref="J4744:J4807" si="749">IF(B4744=B4743,J4743,IF(AND(OR(G4744="Winter",G4744="Summer"),H4744&lt;=5),CONCATENATE(G4744," Peak"),G4744))</f>
        <v>Summer</v>
      </c>
      <c r="K4744">
        <f t="shared" ref="K4744:K4807" si="750">_xlfn.XLOOKUP("generation",$L$6:$CO$6,$L4744:$CO4744)</f>
        <v>590675.4</v>
      </c>
      <c r="L4744" s="10">
        <v>45490.375</v>
      </c>
      <c r="M4744">
        <v>576920.19999999995</v>
      </c>
      <c r="N4744">
        <v>4916.2</v>
      </c>
      <c r="O4744">
        <v>3412.4</v>
      </c>
      <c r="P4744">
        <v>5426.6</v>
      </c>
      <c r="Q4744">
        <v>590675.4</v>
      </c>
      <c r="R4744">
        <v>554111.19999999995</v>
      </c>
      <c r="S4744">
        <v>397903.2</v>
      </c>
      <c r="T4744">
        <v>3.95E-2</v>
      </c>
      <c r="U4744">
        <v>6.4399999999999999E-2</v>
      </c>
      <c r="V4744">
        <v>0.54</v>
      </c>
      <c r="W4744">
        <v>0.54</v>
      </c>
      <c r="X4744">
        <v>304.5</v>
      </c>
      <c r="Y4744">
        <v>24.2</v>
      </c>
      <c r="Z4744">
        <v>3.45</v>
      </c>
      <c r="AA4744">
        <v>21.1</v>
      </c>
      <c r="AB4744">
        <v>992.1</v>
      </c>
      <c r="AC4744">
        <v>0.19</v>
      </c>
      <c r="AD4744">
        <v>306.2</v>
      </c>
      <c r="AE4744">
        <v>50.7</v>
      </c>
      <c r="AF4744">
        <v>356.8</v>
      </c>
      <c r="AG4744">
        <v>321.2</v>
      </c>
      <c r="AH4744">
        <v>25.6</v>
      </c>
      <c r="AI4744">
        <v>3.64</v>
      </c>
      <c r="AJ4744">
        <v>22.2</v>
      </c>
      <c r="AK4744">
        <v>1045.0999999999999</v>
      </c>
      <c r="AL4744">
        <v>0.2</v>
      </c>
      <c r="AM4744">
        <v>322.89999999999998</v>
      </c>
      <c r="AN4744">
        <v>53.4</v>
      </c>
      <c r="AO4744">
        <v>376.3</v>
      </c>
      <c r="AP4744">
        <v>85.5</v>
      </c>
      <c r="AQ4744">
        <v>2.2000000000000002</v>
      </c>
      <c r="AR4744">
        <v>0.26</v>
      </c>
      <c r="AS4744">
        <v>9.6999999999999993</v>
      </c>
      <c r="AT4744">
        <v>420.1</v>
      </c>
      <c r="AU4744">
        <v>0.04</v>
      </c>
      <c r="AV4744">
        <v>85.7</v>
      </c>
      <c r="AW4744">
        <v>22.3</v>
      </c>
      <c r="AX4744">
        <v>107.9</v>
      </c>
      <c r="AY4744">
        <v>897.2</v>
      </c>
      <c r="AZ4744">
        <v>95.2</v>
      </c>
      <c r="BA4744">
        <v>13.77</v>
      </c>
      <c r="BB4744">
        <v>35.799999999999997</v>
      </c>
      <c r="BC4744">
        <v>2215.5</v>
      </c>
      <c r="BD4744">
        <v>0.46</v>
      </c>
      <c r="BE4744">
        <v>903.8</v>
      </c>
      <c r="BF4744">
        <v>101.9</v>
      </c>
      <c r="BG4744">
        <v>1005.8</v>
      </c>
      <c r="BH4744">
        <v>28.32</v>
      </c>
      <c r="BI4744">
        <v>0</v>
      </c>
      <c r="BJ4744">
        <v>0.28000000000000003</v>
      </c>
      <c r="BK4744">
        <v>28.6</v>
      </c>
      <c r="BL4744">
        <v>30.42</v>
      </c>
      <c r="BM4744">
        <v>0</v>
      </c>
      <c r="BN4744">
        <v>0.3</v>
      </c>
      <c r="BO4744">
        <v>30.72</v>
      </c>
      <c r="BP4744">
        <v>590675.4</v>
      </c>
      <c r="BQ4744">
        <v>192772.2</v>
      </c>
      <c r="BR4744">
        <v>0</v>
      </c>
      <c r="BS4744">
        <v>4247.1000000000004</v>
      </c>
      <c r="BT4744">
        <v>0</v>
      </c>
      <c r="BU4744">
        <v>8374.7000000000007</v>
      </c>
      <c r="BV4744">
        <v>106623.1</v>
      </c>
      <c r="BW4744">
        <v>0</v>
      </c>
      <c r="BX4744">
        <v>827.4</v>
      </c>
      <c r="BY4744">
        <v>19202.5</v>
      </c>
      <c r="BZ4744">
        <v>158481.9</v>
      </c>
      <c r="CA4744">
        <v>0</v>
      </c>
      <c r="CB4744">
        <v>1915.6</v>
      </c>
      <c r="CC4744">
        <v>3315.4</v>
      </c>
      <c r="CD4744">
        <v>22493.1</v>
      </c>
      <c r="CE4744">
        <v>87886.6</v>
      </c>
      <c r="CF4744">
        <v>4565.6000000000004</v>
      </c>
      <c r="CG4744">
        <v>0</v>
      </c>
      <c r="CH4744">
        <v>0</v>
      </c>
      <c r="CI4744">
        <v>131692.79999999999</v>
      </c>
      <c r="CJ4744">
        <v>40241.5</v>
      </c>
      <c r="CK4744">
        <v>808.1</v>
      </c>
      <c r="CL4744">
        <v>13477.7</v>
      </c>
      <c r="CM4744">
        <v>0</v>
      </c>
      <c r="CN4744">
        <v>6.6</v>
      </c>
      <c r="CO4744">
        <v>8315.2000000000007</v>
      </c>
    </row>
    <row r="4745" spans="1:93">
      <c r="A4745">
        <v>4739</v>
      </c>
      <c r="B4745">
        <f t="shared" si="741"/>
        <v>198</v>
      </c>
      <c r="C4745" t="str">
        <f t="shared" si="744"/>
        <v>Day198</v>
      </c>
      <c r="D4745">
        <f t="shared" si="742"/>
        <v>10</v>
      </c>
      <c r="E4745" t="str">
        <f t="shared" si="745"/>
        <v>Hour10</v>
      </c>
      <c r="F4745">
        <f t="shared" si="746"/>
        <v>7</v>
      </c>
      <c r="G4745" t="str">
        <f t="shared" si="747"/>
        <v>Summer</v>
      </c>
      <c r="H4745">
        <f t="shared" si="743"/>
        <v>2117</v>
      </c>
      <c r="I4745" t="e">
        <f t="shared" si="748"/>
        <v>#N/A</v>
      </c>
      <c r="J4745" t="str">
        <f t="shared" si="749"/>
        <v>Summer</v>
      </c>
      <c r="K4745">
        <f t="shared" si="750"/>
        <v>630835.80000000005</v>
      </c>
      <c r="L4745" s="10">
        <v>45490.416666666664</v>
      </c>
      <c r="M4745">
        <v>616981.6</v>
      </c>
      <c r="N4745">
        <v>4383.8999999999996</v>
      </c>
      <c r="O4745">
        <v>3412.4</v>
      </c>
      <c r="P4745">
        <v>6057.9</v>
      </c>
      <c r="Q4745">
        <v>630835.80000000005</v>
      </c>
      <c r="R4745">
        <v>591520.9</v>
      </c>
      <c r="S4745">
        <v>429032.5</v>
      </c>
      <c r="T4745">
        <v>4.1300000000000003E-2</v>
      </c>
      <c r="U4745">
        <v>6.88E-2</v>
      </c>
      <c r="V4745">
        <v>0.52</v>
      </c>
      <c r="W4745">
        <v>0.52</v>
      </c>
      <c r="X4745">
        <v>324.5</v>
      </c>
      <c r="Y4745">
        <v>26.4</v>
      </c>
      <c r="Z4745">
        <v>3.77</v>
      </c>
      <c r="AA4745">
        <v>21.7</v>
      </c>
      <c r="AB4745">
        <v>1038.5999999999999</v>
      </c>
      <c r="AC4745">
        <v>0.2</v>
      </c>
      <c r="AD4745">
        <v>326.3</v>
      </c>
      <c r="AE4745">
        <v>52.7</v>
      </c>
      <c r="AF4745">
        <v>379</v>
      </c>
      <c r="AG4745">
        <v>342.5</v>
      </c>
      <c r="AH4745">
        <v>27.9</v>
      </c>
      <c r="AI4745">
        <v>3.98</v>
      </c>
      <c r="AJ4745">
        <v>22.9</v>
      </c>
      <c r="AK4745">
        <v>1095.4000000000001</v>
      </c>
      <c r="AL4745">
        <v>0.21</v>
      </c>
      <c r="AM4745">
        <v>344.4</v>
      </c>
      <c r="AN4745">
        <v>55.6</v>
      </c>
      <c r="AO4745">
        <v>400</v>
      </c>
      <c r="AP4745">
        <v>75.3</v>
      </c>
      <c r="AQ4745">
        <v>1.6</v>
      </c>
      <c r="AR4745">
        <v>0.18</v>
      </c>
      <c r="AS4745">
        <v>8.8000000000000007</v>
      </c>
      <c r="AT4745">
        <v>380.4</v>
      </c>
      <c r="AU4745">
        <v>0.04</v>
      </c>
      <c r="AV4745">
        <v>75.400000000000006</v>
      </c>
      <c r="AW4745">
        <v>20.2</v>
      </c>
      <c r="AX4745">
        <v>95.6</v>
      </c>
      <c r="AY4745">
        <v>932</v>
      </c>
      <c r="AZ4745">
        <v>53.9</v>
      </c>
      <c r="BA4745">
        <v>9.06</v>
      </c>
      <c r="BB4745">
        <v>96.8</v>
      </c>
      <c r="BC4745">
        <v>2226.1999999999998</v>
      </c>
      <c r="BD4745">
        <v>1.48</v>
      </c>
      <c r="BE4745">
        <v>936</v>
      </c>
      <c r="BF4745">
        <v>163.5</v>
      </c>
      <c r="BG4745">
        <v>1099.5999999999999</v>
      </c>
      <c r="BH4745">
        <v>32.81</v>
      </c>
      <c r="BI4745">
        <v>0</v>
      </c>
      <c r="BJ4745">
        <v>0.28000000000000003</v>
      </c>
      <c r="BK4745">
        <v>33.08</v>
      </c>
      <c r="BL4745">
        <v>35.43</v>
      </c>
      <c r="BM4745">
        <v>0</v>
      </c>
      <c r="BN4745">
        <v>0.28999999999999998</v>
      </c>
      <c r="BO4745">
        <v>35.729999999999997</v>
      </c>
      <c r="BP4745">
        <v>630835.80000000005</v>
      </c>
      <c r="BQ4745">
        <v>201803.3</v>
      </c>
      <c r="BR4745">
        <v>0</v>
      </c>
      <c r="BS4745">
        <v>4257.5</v>
      </c>
      <c r="BT4745">
        <v>0</v>
      </c>
      <c r="BU4745">
        <v>8374.7000000000007</v>
      </c>
      <c r="BV4745">
        <v>124663.7</v>
      </c>
      <c r="BW4745">
        <v>0</v>
      </c>
      <c r="BX4745">
        <v>931.5</v>
      </c>
      <c r="BY4745">
        <v>20208.099999999999</v>
      </c>
      <c r="BZ4745">
        <v>170332.4</v>
      </c>
      <c r="CA4745">
        <v>0</v>
      </c>
      <c r="CB4745">
        <v>2169.1</v>
      </c>
      <c r="CC4745">
        <v>3315.4</v>
      </c>
      <c r="CD4745">
        <v>22519.200000000001</v>
      </c>
      <c r="CE4745">
        <v>88396.1</v>
      </c>
      <c r="CF4745">
        <v>5004.3999999999996</v>
      </c>
      <c r="CG4745">
        <v>0</v>
      </c>
      <c r="CH4745">
        <v>0</v>
      </c>
      <c r="CI4745">
        <v>138694</v>
      </c>
      <c r="CJ4745">
        <v>41012.5</v>
      </c>
      <c r="CK4745">
        <v>957.3</v>
      </c>
      <c r="CL4745">
        <v>16526.2</v>
      </c>
      <c r="CM4745">
        <v>624.1</v>
      </c>
      <c r="CN4745">
        <v>0</v>
      </c>
      <c r="CO4745">
        <v>8315.2000000000007</v>
      </c>
    </row>
    <row r="4746" spans="1:93">
      <c r="A4746">
        <v>4740</v>
      </c>
      <c r="B4746">
        <f t="shared" si="741"/>
        <v>198</v>
      </c>
      <c r="C4746" t="str">
        <f t="shared" si="744"/>
        <v>Day198</v>
      </c>
      <c r="D4746">
        <f t="shared" si="742"/>
        <v>11</v>
      </c>
      <c r="E4746" t="str">
        <f t="shared" si="745"/>
        <v>Hour11</v>
      </c>
      <c r="F4746">
        <f t="shared" si="746"/>
        <v>7</v>
      </c>
      <c r="G4746" t="str">
        <f t="shared" si="747"/>
        <v>Summer</v>
      </c>
      <c r="H4746">
        <f t="shared" si="743"/>
        <v>2117</v>
      </c>
      <c r="I4746" t="e">
        <f t="shared" si="748"/>
        <v>#N/A</v>
      </c>
      <c r="J4746" t="str">
        <f t="shared" si="749"/>
        <v>Summer</v>
      </c>
      <c r="K4746">
        <f t="shared" si="750"/>
        <v>662614.4</v>
      </c>
      <c r="L4746" s="10">
        <v>45490.458333333336</v>
      </c>
      <c r="M4746">
        <v>650933.1</v>
      </c>
      <c r="N4746">
        <v>3829</v>
      </c>
      <c r="O4746">
        <v>1553.2</v>
      </c>
      <c r="P4746">
        <v>6299.1</v>
      </c>
      <c r="Q4746">
        <v>662614.4</v>
      </c>
      <c r="R4746">
        <v>623084.80000000005</v>
      </c>
      <c r="S4746">
        <v>460775.1</v>
      </c>
      <c r="T4746">
        <v>4.2799999999999998E-2</v>
      </c>
      <c r="U4746">
        <v>7.2499999999999995E-2</v>
      </c>
      <c r="V4746">
        <v>0.5</v>
      </c>
      <c r="W4746">
        <v>0.49</v>
      </c>
      <c r="X4746">
        <v>343.4</v>
      </c>
      <c r="Y4746">
        <v>27.4</v>
      </c>
      <c r="Z4746">
        <v>3.92</v>
      </c>
      <c r="AA4746">
        <v>23.4</v>
      </c>
      <c r="AB4746">
        <v>1105.4000000000001</v>
      </c>
      <c r="AC4746">
        <v>0.21</v>
      </c>
      <c r="AD4746">
        <v>345.3</v>
      </c>
      <c r="AE4746">
        <v>56.4</v>
      </c>
      <c r="AF4746">
        <v>401.7</v>
      </c>
      <c r="AG4746">
        <v>362</v>
      </c>
      <c r="AH4746">
        <v>28.9</v>
      </c>
      <c r="AI4746">
        <v>4.13</v>
      </c>
      <c r="AJ4746">
        <v>24.6</v>
      </c>
      <c r="AK4746">
        <v>1164.8</v>
      </c>
      <c r="AL4746">
        <v>0.22</v>
      </c>
      <c r="AM4746">
        <v>364</v>
      </c>
      <c r="AN4746">
        <v>59.4</v>
      </c>
      <c r="AO4746">
        <v>423.4</v>
      </c>
      <c r="AP4746">
        <v>81.8</v>
      </c>
      <c r="AQ4746">
        <v>1.8</v>
      </c>
      <c r="AR4746">
        <v>0.2</v>
      </c>
      <c r="AS4746">
        <v>9.5</v>
      </c>
      <c r="AT4746">
        <v>414.4</v>
      </c>
      <c r="AU4746">
        <v>0.04</v>
      </c>
      <c r="AV4746">
        <v>81.900000000000006</v>
      </c>
      <c r="AW4746">
        <v>21.8</v>
      </c>
      <c r="AX4746">
        <v>103.8</v>
      </c>
      <c r="AY4746">
        <v>1006.1</v>
      </c>
      <c r="AZ4746">
        <v>58.6</v>
      </c>
      <c r="BA4746">
        <v>9.6199999999999992</v>
      </c>
      <c r="BB4746">
        <v>101.6</v>
      </c>
      <c r="BC4746">
        <v>2583.5</v>
      </c>
      <c r="BD4746">
        <v>1.47</v>
      </c>
      <c r="BE4746">
        <v>1010.5</v>
      </c>
      <c r="BF4746">
        <v>179</v>
      </c>
      <c r="BG4746">
        <v>1189.5</v>
      </c>
      <c r="BH4746">
        <v>38.049999999999997</v>
      </c>
      <c r="BI4746">
        <v>0</v>
      </c>
      <c r="BJ4746">
        <v>0.27</v>
      </c>
      <c r="BK4746">
        <v>38.33</v>
      </c>
      <c r="BL4746">
        <v>41.25</v>
      </c>
      <c r="BM4746">
        <v>0</v>
      </c>
      <c r="BN4746">
        <v>0.28999999999999998</v>
      </c>
      <c r="BO4746">
        <v>41.55</v>
      </c>
      <c r="BP4746">
        <v>662614.4</v>
      </c>
      <c r="BQ4746">
        <v>201839.3</v>
      </c>
      <c r="BR4746">
        <v>317.39999999999998</v>
      </c>
      <c r="BS4746">
        <v>4257.5</v>
      </c>
      <c r="BT4746">
        <v>0</v>
      </c>
      <c r="BU4746">
        <v>8374.7000000000007</v>
      </c>
      <c r="BV4746">
        <v>134133.20000000001</v>
      </c>
      <c r="BW4746">
        <v>0</v>
      </c>
      <c r="BX4746">
        <v>960.5</v>
      </c>
      <c r="BY4746">
        <v>20342.8</v>
      </c>
      <c r="BZ4746">
        <v>183244.1</v>
      </c>
      <c r="CA4746">
        <v>0</v>
      </c>
      <c r="CB4746">
        <v>7616</v>
      </c>
      <c r="CC4746">
        <v>3315.4</v>
      </c>
      <c r="CD4746">
        <v>22727.200000000001</v>
      </c>
      <c r="CE4746">
        <v>88396.1</v>
      </c>
      <c r="CF4746">
        <v>8098.5</v>
      </c>
      <c r="CG4746">
        <v>294.89999999999998</v>
      </c>
      <c r="CH4746">
        <v>0</v>
      </c>
      <c r="CI4746">
        <v>139241.9</v>
      </c>
      <c r="CJ4746">
        <v>40014.6</v>
      </c>
      <c r="CK4746">
        <v>1279.5</v>
      </c>
      <c r="CL4746">
        <v>17595.099999999999</v>
      </c>
      <c r="CM4746">
        <v>8535.7000000000007</v>
      </c>
      <c r="CN4746">
        <v>138.1</v>
      </c>
      <c r="CO4746">
        <v>8315.2000000000007</v>
      </c>
    </row>
    <row r="4747" spans="1:93">
      <c r="A4747">
        <v>4741</v>
      </c>
      <c r="B4747">
        <f t="shared" si="741"/>
        <v>198</v>
      </c>
      <c r="C4747" t="str">
        <f t="shared" si="744"/>
        <v>Day198</v>
      </c>
      <c r="D4747">
        <f t="shared" si="742"/>
        <v>12</v>
      </c>
      <c r="E4747" t="str">
        <f t="shared" si="745"/>
        <v>Hour12</v>
      </c>
      <c r="F4747">
        <f t="shared" si="746"/>
        <v>7</v>
      </c>
      <c r="G4747" t="str">
        <f t="shared" si="747"/>
        <v>Summer</v>
      </c>
      <c r="H4747">
        <f t="shared" si="743"/>
        <v>2117</v>
      </c>
      <c r="I4747" t="e">
        <f t="shared" si="748"/>
        <v>#N/A</v>
      </c>
      <c r="J4747" t="str">
        <f t="shared" si="749"/>
        <v>Summer</v>
      </c>
      <c r="K4747">
        <f t="shared" si="750"/>
        <v>686496.8</v>
      </c>
      <c r="L4747" s="10">
        <v>45490.5</v>
      </c>
      <c r="M4747">
        <v>675804</v>
      </c>
      <c r="N4747">
        <v>3214.4</v>
      </c>
      <c r="O4747">
        <v>1374.6</v>
      </c>
      <c r="P4747">
        <v>6103.8</v>
      </c>
      <c r="Q4747">
        <v>686496.8</v>
      </c>
      <c r="R4747">
        <v>646121.6</v>
      </c>
      <c r="S4747">
        <v>485109.8</v>
      </c>
      <c r="T4747">
        <v>4.3900000000000002E-2</v>
      </c>
      <c r="U4747">
        <v>7.5300000000000006E-2</v>
      </c>
      <c r="V4747">
        <v>0.49</v>
      </c>
      <c r="W4747">
        <v>0.48</v>
      </c>
      <c r="X4747">
        <v>347.1</v>
      </c>
      <c r="Y4747">
        <v>27.3</v>
      </c>
      <c r="Z4747">
        <v>3.89</v>
      </c>
      <c r="AA4747">
        <v>24.1</v>
      </c>
      <c r="AB4747">
        <v>1126.3</v>
      </c>
      <c r="AC4747">
        <v>0.22</v>
      </c>
      <c r="AD4747">
        <v>349</v>
      </c>
      <c r="AE4747">
        <v>57.7</v>
      </c>
      <c r="AF4747">
        <v>406.7</v>
      </c>
      <c r="AG4747">
        <v>369.4</v>
      </c>
      <c r="AH4747">
        <v>29</v>
      </c>
      <c r="AI4747">
        <v>4.1399999999999997</v>
      </c>
      <c r="AJ4747">
        <v>25.7</v>
      </c>
      <c r="AK4747">
        <v>1199.2</v>
      </c>
      <c r="AL4747">
        <v>0.23</v>
      </c>
      <c r="AM4747">
        <v>371.4</v>
      </c>
      <c r="AN4747">
        <v>61.5</v>
      </c>
      <c r="AO4747">
        <v>432.8</v>
      </c>
      <c r="AP4747">
        <v>91</v>
      </c>
      <c r="AQ4747">
        <v>2.5</v>
      </c>
      <c r="AR4747">
        <v>0.31</v>
      </c>
      <c r="AS4747">
        <v>10.3</v>
      </c>
      <c r="AT4747">
        <v>431.8</v>
      </c>
      <c r="AU4747">
        <v>0.05</v>
      </c>
      <c r="AV4747">
        <v>91.2</v>
      </c>
      <c r="AW4747">
        <v>23.2</v>
      </c>
      <c r="AX4747">
        <v>114.4</v>
      </c>
      <c r="AY4747">
        <v>762.4</v>
      </c>
      <c r="AZ4747">
        <v>24.5</v>
      </c>
      <c r="BA4747">
        <v>3.84</v>
      </c>
      <c r="BB4747">
        <v>90.6</v>
      </c>
      <c r="BC4747">
        <v>2923.4</v>
      </c>
      <c r="BD4747">
        <v>0.86</v>
      </c>
      <c r="BE4747">
        <v>764.2</v>
      </c>
      <c r="BF4747">
        <v>178</v>
      </c>
      <c r="BG4747">
        <v>942.2</v>
      </c>
      <c r="BH4747">
        <v>39.659999999999997</v>
      </c>
      <c r="BI4747">
        <v>21.95</v>
      </c>
      <c r="BJ4747">
        <v>0.27</v>
      </c>
      <c r="BK4747">
        <v>61.88</v>
      </c>
      <c r="BL4747">
        <v>43.11</v>
      </c>
      <c r="BM4747">
        <v>24.13</v>
      </c>
      <c r="BN4747">
        <v>0.28999999999999998</v>
      </c>
      <c r="BO4747">
        <v>67.53</v>
      </c>
      <c r="BP4747">
        <v>686496.8</v>
      </c>
      <c r="BQ4747">
        <v>201387</v>
      </c>
      <c r="BR4747">
        <v>204.4</v>
      </c>
      <c r="BS4747">
        <v>4257.5</v>
      </c>
      <c r="BT4747">
        <v>0</v>
      </c>
      <c r="BU4747">
        <v>8374.7000000000007</v>
      </c>
      <c r="BV4747">
        <v>136779</v>
      </c>
      <c r="BW4747">
        <v>0</v>
      </c>
      <c r="BX4747">
        <v>965.1</v>
      </c>
      <c r="BY4747">
        <v>20441.099999999999</v>
      </c>
      <c r="BZ4747">
        <v>189627.6</v>
      </c>
      <c r="CA4747">
        <v>0</v>
      </c>
      <c r="CB4747">
        <v>11968.5</v>
      </c>
      <c r="CC4747">
        <v>3315.4</v>
      </c>
      <c r="CD4747">
        <v>25396.1</v>
      </c>
      <c r="CE4747">
        <v>88396.1</v>
      </c>
      <c r="CF4747">
        <v>10098.200000000001</v>
      </c>
      <c r="CG4747">
        <v>6692.2</v>
      </c>
      <c r="CH4747">
        <v>0</v>
      </c>
      <c r="CI4747">
        <v>137980.79999999999</v>
      </c>
      <c r="CJ4747">
        <v>40424.1</v>
      </c>
      <c r="CK4747">
        <v>1575.9</v>
      </c>
      <c r="CL4747">
        <v>17657.5</v>
      </c>
      <c r="CM4747">
        <v>12116.1</v>
      </c>
      <c r="CN4747">
        <v>239.8</v>
      </c>
      <c r="CO4747">
        <v>8315.2000000000007</v>
      </c>
    </row>
    <row r="4748" spans="1:93">
      <c r="A4748">
        <v>4742</v>
      </c>
      <c r="B4748">
        <f t="shared" si="741"/>
        <v>198</v>
      </c>
      <c r="C4748" t="str">
        <f t="shared" si="744"/>
        <v>Day198</v>
      </c>
      <c r="D4748">
        <f t="shared" si="742"/>
        <v>13</v>
      </c>
      <c r="E4748" t="str">
        <f t="shared" si="745"/>
        <v>Hour13</v>
      </c>
      <c r="F4748">
        <f t="shared" si="746"/>
        <v>7</v>
      </c>
      <c r="G4748" t="str">
        <f t="shared" si="747"/>
        <v>Summer</v>
      </c>
      <c r="H4748">
        <f t="shared" si="743"/>
        <v>2117</v>
      </c>
      <c r="I4748" t="e">
        <f t="shared" si="748"/>
        <v>#N/A</v>
      </c>
      <c r="J4748" t="str">
        <f t="shared" si="749"/>
        <v>Summer</v>
      </c>
      <c r="K4748">
        <f t="shared" si="750"/>
        <v>705595.7</v>
      </c>
      <c r="L4748" s="10">
        <v>45490.541666666664</v>
      </c>
      <c r="M4748">
        <v>696065.7</v>
      </c>
      <c r="N4748">
        <v>2445.1</v>
      </c>
      <c r="O4748">
        <v>1374.6</v>
      </c>
      <c r="P4748">
        <v>5710.3</v>
      </c>
      <c r="Q4748">
        <v>705595.7</v>
      </c>
      <c r="R4748">
        <v>664843.69999999995</v>
      </c>
      <c r="S4748">
        <v>503993.8</v>
      </c>
      <c r="T4748">
        <v>4.48E-2</v>
      </c>
      <c r="U4748">
        <v>7.7499999999999999E-2</v>
      </c>
      <c r="V4748">
        <v>0.49</v>
      </c>
      <c r="W4748">
        <v>0.48</v>
      </c>
      <c r="X4748">
        <v>349.2</v>
      </c>
      <c r="Y4748">
        <v>26.9</v>
      </c>
      <c r="Z4748">
        <v>3.85</v>
      </c>
      <c r="AA4748">
        <v>24.7</v>
      </c>
      <c r="AB4748">
        <v>1143.9000000000001</v>
      </c>
      <c r="AC4748">
        <v>0.22</v>
      </c>
      <c r="AD4748">
        <v>351.1</v>
      </c>
      <c r="AE4748">
        <v>58.8</v>
      </c>
      <c r="AF4748">
        <v>409.9</v>
      </c>
      <c r="AG4748">
        <v>372.9</v>
      </c>
      <c r="AH4748">
        <v>28.7</v>
      </c>
      <c r="AI4748">
        <v>4.0999999999999996</v>
      </c>
      <c r="AJ4748">
        <v>26.4</v>
      </c>
      <c r="AK4748">
        <v>1222.9000000000001</v>
      </c>
      <c r="AL4748">
        <v>0.24</v>
      </c>
      <c r="AM4748">
        <v>374.9</v>
      </c>
      <c r="AN4748">
        <v>62.9</v>
      </c>
      <c r="AO4748">
        <v>437.8</v>
      </c>
      <c r="AP4748">
        <v>101</v>
      </c>
      <c r="AQ4748">
        <v>2.9</v>
      </c>
      <c r="AR4748">
        <v>0.38</v>
      </c>
      <c r="AS4748">
        <v>11.4</v>
      </c>
      <c r="AT4748">
        <v>465.5</v>
      </c>
      <c r="AU4748">
        <v>7.0000000000000007E-2</v>
      </c>
      <c r="AV4748">
        <v>101.2</v>
      </c>
      <c r="AW4748">
        <v>25.3</v>
      </c>
      <c r="AX4748">
        <v>126.5</v>
      </c>
      <c r="AY4748">
        <v>903.1</v>
      </c>
      <c r="AZ4748">
        <v>40.5</v>
      </c>
      <c r="BA4748">
        <v>7.23</v>
      </c>
      <c r="BB4748">
        <v>107.4</v>
      </c>
      <c r="BC4748">
        <v>2298.6999999999998</v>
      </c>
      <c r="BD4748">
        <v>1.59</v>
      </c>
      <c r="BE4748">
        <v>906.3</v>
      </c>
      <c r="BF4748">
        <v>176.3</v>
      </c>
      <c r="BG4748">
        <v>1082.7</v>
      </c>
      <c r="BH4748">
        <v>40.69</v>
      </c>
      <c r="BI4748">
        <v>36.270000000000003</v>
      </c>
      <c r="BJ4748">
        <v>0.27</v>
      </c>
      <c r="BK4748">
        <v>77.23</v>
      </c>
      <c r="BL4748">
        <v>44.3</v>
      </c>
      <c r="BM4748">
        <v>39.9</v>
      </c>
      <c r="BN4748">
        <v>0.28999999999999998</v>
      </c>
      <c r="BO4748">
        <v>84.49</v>
      </c>
      <c r="BP4748">
        <v>705595.7</v>
      </c>
      <c r="BQ4748">
        <v>201601.9</v>
      </c>
      <c r="BR4748">
        <v>115.4</v>
      </c>
      <c r="BS4748">
        <v>4257.5</v>
      </c>
      <c r="BT4748">
        <v>0</v>
      </c>
      <c r="BU4748">
        <v>8374.7000000000007</v>
      </c>
      <c r="BV4748">
        <v>137704.4</v>
      </c>
      <c r="BW4748">
        <v>0</v>
      </c>
      <c r="BX4748">
        <v>963.9</v>
      </c>
      <c r="BY4748">
        <v>21055.4</v>
      </c>
      <c r="BZ4748">
        <v>193072.6</v>
      </c>
      <c r="CA4748">
        <v>0</v>
      </c>
      <c r="CB4748">
        <v>17636.099999999999</v>
      </c>
      <c r="CC4748">
        <v>3315.4</v>
      </c>
      <c r="CD4748">
        <v>29320</v>
      </c>
      <c r="CE4748">
        <v>88396.1</v>
      </c>
      <c r="CF4748">
        <v>11764</v>
      </c>
      <c r="CG4748">
        <v>10037.4</v>
      </c>
      <c r="CH4748">
        <v>0</v>
      </c>
      <c r="CI4748">
        <v>136339.1</v>
      </c>
      <c r="CJ4748">
        <v>41497.800000000003</v>
      </c>
      <c r="CK4748">
        <v>1745.6</v>
      </c>
      <c r="CL4748">
        <v>16950.900000000001</v>
      </c>
      <c r="CM4748">
        <v>13435.6</v>
      </c>
      <c r="CN4748">
        <v>472.2</v>
      </c>
      <c r="CO4748">
        <v>8315.2000000000007</v>
      </c>
    </row>
    <row r="4749" spans="1:93">
      <c r="A4749">
        <v>4743</v>
      </c>
      <c r="B4749">
        <f t="shared" si="741"/>
        <v>198</v>
      </c>
      <c r="C4749" t="str">
        <f t="shared" si="744"/>
        <v>Day198</v>
      </c>
      <c r="D4749">
        <f t="shared" si="742"/>
        <v>14</v>
      </c>
      <c r="E4749" t="str">
        <f t="shared" si="745"/>
        <v>Hour14</v>
      </c>
      <c r="F4749">
        <f t="shared" si="746"/>
        <v>7</v>
      </c>
      <c r="G4749" t="str">
        <f t="shared" si="747"/>
        <v>Summer</v>
      </c>
      <c r="H4749">
        <f t="shared" si="743"/>
        <v>2117</v>
      </c>
      <c r="I4749" t="e">
        <f t="shared" si="748"/>
        <v>#N/A</v>
      </c>
      <c r="J4749" t="str">
        <f t="shared" si="749"/>
        <v>Summer</v>
      </c>
      <c r="K4749">
        <f t="shared" si="750"/>
        <v>715970.3</v>
      </c>
      <c r="L4749" s="10">
        <v>45490.583333333336</v>
      </c>
      <c r="M4749">
        <v>708692.5</v>
      </c>
      <c r="N4749">
        <v>260.60000000000002</v>
      </c>
      <c r="O4749">
        <v>1374.6</v>
      </c>
      <c r="P4749">
        <v>5642.6</v>
      </c>
      <c r="Q4749">
        <v>715970.3</v>
      </c>
      <c r="R4749">
        <v>676497.4</v>
      </c>
      <c r="S4749">
        <v>518906</v>
      </c>
      <c r="T4749">
        <v>4.5400000000000003E-2</v>
      </c>
      <c r="U4749">
        <v>7.8899999999999998E-2</v>
      </c>
      <c r="V4749">
        <v>0.48</v>
      </c>
      <c r="W4749">
        <v>0.47</v>
      </c>
      <c r="X4749">
        <v>353.5</v>
      </c>
      <c r="Y4749">
        <v>26.8</v>
      </c>
      <c r="Z4749">
        <v>3.83</v>
      </c>
      <c r="AA4749">
        <v>25.4</v>
      </c>
      <c r="AB4749">
        <v>1171.5999999999999</v>
      </c>
      <c r="AC4749">
        <v>0.22</v>
      </c>
      <c r="AD4749">
        <v>355.4</v>
      </c>
      <c r="AE4749">
        <v>60.3</v>
      </c>
      <c r="AF4749">
        <v>415.7</v>
      </c>
      <c r="AG4749">
        <v>378.4</v>
      </c>
      <c r="AH4749">
        <v>28.7</v>
      </c>
      <c r="AI4749">
        <v>4.09</v>
      </c>
      <c r="AJ4749">
        <v>27.2</v>
      </c>
      <c r="AK4749">
        <v>1256.0999999999999</v>
      </c>
      <c r="AL4749">
        <v>0.24</v>
      </c>
      <c r="AM4749">
        <v>380.4</v>
      </c>
      <c r="AN4749">
        <v>64.7</v>
      </c>
      <c r="AO4749">
        <v>445.1</v>
      </c>
      <c r="AP4749">
        <v>109.1</v>
      </c>
      <c r="AQ4749">
        <v>3.6</v>
      </c>
      <c r="AR4749">
        <v>0.48</v>
      </c>
      <c r="AS4749">
        <v>11.9</v>
      </c>
      <c r="AT4749">
        <v>489.8</v>
      </c>
      <c r="AU4749">
        <v>7.0000000000000007E-2</v>
      </c>
      <c r="AV4749">
        <v>109.3</v>
      </c>
      <c r="AW4749">
        <v>26.5</v>
      </c>
      <c r="AX4749">
        <v>135.9</v>
      </c>
      <c r="AY4749">
        <v>907</v>
      </c>
      <c r="AZ4749">
        <v>42.2</v>
      </c>
      <c r="BA4749">
        <v>7.41</v>
      </c>
      <c r="BB4749">
        <v>105.5</v>
      </c>
      <c r="BC4749">
        <v>2338.3000000000002</v>
      </c>
      <c r="BD4749">
        <v>1.55</v>
      </c>
      <c r="BE4749">
        <v>910.3</v>
      </c>
      <c r="BF4749">
        <v>175.6</v>
      </c>
      <c r="BG4749">
        <v>1085.9000000000001</v>
      </c>
      <c r="BH4749">
        <v>41.24</v>
      </c>
      <c r="BI4749">
        <v>45.36</v>
      </c>
      <c r="BJ4749">
        <v>0.27</v>
      </c>
      <c r="BK4749">
        <v>86.87</v>
      </c>
      <c r="BL4749">
        <v>44.92</v>
      </c>
      <c r="BM4749">
        <v>49.78</v>
      </c>
      <c r="BN4749">
        <v>0.28999999999999998</v>
      </c>
      <c r="BO4749">
        <v>95</v>
      </c>
      <c r="BP4749">
        <v>715970.3</v>
      </c>
      <c r="BQ4749">
        <v>197064.2</v>
      </c>
      <c r="BR4749">
        <v>123.7</v>
      </c>
      <c r="BS4749">
        <v>4257.5</v>
      </c>
      <c r="BT4749">
        <v>0</v>
      </c>
      <c r="BU4749">
        <v>8374.7000000000007</v>
      </c>
      <c r="BV4749">
        <v>138342.29999999999</v>
      </c>
      <c r="BW4749">
        <v>0</v>
      </c>
      <c r="BX4749">
        <v>966</v>
      </c>
      <c r="BY4749">
        <v>20162.900000000001</v>
      </c>
      <c r="BZ4749">
        <v>196281.60000000001</v>
      </c>
      <c r="CA4749">
        <v>0</v>
      </c>
      <c r="CB4749">
        <v>23960.7</v>
      </c>
      <c r="CC4749">
        <v>3315.4</v>
      </c>
      <c r="CD4749">
        <v>30457.9</v>
      </c>
      <c r="CE4749">
        <v>88396.1</v>
      </c>
      <c r="CF4749">
        <v>12183.4</v>
      </c>
      <c r="CG4749">
        <v>13212.6</v>
      </c>
      <c r="CH4749">
        <v>0</v>
      </c>
      <c r="CI4749">
        <v>131802.70000000001</v>
      </c>
      <c r="CJ4749">
        <v>42396.6</v>
      </c>
      <c r="CK4749">
        <v>1736.1</v>
      </c>
      <c r="CL4749">
        <v>16833.3</v>
      </c>
      <c r="CM4749">
        <v>14088.6</v>
      </c>
      <c r="CN4749">
        <v>1704.5</v>
      </c>
      <c r="CO4749">
        <v>8315.2000000000007</v>
      </c>
    </row>
    <row r="4750" spans="1:93">
      <c r="A4750">
        <v>4744</v>
      </c>
      <c r="B4750">
        <f t="shared" si="741"/>
        <v>198</v>
      </c>
      <c r="C4750" t="str">
        <f t="shared" si="744"/>
        <v>Day198</v>
      </c>
      <c r="D4750">
        <f t="shared" si="742"/>
        <v>15</v>
      </c>
      <c r="E4750" t="str">
        <f t="shared" si="745"/>
        <v>Hour15</v>
      </c>
      <c r="F4750">
        <f t="shared" si="746"/>
        <v>7</v>
      </c>
      <c r="G4750" t="str">
        <f t="shared" si="747"/>
        <v>Summer</v>
      </c>
      <c r="H4750">
        <f t="shared" si="743"/>
        <v>2117</v>
      </c>
      <c r="I4750" t="e">
        <f t="shared" si="748"/>
        <v>#N/A</v>
      </c>
      <c r="J4750" t="str">
        <f t="shared" si="749"/>
        <v>Summer</v>
      </c>
      <c r="K4750">
        <f t="shared" si="750"/>
        <v>722488.9</v>
      </c>
      <c r="L4750" s="10">
        <v>45490.625</v>
      </c>
      <c r="M4750">
        <v>715912</v>
      </c>
      <c r="N4750">
        <v>0</v>
      </c>
      <c r="O4750">
        <v>1152.7</v>
      </c>
      <c r="P4750">
        <v>5424.1</v>
      </c>
      <c r="Q4750">
        <v>722488.9</v>
      </c>
      <c r="R4750">
        <v>683153.6</v>
      </c>
      <c r="S4750">
        <v>531070.9</v>
      </c>
      <c r="T4750">
        <v>4.5699999999999998E-2</v>
      </c>
      <c r="U4750">
        <v>7.9699999999999993E-2</v>
      </c>
      <c r="V4750">
        <v>0.48</v>
      </c>
      <c r="W4750">
        <v>0.46</v>
      </c>
      <c r="X4750">
        <v>358.4</v>
      </c>
      <c r="Y4750">
        <v>26.9</v>
      </c>
      <c r="Z4750">
        <v>3.84</v>
      </c>
      <c r="AA4750">
        <v>25.9</v>
      </c>
      <c r="AB4750">
        <v>1195.2</v>
      </c>
      <c r="AC4750">
        <v>0.23</v>
      </c>
      <c r="AD4750">
        <v>360.2</v>
      </c>
      <c r="AE4750">
        <v>61.6</v>
      </c>
      <c r="AF4750">
        <v>421.9</v>
      </c>
      <c r="AG4750">
        <v>384.2</v>
      </c>
      <c r="AH4750">
        <v>28.8</v>
      </c>
      <c r="AI4750">
        <v>4.0999999999999996</v>
      </c>
      <c r="AJ4750">
        <v>27.9</v>
      </c>
      <c r="AK4750">
        <v>1283.5</v>
      </c>
      <c r="AL4750">
        <v>0.24</v>
      </c>
      <c r="AM4750">
        <v>386.2</v>
      </c>
      <c r="AN4750">
        <v>66.2</v>
      </c>
      <c r="AO4750">
        <v>452.4</v>
      </c>
      <c r="AP4750">
        <v>112.9</v>
      </c>
      <c r="AQ4750">
        <v>3.7</v>
      </c>
      <c r="AR4750">
        <v>0.51</v>
      </c>
      <c r="AS4750">
        <v>12.6</v>
      </c>
      <c r="AT4750">
        <v>489.3</v>
      </c>
      <c r="AU4750">
        <v>0.09</v>
      </c>
      <c r="AV4750">
        <v>113.1</v>
      </c>
      <c r="AW4750">
        <v>27.2</v>
      </c>
      <c r="AX4750">
        <v>140.4</v>
      </c>
      <c r="AY4750">
        <v>771.6</v>
      </c>
      <c r="AZ4750">
        <v>38.299999999999997</v>
      </c>
      <c r="BA4750">
        <v>5.27</v>
      </c>
      <c r="BB4750">
        <v>71.400000000000006</v>
      </c>
      <c r="BC4750">
        <v>3146.5</v>
      </c>
      <c r="BD4750">
        <v>0.45</v>
      </c>
      <c r="BE4750">
        <v>774.2</v>
      </c>
      <c r="BF4750">
        <v>165.3</v>
      </c>
      <c r="BG4750">
        <v>939.5</v>
      </c>
      <c r="BH4750">
        <v>41.84</v>
      </c>
      <c r="BI4750">
        <v>49.76</v>
      </c>
      <c r="BJ4750">
        <v>0.27</v>
      </c>
      <c r="BK4750">
        <v>91.86</v>
      </c>
      <c r="BL4750">
        <v>45.58</v>
      </c>
      <c r="BM4750">
        <v>54.58</v>
      </c>
      <c r="BN4750">
        <v>0.28999999999999998</v>
      </c>
      <c r="BO4750">
        <v>100.45</v>
      </c>
      <c r="BP4750">
        <v>722488.9</v>
      </c>
      <c r="BQ4750">
        <v>191418</v>
      </c>
      <c r="BR4750">
        <v>274.39999999999998</v>
      </c>
      <c r="BS4750">
        <v>4257.5</v>
      </c>
      <c r="BT4750">
        <v>0</v>
      </c>
      <c r="BU4750">
        <v>8374.7000000000007</v>
      </c>
      <c r="BV4750">
        <v>139648.6</v>
      </c>
      <c r="BW4750">
        <v>0</v>
      </c>
      <c r="BX4750">
        <v>969.3</v>
      </c>
      <c r="BY4750">
        <v>18421.400000000001</v>
      </c>
      <c r="BZ4750">
        <v>198084.8</v>
      </c>
      <c r="CA4750">
        <v>0</v>
      </c>
      <c r="CB4750">
        <v>28703.599999999999</v>
      </c>
      <c r="CC4750">
        <v>3315.4</v>
      </c>
      <c r="CD4750">
        <v>32728.6</v>
      </c>
      <c r="CE4750">
        <v>88396.1</v>
      </c>
      <c r="CF4750">
        <v>12758</v>
      </c>
      <c r="CG4750">
        <v>14529.3</v>
      </c>
      <c r="CH4750">
        <v>0</v>
      </c>
      <c r="CI4750">
        <v>124765</v>
      </c>
      <c r="CJ4750">
        <v>45447</v>
      </c>
      <c r="CK4750">
        <v>1815.3</v>
      </c>
      <c r="CL4750">
        <v>15809.3</v>
      </c>
      <c r="CM4750">
        <v>14109.8</v>
      </c>
      <c r="CN4750">
        <v>3344.4</v>
      </c>
      <c r="CO4750">
        <v>8315.2000000000007</v>
      </c>
    </row>
    <row r="4751" spans="1:93">
      <c r="A4751">
        <v>4745</v>
      </c>
      <c r="B4751">
        <f t="shared" si="741"/>
        <v>198</v>
      </c>
      <c r="C4751" t="str">
        <f t="shared" si="744"/>
        <v>Day198</v>
      </c>
      <c r="D4751">
        <f t="shared" si="742"/>
        <v>16</v>
      </c>
      <c r="E4751" t="str">
        <f t="shared" si="745"/>
        <v>Hour16</v>
      </c>
      <c r="F4751">
        <f t="shared" si="746"/>
        <v>7</v>
      </c>
      <c r="G4751" t="str">
        <f t="shared" si="747"/>
        <v>Summer</v>
      </c>
      <c r="H4751">
        <f t="shared" si="743"/>
        <v>2117</v>
      </c>
      <c r="I4751" t="e">
        <f t="shared" si="748"/>
        <v>#N/A</v>
      </c>
      <c r="J4751" t="str">
        <f t="shared" si="749"/>
        <v>Summer</v>
      </c>
      <c r="K4751">
        <f t="shared" si="750"/>
        <v>725006.9</v>
      </c>
      <c r="L4751" s="10">
        <v>45490.666666666664</v>
      </c>
      <c r="M4751">
        <v>718113.5</v>
      </c>
      <c r="N4751">
        <v>94.3</v>
      </c>
      <c r="O4751">
        <v>1374.6</v>
      </c>
      <c r="P4751">
        <v>5424.4</v>
      </c>
      <c r="Q4751">
        <v>725006.9</v>
      </c>
      <c r="R4751">
        <v>685174.1</v>
      </c>
      <c r="S4751">
        <v>539131.9</v>
      </c>
      <c r="T4751">
        <v>4.5900000000000003E-2</v>
      </c>
      <c r="U4751">
        <v>7.9899999999999999E-2</v>
      </c>
      <c r="V4751">
        <v>0.47</v>
      </c>
      <c r="W4751">
        <v>0.46</v>
      </c>
      <c r="X4751">
        <v>364</v>
      </c>
      <c r="Y4751">
        <v>26.9</v>
      </c>
      <c r="Z4751">
        <v>3.84</v>
      </c>
      <c r="AA4751">
        <v>26.8</v>
      </c>
      <c r="AB4751">
        <v>1221.5</v>
      </c>
      <c r="AC4751">
        <v>0.23</v>
      </c>
      <c r="AD4751">
        <v>365.8</v>
      </c>
      <c r="AE4751">
        <v>63.2</v>
      </c>
      <c r="AF4751">
        <v>429</v>
      </c>
      <c r="AG4751">
        <v>390.3</v>
      </c>
      <c r="AH4751">
        <v>28.8</v>
      </c>
      <c r="AI4751">
        <v>4.1100000000000003</v>
      </c>
      <c r="AJ4751">
        <v>28.8</v>
      </c>
      <c r="AK4751">
        <v>1312.4</v>
      </c>
      <c r="AL4751">
        <v>0.25</v>
      </c>
      <c r="AM4751">
        <v>392.3</v>
      </c>
      <c r="AN4751">
        <v>68</v>
      </c>
      <c r="AO4751">
        <v>460.3</v>
      </c>
      <c r="AP4751">
        <v>137.1</v>
      </c>
      <c r="AQ4751">
        <v>4.7</v>
      </c>
      <c r="AR4751">
        <v>0.66</v>
      </c>
      <c r="AS4751">
        <v>15.1</v>
      </c>
      <c r="AT4751">
        <v>582.5</v>
      </c>
      <c r="AU4751">
        <v>0.11</v>
      </c>
      <c r="AV4751">
        <v>137.4</v>
      </c>
      <c r="AW4751">
        <v>32.5</v>
      </c>
      <c r="AX4751">
        <v>170</v>
      </c>
      <c r="AY4751">
        <v>794.4</v>
      </c>
      <c r="AZ4751">
        <v>38</v>
      </c>
      <c r="BA4751">
        <v>5.15</v>
      </c>
      <c r="BB4751">
        <v>74.099999999999994</v>
      </c>
      <c r="BC4751">
        <v>3335.5</v>
      </c>
      <c r="BD4751">
        <v>0.42</v>
      </c>
      <c r="BE4751">
        <v>796.9</v>
      </c>
      <c r="BF4751">
        <v>173.6</v>
      </c>
      <c r="BG4751">
        <v>970.5</v>
      </c>
      <c r="BH4751">
        <v>42.2</v>
      </c>
      <c r="BI4751">
        <v>64.23</v>
      </c>
      <c r="BJ4751">
        <v>0.27</v>
      </c>
      <c r="BK4751">
        <v>106.7</v>
      </c>
      <c r="BL4751">
        <v>46.01</v>
      </c>
      <c r="BM4751">
        <v>70.540000000000006</v>
      </c>
      <c r="BN4751">
        <v>0.3</v>
      </c>
      <c r="BO4751">
        <v>116.85</v>
      </c>
      <c r="BP4751">
        <v>725006.9</v>
      </c>
      <c r="BQ4751">
        <v>185874.9</v>
      </c>
      <c r="BR4751">
        <v>365.7</v>
      </c>
      <c r="BS4751">
        <v>4257.5</v>
      </c>
      <c r="BT4751">
        <v>0</v>
      </c>
      <c r="BU4751">
        <v>8374.7000000000007</v>
      </c>
      <c r="BV4751">
        <v>138829.9</v>
      </c>
      <c r="BW4751">
        <v>0</v>
      </c>
      <c r="BX4751">
        <v>971.5</v>
      </c>
      <c r="BY4751">
        <v>18325.400000000001</v>
      </c>
      <c r="BZ4751">
        <v>198844.6</v>
      </c>
      <c r="CA4751">
        <v>0</v>
      </c>
      <c r="CB4751">
        <v>33280</v>
      </c>
      <c r="CC4751">
        <v>3315.4</v>
      </c>
      <c r="CD4751">
        <v>34393.5</v>
      </c>
      <c r="CE4751">
        <v>88396.1</v>
      </c>
      <c r="CF4751">
        <v>14502</v>
      </c>
      <c r="CG4751">
        <v>14572.6</v>
      </c>
      <c r="CH4751">
        <v>0</v>
      </c>
      <c r="CI4751">
        <v>116001.2</v>
      </c>
      <c r="CJ4751">
        <v>48643.3</v>
      </c>
      <c r="CK4751">
        <v>1933.5</v>
      </c>
      <c r="CL4751">
        <v>14696.2</v>
      </c>
      <c r="CM4751">
        <v>14177.7</v>
      </c>
      <c r="CN4751">
        <v>1945</v>
      </c>
      <c r="CO4751">
        <v>8315.2000000000007</v>
      </c>
    </row>
    <row r="4752" spans="1:93">
      <c r="A4752">
        <v>4746</v>
      </c>
      <c r="B4752">
        <f t="shared" si="741"/>
        <v>198</v>
      </c>
      <c r="C4752" t="str">
        <f t="shared" si="744"/>
        <v>Day198</v>
      </c>
      <c r="D4752">
        <f t="shared" si="742"/>
        <v>17</v>
      </c>
      <c r="E4752" t="str">
        <f t="shared" si="745"/>
        <v>Hour17</v>
      </c>
      <c r="F4752">
        <f t="shared" si="746"/>
        <v>7</v>
      </c>
      <c r="G4752" t="str">
        <f t="shared" si="747"/>
        <v>Summer</v>
      </c>
      <c r="H4752">
        <f t="shared" si="743"/>
        <v>2117</v>
      </c>
      <c r="I4752" t="e">
        <f t="shared" si="748"/>
        <v>#N/A</v>
      </c>
      <c r="J4752" t="str">
        <f t="shared" si="749"/>
        <v>Summer</v>
      </c>
      <c r="K4752">
        <f t="shared" si="750"/>
        <v>719177.8</v>
      </c>
      <c r="L4752" s="10">
        <v>45490.708333333336</v>
      </c>
      <c r="M4752">
        <v>713368.4</v>
      </c>
      <c r="N4752">
        <v>0</v>
      </c>
      <c r="O4752">
        <v>458.4</v>
      </c>
      <c r="P4752">
        <v>5351</v>
      </c>
      <c r="Q4752">
        <v>719177.8</v>
      </c>
      <c r="R4752">
        <v>680799.7</v>
      </c>
      <c r="S4752">
        <v>549565.6</v>
      </c>
      <c r="T4752">
        <v>4.5600000000000002E-2</v>
      </c>
      <c r="U4752">
        <v>7.9399999999999998E-2</v>
      </c>
      <c r="V4752">
        <v>0.45</v>
      </c>
      <c r="W4752">
        <v>0.44</v>
      </c>
      <c r="X4752">
        <v>375.7</v>
      </c>
      <c r="Y4752">
        <v>27.5</v>
      </c>
      <c r="Z4752">
        <v>3.93</v>
      </c>
      <c r="AA4752">
        <v>28.1</v>
      </c>
      <c r="AB4752">
        <v>1258.9000000000001</v>
      </c>
      <c r="AC4752">
        <v>0.25</v>
      </c>
      <c r="AD4752">
        <v>377.6</v>
      </c>
      <c r="AE4752">
        <v>65.599999999999994</v>
      </c>
      <c r="AF4752">
        <v>443.3</v>
      </c>
      <c r="AG4752">
        <v>402.8</v>
      </c>
      <c r="AH4752">
        <v>29.4</v>
      </c>
      <c r="AI4752">
        <v>4.2</v>
      </c>
      <c r="AJ4752">
        <v>30.2</v>
      </c>
      <c r="AK4752">
        <v>1352.5</v>
      </c>
      <c r="AL4752">
        <v>0.27</v>
      </c>
      <c r="AM4752">
        <v>404.8</v>
      </c>
      <c r="AN4752">
        <v>70.599999999999994</v>
      </c>
      <c r="AO4752">
        <v>475.4</v>
      </c>
      <c r="AP4752">
        <v>181.9</v>
      </c>
      <c r="AQ4752">
        <v>5.9</v>
      </c>
      <c r="AR4752">
        <v>0.86</v>
      </c>
      <c r="AS4752">
        <v>20.7</v>
      </c>
      <c r="AT4752">
        <v>756</v>
      </c>
      <c r="AU4752">
        <v>0.16</v>
      </c>
      <c r="AV4752">
        <v>182.3</v>
      </c>
      <c r="AW4752">
        <v>43.3</v>
      </c>
      <c r="AX4752">
        <v>225.6</v>
      </c>
      <c r="AY4752">
        <v>772.8</v>
      </c>
      <c r="AZ4752">
        <v>25.2</v>
      </c>
      <c r="BA4752">
        <v>3.26</v>
      </c>
      <c r="BB4752">
        <v>83.5</v>
      </c>
      <c r="BC4752">
        <v>3561.8</v>
      </c>
      <c r="BD4752">
        <v>0.44</v>
      </c>
      <c r="BE4752">
        <v>774.5</v>
      </c>
      <c r="BF4752">
        <v>189.8</v>
      </c>
      <c r="BG4752">
        <v>964.2</v>
      </c>
      <c r="BH4752">
        <v>42.28</v>
      </c>
      <c r="BI4752">
        <v>100.88</v>
      </c>
      <c r="BJ4752">
        <v>0.27</v>
      </c>
      <c r="BK4752">
        <v>143.43</v>
      </c>
      <c r="BL4752">
        <v>46.03</v>
      </c>
      <c r="BM4752">
        <v>110.58</v>
      </c>
      <c r="BN4752">
        <v>0.3</v>
      </c>
      <c r="BO4752">
        <v>156.91999999999999</v>
      </c>
      <c r="BP4752">
        <v>719177.8</v>
      </c>
      <c r="BQ4752">
        <v>169612.2</v>
      </c>
      <c r="BR4752">
        <v>2100.9</v>
      </c>
      <c r="BS4752">
        <v>4257.5</v>
      </c>
      <c r="BT4752">
        <v>0</v>
      </c>
      <c r="BU4752">
        <v>8374.7000000000007</v>
      </c>
      <c r="BV4752">
        <v>139136.5</v>
      </c>
      <c r="BW4752">
        <v>0</v>
      </c>
      <c r="BX4752">
        <v>959.4</v>
      </c>
      <c r="BY4752">
        <v>15662.2</v>
      </c>
      <c r="BZ4752">
        <v>198984.8</v>
      </c>
      <c r="CA4752">
        <v>0</v>
      </c>
      <c r="CB4752">
        <v>36199.699999999997</v>
      </c>
      <c r="CC4752">
        <v>3315.4</v>
      </c>
      <c r="CD4752">
        <v>35939.599999999999</v>
      </c>
      <c r="CE4752">
        <v>88396.1</v>
      </c>
      <c r="CF4752">
        <v>18207</v>
      </c>
      <c r="CG4752">
        <v>14653.4</v>
      </c>
      <c r="CH4752">
        <v>0</v>
      </c>
      <c r="CI4752">
        <v>97940.3</v>
      </c>
      <c r="CJ4752">
        <v>52670.400000000001</v>
      </c>
      <c r="CK4752">
        <v>2379.9</v>
      </c>
      <c r="CL4752">
        <v>11967.4</v>
      </c>
      <c r="CM4752">
        <v>14736.3</v>
      </c>
      <c r="CN4752">
        <v>2355.6999999999998</v>
      </c>
      <c r="CO4752">
        <v>8315.2000000000007</v>
      </c>
    </row>
    <row r="4753" spans="1:93">
      <c r="A4753">
        <v>4747</v>
      </c>
      <c r="B4753">
        <f t="shared" si="741"/>
        <v>198</v>
      </c>
      <c r="C4753" t="str">
        <f t="shared" si="744"/>
        <v>Day198</v>
      </c>
      <c r="D4753">
        <f t="shared" si="742"/>
        <v>18</v>
      </c>
      <c r="E4753" t="str">
        <f t="shared" si="745"/>
        <v>Hour18</v>
      </c>
      <c r="F4753">
        <f t="shared" si="746"/>
        <v>7</v>
      </c>
      <c r="G4753" t="str">
        <f t="shared" si="747"/>
        <v>Summer</v>
      </c>
      <c r="H4753">
        <f t="shared" si="743"/>
        <v>2117</v>
      </c>
      <c r="I4753" t="e">
        <f t="shared" si="748"/>
        <v>#N/A</v>
      </c>
      <c r="J4753" t="str">
        <f t="shared" si="749"/>
        <v>Summer</v>
      </c>
      <c r="K4753">
        <f t="shared" si="750"/>
        <v>705639.4</v>
      </c>
      <c r="L4753" s="10">
        <v>45490.75</v>
      </c>
      <c r="M4753">
        <v>700634.5</v>
      </c>
      <c r="N4753">
        <v>0</v>
      </c>
      <c r="O4753">
        <v>0</v>
      </c>
      <c r="P4753">
        <v>5004.8999999999996</v>
      </c>
      <c r="Q4753">
        <v>705639.5</v>
      </c>
      <c r="R4753">
        <v>669080.1</v>
      </c>
      <c r="S4753">
        <v>563644.9</v>
      </c>
      <c r="T4753">
        <v>4.4999999999999998E-2</v>
      </c>
      <c r="U4753">
        <v>7.8E-2</v>
      </c>
      <c r="V4753">
        <v>0.43</v>
      </c>
      <c r="W4753">
        <v>0.42</v>
      </c>
      <c r="X4753">
        <v>393.5</v>
      </c>
      <c r="Y4753">
        <v>28.6</v>
      </c>
      <c r="Z4753">
        <v>4.09</v>
      </c>
      <c r="AA4753">
        <v>29.6</v>
      </c>
      <c r="AB4753">
        <v>1316.6</v>
      </c>
      <c r="AC4753">
        <v>0.26</v>
      </c>
      <c r="AD4753">
        <v>395.4</v>
      </c>
      <c r="AE4753">
        <v>68.900000000000006</v>
      </c>
      <c r="AF4753">
        <v>464.3</v>
      </c>
      <c r="AG4753">
        <v>421.6</v>
      </c>
      <c r="AH4753">
        <v>30.6</v>
      </c>
      <c r="AI4753">
        <v>4.37</v>
      </c>
      <c r="AJ4753">
        <v>31.8</v>
      </c>
      <c r="AK4753">
        <v>1414.1</v>
      </c>
      <c r="AL4753">
        <v>0.28000000000000003</v>
      </c>
      <c r="AM4753">
        <v>423.7</v>
      </c>
      <c r="AN4753">
        <v>74.099999999999994</v>
      </c>
      <c r="AO4753">
        <v>497.7</v>
      </c>
      <c r="AP4753">
        <v>301.60000000000002</v>
      </c>
      <c r="AQ4753">
        <v>9.1</v>
      </c>
      <c r="AR4753">
        <v>1.38</v>
      </c>
      <c r="AS4753">
        <v>35.799999999999997</v>
      </c>
      <c r="AT4753">
        <v>1218.2</v>
      </c>
      <c r="AU4753">
        <v>0.31</v>
      </c>
      <c r="AV4753">
        <v>302.3</v>
      </c>
      <c r="AW4753">
        <v>72.2</v>
      </c>
      <c r="AX4753">
        <v>374.5</v>
      </c>
      <c r="AY4753">
        <v>1083.2</v>
      </c>
      <c r="AZ4753">
        <v>48.8</v>
      </c>
      <c r="BA4753">
        <v>9.01</v>
      </c>
      <c r="BB4753">
        <v>132.1</v>
      </c>
      <c r="BC4753">
        <v>2481</v>
      </c>
      <c r="BD4753">
        <v>2.1</v>
      </c>
      <c r="BE4753">
        <v>1087.0999999999999</v>
      </c>
      <c r="BF4753">
        <v>206.6</v>
      </c>
      <c r="BG4753">
        <v>1293.8</v>
      </c>
      <c r="BH4753">
        <v>67.569999999999993</v>
      </c>
      <c r="BI4753">
        <v>133.16</v>
      </c>
      <c r="BJ4753">
        <v>0.27</v>
      </c>
      <c r="BK4753">
        <v>201</v>
      </c>
      <c r="BL4753">
        <v>73.45</v>
      </c>
      <c r="BM4753">
        <v>145.61000000000001</v>
      </c>
      <c r="BN4753">
        <v>0.3</v>
      </c>
      <c r="BO4753">
        <v>219.36</v>
      </c>
      <c r="BP4753">
        <v>705639.4</v>
      </c>
      <c r="BQ4753">
        <v>141994.6</v>
      </c>
      <c r="BR4753">
        <v>3161.1</v>
      </c>
      <c r="BS4753">
        <v>4257.5</v>
      </c>
      <c r="BT4753">
        <v>0</v>
      </c>
      <c r="BU4753">
        <v>8374.7000000000007</v>
      </c>
      <c r="BV4753">
        <v>141493.20000000001</v>
      </c>
      <c r="BW4753">
        <v>0</v>
      </c>
      <c r="BX4753">
        <v>899.6</v>
      </c>
      <c r="BY4753">
        <v>11526</v>
      </c>
      <c r="BZ4753">
        <v>201869.4</v>
      </c>
      <c r="CA4753">
        <v>0</v>
      </c>
      <c r="CB4753">
        <v>38263.9</v>
      </c>
      <c r="CC4753">
        <v>3315.4</v>
      </c>
      <c r="CD4753">
        <v>39124.1</v>
      </c>
      <c r="CE4753">
        <v>88396.1</v>
      </c>
      <c r="CF4753">
        <v>20521.8</v>
      </c>
      <c r="CG4753">
        <v>14867.6</v>
      </c>
      <c r="CH4753">
        <v>0</v>
      </c>
      <c r="CI4753">
        <v>70221.600000000006</v>
      </c>
      <c r="CJ4753">
        <v>56631.8</v>
      </c>
      <c r="CK4753">
        <v>2715.6</v>
      </c>
      <c r="CL4753">
        <v>10074.799999999999</v>
      </c>
      <c r="CM4753">
        <v>14221.5</v>
      </c>
      <c r="CN4753">
        <v>2281.1</v>
      </c>
      <c r="CO4753">
        <v>8315.2000000000007</v>
      </c>
    </row>
    <row r="4754" spans="1:93">
      <c r="A4754">
        <v>4748</v>
      </c>
      <c r="B4754">
        <f t="shared" si="741"/>
        <v>198</v>
      </c>
      <c r="C4754" t="str">
        <f t="shared" si="744"/>
        <v>Day198</v>
      </c>
      <c r="D4754">
        <f t="shared" si="742"/>
        <v>19</v>
      </c>
      <c r="E4754" t="str">
        <f t="shared" si="745"/>
        <v>Hour19</v>
      </c>
      <c r="F4754">
        <f t="shared" si="746"/>
        <v>7</v>
      </c>
      <c r="G4754" t="str">
        <f t="shared" si="747"/>
        <v>Summer</v>
      </c>
      <c r="H4754">
        <f t="shared" si="743"/>
        <v>2117</v>
      </c>
      <c r="I4754" t="e">
        <f t="shared" si="748"/>
        <v>#N/A</v>
      </c>
      <c r="J4754" t="str">
        <f t="shared" si="749"/>
        <v>Summer</v>
      </c>
      <c r="K4754">
        <f t="shared" si="750"/>
        <v>683814.2</v>
      </c>
      <c r="L4754" s="10">
        <v>45490.791666666664</v>
      </c>
      <c r="M4754">
        <v>679274.1</v>
      </c>
      <c r="N4754">
        <v>0</v>
      </c>
      <c r="O4754">
        <v>0</v>
      </c>
      <c r="P4754">
        <v>4540.1000000000004</v>
      </c>
      <c r="Q4754">
        <v>683814.2</v>
      </c>
      <c r="R4754">
        <v>649390.19999999995</v>
      </c>
      <c r="S4754">
        <v>563897.1</v>
      </c>
      <c r="T4754">
        <v>4.3999999999999997E-2</v>
      </c>
      <c r="U4754">
        <v>7.5499999999999998E-2</v>
      </c>
      <c r="V4754">
        <v>0.41</v>
      </c>
      <c r="W4754">
        <v>0.4</v>
      </c>
      <c r="X4754">
        <v>402.7</v>
      </c>
      <c r="Y4754">
        <v>29.5</v>
      </c>
      <c r="Z4754">
        <v>4.22</v>
      </c>
      <c r="AA4754">
        <v>30</v>
      </c>
      <c r="AB4754">
        <v>1347.9</v>
      </c>
      <c r="AC4754">
        <v>0.26</v>
      </c>
      <c r="AD4754">
        <v>404.8</v>
      </c>
      <c r="AE4754">
        <v>70.2</v>
      </c>
      <c r="AF4754">
        <v>475</v>
      </c>
      <c r="AG4754">
        <v>429.6</v>
      </c>
      <c r="AH4754">
        <v>31.4</v>
      </c>
      <c r="AI4754">
        <v>4.49</v>
      </c>
      <c r="AJ4754">
        <v>32.1</v>
      </c>
      <c r="AK4754">
        <v>1441.5</v>
      </c>
      <c r="AL4754">
        <v>0.28000000000000003</v>
      </c>
      <c r="AM4754">
        <v>431.8</v>
      </c>
      <c r="AN4754">
        <v>75.099999999999994</v>
      </c>
      <c r="AO4754">
        <v>506.9</v>
      </c>
      <c r="AP4754">
        <v>446.4</v>
      </c>
      <c r="AQ4754">
        <v>13.9</v>
      </c>
      <c r="AR4754">
        <v>2.16</v>
      </c>
      <c r="AS4754">
        <v>53.1</v>
      </c>
      <c r="AT4754">
        <v>1747.9</v>
      </c>
      <c r="AU4754">
        <v>0.49</v>
      </c>
      <c r="AV4754">
        <v>447.4</v>
      </c>
      <c r="AW4754">
        <v>105.3</v>
      </c>
      <c r="AX4754">
        <v>552.70000000000005</v>
      </c>
      <c r="AY4754">
        <v>1064.9000000000001</v>
      </c>
      <c r="AZ4754">
        <v>58.2</v>
      </c>
      <c r="BA4754">
        <v>10.32</v>
      </c>
      <c r="BB4754">
        <v>119.5</v>
      </c>
      <c r="BC4754">
        <v>2208.6999999999998</v>
      </c>
      <c r="BD4754">
        <v>2.0099999999999998</v>
      </c>
      <c r="BE4754">
        <v>1069.4000000000001</v>
      </c>
      <c r="BF4754">
        <v>185.9</v>
      </c>
      <c r="BG4754">
        <v>1255.3</v>
      </c>
      <c r="BH4754">
        <v>44.19</v>
      </c>
      <c r="BI4754">
        <v>89.76</v>
      </c>
      <c r="BJ4754">
        <v>0.27</v>
      </c>
      <c r="BK4754">
        <v>134.22</v>
      </c>
      <c r="BL4754">
        <v>47.84</v>
      </c>
      <c r="BM4754">
        <v>97.76</v>
      </c>
      <c r="BN4754">
        <v>0.3</v>
      </c>
      <c r="BO4754">
        <v>145.88999999999999</v>
      </c>
      <c r="BP4754">
        <v>683814.2</v>
      </c>
      <c r="BQ4754">
        <v>119917.1</v>
      </c>
      <c r="BR4754">
        <v>2045.8</v>
      </c>
      <c r="BS4754">
        <v>4257.5</v>
      </c>
      <c r="BT4754">
        <v>0</v>
      </c>
      <c r="BU4754">
        <v>8374.7000000000007</v>
      </c>
      <c r="BV4754">
        <v>142776.9</v>
      </c>
      <c r="BW4754">
        <v>0</v>
      </c>
      <c r="BX4754">
        <v>733.7</v>
      </c>
      <c r="BY4754">
        <v>7602.5</v>
      </c>
      <c r="BZ4754">
        <v>203661.9</v>
      </c>
      <c r="CA4754">
        <v>0</v>
      </c>
      <c r="CB4754">
        <v>36005</v>
      </c>
      <c r="CC4754">
        <v>3315.4</v>
      </c>
      <c r="CD4754">
        <v>43062.400000000001</v>
      </c>
      <c r="CE4754">
        <v>88396.1</v>
      </c>
      <c r="CF4754">
        <v>18211.8</v>
      </c>
      <c r="CG4754">
        <v>13789.6</v>
      </c>
      <c r="CH4754">
        <v>0</v>
      </c>
      <c r="CI4754">
        <v>41212.9</v>
      </c>
      <c r="CJ4754">
        <v>67650.7</v>
      </c>
      <c r="CK4754">
        <v>2717.4</v>
      </c>
      <c r="CL4754">
        <v>7831.8</v>
      </c>
      <c r="CM4754">
        <v>10533.3</v>
      </c>
      <c r="CN4754">
        <v>1669.3</v>
      </c>
      <c r="CO4754">
        <v>8315.2000000000007</v>
      </c>
    </row>
    <row r="4755" spans="1:93">
      <c r="A4755">
        <v>4749</v>
      </c>
      <c r="B4755">
        <f t="shared" si="741"/>
        <v>198</v>
      </c>
      <c r="C4755" t="str">
        <f t="shared" si="744"/>
        <v>Day198</v>
      </c>
      <c r="D4755">
        <f t="shared" si="742"/>
        <v>20</v>
      </c>
      <c r="E4755" t="str">
        <f t="shared" si="745"/>
        <v>Hour20</v>
      </c>
      <c r="F4755">
        <f t="shared" si="746"/>
        <v>7</v>
      </c>
      <c r="G4755" t="str">
        <f t="shared" si="747"/>
        <v>Summer</v>
      </c>
      <c r="H4755">
        <f t="shared" si="743"/>
        <v>2117</v>
      </c>
      <c r="I4755" t="e">
        <f t="shared" si="748"/>
        <v>#N/A</v>
      </c>
      <c r="J4755" t="str">
        <f t="shared" si="749"/>
        <v>Summer</v>
      </c>
      <c r="K4755">
        <f t="shared" si="750"/>
        <v>662434.6</v>
      </c>
      <c r="L4755" s="10">
        <v>45490.833333333336</v>
      </c>
      <c r="M4755">
        <v>657062.6</v>
      </c>
      <c r="N4755">
        <v>0</v>
      </c>
      <c r="O4755">
        <v>0</v>
      </c>
      <c r="P4755">
        <v>5372</v>
      </c>
      <c r="Q4755">
        <v>662434.6</v>
      </c>
      <c r="R4755">
        <v>628833.6</v>
      </c>
      <c r="S4755">
        <v>557023</v>
      </c>
      <c r="T4755">
        <v>4.2900000000000001E-2</v>
      </c>
      <c r="U4755">
        <v>7.2999999999999995E-2</v>
      </c>
      <c r="V4755">
        <v>0.42</v>
      </c>
      <c r="W4755">
        <v>0.41</v>
      </c>
      <c r="X4755">
        <v>395.4</v>
      </c>
      <c r="Y4755">
        <v>30</v>
      </c>
      <c r="Z4755">
        <v>4.29</v>
      </c>
      <c r="AA4755">
        <v>28.4</v>
      </c>
      <c r="AB4755">
        <v>1300.9000000000001</v>
      </c>
      <c r="AC4755">
        <v>0.25</v>
      </c>
      <c r="AD4755">
        <v>397.4</v>
      </c>
      <c r="AE4755">
        <v>67.3</v>
      </c>
      <c r="AF4755">
        <v>464.7</v>
      </c>
      <c r="AG4755">
        <v>421.9</v>
      </c>
      <c r="AH4755">
        <v>31.9</v>
      </c>
      <c r="AI4755">
        <v>4.55</v>
      </c>
      <c r="AJ4755">
        <v>30.5</v>
      </c>
      <c r="AK4755">
        <v>1393.3</v>
      </c>
      <c r="AL4755">
        <v>0.27</v>
      </c>
      <c r="AM4755">
        <v>424</v>
      </c>
      <c r="AN4755">
        <v>72.099999999999994</v>
      </c>
      <c r="AO4755">
        <v>496.2</v>
      </c>
      <c r="AP4755">
        <v>460.4</v>
      </c>
      <c r="AQ4755">
        <v>13.2</v>
      </c>
      <c r="AR4755">
        <v>1.92</v>
      </c>
      <c r="AS4755">
        <v>54.4</v>
      </c>
      <c r="AT4755">
        <v>1946.9</v>
      </c>
      <c r="AU4755">
        <v>0.43</v>
      </c>
      <c r="AV4755">
        <v>461.3</v>
      </c>
      <c r="AW4755">
        <v>112.6</v>
      </c>
      <c r="AX4755">
        <v>573.9</v>
      </c>
      <c r="AY4755">
        <v>772.6</v>
      </c>
      <c r="AZ4755">
        <v>25.2</v>
      </c>
      <c r="BA4755">
        <v>3.13</v>
      </c>
      <c r="BB4755">
        <v>81.900000000000006</v>
      </c>
      <c r="BC4755">
        <v>3678</v>
      </c>
      <c r="BD4755">
        <v>0.36</v>
      </c>
      <c r="BE4755">
        <v>774.2</v>
      </c>
      <c r="BF4755">
        <v>191.6</v>
      </c>
      <c r="BG4755">
        <v>965.9</v>
      </c>
      <c r="BH4755">
        <v>43.39</v>
      </c>
      <c r="BI4755">
        <v>31.96</v>
      </c>
      <c r="BJ4755">
        <v>0.28000000000000003</v>
      </c>
      <c r="BK4755">
        <v>75.63</v>
      </c>
      <c r="BL4755">
        <v>46.85</v>
      </c>
      <c r="BM4755">
        <v>34.729999999999997</v>
      </c>
      <c r="BN4755">
        <v>0.3</v>
      </c>
      <c r="BO4755">
        <v>81.88</v>
      </c>
      <c r="BP4755">
        <v>662434.6</v>
      </c>
      <c r="BQ4755">
        <v>105411.6</v>
      </c>
      <c r="BR4755">
        <v>4598</v>
      </c>
      <c r="BS4755">
        <v>4257.5</v>
      </c>
      <c r="BT4755">
        <v>0</v>
      </c>
      <c r="BU4755">
        <v>8374.7000000000007</v>
      </c>
      <c r="BV4755">
        <v>142795.20000000001</v>
      </c>
      <c r="BW4755">
        <v>0</v>
      </c>
      <c r="BX4755">
        <v>265.5</v>
      </c>
      <c r="BY4755">
        <v>3752.9</v>
      </c>
      <c r="BZ4755">
        <v>203723.2</v>
      </c>
      <c r="CA4755">
        <v>0</v>
      </c>
      <c r="CB4755">
        <v>22015.1</v>
      </c>
      <c r="CC4755">
        <v>3315.4</v>
      </c>
      <c r="CD4755">
        <v>49740.2</v>
      </c>
      <c r="CE4755">
        <v>88396.1</v>
      </c>
      <c r="CF4755">
        <v>14941.8</v>
      </c>
      <c r="CG4755">
        <v>14865.8</v>
      </c>
      <c r="CH4755">
        <v>0</v>
      </c>
      <c r="CI4755">
        <v>12655.4</v>
      </c>
      <c r="CJ4755">
        <v>86090.2</v>
      </c>
      <c r="CK4755">
        <v>2647.6</v>
      </c>
      <c r="CL4755">
        <v>2471.4</v>
      </c>
      <c r="CM4755">
        <v>6183.1</v>
      </c>
      <c r="CN4755">
        <v>2613</v>
      </c>
      <c r="CO4755">
        <v>8315.2000000000007</v>
      </c>
    </row>
    <row r="4756" spans="1:93">
      <c r="A4756">
        <v>4750</v>
      </c>
      <c r="B4756">
        <f t="shared" si="741"/>
        <v>198</v>
      </c>
      <c r="C4756" t="str">
        <f t="shared" si="744"/>
        <v>Day198</v>
      </c>
      <c r="D4756">
        <f t="shared" si="742"/>
        <v>21</v>
      </c>
      <c r="E4756" t="str">
        <f t="shared" si="745"/>
        <v>Hour21</v>
      </c>
      <c r="F4756">
        <f t="shared" si="746"/>
        <v>7</v>
      </c>
      <c r="G4756" t="str">
        <f t="shared" si="747"/>
        <v>Summer</v>
      </c>
      <c r="H4756">
        <f t="shared" si="743"/>
        <v>2117</v>
      </c>
      <c r="I4756" t="e">
        <f t="shared" si="748"/>
        <v>#N/A</v>
      </c>
      <c r="J4756" t="str">
        <f t="shared" si="749"/>
        <v>Summer</v>
      </c>
      <c r="K4756">
        <f t="shared" si="750"/>
        <v>638337.80000000005</v>
      </c>
      <c r="L4756" s="10">
        <v>45490.875</v>
      </c>
      <c r="M4756">
        <v>632086</v>
      </c>
      <c r="N4756">
        <v>0</v>
      </c>
      <c r="O4756">
        <v>0</v>
      </c>
      <c r="P4756">
        <v>6251.7</v>
      </c>
      <c r="Q4756">
        <v>638337.69999999995</v>
      </c>
      <c r="R4756">
        <v>605595.19999999995</v>
      </c>
      <c r="S4756">
        <v>542456.6</v>
      </c>
      <c r="T4756">
        <v>4.19E-2</v>
      </c>
      <c r="U4756">
        <v>7.0400000000000004E-2</v>
      </c>
      <c r="V4756">
        <v>0.42</v>
      </c>
      <c r="W4756">
        <v>0.41</v>
      </c>
      <c r="X4756">
        <v>396.5</v>
      </c>
      <c r="Y4756">
        <v>30.6</v>
      </c>
      <c r="Z4756">
        <v>4.38</v>
      </c>
      <c r="AA4756">
        <v>28</v>
      </c>
      <c r="AB4756">
        <v>1293.4000000000001</v>
      </c>
      <c r="AC4756">
        <v>0.25</v>
      </c>
      <c r="AD4756">
        <v>398.6</v>
      </c>
      <c r="AE4756">
        <v>66.599999999999994</v>
      </c>
      <c r="AF4756">
        <v>465.2</v>
      </c>
      <c r="AG4756">
        <v>419.6</v>
      </c>
      <c r="AH4756">
        <v>32.299999999999997</v>
      </c>
      <c r="AI4756">
        <v>4.6100000000000003</v>
      </c>
      <c r="AJ4756">
        <v>29.8</v>
      </c>
      <c r="AK4756">
        <v>1374.6</v>
      </c>
      <c r="AL4756">
        <v>0.27</v>
      </c>
      <c r="AM4756">
        <v>421.9</v>
      </c>
      <c r="AN4756">
        <v>70.900000000000006</v>
      </c>
      <c r="AO4756">
        <v>492.7</v>
      </c>
      <c r="AP4756">
        <v>424.6</v>
      </c>
      <c r="AQ4756">
        <v>12.5</v>
      </c>
      <c r="AR4756">
        <v>1.72</v>
      </c>
      <c r="AS4756">
        <v>48.8</v>
      </c>
      <c r="AT4756">
        <v>1874.2</v>
      </c>
      <c r="AU4756">
        <v>0.33</v>
      </c>
      <c r="AV4756">
        <v>425.4</v>
      </c>
      <c r="AW4756">
        <v>104.7</v>
      </c>
      <c r="AX4756">
        <v>530.20000000000005</v>
      </c>
      <c r="AY4756">
        <v>740.3</v>
      </c>
      <c r="AZ4756">
        <v>35.6</v>
      </c>
      <c r="BA4756">
        <v>4.76</v>
      </c>
      <c r="BB4756">
        <v>68.2</v>
      </c>
      <c r="BC4756">
        <v>3160.9</v>
      </c>
      <c r="BD4756">
        <v>0.35</v>
      </c>
      <c r="BE4756">
        <v>742.7</v>
      </c>
      <c r="BF4756">
        <v>162.5</v>
      </c>
      <c r="BG4756">
        <v>905.2</v>
      </c>
      <c r="BH4756">
        <v>40.92</v>
      </c>
      <c r="BI4756">
        <v>12.92</v>
      </c>
      <c r="BJ4756">
        <v>0.28000000000000003</v>
      </c>
      <c r="BK4756">
        <v>54.12</v>
      </c>
      <c r="BL4756">
        <v>44.07</v>
      </c>
      <c r="BM4756">
        <v>14.04</v>
      </c>
      <c r="BN4756">
        <v>0.31</v>
      </c>
      <c r="BO4756">
        <v>58.41</v>
      </c>
      <c r="BP4756">
        <v>638337.80000000005</v>
      </c>
      <c r="BQ4756">
        <v>95881.2</v>
      </c>
      <c r="BR4756">
        <v>6089.9</v>
      </c>
      <c r="BS4756">
        <v>4257.5</v>
      </c>
      <c r="BT4756">
        <v>0</v>
      </c>
      <c r="BU4756">
        <v>8374.7000000000007</v>
      </c>
      <c r="BV4756">
        <v>141872.9</v>
      </c>
      <c r="BW4756">
        <v>0</v>
      </c>
      <c r="BX4756">
        <v>0</v>
      </c>
      <c r="BY4756">
        <v>128.9</v>
      </c>
      <c r="BZ4756">
        <v>204867.20000000001</v>
      </c>
      <c r="CA4756">
        <v>0</v>
      </c>
      <c r="CB4756">
        <v>13165.9</v>
      </c>
      <c r="CC4756">
        <v>3315.4</v>
      </c>
      <c r="CD4756">
        <v>48702.7</v>
      </c>
      <c r="CE4756">
        <v>88396.1</v>
      </c>
      <c r="CF4756">
        <v>12849.5</v>
      </c>
      <c r="CG4756">
        <v>10564.7</v>
      </c>
      <c r="CH4756">
        <v>0</v>
      </c>
      <c r="CI4756">
        <v>113</v>
      </c>
      <c r="CJ4756">
        <v>92845.6</v>
      </c>
      <c r="CK4756">
        <v>2793.6</v>
      </c>
      <c r="CL4756">
        <v>918.7</v>
      </c>
      <c r="CM4756">
        <v>2333.5</v>
      </c>
      <c r="CN4756">
        <v>3972.9</v>
      </c>
      <c r="CO4756">
        <v>8315.2000000000007</v>
      </c>
    </row>
    <row r="4757" spans="1:93">
      <c r="A4757">
        <v>4751</v>
      </c>
      <c r="B4757">
        <f t="shared" si="741"/>
        <v>198</v>
      </c>
      <c r="C4757" t="str">
        <f t="shared" si="744"/>
        <v>Day198</v>
      </c>
      <c r="D4757">
        <f t="shared" si="742"/>
        <v>22</v>
      </c>
      <c r="E4757" t="str">
        <f t="shared" si="745"/>
        <v>Hour22</v>
      </c>
      <c r="F4757">
        <f t="shared" si="746"/>
        <v>7</v>
      </c>
      <c r="G4757" t="str">
        <f t="shared" si="747"/>
        <v>Summer</v>
      </c>
      <c r="H4757">
        <f t="shared" si="743"/>
        <v>2117</v>
      </c>
      <c r="I4757" t="e">
        <f t="shared" si="748"/>
        <v>#N/A</v>
      </c>
      <c r="J4757" t="str">
        <f t="shared" si="749"/>
        <v>Summer</v>
      </c>
      <c r="K4757">
        <f t="shared" si="750"/>
        <v>598481.80000000005</v>
      </c>
      <c r="L4757" s="10">
        <v>45490.916666666664</v>
      </c>
      <c r="M4757">
        <v>592014.4</v>
      </c>
      <c r="N4757">
        <v>0</v>
      </c>
      <c r="O4757">
        <v>213</v>
      </c>
      <c r="P4757">
        <v>6254.4</v>
      </c>
      <c r="Q4757">
        <v>598481.80000000005</v>
      </c>
      <c r="R4757">
        <v>568242.6</v>
      </c>
      <c r="S4757">
        <v>498323.20000000001</v>
      </c>
      <c r="T4757">
        <v>4.0099999999999997E-2</v>
      </c>
      <c r="U4757">
        <v>6.6000000000000003E-2</v>
      </c>
      <c r="V4757">
        <v>0.44</v>
      </c>
      <c r="W4757">
        <v>0.43</v>
      </c>
      <c r="X4757">
        <v>374.3</v>
      </c>
      <c r="Y4757">
        <v>29.4</v>
      </c>
      <c r="Z4757">
        <v>4.18</v>
      </c>
      <c r="AA4757">
        <v>25.9</v>
      </c>
      <c r="AB4757">
        <v>1227.2</v>
      </c>
      <c r="AC4757">
        <v>0.23</v>
      </c>
      <c r="AD4757">
        <v>376.3</v>
      </c>
      <c r="AE4757">
        <v>62.6</v>
      </c>
      <c r="AF4757">
        <v>438.9</v>
      </c>
      <c r="AG4757">
        <v>392.1</v>
      </c>
      <c r="AH4757">
        <v>30.6</v>
      </c>
      <c r="AI4757">
        <v>4.3600000000000003</v>
      </c>
      <c r="AJ4757">
        <v>27.3</v>
      </c>
      <c r="AK4757">
        <v>1289.2</v>
      </c>
      <c r="AL4757">
        <v>0.24</v>
      </c>
      <c r="AM4757">
        <v>394.2</v>
      </c>
      <c r="AN4757">
        <v>65.8</v>
      </c>
      <c r="AO4757">
        <v>460</v>
      </c>
      <c r="AP4757">
        <v>441.2</v>
      </c>
      <c r="AQ4757">
        <v>18.899999999999999</v>
      </c>
      <c r="AR4757">
        <v>2.71</v>
      </c>
      <c r="AS4757">
        <v>45.4</v>
      </c>
      <c r="AT4757">
        <v>1756.5</v>
      </c>
      <c r="AU4757">
        <v>0.35</v>
      </c>
      <c r="AV4757">
        <v>442.5</v>
      </c>
      <c r="AW4757">
        <v>97.8</v>
      </c>
      <c r="AX4757">
        <v>540.4</v>
      </c>
      <c r="AY4757">
        <v>906.7</v>
      </c>
      <c r="AZ4757">
        <v>48.7</v>
      </c>
      <c r="BA4757">
        <v>8.1199999999999992</v>
      </c>
      <c r="BB4757">
        <v>96.1</v>
      </c>
      <c r="BC4757">
        <v>2389.5</v>
      </c>
      <c r="BD4757">
        <v>1.37</v>
      </c>
      <c r="BE4757">
        <v>910.4</v>
      </c>
      <c r="BF4757">
        <v>167.7</v>
      </c>
      <c r="BG4757">
        <v>1078.0999999999999</v>
      </c>
      <c r="BH4757">
        <v>35.369999999999997</v>
      </c>
      <c r="BI4757">
        <v>0.9</v>
      </c>
      <c r="BJ4757">
        <v>0.28999999999999998</v>
      </c>
      <c r="BK4757">
        <v>36.56</v>
      </c>
      <c r="BL4757">
        <v>37.909999999999997</v>
      </c>
      <c r="BM4757">
        <v>0.98</v>
      </c>
      <c r="BN4757">
        <v>0.31</v>
      </c>
      <c r="BO4757">
        <v>39.21</v>
      </c>
      <c r="BP4757">
        <v>598481.80000000005</v>
      </c>
      <c r="BQ4757">
        <v>100158.7</v>
      </c>
      <c r="BR4757">
        <v>4849</v>
      </c>
      <c r="BS4757">
        <v>4257.5</v>
      </c>
      <c r="BT4757">
        <v>0</v>
      </c>
      <c r="BU4757">
        <v>8374.7000000000007</v>
      </c>
      <c r="BV4757">
        <v>129788.2</v>
      </c>
      <c r="BW4757">
        <v>0</v>
      </c>
      <c r="BX4757">
        <v>0</v>
      </c>
      <c r="BY4757">
        <v>0.2</v>
      </c>
      <c r="BZ4757">
        <v>195431.2</v>
      </c>
      <c r="CA4757">
        <v>0</v>
      </c>
      <c r="CB4757">
        <v>4773.5</v>
      </c>
      <c r="CC4757">
        <v>3315.4</v>
      </c>
      <c r="CD4757">
        <v>48082.6</v>
      </c>
      <c r="CE4757">
        <v>88396.1</v>
      </c>
      <c r="CF4757">
        <v>6695.1</v>
      </c>
      <c r="CG4757">
        <v>4359.8</v>
      </c>
      <c r="CH4757">
        <v>0</v>
      </c>
      <c r="CI4757">
        <v>0.9</v>
      </c>
      <c r="CJ4757">
        <v>97034</v>
      </c>
      <c r="CK4757">
        <v>3123.6</v>
      </c>
      <c r="CL4757">
        <v>35.6</v>
      </c>
      <c r="CM4757">
        <v>977.6</v>
      </c>
      <c r="CN4757">
        <v>3397.2</v>
      </c>
      <c r="CO4757">
        <v>8315.2000000000007</v>
      </c>
    </row>
    <row r="4758" spans="1:93">
      <c r="A4758">
        <v>4752</v>
      </c>
      <c r="B4758">
        <f t="shared" si="741"/>
        <v>198</v>
      </c>
      <c r="C4758" t="str">
        <f t="shared" si="744"/>
        <v>Day198</v>
      </c>
      <c r="D4758">
        <f t="shared" si="742"/>
        <v>23</v>
      </c>
      <c r="E4758" t="str">
        <f t="shared" si="745"/>
        <v>Hour23</v>
      </c>
      <c r="F4758">
        <f t="shared" si="746"/>
        <v>7</v>
      </c>
      <c r="G4758" t="str">
        <f t="shared" si="747"/>
        <v>Summer</v>
      </c>
      <c r="H4758">
        <f t="shared" si="743"/>
        <v>2117</v>
      </c>
      <c r="I4758" t="e">
        <f t="shared" si="748"/>
        <v>#N/A</v>
      </c>
      <c r="J4758" t="str">
        <f t="shared" si="749"/>
        <v>Summer</v>
      </c>
      <c r="K4758">
        <f t="shared" si="750"/>
        <v>565344.4</v>
      </c>
      <c r="L4758" s="10">
        <v>45490.958333333336</v>
      </c>
      <c r="M4758">
        <v>549007</v>
      </c>
      <c r="N4758">
        <v>110</v>
      </c>
      <c r="O4758">
        <v>9992.7999999999993</v>
      </c>
      <c r="P4758">
        <v>6234.7</v>
      </c>
      <c r="Q4758">
        <v>565344.4</v>
      </c>
      <c r="R4758">
        <v>527995.9</v>
      </c>
      <c r="S4758">
        <v>462849</v>
      </c>
      <c r="T4758">
        <v>3.8300000000000001E-2</v>
      </c>
      <c r="U4758">
        <v>6.1100000000000002E-2</v>
      </c>
      <c r="V4758">
        <v>0.46</v>
      </c>
      <c r="W4758">
        <v>0.46</v>
      </c>
      <c r="X4758">
        <v>354.4</v>
      </c>
      <c r="Y4758">
        <v>27.7</v>
      </c>
      <c r="Z4758">
        <v>3.93</v>
      </c>
      <c r="AA4758">
        <v>24.9</v>
      </c>
      <c r="AB4758">
        <v>1167.5</v>
      </c>
      <c r="AC4758">
        <v>0.22</v>
      </c>
      <c r="AD4758">
        <v>356.3</v>
      </c>
      <c r="AE4758">
        <v>59.7</v>
      </c>
      <c r="AF4758">
        <v>416</v>
      </c>
      <c r="AG4758">
        <v>370</v>
      </c>
      <c r="AH4758">
        <v>28.8</v>
      </c>
      <c r="AI4758">
        <v>4.0999999999999996</v>
      </c>
      <c r="AJ4758">
        <v>26</v>
      </c>
      <c r="AK4758">
        <v>1220</v>
      </c>
      <c r="AL4758">
        <v>0.23</v>
      </c>
      <c r="AM4758">
        <v>372</v>
      </c>
      <c r="AN4758">
        <v>62.4</v>
      </c>
      <c r="AO4758">
        <v>434.4</v>
      </c>
      <c r="AP4758">
        <v>475.3</v>
      </c>
      <c r="AQ4758">
        <v>28.5</v>
      </c>
      <c r="AR4758">
        <v>3.95</v>
      </c>
      <c r="AS4758">
        <v>38.9</v>
      </c>
      <c r="AT4758">
        <v>1835.4</v>
      </c>
      <c r="AU4758">
        <v>0.24</v>
      </c>
      <c r="AV4758">
        <v>477.3</v>
      </c>
      <c r="AW4758">
        <v>93.7</v>
      </c>
      <c r="AX4758">
        <v>570.9</v>
      </c>
      <c r="AY4758">
        <v>917.4</v>
      </c>
      <c r="AZ4758">
        <v>89.2</v>
      </c>
      <c r="BA4758">
        <v>12.84</v>
      </c>
      <c r="BB4758">
        <v>43.4</v>
      </c>
      <c r="BC4758">
        <v>2505.1</v>
      </c>
      <c r="BD4758">
        <v>0.46</v>
      </c>
      <c r="BE4758">
        <v>923.6</v>
      </c>
      <c r="BF4758">
        <v>118.2</v>
      </c>
      <c r="BG4758">
        <v>1041.8</v>
      </c>
      <c r="BH4758">
        <v>31.02</v>
      </c>
      <c r="BI4758">
        <v>0</v>
      </c>
      <c r="BJ4758">
        <v>0.28000000000000003</v>
      </c>
      <c r="BK4758">
        <v>31.31</v>
      </c>
      <c r="BL4758">
        <v>33.03</v>
      </c>
      <c r="BM4758">
        <v>0</v>
      </c>
      <c r="BN4758">
        <v>0.31</v>
      </c>
      <c r="BO4758">
        <v>33.340000000000003</v>
      </c>
      <c r="BP4758">
        <v>565344.4</v>
      </c>
      <c r="BQ4758">
        <v>102495.4</v>
      </c>
      <c r="BR4758">
        <v>3928.8</v>
      </c>
      <c r="BS4758">
        <v>4239.5</v>
      </c>
      <c r="BT4758">
        <v>0</v>
      </c>
      <c r="BU4758">
        <v>8374.7000000000007</v>
      </c>
      <c r="BV4758">
        <v>115365.1</v>
      </c>
      <c r="BW4758">
        <v>0</v>
      </c>
      <c r="BX4758">
        <v>0</v>
      </c>
      <c r="BY4758">
        <v>0</v>
      </c>
      <c r="BZ4758">
        <v>178305.8</v>
      </c>
      <c r="CA4758">
        <v>0</v>
      </c>
      <c r="CB4758">
        <v>4375.1000000000004</v>
      </c>
      <c r="CC4758">
        <v>3315.4</v>
      </c>
      <c r="CD4758">
        <v>47819.6</v>
      </c>
      <c r="CE4758">
        <v>88061</v>
      </c>
      <c r="CF4758">
        <v>5996.5</v>
      </c>
      <c r="CG4758">
        <v>3067.3</v>
      </c>
      <c r="CH4758">
        <v>0</v>
      </c>
      <c r="CI4758">
        <v>0</v>
      </c>
      <c r="CJ4758">
        <v>99795.5</v>
      </c>
      <c r="CK4758">
        <v>2700</v>
      </c>
      <c r="CL4758">
        <v>0.1</v>
      </c>
      <c r="CM4758">
        <v>622</v>
      </c>
      <c r="CN4758">
        <v>3818.7</v>
      </c>
      <c r="CO4758">
        <v>8315.2000000000007</v>
      </c>
    </row>
    <row r="4759" spans="1:93">
      <c r="A4759">
        <v>4753</v>
      </c>
      <c r="B4759">
        <f t="shared" si="741"/>
        <v>199</v>
      </c>
      <c r="C4759" t="str">
        <f t="shared" si="744"/>
        <v>Day199</v>
      </c>
      <c r="D4759">
        <f t="shared" si="742"/>
        <v>0</v>
      </c>
      <c r="E4759" t="str">
        <f t="shared" si="745"/>
        <v>Hour0</v>
      </c>
      <c r="F4759">
        <f t="shared" si="746"/>
        <v>7</v>
      </c>
      <c r="G4759" t="str">
        <f t="shared" si="747"/>
        <v>Summer</v>
      </c>
      <c r="H4759">
        <f t="shared" si="743"/>
        <v>8</v>
      </c>
      <c r="I4759">
        <f t="shared" si="748"/>
        <v>735092.5</v>
      </c>
      <c r="J4759" t="str">
        <f t="shared" si="749"/>
        <v>Summer</v>
      </c>
      <c r="K4759">
        <f t="shared" si="750"/>
        <v>530610.6</v>
      </c>
      <c r="L4759" s="10">
        <v>45491</v>
      </c>
      <c r="M4759">
        <v>511305</v>
      </c>
      <c r="N4759">
        <v>110</v>
      </c>
      <c r="O4759">
        <v>12831.1</v>
      </c>
      <c r="P4759">
        <v>6364.5</v>
      </c>
      <c r="Q4759">
        <v>530610.5</v>
      </c>
      <c r="R4759">
        <v>492535.3</v>
      </c>
      <c r="S4759">
        <v>426178</v>
      </c>
      <c r="T4759">
        <v>3.6700000000000003E-2</v>
      </c>
      <c r="U4759">
        <v>5.6899999999999999E-2</v>
      </c>
      <c r="V4759">
        <v>0.49</v>
      </c>
      <c r="W4759">
        <v>0.49</v>
      </c>
      <c r="X4759">
        <v>331</v>
      </c>
      <c r="Y4759">
        <v>25.2</v>
      </c>
      <c r="Z4759">
        <v>3.58</v>
      </c>
      <c r="AA4759">
        <v>24</v>
      </c>
      <c r="AB4759">
        <v>1108</v>
      </c>
      <c r="AC4759">
        <v>0.21</v>
      </c>
      <c r="AD4759">
        <v>332.8</v>
      </c>
      <c r="AE4759">
        <v>57.1</v>
      </c>
      <c r="AF4759">
        <v>389.9</v>
      </c>
      <c r="AG4759">
        <v>344.6</v>
      </c>
      <c r="AH4759">
        <v>26.2</v>
      </c>
      <c r="AI4759">
        <v>3.73</v>
      </c>
      <c r="AJ4759">
        <v>25</v>
      </c>
      <c r="AK4759">
        <v>1153</v>
      </c>
      <c r="AL4759">
        <v>0.22</v>
      </c>
      <c r="AM4759">
        <v>346.4</v>
      </c>
      <c r="AN4759">
        <v>59.4</v>
      </c>
      <c r="AO4759">
        <v>405.8</v>
      </c>
      <c r="AP4759">
        <v>489.1</v>
      </c>
      <c r="AQ4759">
        <v>32.200000000000003</v>
      </c>
      <c r="AR4759">
        <v>4.5</v>
      </c>
      <c r="AS4759">
        <v>37.4</v>
      </c>
      <c r="AT4759">
        <v>1801</v>
      </c>
      <c r="AU4759">
        <v>0.25</v>
      </c>
      <c r="AV4759">
        <v>491.3</v>
      </c>
      <c r="AW4759">
        <v>91.2</v>
      </c>
      <c r="AX4759">
        <v>582.5</v>
      </c>
      <c r="AY4759">
        <v>466.6</v>
      </c>
      <c r="AZ4759">
        <v>13.8</v>
      </c>
      <c r="BA4759">
        <v>1.67</v>
      </c>
      <c r="BB4759">
        <v>50.8</v>
      </c>
      <c r="BC4759">
        <v>2265.4</v>
      </c>
      <c r="BD4759">
        <v>0.22</v>
      </c>
      <c r="BE4759">
        <v>467.4</v>
      </c>
      <c r="BF4759">
        <v>118.4</v>
      </c>
      <c r="BG4759">
        <v>585.79999999999995</v>
      </c>
      <c r="BH4759">
        <v>28.63</v>
      </c>
      <c r="BI4759">
        <v>0</v>
      </c>
      <c r="BJ4759">
        <v>0.28999999999999998</v>
      </c>
      <c r="BK4759">
        <v>28.92</v>
      </c>
      <c r="BL4759">
        <v>30.32</v>
      </c>
      <c r="BM4759">
        <v>0</v>
      </c>
      <c r="BN4759">
        <v>0.31</v>
      </c>
      <c r="BO4759">
        <v>30.63</v>
      </c>
      <c r="BP4759">
        <v>530610.6</v>
      </c>
      <c r="BQ4759">
        <v>104432.5</v>
      </c>
      <c r="BR4759">
        <v>1754.7</v>
      </c>
      <c r="BS4759">
        <v>4215.3</v>
      </c>
      <c r="BT4759">
        <v>0</v>
      </c>
      <c r="BU4759">
        <v>8374.7000000000007</v>
      </c>
      <c r="BV4759">
        <v>97744.8</v>
      </c>
      <c r="BW4759">
        <v>0</v>
      </c>
      <c r="BX4759">
        <v>0</v>
      </c>
      <c r="BY4759">
        <v>0</v>
      </c>
      <c r="BZ4759">
        <v>163677.9</v>
      </c>
      <c r="CA4759">
        <v>0</v>
      </c>
      <c r="CB4759">
        <v>4151.7</v>
      </c>
      <c r="CC4759">
        <v>3315.4</v>
      </c>
      <c r="CD4759">
        <v>47630.6</v>
      </c>
      <c r="CE4759">
        <v>88061</v>
      </c>
      <c r="CF4759">
        <v>5864.5</v>
      </c>
      <c r="CG4759">
        <v>1387.4</v>
      </c>
      <c r="CH4759">
        <v>0</v>
      </c>
      <c r="CI4759">
        <v>0</v>
      </c>
      <c r="CJ4759">
        <v>102064</v>
      </c>
      <c r="CK4759">
        <v>2368.5</v>
      </c>
      <c r="CL4759">
        <v>0</v>
      </c>
      <c r="CM4759">
        <v>0</v>
      </c>
      <c r="CN4759">
        <v>1654.2</v>
      </c>
      <c r="CO4759">
        <v>8315.2000000000007</v>
      </c>
    </row>
    <row r="4760" spans="1:93">
      <c r="A4760">
        <v>4754</v>
      </c>
      <c r="B4760">
        <f t="shared" si="741"/>
        <v>199</v>
      </c>
      <c r="C4760" t="str">
        <f t="shared" si="744"/>
        <v>Day199</v>
      </c>
      <c r="D4760">
        <f t="shared" si="742"/>
        <v>1</v>
      </c>
      <c r="E4760" t="str">
        <f t="shared" si="745"/>
        <v>Hour1</v>
      </c>
      <c r="F4760">
        <f t="shared" si="746"/>
        <v>7</v>
      </c>
      <c r="G4760" t="str">
        <f t="shared" si="747"/>
        <v>Summer</v>
      </c>
      <c r="H4760">
        <f t="shared" si="743"/>
        <v>2117</v>
      </c>
      <c r="I4760" t="e">
        <f t="shared" si="748"/>
        <v>#N/A</v>
      </c>
      <c r="J4760" t="str">
        <f t="shared" si="749"/>
        <v>Summer</v>
      </c>
      <c r="K4760">
        <f t="shared" si="750"/>
        <v>502064</v>
      </c>
      <c r="L4760" s="10">
        <v>45491.041666666664</v>
      </c>
      <c r="M4760">
        <v>481000.6</v>
      </c>
      <c r="N4760">
        <v>129.5</v>
      </c>
      <c r="O4760">
        <v>14892.3</v>
      </c>
      <c r="P4760">
        <v>6041.5</v>
      </c>
      <c r="Q4760">
        <v>502064</v>
      </c>
      <c r="R4760">
        <v>463918.3</v>
      </c>
      <c r="S4760">
        <v>397659.5</v>
      </c>
      <c r="T4760">
        <v>3.5499999999999997E-2</v>
      </c>
      <c r="U4760">
        <v>5.3400000000000003E-2</v>
      </c>
      <c r="V4760">
        <v>0.5</v>
      </c>
      <c r="W4760">
        <v>0.5</v>
      </c>
      <c r="X4760">
        <v>322.10000000000002</v>
      </c>
      <c r="Y4760">
        <v>24.2</v>
      </c>
      <c r="Z4760">
        <v>3.43</v>
      </c>
      <c r="AA4760">
        <v>23.8</v>
      </c>
      <c r="AB4760">
        <v>1088.2</v>
      </c>
      <c r="AC4760">
        <v>0.21</v>
      </c>
      <c r="AD4760">
        <v>323.8</v>
      </c>
      <c r="AE4760">
        <v>56.3</v>
      </c>
      <c r="AF4760">
        <v>380.1</v>
      </c>
      <c r="AG4760">
        <v>334.8</v>
      </c>
      <c r="AH4760">
        <v>25.2</v>
      </c>
      <c r="AI4760">
        <v>3.58</v>
      </c>
      <c r="AJ4760">
        <v>24.7</v>
      </c>
      <c r="AK4760">
        <v>1129.0999999999999</v>
      </c>
      <c r="AL4760">
        <v>0.21</v>
      </c>
      <c r="AM4760">
        <v>336.6</v>
      </c>
      <c r="AN4760">
        <v>58.4</v>
      </c>
      <c r="AO4760">
        <v>395</v>
      </c>
      <c r="AP4760">
        <v>478.5</v>
      </c>
      <c r="AQ4760">
        <v>31.2</v>
      </c>
      <c r="AR4760">
        <v>4.37</v>
      </c>
      <c r="AS4760">
        <v>37</v>
      </c>
      <c r="AT4760">
        <v>1766.4</v>
      </c>
      <c r="AU4760">
        <v>0.25</v>
      </c>
      <c r="AV4760">
        <v>480.6</v>
      </c>
      <c r="AW4760">
        <v>89.7</v>
      </c>
      <c r="AX4760">
        <v>570.29999999999995</v>
      </c>
      <c r="AY4760">
        <v>518</v>
      </c>
      <c r="AZ4760">
        <v>33.799999999999997</v>
      </c>
      <c r="BA4760">
        <v>4.71</v>
      </c>
      <c r="BB4760">
        <v>39.6</v>
      </c>
      <c r="BC4760">
        <v>1930.9</v>
      </c>
      <c r="BD4760">
        <v>0.25</v>
      </c>
      <c r="BE4760">
        <v>520.29999999999995</v>
      </c>
      <c r="BF4760">
        <v>97.2</v>
      </c>
      <c r="BG4760">
        <v>617.4</v>
      </c>
      <c r="BH4760">
        <v>24.57</v>
      </c>
      <c r="BI4760">
        <v>0</v>
      </c>
      <c r="BJ4760">
        <v>0.28999999999999998</v>
      </c>
      <c r="BK4760">
        <v>24.86</v>
      </c>
      <c r="BL4760">
        <v>25.85</v>
      </c>
      <c r="BM4760">
        <v>0</v>
      </c>
      <c r="BN4760">
        <v>0.31</v>
      </c>
      <c r="BO4760">
        <v>26.15</v>
      </c>
      <c r="BP4760">
        <v>502064</v>
      </c>
      <c r="BQ4760">
        <v>104404.5</v>
      </c>
      <c r="BR4760">
        <v>203</v>
      </c>
      <c r="BS4760">
        <v>4215.3</v>
      </c>
      <c r="BT4760">
        <v>0</v>
      </c>
      <c r="BU4760">
        <v>8373.7000000000007</v>
      </c>
      <c r="BV4760">
        <v>88187.1</v>
      </c>
      <c r="BW4760">
        <v>0</v>
      </c>
      <c r="BX4760">
        <v>0</v>
      </c>
      <c r="BY4760">
        <v>0</v>
      </c>
      <c r="BZ4760">
        <v>154536.29999999999</v>
      </c>
      <c r="CA4760">
        <v>0</v>
      </c>
      <c r="CB4760">
        <v>4151.7</v>
      </c>
      <c r="CC4760">
        <v>3315.4</v>
      </c>
      <c r="CD4760">
        <v>42624.7</v>
      </c>
      <c r="CE4760">
        <v>86034.9</v>
      </c>
      <c r="CF4760">
        <v>5613.6</v>
      </c>
      <c r="CG4760">
        <v>403.7</v>
      </c>
      <c r="CH4760">
        <v>0</v>
      </c>
      <c r="CI4760">
        <v>0</v>
      </c>
      <c r="CJ4760">
        <v>102698.7</v>
      </c>
      <c r="CK4760">
        <v>1705.8</v>
      </c>
      <c r="CL4760">
        <v>0</v>
      </c>
      <c r="CM4760">
        <v>0</v>
      </c>
      <c r="CN4760">
        <v>101.8</v>
      </c>
      <c r="CO4760">
        <v>8315.2000000000007</v>
      </c>
    </row>
    <row r="4761" spans="1:93">
      <c r="A4761">
        <v>4755</v>
      </c>
      <c r="B4761">
        <f t="shared" si="741"/>
        <v>199</v>
      </c>
      <c r="C4761" t="str">
        <f t="shared" si="744"/>
        <v>Day199</v>
      </c>
      <c r="D4761">
        <f t="shared" si="742"/>
        <v>2</v>
      </c>
      <c r="E4761" t="str">
        <f t="shared" si="745"/>
        <v>Hour2</v>
      </c>
      <c r="F4761">
        <f t="shared" si="746"/>
        <v>7</v>
      </c>
      <c r="G4761" t="str">
        <f t="shared" si="747"/>
        <v>Summer</v>
      </c>
      <c r="H4761">
        <f t="shared" si="743"/>
        <v>2117</v>
      </c>
      <c r="I4761" t="e">
        <f t="shared" si="748"/>
        <v>#N/A</v>
      </c>
      <c r="J4761" t="str">
        <f t="shared" si="749"/>
        <v>Summer</v>
      </c>
      <c r="K4761">
        <f t="shared" si="750"/>
        <v>480975.3</v>
      </c>
      <c r="L4761" s="10">
        <v>45491.083333333336</v>
      </c>
      <c r="M4761">
        <v>458710.8</v>
      </c>
      <c r="N4761">
        <v>1752.9</v>
      </c>
      <c r="O4761">
        <v>14892.3</v>
      </c>
      <c r="P4761">
        <v>5619.2</v>
      </c>
      <c r="Q4761">
        <v>480975.3</v>
      </c>
      <c r="R4761">
        <v>442801.4</v>
      </c>
      <c r="S4761">
        <v>378198.2</v>
      </c>
      <c r="T4761">
        <v>3.4700000000000002E-2</v>
      </c>
      <c r="U4761">
        <v>5.0900000000000001E-2</v>
      </c>
      <c r="V4761">
        <v>0.5</v>
      </c>
      <c r="W4761">
        <v>0.5</v>
      </c>
      <c r="X4761">
        <v>318.3</v>
      </c>
      <c r="Y4761">
        <v>23.7</v>
      </c>
      <c r="Z4761">
        <v>3.37</v>
      </c>
      <c r="AA4761">
        <v>23.8</v>
      </c>
      <c r="AB4761">
        <v>1079.4000000000001</v>
      </c>
      <c r="AC4761">
        <v>0.21</v>
      </c>
      <c r="AD4761">
        <v>319.89999999999998</v>
      </c>
      <c r="AE4761">
        <v>56</v>
      </c>
      <c r="AF4761">
        <v>375.9</v>
      </c>
      <c r="AG4761">
        <v>330.4</v>
      </c>
      <c r="AH4761">
        <v>24.7</v>
      </c>
      <c r="AI4761">
        <v>3.51</v>
      </c>
      <c r="AJ4761">
        <v>24.6</v>
      </c>
      <c r="AK4761">
        <v>1118.7</v>
      </c>
      <c r="AL4761">
        <v>0.21</v>
      </c>
      <c r="AM4761">
        <v>332.1</v>
      </c>
      <c r="AN4761">
        <v>58</v>
      </c>
      <c r="AO4761">
        <v>390.2</v>
      </c>
      <c r="AP4761">
        <v>490.7</v>
      </c>
      <c r="AQ4761">
        <v>33.299999999999997</v>
      </c>
      <c r="AR4761">
        <v>4.68</v>
      </c>
      <c r="AS4761">
        <v>36.700000000000003</v>
      </c>
      <c r="AT4761">
        <v>1770.3</v>
      </c>
      <c r="AU4761">
        <v>0.26</v>
      </c>
      <c r="AV4761">
        <v>493</v>
      </c>
      <c r="AW4761">
        <v>89.6</v>
      </c>
      <c r="AX4761">
        <v>582.5</v>
      </c>
      <c r="AY4761">
        <v>816.5</v>
      </c>
      <c r="AZ4761">
        <v>87.5</v>
      </c>
      <c r="BA4761">
        <v>12.68</v>
      </c>
      <c r="BB4761">
        <v>31.3</v>
      </c>
      <c r="BC4761">
        <v>1973.4</v>
      </c>
      <c r="BD4761">
        <v>0.41</v>
      </c>
      <c r="BE4761">
        <v>822.5</v>
      </c>
      <c r="BF4761">
        <v>90.2</v>
      </c>
      <c r="BG4761">
        <v>912.8</v>
      </c>
      <c r="BH4761">
        <v>23.73</v>
      </c>
      <c r="BI4761">
        <v>0</v>
      </c>
      <c r="BJ4761">
        <v>0.28999999999999998</v>
      </c>
      <c r="BK4761">
        <v>24.02</v>
      </c>
      <c r="BL4761">
        <v>24.94</v>
      </c>
      <c r="BM4761">
        <v>0</v>
      </c>
      <c r="BN4761">
        <v>0.3</v>
      </c>
      <c r="BO4761">
        <v>25.24</v>
      </c>
      <c r="BP4761">
        <v>480975.3</v>
      </c>
      <c r="BQ4761">
        <v>102777</v>
      </c>
      <c r="BR4761">
        <v>0</v>
      </c>
      <c r="BS4761">
        <v>4215.3</v>
      </c>
      <c r="BT4761">
        <v>0</v>
      </c>
      <c r="BU4761">
        <v>8373.7000000000007</v>
      </c>
      <c r="BV4761">
        <v>82640.100000000006</v>
      </c>
      <c r="BW4761">
        <v>0</v>
      </c>
      <c r="BX4761">
        <v>0</v>
      </c>
      <c r="BY4761">
        <v>0</v>
      </c>
      <c r="BZ4761">
        <v>147347.4</v>
      </c>
      <c r="CA4761">
        <v>0</v>
      </c>
      <c r="CB4761">
        <v>4151.7</v>
      </c>
      <c r="CC4761">
        <v>3315.4</v>
      </c>
      <c r="CD4761">
        <v>36692.5</v>
      </c>
      <c r="CE4761">
        <v>86034.9</v>
      </c>
      <c r="CF4761">
        <v>5427.2</v>
      </c>
      <c r="CG4761">
        <v>0</v>
      </c>
      <c r="CH4761">
        <v>0</v>
      </c>
      <c r="CI4761">
        <v>0</v>
      </c>
      <c r="CJ4761">
        <v>101557.7</v>
      </c>
      <c r="CK4761">
        <v>1219.4000000000001</v>
      </c>
      <c r="CL4761">
        <v>0</v>
      </c>
      <c r="CM4761">
        <v>0</v>
      </c>
      <c r="CN4761">
        <v>3.9</v>
      </c>
      <c r="CO4761">
        <v>8315.2000000000007</v>
      </c>
    </row>
    <row r="4762" spans="1:93">
      <c r="A4762">
        <v>4756</v>
      </c>
      <c r="B4762">
        <f t="shared" si="741"/>
        <v>199</v>
      </c>
      <c r="C4762" t="str">
        <f t="shared" si="744"/>
        <v>Day199</v>
      </c>
      <c r="D4762">
        <f t="shared" si="742"/>
        <v>3</v>
      </c>
      <c r="E4762" t="str">
        <f t="shared" si="745"/>
        <v>Hour3</v>
      </c>
      <c r="F4762">
        <f t="shared" si="746"/>
        <v>7</v>
      </c>
      <c r="G4762" t="str">
        <f t="shared" si="747"/>
        <v>Summer</v>
      </c>
      <c r="H4762">
        <f t="shared" si="743"/>
        <v>2117</v>
      </c>
      <c r="I4762" t="e">
        <f t="shared" si="748"/>
        <v>#N/A</v>
      </c>
      <c r="J4762" t="str">
        <f t="shared" si="749"/>
        <v>Summer</v>
      </c>
      <c r="K4762">
        <f t="shared" si="750"/>
        <v>470830.7</v>
      </c>
      <c r="L4762" s="10">
        <v>45491.125</v>
      </c>
      <c r="M4762">
        <v>446759</v>
      </c>
      <c r="N4762">
        <v>3738.1</v>
      </c>
      <c r="O4762">
        <v>14892.3</v>
      </c>
      <c r="P4762">
        <v>5441.3</v>
      </c>
      <c r="Q4762">
        <v>470830.7</v>
      </c>
      <c r="R4762">
        <v>431459.7</v>
      </c>
      <c r="S4762">
        <v>369470.4</v>
      </c>
      <c r="T4762">
        <v>3.4200000000000001E-2</v>
      </c>
      <c r="U4762">
        <v>4.9500000000000002E-2</v>
      </c>
      <c r="V4762">
        <v>0.5</v>
      </c>
      <c r="W4762">
        <v>0.5</v>
      </c>
      <c r="X4762">
        <v>317.7</v>
      </c>
      <c r="Y4762">
        <v>23.7</v>
      </c>
      <c r="Z4762">
        <v>3.36</v>
      </c>
      <c r="AA4762">
        <v>23.8</v>
      </c>
      <c r="AB4762">
        <v>1078.9000000000001</v>
      </c>
      <c r="AC4762">
        <v>0.21</v>
      </c>
      <c r="AD4762">
        <v>319.3</v>
      </c>
      <c r="AE4762">
        <v>56</v>
      </c>
      <c r="AF4762">
        <v>375.3</v>
      </c>
      <c r="AG4762">
        <v>329.9</v>
      </c>
      <c r="AH4762">
        <v>24.6</v>
      </c>
      <c r="AI4762">
        <v>3.5</v>
      </c>
      <c r="AJ4762">
        <v>24.7</v>
      </c>
      <c r="AK4762">
        <v>1117.5999999999999</v>
      </c>
      <c r="AL4762">
        <v>0.21</v>
      </c>
      <c r="AM4762">
        <v>331.6</v>
      </c>
      <c r="AN4762">
        <v>58</v>
      </c>
      <c r="AO4762">
        <v>389.6</v>
      </c>
      <c r="AP4762">
        <v>486.6</v>
      </c>
      <c r="AQ4762">
        <v>32.700000000000003</v>
      </c>
      <c r="AR4762">
        <v>4.59</v>
      </c>
      <c r="AS4762">
        <v>36.799999999999997</v>
      </c>
      <c r="AT4762">
        <v>1765.9</v>
      </c>
      <c r="AU4762">
        <v>0.25</v>
      </c>
      <c r="AV4762">
        <v>488.8</v>
      </c>
      <c r="AW4762">
        <v>89.5</v>
      </c>
      <c r="AX4762">
        <v>578.29999999999995</v>
      </c>
      <c r="AY4762">
        <v>781.9</v>
      </c>
      <c r="AZ4762">
        <v>80.900000000000006</v>
      </c>
      <c r="BA4762">
        <v>11.7</v>
      </c>
      <c r="BB4762">
        <v>32.6</v>
      </c>
      <c r="BC4762">
        <v>1981.5</v>
      </c>
      <c r="BD4762">
        <v>0.39</v>
      </c>
      <c r="BE4762">
        <v>787.5</v>
      </c>
      <c r="BF4762">
        <v>91.8</v>
      </c>
      <c r="BG4762">
        <v>879.3</v>
      </c>
      <c r="BH4762">
        <v>23.37</v>
      </c>
      <c r="BI4762">
        <v>0</v>
      </c>
      <c r="BJ4762">
        <v>0.28000000000000003</v>
      </c>
      <c r="BK4762">
        <v>23.65</v>
      </c>
      <c r="BL4762">
        <v>24.53</v>
      </c>
      <c r="BM4762">
        <v>0</v>
      </c>
      <c r="BN4762">
        <v>0.3</v>
      </c>
      <c r="BO4762">
        <v>24.83</v>
      </c>
      <c r="BP4762">
        <v>470830.7</v>
      </c>
      <c r="BQ4762">
        <v>101360.3</v>
      </c>
      <c r="BR4762">
        <v>0</v>
      </c>
      <c r="BS4762">
        <v>4215.3</v>
      </c>
      <c r="BT4762">
        <v>0</v>
      </c>
      <c r="BU4762">
        <v>8373.7000000000007</v>
      </c>
      <c r="BV4762">
        <v>80510.899999999994</v>
      </c>
      <c r="BW4762">
        <v>0</v>
      </c>
      <c r="BX4762">
        <v>0</v>
      </c>
      <c r="BY4762">
        <v>0</v>
      </c>
      <c r="BZ4762">
        <v>144292.4</v>
      </c>
      <c r="CA4762">
        <v>0</v>
      </c>
      <c r="CB4762">
        <v>4151.7</v>
      </c>
      <c r="CC4762">
        <v>3315.4</v>
      </c>
      <c r="CD4762">
        <v>33264.400000000001</v>
      </c>
      <c r="CE4762">
        <v>86034.9</v>
      </c>
      <c r="CF4762">
        <v>5311.6</v>
      </c>
      <c r="CG4762">
        <v>0</v>
      </c>
      <c r="CH4762">
        <v>0</v>
      </c>
      <c r="CI4762">
        <v>0.1</v>
      </c>
      <c r="CJ4762">
        <v>100466.4</v>
      </c>
      <c r="CK4762">
        <v>893.8</v>
      </c>
      <c r="CL4762">
        <v>0</v>
      </c>
      <c r="CM4762">
        <v>0</v>
      </c>
      <c r="CN4762">
        <v>0</v>
      </c>
      <c r="CO4762">
        <v>8315.2000000000007</v>
      </c>
    </row>
    <row r="4763" spans="1:93">
      <c r="A4763">
        <v>4757</v>
      </c>
      <c r="B4763">
        <f t="shared" si="741"/>
        <v>199</v>
      </c>
      <c r="C4763" t="str">
        <f t="shared" si="744"/>
        <v>Day199</v>
      </c>
      <c r="D4763">
        <f t="shared" si="742"/>
        <v>4</v>
      </c>
      <c r="E4763" t="str">
        <f t="shared" si="745"/>
        <v>Hour4</v>
      </c>
      <c r="F4763">
        <f t="shared" si="746"/>
        <v>7</v>
      </c>
      <c r="G4763" t="str">
        <f t="shared" si="747"/>
        <v>Summer</v>
      </c>
      <c r="H4763">
        <f t="shared" si="743"/>
        <v>2117</v>
      </c>
      <c r="I4763" t="e">
        <f t="shared" si="748"/>
        <v>#N/A</v>
      </c>
      <c r="J4763" t="str">
        <f t="shared" si="749"/>
        <v>Summer</v>
      </c>
      <c r="K4763">
        <f t="shared" si="750"/>
        <v>469602.2</v>
      </c>
      <c r="L4763" s="10">
        <v>45491.166666666664</v>
      </c>
      <c r="M4763">
        <v>446442.8</v>
      </c>
      <c r="N4763">
        <v>2858.2</v>
      </c>
      <c r="O4763">
        <v>14892.3</v>
      </c>
      <c r="P4763">
        <v>5408.7</v>
      </c>
      <c r="Q4763">
        <v>469602.1</v>
      </c>
      <c r="R4763">
        <v>431169.1</v>
      </c>
      <c r="S4763">
        <v>370000</v>
      </c>
      <c r="T4763">
        <v>3.4200000000000001E-2</v>
      </c>
      <c r="U4763">
        <v>4.9500000000000002E-2</v>
      </c>
      <c r="V4763">
        <v>0.5</v>
      </c>
      <c r="W4763">
        <v>0.49</v>
      </c>
      <c r="X4763">
        <v>322</v>
      </c>
      <c r="Y4763">
        <v>24.1</v>
      </c>
      <c r="Z4763">
        <v>3.41</v>
      </c>
      <c r="AA4763">
        <v>24.1</v>
      </c>
      <c r="AB4763">
        <v>1091.8</v>
      </c>
      <c r="AC4763">
        <v>0.21</v>
      </c>
      <c r="AD4763">
        <v>323.7</v>
      </c>
      <c r="AE4763">
        <v>56.7</v>
      </c>
      <c r="AF4763">
        <v>380.4</v>
      </c>
      <c r="AG4763">
        <v>334.7</v>
      </c>
      <c r="AH4763">
        <v>25</v>
      </c>
      <c r="AI4763">
        <v>3.55</v>
      </c>
      <c r="AJ4763">
        <v>25</v>
      </c>
      <c r="AK4763">
        <v>1133.0999999999999</v>
      </c>
      <c r="AL4763">
        <v>0.22</v>
      </c>
      <c r="AM4763">
        <v>336.5</v>
      </c>
      <c r="AN4763">
        <v>58.8</v>
      </c>
      <c r="AO4763">
        <v>395.2</v>
      </c>
      <c r="AP4763">
        <v>499.7</v>
      </c>
      <c r="AQ4763">
        <v>34</v>
      </c>
      <c r="AR4763">
        <v>4.78</v>
      </c>
      <c r="AS4763">
        <v>37.4</v>
      </c>
      <c r="AT4763">
        <v>1801.6</v>
      </c>
      <c r="AU4763">
        <v>0.26</v>
      </c>
      <c r="AV4763">
        <v>502</v>
      </c>
      <c r="AW4763">
        <v>91.1</v>
      </c>
      <c r="AX4763">
        <v>593.1</v>
      </c>
      <c r="AY4763">
        <v>661.1</v>
      </c>
      <c r="AZ4763">
        <v>59.5</v>
      </c>
      <c r="BA4763">
        <v>8.51</v>
      </c>
      <c r="BB4763">
        <v>35.4</v>
      </c>
      <c r="BC4763">
        <v>1967.8</v>
      </c>
      <c r="BD4763">
        <v>0.32</v>
      </c>
      <c r="BE4763">
        <v>665.2</v>
      </c>
      <c r="BF4763">
        <v>94.2</v>
      </c>
      <c r="BG4763">
        <v>759.4</v>
      </c>
      <c r="BH4763">
        <v>24.56</v>
      </c>
      <c r="BI4763">
        <v>0</v>
      </c>
      <c r="BJ4763">
        <v>0.28999999999999998</v>
      </c>
      <c r="BK4763">
        <v>24.85</v>
      </c>
      <c r="BL4763">
        <v>25.79</v>
      </c>
      <c r="BM4763">
        <v>0</v>
      </c>
      <c r="BN4763">
        <v>0.3</v>
      </c>
      <c r="BO4763">
        <v>26.09</v>
      </c>
      <c r="BP4763">
        <v>469602.2</v>
      </c>
      <c r="BQ4763">
        <v>99602.2</v>
      </c>
      <c r="BR4763">
        <v>0</v>
      </c>
      <c r="BS4763">
        <v>4215.3</v>
      </c>
      <c r="BT4763">
        <v>0</v>
      </c>
      <c r="BU4763">
        <v>8374.7000000000007</v>
      </c>
      <c r="BV4763">
        <v>81829.600000000006</v>
      </c>
      <c r="BW4763">
        <v>0</v>
      </c>
      <c r="BX4763">
        <v>0</v>
      </c>
      <c r="BY4763">
        <v>113.3</v>
      </c>
      <c r="BZ4763">
        <v>145371.6</v>
      </c>
      <c r="CA4763">
        <v>0</v>
      </c>
      <c r="CB4763">
        <v>4088.1</v>
      </c>
      <c r="CC4763">
        <v>3315.4</v>
      </c>
      <c r="CD4763">
        <v>30808.1</v>
      </c>
      <c r="CE4763">
        <v>86698.8</v>
      </c>
      <c r="CF4763">
        <v>5298.3</v>
      </c>
      <c r="CG4763">
        <v>0</v>
      </c>
      <c r="CH4763">
        <v>0</v>
      </c>
      <c r="CI4763">
        <v>346.5</v>
      </c>
      <c r="CJ4763">
        <v>98366.8</v>
      </c>
      <c r="CK4763">
        <v>775.6</v>
      </c>
      <c r="CL4763">
        <v>0.1</v>
      </c>
      <c r="CM4763">
        <v>0</v>
      </c>
      <c r="CN4763">
        <v>0</v>
      </c>
      <c r="CO4763">
        <v>8315.2000000000007</v>
      </c>
    </row>
    <row r="4764" spans="1:93">
      <c r="A4764">
        <v>4758</v>
      </c>
      <c r="B4764">
        <f t="shared" si="741"/>
        <v>199</v>
      </c>
      <c r="C4764" t="str">
        <f t="shared" si="744"/>
        <v>Day199</v>
      </c>
      <c r="D4764">
        <f t="shared" si="742"/>
        <v>5</v>
      </c>
      <c r="E4764" t="str">
        <f t="shared" si="745"/>
        <v>Hour5</v>
      </c>
      <c r="F4764">
        <f t="shared" si="746"/>
        <v>7</v>
      </c>
      <c r="G4764" t="str">
        <f t="shared" si="747"/>
        <v>Summer</v>
      </c>
      <c r="H4764">
        <f t="shared" si="743"/>
        <v>2117</v>
      </c>
      <c r="I4764" t="e">
        <f t="shared" si="748"/>
        <v>#N/A</v>
      </c>
      <c r="J4764" t="str">
        <f t="shared" si="749"/>
        <v>Summer</v>
      </c>
      <c r="K4764">
        <f t="shared" si="750"/>
        <v>480485.2</v>
      </c>
      <c r="L4764" s="10">
        <v>45491.208333333336</v>
      </c>
      <c r="M4764">
        <v>458004</v>
      </c>
      <c r="N4764">
        <v>2400.1999999999998</v>
      </c>
      <c r="O4764">
        <v>14892.3</v>
      </c>
      <c r="P4764">
        <v>5188.7</v>
      </c>
      <c r="Q4764">
        <v>480485.2</v>
      </c>
      <c r="R4764">
        <v>442140.2</v>
      </c>
      <c r="S4764">
        <v>375213.8</v>
      </c>
      <c r="T4764">
        <v>3.4599999999999999E-2</v>
      </c>
      <c r="U4764">
        <v>5.0799999999999998E-2</v>
      </c>
      <c r="V4764">
        <v>0.49</v>
      </c>
      <c r="W4764">
        <v>0.49</v>
      </c>
      <c r="X4764">
        <v>325.8</v>
      </c>
      <c r="Y4764">
        <v>24.6</v>
      </c>
      <c r="Z4764">
        <v>3.49</v>
      </c>
      <c r="AA4764">
        <v>24</v>
      </c>
      <c r="AB4764">
        <v>1097.2</v>
      </c>
      <c r="AC4764">
        <v>0.21</v>
      </c>
      <c r="AD4764">
        <v>327.5</v>
      </c>
      <c r="AE4764">
        <v>56.8</v>
      </c>
      <c r="AF4764">
        <v>384.3</v>
      </c>
      <c r="AG4764">
        <v>339.2</v>
      </c>
      <c r="AH4764">
        <v>25.7</v>
      </c>
      <c r="AI4764">
        <v>3.65</v>
      </c>
      <c r="AJ4764">
        <v>24.9</v>
      </c>
      <c r="AK4764">
        <v>1140.0999999999999</v>
      </c>
      <c r="AL4764">
        <v>0.22</v>
      </c>
      <c r="AM4764">
        <v>341</v>
      </c>
      <c r="AN4764">
        <v>59</v>
      </c>
      <c r="AO4764">
        <v>400</v>
      </c>
      <c r="AP4764">
        <v>484.6</v>
      </c>
      <c r="AQ4764">
        <v>34.200000000000003</v>
      </c>
      <c r="AR4764">
        <v>4.82</v>
      </c>
      <c r="AS4764">
        <v>35.1</v>
      </c>
      <c r="AT4764">
        <v>1707.9</v>
      </c>
      <c r="AU4764">
        <v>0.25</v>
      </c>
      <c r="AV4764">
        <v>486.9</v>
      </c>
      <c r="AW4764">
        <v>86</v>
      </c>
      <c r="AX4764">
        <v>572.9</v>
      </c>
      <c r="AY4764">
        <v>782.9</v>
      </c>
      <c r="AZ4764">
        <v>78.400000000000006</v>
      </c>
      <c r="BA4764">
        <v>11.3</v>
      </c>
      <c r="BB4764">
        <v>34.799999999999997</v>
      </c>
      <c r="BC4764">
        <v>2079.1</v>
      </c>
      <c r="BD4764">
        <v>0.38</v>
      </c>
      <c r="BE4764">
        <v>788.3</v>
      </c>
      <c r="BF4764">
        <v>96.8</v>
      </c>
      <c r="BG4764">
        <v>885.1</v>
      </c>
      <c r="BH4764">
        <v>24.84</v>
      </c>
      <c r="BI4764">
        <v>0</v>
      </c>
      <c r="BJ4764">
        <v>0.28999999999999998</v>
      </c>
      <c r="BK4764">
        <v>25.13</v>
      </c>
      <c r="BL4764">
        <v>26.05</v>
      </c>
      <c r="BM4764">
        <v>0</v>
      </c>
      <c r="BN4764">
        <v>0.28999999999999998</v>
      </c>
      <c r="BO4764">
        <v>26.35</v>
      </c>
      <c r="BP4764">
        <v>480485.2</v>
      </c>
      <c r="BQ4764">
        <v>105271.4</v>
      </c>
      <c r="BR4764">
        <v>16.7</v>
      </c>
      <c r="BS4764">
        <v>4215.3</v>
      </c>
      <c r="BT4764">
        <v>0</v>
      </c>
      <c r="BU4764">
        <v>8374.7000000000007</v>
      </c>
      <c r="BV4764">
        <v>85971.6</v>
      </c>
      <c r="BW4764">
        <v>0</v>
      </c>
      <c r="BX4764">
        <v>0</v>
      </c>
      <c r="BY4764">
        <v>494.8</v>
      </c>
      <c r="BZ4764">
        <v>147893.79999999999</v>
      </c>
      <c r="CA4764">
        <v>0</v>
      </c>
      <c r="CB4764">
        <v>4088.1</v>
      </c>
      <c r="CC4764">
        <v>3315.4</v>
      </c>
      <c r="CD4764">
        <v>29341.200000000001</v>
      </c>
      <c r="CE4764">
        <v>86698.8</v>
      </c>
      <c r="CF4764">
        <v>5298.3</v>
      </c>
      <c r="CG4764">
        <v>0</v>
      </c>
      <c r="CH4764">
        <v>0</v>
      </c>
      <c r="CI4764">
        <v>8264</v>
      </c>
      <c r="CJ4764">
        <v>95890.2</v>
      </c>
      <c r="CK4764">
        <v>622.29999999999995</v>
      </c>
      <c r="CL4764">
        <v>408.6</v>
      </c>
      <c r="CM4764">
        <v>0</v>
      </c>
      <c r="CN4764">
        <v>0</v>
      </c>
      <c r="CO4764">
        <v>8315.2000000000007</v>
      </c>
    </row>
    <row r="4765" spans="1:93">
      <c r="A4765">
        <v>4759</v>
      </c>
      <c r="B4765">
        <f t="shared" si="741"/>
        <v>199</v>
      </c>
      <c r="C4765" t="str">
        <f t="shared" si="744"/>
        <v>Day199</v>
      </c>
      <c r="D4765">
        <f t="shared" si="742"/>
        <v>6</v>
      </c>
      <c r="E4765" t="str">
        <f t="shared" si="745"/>
        <v>Hour6</v>
      </c>
      <c r="F4765">
        <f t="shared" si="746"/>
        <v>7</v>
      </c>
      <c r="G4765" t="str">
        <f t="shared" si="747"/>
        <v>Summer</v>
      </c>
      <c r="H4765">
        <f t="shared" si="743"/>
        <v>2117</v>
      </c>
      <c r="I4765" t="e">
        <f t="shared" si="748"/>
        <v>#N/A</v>
      </c>
      <c r="J4765" t="str">
        <f t="shared" si="749"/>
        <v>Summer</v>
      </c>
      <c r="K4765">
        <f t="shared" si="750"/>
        <v>501463.4</v>
      </c>
      <c r="L4765" s="10">
        <v>45491.25</v>
      </c>
      <c r="M4765">
        <v>478312.4</v>
      </c>
      <c r="N4765">
        <v>3543.8</v>
      </c>
      <c r="O4765">
        <v>14892.3</v>
      </c>
      <c r="P4765">
        <v>4714.8999999999996</v>
      </c>
      <c r="Q4765">
        <v>501463.5</v>
      </c>
      <c r="R4765">
        <v>461355</v>
      </c>
      <c r="S4765">
        <v>379800.8</v>
      </c>
      <c r="T4765">
        <v>3.5400000000000001E-2</v>
      </c>
      <c r="U4765">
        <v>5.3199999999999997E-2</v>
      </c>
      <c r="V4765">
        <v>0.51</v>
      </c>
      <c r="W4765">
        <v>0.51</v>
      </c>
      <c r="X4765">
        <v>319.3</v>
      </c>
      <c r="Y4765">
        <v>24.5</v>
      </c>
      <c r="Z4765">
        <v>3.48</v>
      </c>
      <c r="AA4765">
        <v>23.2</v>
      </c>
      <c r="AB4765">
        <v>1063.4000000000001</v>
      </c>
      <c r="AC4765">
        <v>0.21</v>
      </c>
      <c r="AD4765">
        <v>321</v>
      </c>
      <c r="AE4765">
        <v>54.9</v>
      </c>
      <c r="AF4765">
        <v>375.9</v>
      </c>
      <c r="AG4765">
        <v>334.2</v>
      </c>
      <c r="AH4765">
        <v>25.8</v>
      </c>
      <c r="AI4765">
        <v>3.67</v>
      </c>
      <c r="AJ4765">
        <v>24.1</v>
      </c>
      <c r="AK4765">
        <v>1108.9000000000001</v>
      </c>
      <c r="AL4765">
        <v>0.21</v>
      </c>
      <c r="AM4765">
        <v>336</v>
      </c>
      <c r="AN4765">
        <v>57.2</v>
      </c>
      <c r="AO4765">
        <v>393.1</v>
      </c>
      <c r="AP4765">
        <v>218.9</v>
      </c>
      <c r="AQ4765">
        <v>9.1</v>
      </c>
      <c r="AR4765">
        <v>1.21</v>
      </c>
      <c r="AS4765">
        <v>21.8</v>
      </c>
      <c r="AT4765">
        <v>955.8</v>
      </c>
      <c r="AU4765">
        <v>0.12</v>
      </c>
      <c r="AV4765">
        <v>219.5</v>
      </c>
      <c r="AW4765">
        <v>50.3</v>
      </c>
      <c r="AX4765">
        <v>269.8</v>
      </c>
      <c r="AY4765">
        <v>753</v>
      </c>
      <c r="AZ4765">
        <v>74.5</v>
      </c>
      <c r="BA4765">
        <v>10.73</v>
      </c>
      <c r="BB4765">
        <v>34.200000000000003</v>
      </c>
      <c r="BC4765">
        <v>2027.6</v>
      </c>
      <c r="BD4765">
        <v>0.37</v>
      </c>
      <c r="BE4765">
        <v>758.2</v>
      </c>
      <c r="BF4765">
        <v>94.8</v>
      </c>
      <c r="BG4765">
        <v>852.9</v>
      </c>
      <c r="BH4765">
        <v>26.49</v>
      </c>
      <c r="BI4765">
        <v>0</v>
      </c>
      <c r="BJ4765">
        <v>0.3</v>
      </c>
      <c r="BK4765">
        <v>26.79</v>
      </c>
      <c r="BL4765">
        <v>27.93</v>
      </c>
      <c r="BM4765">
        <v>0</v>
      </c>
      <c r="BN4765">
        <v>0.28999999999999998</v>
      </c>
      <c r="BO4765">
        <v>28.22</v>
      </c>
      <c r="BP4765">
        <v>501463.4</v>
      </c>
      <c r="BQ4765">
        <v>121662.7</v>
      </c>
      <c r="BR4765">
        <v>311.3</v>
      </c>
      <c r="BS4765">
        <v>4215.3</v>
      </c>
      <c r="BT4765">
        <v>0</v>
      </c>
      <c r="BU4765">
        <v>8374.7000000000007</v>
      </c>
      <c r="BV4765">
        <v>89984.4</v>
      </c>
      <c r="BW4765">
        <v>0</v>
      </c>
      <c r="BX4765">
        <v>0</v>
      </c>
      <c r="BY4765">
        <v>6359.7</v>
      </c>
      <c r="BZ4765">
        <v>146429.5</v>
      </c>
      <c r="CA4765">
        <v>0</v>
      </c>
      <c r="CB4765">
        <v>4088.1</v>
      </c>
      <c r="CC4765">
        <v>3315.4</v>
      </c>
      <c r="CD4765">
        <v>29722.7</v>
      </c>
      <c r="CE4765">
        <v>88061</v>
      </c>
      <c r="CF4765">
        <v>5298.3</v>
      </c>
      <c r="CG4765">
        <v>0</v>
      </c>
      <c r="CH4765">
        <v>0</v>
      </c>
      <c r="CI4765">
        <v>31934.7</v>
      </c>
      <c r="CJ4765">
        <v>82881.7</v>
      </c>
      <c r="CK4765">
        <v>486.6</v>
      </c>
      <c r="CL4765">
        <v>3063.3</v>
      </c>
      <c r="CM4765">
        <v>0</v>
      </c>
      <c r="CN4765">
        <v>345.3</v>
      </c>
      <c r="CO4765">
        <v>8315.2000000000007</v>
      </c>
    </row>
    <row r="4766" spans="1:93">
      <c r="A4766">
        <v>4760</v>
      </c>
      <c r="B4766">
        <f t="shared" si="741"/>
        <v>199</v>
      </c>
      <c r="C4766" t="str">
        <f t="shared" si="744"/>
        <v>Day199</v>
      </c>
      <c r="D4766">
        <f t="shared" si="742"/>
        <v>7</v>
      </c>
      <c r="E4766" t="str">
        <f t="shared" si="745"/>
        <v>Hour7</v>
      </c>
      <c r="F4766">
        <f t="shared" si="746"/>
        <v>7</v>
      </c>
      <c r="G4766" t="str">
        <f t="shared" si="747"/>
        <v>Summer</v>
      </c>
      <c r="H4766">
        <f t="shared" si="743"/>
        <v>2117</v>
      </c>
      <c r="I4766" t="e">
        <f t="shared" si="748"/>
        <v>#N/A</v>
      </c>
      <c r="J4766" t="str">
        <f t="shared" si="749"/>
        <v>Summer</v>
      </c>
      <c r="K4766">
        <f t="shared" si="750"/>
        <v>531060.19999999995</v>
      </c>
      <c r="L4766" s="10">
        <v>45491.291666666664</v>
      </c>
      <c r="M4766">
        <v>511273.8</v>
      </c>
      <c r="N4766">
        <v>477</v>
      </c>
      <c r="O4766">
        <v>14892.3</v>
      </c>
      <c r="P4766">
        <v>4417.1000000000004</v>
      </c>
      <c r="Q4766">
        <v>531060.19999999995</v>
      </c>
      <c r="R4766">
        <v>492440.2</v>
      </c>
      <c r="S4766">
        <v>401153.7</v>
      </c>
      <c r="T4766">
        <v>3.6799999999999999E-2</v>
      </c>
      <c r="U4766">
        <v>5.7099999999999998E-2</v>
      </c>
      <c r="V4766">
        <v>0.5</v>
      </c>
      <c r="W4766">
        <v>0.5</v>
      </c>
      <c r="X4766">
        <v>330</v>
      </c>
      <c r="Y4766">
        <v>25.8</v>
      </c>
      <c r="Z4766">
        <v>3.67</v>
      </c>
      <c r="AA4766">
        <v>23.3</v>
      </c>
      <c r="AB4766">
        <v>1085.2</v>
      </c>
      <c r="AC4766">
        <v>0.21</v>
      </c>
      <c r="AD4766">
        <v>331.8</v>
      </c>
      <c r="AE4766">
        <v>55.7</v>
      </c>
      <c r="AF4766">
        <v>387.5</v>
      </c>
      <c r="AG4766">
        <v>345</v>
      </c>
      <c r="AH4766">
        <v>27.1</v>
      </c>
      <c r="AI4766">
        <v>3.86</v>
      </c>
      <c r="AJ4766">
        <v>24.2</v>
      </c>
      <c r="AK4766">
        <v>1131.5</v>
      </c>
      <c r="AL4766">
        <v>0.22</v>
      </c>
      <c r="AM4766">
        <v>346.9</v>
      </c>
      <c r="AN4766">
        <v>58</v>
      </c>
      <c r="AO4766">
        <v>404.9</v>
      </c>
      <c r="AP4766">
        <v>129</v>
      </c>
      <c r="AQ4766">
        <v>3.5</v>
      </c>
      <c r="AR4766">
        <v>0.43</v>
      </c>
      <c r="AS4766">
        <v>14.5</v>
      </c>
      <c r="AT4766">
        <v>619.9</v>
      </c>
      <c r="AU4766">
        <v>7.0000000000000007E-2</v>
      </c>
      <c r="AV4766">
        <v>129.19999999999999</v>
      </c>
      <c r="AW4766">
        <v>33</v>
      </c>
      <c r="AX4766">
        <v>162.19999999999999</v>
      </c>
      <c r="AY4766">
        <v>539.79999999999995</v>
      </c>
      <c r="AZ4766">
        <v>26.6</v>
      </c>
      <c r="BA4766">
        <v>3.55</v>
      </c>
      <c r="BB4766">
        <v>48.9</v>
      </c>
      <c r="BC4766">
        <v>2303.3000000000002</v>
      </c>
      <c r="BD4766">
        <v>0.25</v>
      </c>
      <c r="BE4766">
        <v>541.6</v>
      </c>
      <c r="BF4766">
        <v>117.6</v>
      </c>
      <c r="BG4766">
        <v>659.2</v>
      </c>
      <c r="BH4766">
        <v>28.17</v>
      </c>
      <c r="BI4766">
        <v>0</v>
      </c>
      <c r="BJ4766">
        <v>0.28000000000000003</v>
      </c>
      <c r="BK4766">
        <v>28.46</v>
      </c>
      <c r="BL4766">
        <v>29.85</v>
      </c>
      <c r="BM4766">
        <v>0</v>
      </c>
      <c r="BN4766">
        <v>0.3</v>
      </c>
      <c r="BO4766">
        <v>30.15</v>
      </c>
      <c r="BP4766">
        <v>531060.19999999995</v>
      </c>
      <c r="BQ4766">
        <v>129906.5</v>
      </c>
      <c r="BR4766">
        <v>325.7</v>
      </c>
      <c r="BS4766">
        <v>4247.1000000000004</v>
      </c>
      <c r="BT4766">
        <v>0</v>
      </c>
      <c r="BU4766">
        <v>8374.7000000000007</v>
      </c>
      <c r="BV4766">
        <v>101327.4</v>
      </c>
      <c r="BW4766">
        <v>0</v>
      </c>
      <c r="BX4766">
        <v>3.7</v>
      </c>
      <c r="BY4766">
        <v>9703.5</v>
      </c>
      <c r="BZ4766">
        <v>155039.29999999999</v>
      </c>
      <c r="CA4766">
        <v>0</v>
      </c>
      <c r="CB4766">
        <v>4088.1</v>
      </c>
      <c r="CC4766">
        <v>3315.4</v>
      </c>
      <c r="CD4766">
        <v>30741.5</v>
      </c>
      <c r="CE4766">
        <v>88396.1</v>
      </c>
      <c r="CF4766">
        <v>5298.3</v>
      </c>
      <c r="CG4766">
        <v>0</v>
      </c>
      <c r="CH4766">
        <v>0</v>
      </c>
      <c r="CI4766">
        <v>62251.6</v>
      </c>
      <c r="CJ4766">
        <v>57578.6</v>
      </c>
      <c r="CK4766">
        <v>369.2</v>
      </c>
      <c r="CL4766">
        <v>5848</v>
      </c>
      <c r="CM4766">
        <v>0</v>
      </c>
      <c r="CN4766">
        <v>0</v>
      </c>
      <c r="CO4766">
        <v>8315.2000000000007</v>
      </c>
    </row>
    <row r="4767" spans="1:93">
      <c r="A4767">
        <v>4761</v>
      </c>
      <c r="B4767">
        <f t="shared" si="741"/>
        <v>199</v>
      </c>
      <c r="C4767" t="str">
        <f t="shared" si="744"/>
        <v>Day199</v>
      </c>
      <c r="D4767">
        <f t="shared" si="742"/>
        <v>8</v>
      </c>
      <c r="E4767" t="str">
        <f t="shared" si="745"/>
        <v>Hour8</v>
      </c>
      <c r="F4767">
        <f t="shared" si="746"/>
        <v>7</v>
      </c>
      <c r="G4767" t="str">
        <f t="shared" si="747"/>
        <v>Summer</v>
      </c>
      <c r="H4767">
        <f t="shared" si="743"/>
        <v>2117</v>
      </c>
      <c r="I4767" t="e">
        <f t="shared" si="748"/>
        <v>#N/A</v>
      </c>
      <c r="J4767" t="str">
        <f t="shared" si="749"/>
        <v>Summer</v>
      </c>
      <c r="K4767">
        <f t="shared" si="750"/>
        <v>569156.5</v>
      </c>
      <c r="L4767" s="10">
        <v>45491.333333333336</v>
      </c>
      <c r="M4767">
        <v>550863.69999999995</v>
      </c>
      <c r="N4767">
        <v>552.1</v>
      </c>
      <c r="O4767">
        <v>12703.5</v>
      </c>
      <c r="P4767">
        <v>5037.2</v>
      </c>
      <c r="Q4767">
        <v>569156.5</v>
      </c>
      <c r="R4767">
        <v>529633.80000000005</v>
      </c>
      <c r="S4767">
        <v>404806.2</v>
      </c>
      <c r="T4767">
        <v>3.85E-2</v>
      </c>
      <c r="U4767">
        <v>6.1699999999999998E-2</v>
      </c>
      <c r="V4767">
        <v>0.51</v>
      </c>
      <c r="W4767">
        <v>0.51</v>
      </c>
      <c r="X4767">
        <v>324.39999999999998</v>
      </c>
      <c r="Y4767">
        <v>25.6</v>
      </c>
      <c r="Z4767">
        <v>3.65</v>
      </c>
      <c r="AA4767">
        <v>22.6</v>
      </c>
      <c r="AB4767">
        <v>1060.3</v>
      </c>
      <c r="AC4767">
        <v>0.2</v>
      </c>
      <c r="AD4767">
        <v>326.2</v>
      </c>
      <c r="AE4767">
        <v>54.3</v>
      </c>
      <c r="AF4767">
        <v>380.4</v>
      </c>
      <c r="AG4767">
        <v>340.2</v>
      </c>
      <c r="AH4767">
        <v>27</v>
      </c>
      <c r="AI4767">
        <v>3.84</v>
      </c>
      <c r="AJ4767">
        <v>23.6</v>
      </c>
      <c r="AK4767">
        <v>1108.2</v>
      </c>
      <c r="AL4767">
        <v>0.21</v>
      </c>
      <c r="AM4767">
        <v>342</v>
      </c>
      <c r="AN4767">
        <v>56.7</v>
      </c>
      <c r="AO4767">
        <v>398.7</v>
      </c>
      <c r="AP4767">
        <v>101.2</v>
      </c>
      <c r="AQ4767">
        <v>3.4</v>
      </c>
      <c r="AR4767">
        <v>0.43</v>
      </c>
      <c r="AS4767">
        <v>10.8</v>
      </c>
      <c r="AT4767">
        <v>466.6</v>
      </c>
      <c r="AU4767">
        <v>0.06</v>
      </c>
      <c r="AV4767">
        <v>101.4</v>
      </c>
      <c r="AW4767">
        <v>24.8</v>
      </c>
      <c r="AX4767">
        <v>126.2</v>
      </c>
      <c r="AY4767">
        <v>879.5</v>
      </c>
      <c r="AZ4767">
        <v>91.4</v>
      </c>
      <c r="BA4767">
        <v>13.21</v>
      </c>
      <c r="BB4767">
        <v>36</v>
      </c>
      <c r="BC4767">
        <v>2228.6</v>
      </c>
      <c r="BD4767">
        <v>0.43</v>
      </c>
      <c r="BE4767">
        <v>885.8</v>
      </c>
      <c r="BF4767">
        <v>102.5</v>
      </c>
      <c r="BG4767">
        <v>988.3</v>
      </c>
      <c r="BH4767">
        <v>29.07</v>
      </c>
      <c r="BI4767">
        <v>0</v>
      </c>
      <c r="BJ4767">
        <v>0.28000000000000003</v>
      </c>
      <c r="BK4767">
        <v>29.35</v>
      </c>
      <c r="BL4767">
        <v>30.99</v>
      </c>
      <c r="BM4767">
        <v>0</v>
      </c>
      <c r="BN4767">
        <v>0.3</v>
      </c>
      <c r="BO4767">
        <v>31.29</v>
      </c>
      <c r="BP4767">
        <v>569156.5</v>
      </c>
      <c r="BQ4767">
        <v>164350.29999999999</v>
      </c>
      <c r="BR4767">
        <v>21.9</v>
      </c>
      <c r="BS4767">
        <v>4245.5</v>
      </c>
      <c r="BT4767">
        <v>0</v>
      </c>
      <c r="BU4767">
        <v>8374.7000000000007</v>
      </c>
      <c r="BV4767">
        <v>108166.3</v>
      </c>
      <c r="BW4767">
        <v>0</v>
      </c>
      <c r="BX4767">
        <v>504.1</v>
      </c>
      <c r="BY4767">
        <v>12527</v>
      </c>
      <c r="BZ4767">
        <v>160264.4</v>
      </c>
      <c r="CA4767">
        <v>0</v>
      </c>
      <c r="CB4767">
        <v>4088.1</v>
      </c>
      <c r="CC4767">
        <v>3315.4</v>
      </c>
      <c r="CD4767">
        <v>22635.5</v>
      </c>
      <c r="CE4767">
        <v>88396.1</v>
      </c>
      <c r="CF4767">
        <v>5298.3</v>
      </c>
      <c r="CG4767">
        <v>0</v>
      </c>
      <c r="CH4767">
        <v>0</v>
      </c>
      <c r="CI4767">
        <v>105761.7</v>
      </c>
      <c r="CJ4767">
        <v>45278.6</v>
      </c>
      <c r="CK4767">
        <v>279</v>
      </c>
      <c r="CL4767">
        <v>8407</v>
      </c>
      <c r="CM4767">
        <v>0</v>
      </c>
      <c r="CN4767">
        <v>7.8</v>
      </c>
      <c r="CO4767">
        <v>8315.2000000000007</v>
      </c>
    </row>
    <row r="4768" spans="1:93">
      <c r="A4768">
        <v>4762</v>
      </c>
      <c r="B4768">
        <f t="shared" si="741"/>
        <v>199</v>
      </c>
      <c r="C4768" t="str">
        <f t="shared" si="744"/>
        <v>Day199</v>
      </c>
      <c r="D4768">
        <f t="shared" si="742"/>
        <v>9</v>
      </c>
      <c r="E4768" t="str">
        <f t="shared" si="745"/>
        <v>Hour9</v>
      </c>
      <c r="F4768">
        <f t="shared" si="746"/>
        <v>7</v>
      </c>
      <c r="G4768" t="str">
        <f t="shared" si="747"/>
        <v>Summer</v>
      </c>
      <c r="H4768">
        <f t="shared" si="743"/>
        <v>2117</v>
      </c>
      <c r="I4768" t="e">
        <f t="shared" si="748"/>
        <v>#N/A</v>
      </c>
      <c r="J4768" t="str">
        <f t="shared" si="749"/>
        <v>Summer</v>
      </c>
      <c r="K4768">
        <f t="shared" si="750"/>
        <v>614980.30000000005</v>
      </c>
      <c r="L4768" s="10">
        <v>45491.375</v>
      </c>
      <c r="M4768">
        <v>591859.69999999995</v>
      </c>
      <c r="N4768">
        <v>5033.1000000000004</v>
      </c>
      <c r="O4768">
        <v>11955.1</v>
      </c>
      <c r="P4768">
        <v>6132.4</v>
      </c>
      <c r="Q4768">
        <v>614980.30000000005</v>
      </c>
      <c r="R4768">
        <v>567988.6</v>
      </c>
      <c r="S4768">
        <v>423937.5</v>
      </c>
      <c r="T4768">
        <v>4.0300000000000002E-2</v>
      </c>
      <c r="U4768">
        <v>6.6299999999999998E-2</v>
      </c>
      <c r="V4768">
        <v>0.52</v>
      </c>
      <c r="W4768">
        <v>0.51</v>
      </c>
      <c r="X4768">
        <v>325.89999999999998</v>
      </c>
      <c r="Y4768">
        <v>26</v>
      </c>
      <c r="Z4768">
        <v>3.71</v>
      </c>
      <c r="AA4768">
        <v>22.3</v>
      </c>
      <c r="AB4768">
        <v>1056</v>
      </c>
      <c r="AC4768">
        <v>0.2</v>
      </c>
      <c r="AD4768">
        <v>327.7</v>
      </c>
      <c r="AE4768">
        <v>53.8</v>
      </c>
      <c r="AF4768">
        <v>381.5</v>
      </c>
      <c r="AG4768">
        <v>345.5</v>
      </c>
      <c r="AH4768">
        <v>27.7</v>
      </c>
      <c r="AI4768">
        <v>3.95</v>
      </c>
      <c r="AJ4768">
        <v>23.5</v>
      </c>
      <c r="AK4768">
        <v>1116</v>
      </c>
      <c r="AL4768">
        <v>0.21</v>
      </c>
      <c r="AM4768">
        <v>347.4</v>
      </c>
      <c r="AN4768">
        <v>56.8</v>
      </c>
      <c r="AO4768">
        <v>404.2</v>
      </c>
      <c r="AP4768">
        <v>85.8</v>
      </c>
      <c r="AQ4768">
        <v>2.6</v>
      </c>
      <c r="AR4768">
        <v>0.34</v>
      </c>
      <c r="AS4768">
        <v>9.5</v>
      </c>
      <c r="AT4768">
        <v>400</v>
      </c>
      <c r="AU4768">
        <v>0.05</v>
      </c>
      <c r="AV4768">
        <v>85.9</v>
      </c>
      <c r="AW4768">
        <v>21.4</v>
      </c>
      <c r="AX4768">
        <v>107.3</v>
      </c>
      <c r="AY4768">
        <v>796</v>
      </c>
      <c r="AZ4768">
        <v>38.799999999999997</v>
      </c>
      <c r="BA4768">
        <v>6.96</v>
      </c>
      <c r="BB4768">
        <v>94.4</v>
      </c>
      <c r="BC4768">
        <v>1835.4</v>
      </c>
      <c r="BD4768">
        <v>1.5</v>
      </c>
      <c r="BE4768">
        <v>799.1</v>
      </c>
      <c r="BF4768">
        <v>149.5</v>
      </c>
      <c r="BG4768">
        <v>948.6</v>
      </c>
      <c r="BH4768">
        <v>28.95</v>
      </c>
      <c r="BI4768">
        <v>0</v>
      </c>
      <c r="BJ4768">
        <v>0.28999999999999998</v>
      </c>
      <c r="BK4768">
        <v>29.24</v>
      </c>
      <c r="BL4768">
        <v>31.41</v>
      </c>
      <c r="BM4768">
        <v>0</v>
      </c>
      <c r="BN4768">
        <v>0.3</v>
      </c>
      <c r="BO4768">
        <v>31.71</v>
      </c>
      <c r="BP4768">
        <v>614980.30000000005</v>
      </c>
      <c r="BQ4768">
        <v>191042.8</v>
      </c>
      <c r="BR4768">
        <v>0</v>
      </c>
      <c r="BS4768">
        <v>4238.8999999999996</v>
      </c>
      <c r="BT4768">
        <v>0</v>
      </c>
      <c r="BU4768">
        <v>8374.7000000000007</v>
      </c>
      <c r="BV4768">
        <v>118878.1</v>
      </c>
      <c r="BW4768">
        <v>0</v>
      </c>
      <c r="BX4768">
        <v>865.3</v>
      </c>
      <c r="BY4768">
        <v>19466.400000000001</v>
      </c>
      <c r="BZ4768">
        <v>169472.6</v>
      </c>
      <c r="CA4768">
        <v>0</v>
      </c>
      <c r="CB4768">
        <v>4175.1000000000004</v>
      </c>
      <c r="CC4768">
        <v>3315.4</v>
      </c>
      <c r="CD4768">
        <v>22292.9</v>
      </c>
      <c r="CE4768">
        <v>87565.8</v>
      </c>
      <c r="CF4768">
        <v>5624</v>
      </c>
      <c r="CG4768">
        <v>0</v>
      </c>
      <c r="CH4768">
        <v>0</v>
      </c>
      <c r="CI4768">
        <v>127630.39999999999</v>
      </c>
      <c r="CJ4768">
        <v>42764.6</v>
      </c>
      <c r="CK4768">
        <v>316.2</v>
      </c>
      <c r="CL4768">
        <v>13904.3</v>
      </c>
      <c r="CM4768">
        <v>0</v>
      </c>
      <c r="CN4768">
        <v>0</v>
      </c>
      <c r="CO4768">
        <v>8315.2000000000007</v>
      </c>
    </row>
    <row r="4769" spans="1:93">
      <c r="A4769">
        <v>4763</v>
      </c>
      <c r="B4769">
        <f t="shared" si="741"/>
        <v>199</v>
      </c>
      <c r="C4769" t="str">
        <f t="shared" si="744"/>
        <v>Day199</v>
      </c>
      <c r="D4769">
        <f t="shared" si="742"/>
        <v>10</v>
      </c>
      <c r="E4769" t="str">
        <f t="shared" si="745"/>
        <v>Hour10</v>
      </c>
      <c r="F4769">
        <f t="shared" si="746"/>
        <v>7</v>
      </c>
      <c r="G4769" t="str">
        <f t="shared" si="747"/>
        <v>Summer</v>
      </c>
      <c r="H4769">
        <f t="shared" si="743"/>
        <v>2117</v>
      </c>
      <c r="I4769" t="e">
        <f t="shared" si="748"/>
        <v>#N/A</v>
      </c>
      <c r="J4769" t="str">
        <f t="shared" si="749"/>
        <v>Summer</v>
      </c>
      <c r="K4769">
        <f t="shared" si="750"/>
        <v>647302.1</v>
      </c>
      <c r="L4769" s="10">
        <v>45491.416666666664</v>
      </c>
      <c r="M4769">
        <v>632027</v>
      </c>
      <c r="N4769">
        <v>4680.3</v>
      </c>
      <c r="O4769">
        <v>4147</v>
      </c>
      <c r="P4769">
        <v>6447.8</v>
      </c>
      <c r="Q4769">
        <v>647302.1</v>
      </c>
      <c r="R4769">
        <v>605417.19999999995</v>
      </c>
      <c r="S4769">
        <v>451210.3</v>
      </c>
      <c r="T4769">
        <v>4.2099999999999999E-2</v>
      </c>
      <c r="U4769">
        <v>7.0800000000000002E-2</v>
      </c>
      <c r="V4769">
        <v>0.5</v>
      </c>
      <c r="W4769">
        <v>0.5</v>
      </c>
      <c r="X4769">
        <v>337.1</v>
      </c>
      <c r="Y4769">
        <v>26.7</v>
      </c>
      <c r="Z4769">
        <v>3.81</v>
      </c>
      <c r="AA4769">
        <v>23.1</v>
      </c>
      <c r="AB4769">
        <v>1095.4000000000001</v>
      </c>
      <c r="AC4769">
        <v>0.21</v>
      </c>
      <c r="AD4769">
        <v>338.9</v>
      </c>
      <c r="AE4769">
        <v>55.8</v>
      </c>
      <c r="AF4769">
        <v>394.7</v>
      </c>
      <c r="AG4769">
        <v>356.5</v>
      </c>
      <c r="AH4769">
        <v>28.3</v>
      </c>
      <c r="AI4769">
        <v>4.04</v>
      </c>
      <c r="AJ4769">
        <v>24.4</v>
      </c>
      <c r="AK4769">
        <v>1157.3</v>
      </c>
      <c r="AL4769">
        <v>0.22</v>
      </c>
      <c r="AM4769">
        <v>358.4</v>
      </c>
      <c r="AN4769">
        <v>59</v>
      </c>
      <c r="AO4769">
        <v>417.4</v>
      </c>
      <c r="AP4769">
        <v>88.8</v>
      </c>
      <c r="AQ4769">
        <v>3.1</v>
      </c>
      <c r="AR4769">
        <v>0.39</v>
      </c>
      <c r="AS4769">
        <v>9.1999999999999993</v>
      </c>
      <c r="AT4769">
        <v>416.7</v>
      </c>
      <c r="AU4769">
        <v>0.04</v>
      </c>
      <c r="AV4769">
        <v>89</v>
      </c>
      <c r="AW4769">
        <v>21.6</v>
      </c>
      <c r="AX4769">
        <v>110.6</v>
      </c>
      <c r="AY4769">
        <v>570.5</v>
      </c>
      <c r="AZ4769">
        <v>23.8</v>
      </c>
      <c r="BA4769">
        <v>3.21</v>
      </c>
      <c r="BB4769">
        <v>57.6</v>
      </c>
      <c r="BC4769">
        <v>2458.6</v>
      </c>
      <c r="BD4769">
        <v>0.35</v>
      </c>
      <c r="BE4769">
        <v>572.1</v>
      </c>
      <c r="BF4769">
        <v>131</v>
      </c>
      <c r="BG4769">
        <v>703</v>
      </c>
      <c r="BH4769">
        <v>34.770000000000003</v>
      </c>
      <c r="BI4769">
        <v>0</v>
      </c>
      <c r="BJ4769">
        <v>0.28000000000000003</v>
      </c>
      <c r="BK4769">
        <v>35.04</v>
      </c>
      <c r="BL4769">
        <v>37.869999999999997</v>
      </c>
      <c r="BM4769">
        <v>0</v>
      </c>
      <c r="BN4769">
        <v>0.3</v>
      </c>
      <c r="BO4769">
        <v>38.17</v>
      </c>
      <c r="BP4769">
        <v>647302.1</v>
      </c>
      <c r="BQ4769">
        <v>196091.8</v>
      </c>
      <c r="BR4769">
        <v>0</v>
      </c>
      <c r="BS4769">
        <v>4246.3999999999996</v>
      </c>
      <c r="BT4769">
        <v>0</v>
      </c>
      <c r="BU4769">
        <v>8374.7000000000007</v>
      </c>
      <c r="BV4769">
        <v>127665.7</v>
      </c>
      <c r="BW4769">
        <v>0</v>
      </c>
      <c r="BX4769">
        <v>960.1</v>
      </c>
      <c r="BY4769">
        <v>20534.5</v>
      </c>
      <c r="BZ4769">
        <v>181718.39999999999</v>
      </c>
      <c r="CA4769">
        <v>0</v>
      </c>
      <c r="CB4769">
        <v>6818.8</v>
      </c>
      <c r="CC4769">
        <v>3315.4</v>
      </c>
      <c r="CD4769">
        <v>24599.9</v>
      </c>
      <c r="CE4769">
        <v>87624.9</v>
      </c>
      <c r="CF4769">
        <v>6692.6</v>
      </c>
      <c r="CG4769">
        <v>153.6</v>
      </c>
      <c r="CH4769">
        <v>0</v>
      </c>
      <c r="CI4769">
        <v>133380.5</v>
      </c>
      <c r="CJ4769">
        <v>40606.300000000003</v>
      </c>
      <c r="CK4769">
        <v>610.4</v>
      </c>
      <c r="CL4769">
        <v>16749.7</v>
      </c>
      <c r="CM4769">
        <v>3596.4</v>
      </c>
      <c r="CN4769">
        <v>0</v>
      </c>
      <c r="CO4769">
        <v>8315.2000000000007</v>
      </c>
    </row>
    <row r="4770" spans="1:93">
      <c r="A4770">
        <v>4764</v>
      </c>
      <c r="B4770">
        <f t="shared" si="741"/>
        <v>199</v>
      </c>
      <c r="C4770" t="str">
        <f t="shared" si="744"/>
        <v>Day199</v>
      </c>
      <c r="D4770">
        <f t="shared" si="742"/>
        <v>11</v>
      </c>
      <c r="E4770" t="str">
        <f t="shared" si="745"/>
        <v>Hour11</v>
      </c>
      <c r="F4770">
        <f t="shared" si="746"/>
        <v>7</v>
      </c>
      <c r="G4770" t="str">
        <f t="shared" si="747"/>
        <v>Summer</v>
      </c>
      <c r="H4770">
        <f t="shared" si="743"/>
        <v>2117</v>
      </c>
      <c r="I4770" t="e">
        <f t="shared" si="748"/>
        <v>#N/A</v>
      </c>
      <c r="J4770" t="str">
        <f t="shared" si="749"/>
        <v>Summer</v>
      </c>
      <c r="K4770">
        <f t="shared" si="750"/>
        <v>679876.5</v>
      </c>
      <c r="L4770" s="10">
        <v>45491.458333333336</v>
      </c>
      <c r="M4770">
        <v>665854.6</v>
      </c>
      <c r="N4770">
        <v>3889.4</v>
      </c>
      <c r="O4770">
        <v>3887.8</v>
      </c>
      <c r="P4770">
        <v>6244.8</v>
      </c>
      <c r="Q4770">
        <v>679876.5</v>
      </c>
      <c r="R4770">
        <v>636793.80000000005</v>
      </c>
      <c r="S4770">
        <v>483613.8</v>
      </c>
      <c r="T4770">
        <v>4.36E-2</v>
      </c>
      <c r="U4770">
        <v>7.4499999999999997E-2</v>
      </c>
      <c r="V4770">
        <v>0.49</v>
      </c>
      <c r="W4770">
        <v>0.48</v>
      </c>
      <c r="X4770">
        <v>346.3</v>
      </c>
      <c r="Y4770">
        <v>26.8</v>
      </c>
      <c r="Z4770">
        <v>3.82</v>
      </c>
      <c r="AA4770">
        <v>24.4</v>
      </c>
      <c r="AB4770">
        <v>1138.0999999999999</v>
      </c>
      <c r="AC4770">
        <v>0.22</v>
      </c>
      <c r="AD4770">
        <v>348.1</v>
      </c>
      <c r="AE4770">
        <v>58.4</v>
      </c>
      <c r="AF4770">
        <v>406.5</v>
      </c>
      <c r="AG4770">
        <v>369.7</v>
      </c>
      <c r="AH4770">
        <v>28.6</v>
      </c>
      <c r="AI4770">
        <v>4.08</v>
      </c>
      <c r="AJ4770">
        <v>26.1</v>
      </c>
      <c r="AK4770">
        <v>1215.2</v>
      </c>
      <c r="AL4770">
        <v>0.23</v>
      </c>
      <c r="AM4770">
        <v>371.7</v>
      </c>
      <c r="AN4770">
        <v>62.3</v>
      </c>
      <c r="AO4770">
        <v>434</v>
      </c>
      <c r="AP4770">
        <v>103.8</v>
      </c>
      <c r="AQ4770">
        <v>3.5</v>
      </c>
      <c r="AR4770">
        <v>0.46</v>
      </c>
      <c r="AS4770">
        <v>11.1</v>
      </c>
      <c r="AT4770">
        <v>475.2</v>
      </c>
      <c r="AU4770">
        <v>0.06</v>
      </c>
      <c r="AV4770">
        <v>104.1</v>
      </c>
      <c r="AW4770">
        <v>25.3</v>
      </c>
      <c r="AX4770">
        <v>129.30000000000001</v>
      </c>
      <c r="AY4770">
        <v>627.29999999999995</v>
      </c>
      <c r="AZ4770">
        <v>12.2</v>
      </c>
      <c r="BA4770">
        <v>1.26</v>
      </c>
      <c r="BB4770">
        <v>74</v>
      </c>
      <c r="BC4770">
        <v>3250.5</v>
      </c>
      <c r="BD4770">
        <v>0.28999999999999998</v>
      </c>
      <c r="BE4770">
        <v>628</v>
      </c>
      <c r="BF4770">
        <v>170.9</v>
      </c>
      <c r="BG4770">
        <v>798.9</v>
      </c>
      <c r="BH4770">
        <v>39.54</v>
      </c>
      <c r="BI4770">
        <v>42.3</v>
      </c>
      <c r="BJ4770">
        <v>0.28000000000000003</v>
      </c>
      <c r="BK4770">
        <v>82.12</v>
      </c>
      <c r="BL4770">
        <v>43.09</v>
      </c>
      <c r="BM4770">
        <v>46.77</v>
      </c>
      <c r="BN4770">
        <v>0.3</v>
      </c>
      <c r="BO4770">
        <v>90.15</v>
      </c>
      <c r="BP4770">
        <v>679876.5</v>
      </c>
      <c r="BQ4770">
        <v>196262.7</v>
      </c>
      <c r="BR4770">
        <v>215.4</v>
      </c>
      <c r="BS4770">
        <v>4246.3999999999996</v>
      </c>
      <c r="BT4770">
        <v>0</v>
      </c>
      <c r="BU4770">
        <v>8374.7000000000007</v>
      </c>
      <c r="BV4770">
        <v>132595.1</v>
      </c>
      <c r="BW4770">
        <v>0</v>
      </c>
      <c r="BX4770">
        <v>986.2</v>
      </c>
      <c r="BY4770">
        <v>20137.3</v>
      </c>
      <c r="BZ4770">
        <v>188170.5</v>
      </c>
      <c r="CA4770">
        <v>0</v>
      </c>
      <c r="CB4770">
        <v>15836.1</v>
      </c>
      <c r="CC4770">
        <v>3315.4</v>
      </c>
      <c r="CD4770">
        <v>26688.6</v>
      </c>
      <c r="CE4770">
        <v>88396.1</v>
      </c>
      <c r="CF4770">
        <v>9566.1</v>
      </c>
      <c r="CG4770">
        <v>6209.3</v>
      </c>
      <c r="CH4770">
        <v>0</v>
      </c>
      <c r="CI4770">
        <v>136678.39999999999</v>
      </c>
      <c r="CJ4770">
        <v>37372.9</v>
      </c>
      <c r="CK4770">
        <v>1088</v>
      </c>
      <c r="CL4770">
        <v>17730.400000000001</v>
      </c>
      <c r="CM4770">
        <v>8988.5</v>
      </c>
      <c r="CN4770">
        <v>85.4</v>
      </c>
      <c r="CO4770">
        <v>8315.2000000000007</v>
      </c>
    </row>
    <row r="4771" spans="1:93">
      <c r="A4771">
        <v>4765</v>
      </c>
      <c r="B4771">
        <f t="shared" si="741"/>
        <v>199</v>
      </c>
      <c r="C4771" t="str">
        <f t="shared" si="744"/>
        <v>Day199</v>
      </c>
      <c r="D4771">
        <f t="shared" si="742"/>
        <v>12</v>
      </c>
      <c r="E4771" t="str">
        <f t="shared" si="745"/>
        <v>Hour12</v>
      </c>
      <c r="F4771">
        <f t="shared" si="746"/>
        <v>7</v>
      </c>
      <c r="G4771" t="str">
        <f t="shared" si="747"/>
        <v>Summer</v>
      </c>
      <c r="H4771">
        <f t="shared" si="743"/>
        <v>2117</v>
      </c>
      <c r="I4771" t="e">
        <f t="shared" si="748"/>
        <v>#N/A</v>
      </c>
      <c r="J4771" t="str">
        <f t="shared" si="749"/>
        <v>Summer</v>
      </c>
      <c r="K4771">
        <f t="shared" si="750"/>
        <v>704717.7</v>
      </c>
      <c r="L4771" s="10">
        <v>45491.5</v>
      </c>
      <c r="M4771">
        <v>691703.1</v>
      </c>
      <c r="N4771">
        <v>3497.8</v>
      </c>
      <c r="O4771">
        <v>3408.2</v>
      </c>
      <c r="P4771">
        <v>6108.6</v>
      </c>
      <c r="Q4771">
        <v>704717.7</v>
      </c>
      <c r="R4771">
        <v>660677.9</v>
      </c>
      <c r="S4771">
        <v>509077.3</v>
      </c>
      <c r="T4771">
        <v>4.48E-2</v>
      </c>
      <c r="U4771">
        <v>7.7399999999999997E-2</v>
      </c>
      <c r="V4771">
        <v>0.48</v>
      </c>
      <c r="W4771">
        <v>0.47</v>
      </c>
      <c r="X4771">
        <v>353.7</v>
      </c>
      <c r="Y4771">
        <v>26.7</v>
      </c>
      <c r="Z4771">
        <v>3.81</v>
      </c>
      <c r="AA4771">
        <v>25.5</v>
      </c>
      <c r="AB4771">
        <v>1175.0999999999999</v>
      </c>
      <c r="AC4771">
        <v>0.22</v>
      </c>
      <c r="AD4771">
        <v>355.6</v>
      </c>
      <c r="AE4771">
        <v>60.6</v>
      </c>
      <c r="AF4771">
        <v>416.2</v>
      </c>
      <c r="AG4771">
        <v>381.2</v>
      </c>
      <c r="AH4771">
        <v>28.8</v>
      </c>
      <c r="AI4771">
        <v>4.1100000000000003</v>
      </c>
      <c r="AJ4771">
        <v>27.5</v>
      </c>
      <c r="AK4771">
        <v>1266.4000000000001</v>
      </c>
      <c r="AL4771">
        <v>0.24</v>
      </c>
      <c r="AM4771">
        <v>383.2</v>
      </c>
      <c r="AN4771">
        <v>65.3</v>
      </c>
      <c r="AO4771">
        <v>448.5</v>
      </c>
      <c r="AP4771">
        <v>107.5</v>
      </c>
      <c r="AQ4771">
        <v>3.3</v>
      </c>
      <c r="AR4771">
        <v>0.45</v>
      </c>
      <c r="AS4771">
        <v>12.1</v>
      </c>
      <c r="AT4771">
        <v>476.7</v>
      </c>
      <c r="AU4771">
        <v>0.08</v>
      </c>
      <c r="AV4771">
        <v>107.7</v>
      </c>
      <c r="AW4771">
        <v>26.3</v>
      </c>
      <c r="AX4771">
        <v>134</v>
      </c>
      <c r="AY4771">
        <v>834.7</v>
      </c>
      <c r="AZ4771">
        <v>29</v>
      </c>
      <c r="BA4771">
        <v>5.42</v>
      </c>
      <c r="BB4771">
        <v>107.3</v>
      </c>
      <c r="BC4771">
        <v>2358.1999999999998</v>
      </c>
      <c r="BD4771">
        <v>1.49</v>
      </c>
      <c r="BE4771">
        <v>837.1</v>
      </c>
      <c r="BF4771">
        <v>178</v>
      </c>
      <c r="BG4771">
        <v>1015.1</v>
      </c>
      <c r="BH4771">
        <v>41.26</v>
      </c>
      <c r="BI4771">
        <v>90.73</v>
      </c>
      <c r="BJ4771">
        <v>0.28000000000000003</v>
      </c>
      <c r="BK4771">
        <v>132.26</v>
      </c>
      <c r="BL4771">
        <v>45.04</v>
      </c>
      <c r="BM4771">
        <v>100.37</v>
      </c>
      <c r="BN4771">
        <v>0.3</v>
      </c>
      <c r="BO4771">
        <v>145.71</v>
      </c>
      <c r="BP4771">
        <v>704717.7</v>
      </c>
      <c r="BQ4771">
        <v>195640.4</v>
      </c>
      <c r="BR4771">
        <v>129.30000000000001</v>
      </c>
      <c r="BS4771">
        <v>4246.3999999999996</v>
      </c>
      <c r="BT4771">
        <v>0</v>
      </c>
      <c r="BU4771">
        <v>8374.7000000000007</v>
      </c>
      <c r="BV4771">
        <v>135575.9</v>
      </c>
      <c r="BW4771">
        <v>0</v>
      </c>
      <c r="BX4771">
        <v>984.8</v>
      </c>
      <c r="BY4771">
        <v>20255.3</v>
      </c>
      <c r="BZ4771">
        <v>192700.1</v>
      </c>
      <c r="CA4771">
        <v>0</v>
      </c>
      <c r="CB4771">
        <v>24610</v>
      </c>
      <c r="CC4771">
        <v>3315.4</v>
      </c>
      <c r="CD4771">
        <v>28083.599999999999</v>
      </c>
      <c r="CE4771">
        <v>88396.1</v>
      </c>
      <c r="CF4771">
        <v>12180.2</v>
      </c>
      <c r="CG4771">
        <v>11465.6</v>
      </c>
      <c r="CH4771">
        <v>0</v>
      </c>
      <c r="CI4771">
        <v>135803.5</v>
      </c>
      <c r="CJ4771">
        <v>36870.300000000003</v>
      </c>
      <c r="CK4771">
        <v>1726.4</v>
      </c>
      <c r="CL4771">
        <v>17540.8</v>
      </c>
      <c r="CM4771">
        <v>11939.7</v>
      </c>
      <c r="CN4771">
        <v>829.5</v>
      </c>
      <c r="CO4771">
        <v>8315.2000000000007</v>
      </c>
    </row>
    <row r="4772" spans="1:93">
      <c r="A4772">
        <v>4766</v>
      </c>
      <c r="B4772">
        <f t="shared" si="741"/>
        <v>199</v>
      </c>
      <c r="C4772" t="str">
        <f t="shared" si="744"/>
        <v>Day199</v>
      </c>
      <c r="D4772">
        <f t="shared" si="742"/>
        <v>13</v>
      </c>
      <c r="E4772" t="str">
        <f t="shared" si="745"/>
        <v>Hour13</v>
      </c>
      <c r="F4772">
        <f t="shared" si="746"/>
        <v>7</v>
      </c>
      <c r="G4772" t="str">
        <f t="shared" si="747"/>
        <v>Summer</v>
      </c>
      <c r="H4772">
        <f t="shared" si="743"/>
        <v>2117</v>
      </c>
      <c r="I4772" t="e">
        <f t="shared" si="748"/>
        <v>#N/A</v>
      </c>
      <c r="J4772" t="str">
        <f t="shared" si="749"/>
        <v>Summer</v>
      </c>
      <c r="K4772">
        <f t="shared" si="750"/>
        <v>718494.2</v>
      </c>
      <c r="L4772" s="10">
        <v>45491.541666666664</v>
      </c>
      <c r="M4772">
        <v>708690.6</v>
      </c>
      <c r="N4772">
        <v>424.6</v>
      </c>
      <c r="O4772">
        <v>3408.2</v>
      </c>
      <c r="P4772">
        <v>5970.7</v>
      </c>
      <c r="Q4772">
        <v>718494.2</v>
      </c>
      <c r="R4772">
        <v>676338</v>
      </c>
      <c r="S4772">
        <v>520805.5</v>
      </c>
      <c r="T4772">
        <v>4.5600000000000002E-2</v>
      </c>
      <c r="U4772">
        <v>7.9299999999999995E-2</v>
      </c>
      <c r="V4772">
        <v>0.48</v>
      </c>
      <c r="W4772">
        <v>0.47</v>
      </c>
      <c r="X4772">
        <v>354.9</v>
      </c>
      <c r="Y4772">
        <v>26.4</v>
      </c>
      <c r="Z4772">
        <v>3.77</v>
      </c>
      <c r="AA4772">
        <v>25.9</v>
      </c>
      <c r="AB4772">
        <v>1191.5999999999999</v>
      </c>
      <c r="AC4772">
        <v>0.22</v>
      </c>
      <c r="AD4772">
        <v>356.8</v>
      </c>
      <c r="AE4772">
        <v>61.5</v>
      </c>
      <c r="AF4772">
        <v>418.2</v>
      </c>
      <c r="AG4772">
        <v>382.1</v>
      </c>
      <c r="AH4772">
        <v>28.4</v>
      </c>
      <c r="AI4772">
        <v>4.05</v>
      </c>
      <c r="AJ4772">
        <v>28</v>
      </c>
      <c r="AK4772">
        <v>1283.9000000000001</v>
      </c>
      <c r="AL4772">
        <v>0.24</v>
      </c>
      <c r="AM4772">
        <v>384.1</v>
      </c>
      <c r="AN4772">
        <v>66.3</v>
      </c>
      <c r="AO4772">
        <v>450.4</v>
      </c>
      <c r="AP4772">
        <v>114.6</v>
      </c>
      <c r="AQ4772">
        <v>3.7</v>
      </c>
      <c r="AR4772">
        <v>0.53</v>
      </c>
      <c r="AS4772">
        <v>13</v>
      </c>
      <c r="AT4772">
        <v>488.3</v>
      </c>
      <c r="AU4772">
        <v>0.09</v>
      </c>
      <c r="AV4772">
        <v>114.9</v>
      </c>
      <c r="AW4772">
        <v>27.5</v>
      </c>
      <c r="AX4772">
        <v>142.4</v>
      </c>
      <c r="AY4772">
        <v>633</v>
      </c>
      <c r="AZ4772">
        <v>19.899999999999999</v>
      </c>
      <c r="BA4772">
        <v>2.42</v>
      </c>
      <c r="BB4772">
        <v>67.599999999999994</v>
      </c>
      <c r="BC4772">
        <v>3058.9</v>
      </c>
      <c r="BD4772">
        <v>0.28000000000000003</v>
      </c>
      <c r="BE4772">
        <v>634.29999999999995</v>
      </c>
      <c r="BF4772">
        <v>158.80000000000001</v>
      </c>
      <c r="BG4772">
        <v>793.1</v>
      </c>
      <c r="BH4772">
        <v>41.99</v>
      </c>
      <c r="BI4772">
        <v>110.34</v>
      </c>
      <c r="BJ4772">
        <v>0.27</v>
      </c>
      <c r="BK4772">
        <v>152.61000000000001</v>
      </c>
      <c r="BL4772">
        <v>45.85</v>
      </c>
      <c r="BM4772">
        <v>121.73</v>
      </c>
      <c r="BN4772">
        <v>0.3</v>
      </c>
      <c r="BO4772">
        <v>167.88</v>
      </c>
      <c r="BP4772">
        <v>718494.2</v>
      </c>
      <c r="BQ4772">
        <v>197688.7</v>
      </c>
      <c r="BR4772">
        <v>251</v>
      </c>
      <c r="BS4772">
        <v>4246.3999999999996</v>
      </c>
      <c r="BT4772">
        <v>0</v>
      </c>
      <c r="BU4772">
        <v>8374.7000000000007</v>
      </c>
      <c r="BV4772">
        <v>135942.5</v>
      </c>
      <c r="BW4772">
        <v>0</v>
      </c>
      <c r="BX4772">
        <v>983.1</v>
      </c>
      <c r="BY4772">
        <v>20582.900000000001</v>
      </c>
      <c r="BZ4772">
        <v>193790.5</v>
      </c>
      <c r="CA4772">
        <v>0</v>
      </c>
      <c r="CB4772">
        <v>30984.3</v>
      </c>
      <c r="CC4772">
        <v>3315.4</v>
      </c>
      <c r="CD4772">
        <v>29181.5</v>
      </c>
      <c r="CE4772">
        <v>88396.1</v>
      </c>
      <c r="CF4772">
        <v>12362.2</v>
      </c>
      <c r="CG4772">
        <v>13960.8</v>
      </c>
      <c r="CH4772">
        <v>0</v>
      </c>
      <c r="CI4772">
        <v>135425.4</v>
      </c>
      <c r="CJ4772">
        <v>38443.599999999999</v>
      </c>
      <c r="CK4772">
        <v>2253.6</v>
      </c>
      <c r="CL4772">
        <v>16854.7</v>
      </c>
      <c r="CM4772">
        <v>12152.1</v>
      </c>
      <c r="CN4772">
        <v>921.3</v>
      </c>
      <c r="CO4772">
        <v>8315.2000000000007</v>
      </c>
    </row>
    <row r="4773" spans="1:93">
      <c r="A4773">
        <v>4767</v>
      </c>
      <c r="B4773">
        <f t="shared" si="741"/>
        <v>199</v>
      </c>
      <c r="C4773" t="str">
        <f t="shared" si="744"/>
        <v>Day199</v>
      </c>
      <c r="D4773">
        <f t="shared" si="742"/>
        <v>14</v>
      </c>
      <c r="E4773" t="str">
        <f t="shared" si="745"/>
        <v>Hour14</v>
      </c>
      <c r="F4773">
        <f t="shared" si="746"/>
        <v>7</v>
      </c>
      <c r="G4773" t="str">
        <f t="shared" si="747"/>
        <v>Summer</v>
      </c>
      <c r="H4773">
        <f t="shared" si="743"/>
        <v>2117</v>
      </c>
      <c r="I4773" t="e">
        <f t="shared" si="748"/>
        <v>#N/A</v>
      </c>
      <c r="J4773" t="str">
        <f t="shared" si="749"/>
        <v>Summer</v>
      </c>
      <c r="K4773">
        <f t="shared" si="750"/>
        <v>727547.2</v>
      </c>
      <c r="L4773" s="10">
        <v>45491.583333333336</v>
      </c>
      <c r="M4773">
        <v>717795.2</v>
      </c>
      <c r="N4773">
        <v>523.5</v>
      </c>
      <c r="O4773">
        <v>3408.2</v>
      </c>
      <c r="P4773">
        <v>5820.3</v>
      </c>
      <c r="Q4773">
        <v>727547.2</v>
      </c>
      <c r="R4773">
        <v>684711.9</v>
      </c>
      <c r="S4773">
        <v>530580.19999999995</v>
      </c>
      <c r="T4773">
        <v>4.6100000000000002E-2</v>
      </c>
      <c r="U4773">
        <v>8.0299999999999996E-2</v>
      </c>
      <c r="V4773">
        <v>0.48</v>
      </c>
      <c r="W4773">
        <v>0.47</v>
      </c>
      <c r="X4773">
        <v>356.9</v>
      </c>
      <c r="Y4773">
        <v>26.3</v>
      </c>
      <c r="Z4773">
        <v>3.75</v>
      </c>
      <c r="AA4773">
        <v>26.3</v>
      </c>
      <c r="AB4773">
        <v>1203.7</v>
      </c>
      <c r="AC4773">
        <v>0.23</v>
      </c>
      <c r="AD4773">
        <v>358.7</v>
      </c>
      <c r="AE4773">
        <v>62.2</v>
      </c>
      <c r="AF4773">
        <v>420.9</v>
      </c>
      <c r="AG4773">
        <v>384.1</v>
      </c>
      <c r="AH4773">
        <v>28.3</v>
      </c>
      <c r="AI4773">
        <v>4.03</v>
      </c>
      <c r="AJ4773">
        <v>28.4</v>
      </c>
      <c r="AK4773">
        <v>1296.8</v>
      </c>
      <c r="AL4773">
        <v>0.24</v>
      </c>
      <c r="AM4773">
        <v>386.1</v>
      </c>
      <c r="AN4773">
        <v>67.099999999999994</v>
      </c>
      <c r="AO4773">
        <v>453.1</v>
      </c>
      <c r="AP4773">
        <v>127.6</v>
      </c>
      <c r="AQ4773">
        <v>4.2</v>
      </c>
      <c r="AR4773">
        <v>0.59</v>
      </c>
      <c r="AS4773">
        <v>14.2</v>
      </c>
      <c r="AT4773">
        <v>550.5</v>
      </c>
      <c r="AU4773">
        <v>0.1</v>
      </c>
      <c r="AV4773">
        <v>127.9</v>
      </c>
      <c r="AW4773">
        <v>30.6</v>
      </c>
      <c r="AX4773">
        <v>158.5</v>
      </c>
      <c r="AY4773">
        <v>930.5</v>
      </c>
      <c r="AZ4773">
        <v>39.299999999999997</v>
      </c>
      <c r="BA4773">
        <v>6.96</v>
      </c>
      <c r="BB4773">
        <v>111.6</v>
      </c>
      <c r="BC4773">
        <v>2542.6999999999998</v>
      </c>
      <c r="BD4773">
        <v>1.57</v>
      </c>
      <c r="BE4773">
        <v>933.6</v>
      </c>
      <c r="BF4773">
        <v>187.8</v>
      </c>
      <c r="BG4773">
        <v>1121.4000000000001</v>
      </c>
      <c r="BH4773">
        <v>42.62</v>
      </c>
      <c r="BI4773">
        <v>118.25</v>
      </c>
      <c r="BJ4773">
        <v>0.28000000000000003</v>
      </c>
      <c r="BK4773">
        <v>161.15</v>
      </c>
      <c r="BL4773">
        <v>46.58</v>
      </c>
      <c r="BM4773">
        <v>130.55000000000001</v>
      </c>
      <c r="BN4773">
        <v>0.3</v>
      </c>
      <c r="BO4773">
        <v>177.42</v>
      </c>
      <c r="BP4773">
        <v>727547.2</v>
      </c>
      <c r="BQ4773">
        <v>196966.9</v>
      </c>
      <c r="BR4773">
        <v>110</v>
      </c>
      <c r="BS4773">
        <v>4246.3999999999996</v>
      </c>
      <c r="BT4773">
        <v>0</v>
      </c>
      <c r="BU4773">
        <v>8374.7000000000007</v>
      </c>
      <c r="BV4773">
        <v>136402</v>
      </c>
      <c r="BW4773">
        <v>0</v>
      </c>
      <c r="BX4773">
        <v>979.7</v>
      </c>
      <c r="BY4773">
        <v>20874.900000000001</v>
      </c>
      <c r="BZ4773">
        <v>196374.39999999999</v>
      </c>
      <c r="CA4773">
        <v>0</v>
      </c>
      <c r="CB4773">
        <v>33873.300000000003</v>
      </c>
      <c r="CC4773">
        <v>3315.4</v>
      </c>
      <c r="CD4773">
        <v>31826.400000000001</v>
      </c>
      <c r="CE4773">
        <v>88396.1</v>
      </c>
      <c r="CF4773">
        <v>13278.3</v>
      </c>
      <c r="CG4773">
        <v>14383.1</v>
      </c>
      <c r="CH4773">
        <v>0</v>
      </c>
      <c r="CI4773">
        <v>131543.5</v>
      </c>
      <c r="CJ4773">
        <v>40843.199999999997</v>
      </c>
      <c r="CK4773">
        <v>2725.6</v>
      </c>
      <c r="CL4773">
        <v>16663.8</v>
      </c>
      <c r="CM4773">
        <v>12539.5</v>
      </c>
      <c r="CN4773">
        <v>1770.7</v>
      </c>
      <c r="CO4773">
        <v>8315.2000000000007</v>
      </c>
    </row>
    <row r="4774" spans="1:93">
      <c r="A4774">
        <v>4768</v>
      </c>
      <c r="B4774">
        <f t="shared" si="741"/>
        <v>199</v>
      </c>
      <c r="C4774" t="str">
        <f t="shared" si="744"/>
        <v>Day199</v>
      </c>
      <c r="D4774">
        <f t="shared" si="742"/>
        <v>15</v>
      </c>
      <c r="E4774" t="str">
        <f t="shared" si="745"/>
        <v>Hour15</v>
      </c>
      <c r="F4774">
        <f t="shared" si="746"/>
        <v>7</v>
      </c>
      <c r="G4774" t="str">
        <f t="shared" si="747"/>
        <v>Summer</v>
      </c>
      <c r="H4774">
        <f t="shared" si="743"/>
        <v>2117</v>
      </c>
      <c r="I4774" t="e">
        <f t="shared" si="748"/>
        <v>#N/A</v>
      </c>
      <c r="J4774" t="str">
        <f t="shared" si="749"/>
        <v>Summer</v>
      </c>
      <c r="K4774">
        <f t="shared" si="750"/>
        <v>733293.4</v>
      </c>
      <c r="L4774" s="10">
        <v>45491.625</v>
      </c>
      <c r="M4774">
        <v>723014.1</v>
      </c>
      <c r="N4774">
        <v>1166.3</v>
      </c>
      <c r="O4774">
        <v>3408.2</v>
      </c>
      <c r="P4774">
        <v>5704.7</v>
      </c>
      <c r="Q4774">
        <v>733293.4</v>
      </c>
      <c r="R4774">
        <v>689507.7</v>
      </c>
      <c r="S4774">
        <v>537739</v>
      </c>
      <c r="T4774">
        <v>4.6300000000000001E-2</v>
      </c>
      <c r="U4774">
        <v>8.09E-2</v>
      </c>
      <c r="V4774">
        <v>0.47</v>
      </c>
      <c r="W4774">
        <v>0.46</v>
      </c>
      <c r="X4774">
        <v>359.7</v>
      </c>
      <c r="Y4774">
        <v>26.3</v>
      </c>
      <c r="Z4774">
        <v>3.74</v>
      </c>
      <c r="AA4774">
        <v>26.8</v>
      </c>
      <c r="AB4774">
        <v>1217.7</v>
      </c>
      <c r="AC4774">
        <v>0.23</v>
      </c>
      <c r="AD4774">
        <v>361.5</v>
      </c>
      <c r="AE4774">
        <v>63.1</v>
      </c>
      <c r="AF4774">
        <v>424.6</v>
      </c>
      <c r="AG4774">
        <v>387.5</v>
      </c>
      <c r="AH4774">
        <v>28.3</v>
      </c>
      <c r="AI4774">
        <v>4.03</v>
      </c>
      <c r="AJ4774">
        <v>28.9</v>
      </c>
      <c r="AK4774">
        <v>1313</v>
      </c>
      <c r="AL4774">
        <v>0.25</v>
      </c>
      <c r="AM4774">
        <v>389.5</v>
      </c>
      <c r="AN4774">
        <v>68.099999999999994</v>
      </c>
      <c r="AO4774">
        <v>457.5</v>
      </c>
      <c r="AP4774">
        <v>142.1</v>
      </c>
      <c r="AQ4774">
        <v>4.7</v>
      </c>
      <c r="AR4774">
        <v>0.67</v>
      </c>
      <c r="AS4774">
        <v>16</v>
      </c>
      <c r="AT4774">
        <v>599.1</v>
      </c>
      <c r="AU4774">
        <v>0.12</v>
      </c>
      <c r="AV4774">
        <v>142.5</v>
      </c>
      <c r="AW4774">
        <v>33.9</v>
      </c>
      <c r="AX4774">
        <v>176.3</v>
      </c>
      <c r="AY4774">
        <v>729</v>
      </c>
      <c r="AZ4774">
        <v>28</v>
      </c>
      <c r="BA4774">
        <v>3.66</v>
      </c>
      <c r="BB4774">
        <v>74.099999999999994</v>
      </c>
      <c r="BC4774">
        <v>3290.9</v>
      </c>
      <c r="BD4774">
        <v>0.37</v>
      </c>
      <c r="BE4774">
        <v>730.8</v>
      </c>
      <c r="BF4774">
        <v>172.2</v>
      </c>
      <c r="BG4774">
        <v>903.1</v>
      </c>
      <c r="BH4774">
        <v>42.63</v>
      </c>
      <c r="BI4774">
        <v>125.24</v>
      </c>
      <c r="BJ4774">
        <v>0.28000000000000003</v>
      </c>
      <c r="BK4774">
        <v>168.15</v>
      </c>
      <c r="BL4774">
        <v>46.63</v>
      </c>
      <c r="BM4774">
        <v>138.37</v>
      </c>
      <c r="BN4774">
        <v>0.3</v>
      </c>
      <c r="BO4774">
        <v>185.31</v>
      </c>
      <c r="BP4774">
        <v>733293.4</v>
      </c>
      <c r="BQ4774">
        <v>195554.4</v>
      </c>
      <c r="BR4774">
        <v>194.4</v>
      </c>
      <c r="BS4774">
        <v>4248.1000000000004</v>
      </c>
      <c r="BT4774">
        <v>0</v>
      </c>
      <c r="BU4774">
        <v>8374.7000000000007</v>
      </c>
      <c r="BV4774">
        <v>136536.20000000001</v>
      </c>
      <c r="BW4774">
        <v>0</v>
      </c>
      <c r="BX4774">
        <v>978.1</v>
      </c>
      <c r="BY4774">
        <v>20649</v>
      </c>
      <c r="BZ4774">
        <v>197648.8</v>
      </c>
      <c r="CA4774">
        <v>0</v>
      </c>
      <c r="CB4774">
        <v>36922.6</v>
      </c>
      <c r="CC4774">
        <v>3315.4</v>
      </c>
      <c r="CD4774">
        <v>32941.199999999997</v>
      </c>
      <c r="CE4774">
        <v>88396.1</v>
      </c>
      <c r="CF4774">
        <v>14486.2</v>
      </c>
      <c r="CG4774">
        <v>14675.2</v>
      </c>
      <c r="CH4774">
        <v>0</v>
      </c>
      <c r="CI4774">
        <v>128045.1</v>
      </c>
      <c r="CJ4774">
        <v>42839.1</v>
      </c>
      <c r="CK4774">
        <v>3043</v>
      </c>
      <c r="CL4774">
        <v>16309</v>
      </c>
      <c r="CM4774">
        <v>13688.2</v>
      </c>
      <c r="CN4774">
        <v>1759</v>
      </c>
      <c r="CO4774">
        <v>8315.2000000000007</v>
      </c>
    </row>
    <row r="4775" spans="1:93">
      <c r="A4775">
        <v>4769</v>
      </c>
      <c r="B4775">
        <f t="shared" si="741"/>
        <v>199</v>
      </c>
      <c r="C4775" t="str">
        <f t="shared" si="744"/>
        <v>Day199</v>
      </c>
      <c r="D4775">
        <f t="shared" si="742"/>
        <v>16</v>
      </c>
      <c r="E4775" t="str">
        <f t="shared" si="745"/>
        <v>Hour16</v>
      </c>
      <c r="F4775">
        <f t="shared" si="746"/>
        <v>7</v>
      </c>
      <c r="G4775" t="str">
        <f t="shared" si="747"/>
        <v>Summer</v>
      </c>
      <c r="H4775">
        <f t="shared" si="743"/>
        <v>2117</v>
      </c>
      <c r="I4775" t="e">
        <f t="shared" si="748"/>
        <v>#N/A</v>
      </c>
      <c r="J4775" t="str">
        <f t="shared" si="749"/>
        <v>Summer</v>
      </c>
      <c r="K4775">
        <f t="shared" si="750"/>
        <v>735092.5</v>
      </c>
      <c r="L4775" s="10">
        <v>45491.666666666664</v>
      </c>
      <c r="M4775">
        <v>725746.6</v>
      </c>
      <c r="N4775">
        <v>0</v>
      </c>
      <c r="O4775">
        <v>3408.2</v>
      </c>
      <c r="P4775">
        <v>5937.6</v>
      </c>
      <c r="Q4775">
        <v>735092.5</v>
      </c>
      <c r="R4775">
        <v>692009.8</v>
      </c>
      <c r="S4775">
        <v>546648.6</v>
      </c>
      <c r="T4775">
        <v>4.65E-2</v>
      </c>
      <c r="U4775">
        <v>8.1299999999999997E-2</v>
      </c>
      <c r="V4775">
        <v>0.46</v>
      </c>
      <c r="W4775">
        <v>0.45</v>
      </c>
      <c r="X4775">
        <v>369.8</v>
      </c>
      <c r="Y4775">
        <v>26.7</v>
      </c>
      <c r="Z4775">
        <v>3.81</v>
      </c>
      <c r="AA4775">
        <v>27.9</v>
      </c>
      <c r="AB4775">
        <v>1250.4000000000001</v>
      </c>
      <c r="AC4775">
        <v>0.24</v>
      </c>
      <c r="AD4775">
        <v>371.6</v>
      </c>
      <c r="AE4775">
        <v>65.2</v>
      </c>
      <c r="AF4775">
        <v>436.9</v>
      </c>
      <c r="AG4775">
        <v>397.9</v>
      </c>
      <c r="AH4775">
        <v>28.7</v>
      </c>
      <c r="AI4775">
        <v>4.0999999999999996</v>
      </c>
      <c r="AJ4775">
        <v>30.1</v>
      </c>
      <c r="AK4775">
        <v>1346.7</v>
      </c>
      <c r="AL4775">
        <v>0.26</v>
      </c>
      <c r="AM4775">
        <v>399.8</v>
      </c>
      <c r="AN4775">
        <v>70.3</v>
      </c>
      <c r="AO4775">
        <v>470.1</v>
      </c>
      <c r="AP4775">
        <v>170.3</v>
      </c>
      <c r="AQ4775">
        <v>5.2</v>
      </c>
      <c r="AR4775">
        <v>0.76</v>
      </c>
      <c r="AS4775">
        <v>19.899999999999999</v>
      </c>
      <c r="AT4775">
        <v>704.9</v>
      </c>
      <c r="AU4775">
        <v>0.16</v>
      </c>
      <c r="AV4775">
        <v>170.6</v>
      </c>
      <c r="AW4775">
        <v>41</v>
      </c>
      <c r="AX4775">
        <v>211.6</v>
      </c>
      <c r="AY4775">
        <v>756.2</v>
      </c>
      <c r="AZ4775">
        <v>27.4</v>
      </c>
      <c r="BA4775">
        <v>3.51</v>
      </c>
      <c r="BB4775">
        <v>78.099999999999994</v>
      </c>
      <c r="BC4775">
        <v>3485.6</v>
      </c>
      <c r="BD4775">
        <v>0.37</v>
      </c>
      <c r="BE4775">
        <v>757.9</v>
      </c>
      <c r="BF4775">
        <v>182</v>
      </c>
      <c r="BG4775">
        <v>940</v>
      </c>
      <c r="BH4775">
        <v>47.36</v>
      </c>
      <c r="BI4775">
        <v>141.52000000000001</v>
      </c>
      <c r="BJ4775">
        <v>0.28000000000000003</v>
      </c>
      <c r="BK4775">
        <v>189.16</v>
      </c>
      <c r="BL4775">
        <v>51.83</v>
      </c>
      <c r="BM4775">
        <v>156.16</v>
      </c>
      <c r="BN4775">
        <v>0.3</v>
      </c>
      <c r="BO4775">
        <v>208.29</v>
      </c>
      <c r="BP4775">
        <v>735092.5</v>
      </c>
      <c r="BQ4775">
        <v>188443.9</v>
      </c>
      <c r="BR4775">
        <v>321.39999999999998</v>
      </c>
      <c r="BS4775">
        <v>4257.5</v>
      </c>
      <c r="BT4775">
        <v>0</v>
      </c>
      <c r="BU4775">
        <v>8374.7000000000007</v>
      </c>
      <c r="BV4775">
        <v>137755.9</v>
      </c>
      <c r="BW4775">
        <v>0</v>
      </c>
      <c r="BX4775">
        <v>974.9</v>
      </c>
      <c r="BY4775">
        <v>19969.099999999999</v>
      </c>
      <c r="BZ4775">
        <v>199576.7</v>
      </c>
      <c r="CA4775">
        <v>0</v>
      </c>
      <c r="CB4775">
        <v>39938.800000000003</v>
      </c>
      <c r="CC4775">
        <v>3315.4</v>
      </c>
      <c r="CD4775">
        <v>31628.2</v>
      </c>
      <c r="CE4775">
        <v>88396.1</v>
      </c>
      <c r="CF4775">
        <v>18212.400000000001</v>
      </c>
      <c r="CG4775">
        <v>14871.5</v>
      </c>
      <c r="CH4775">
        <v>0</v>
      </c>
      <c r="CI4775">
        <v>118710.2</v>
      </c>
      <c r="CJ4775">
        <v>45580.9</v>
      </c>
      <c r="CK4775">
        <v>3208.7</v>
      </c>
      <c r="CL4775">
        <v>16177.3</v>
      </c>
      <c r="CM4775">
        <v>12917.8</v>
      </c>
      <c r="CN4775">
        <v>817.1</v>
      </c>
      <c r="CO4775">
        <v>8315.2000000000007</v>
      </c>
    </row>
    <row r="4776" spans="1:93">
      <c r="A4776">
        <v>4770</v>
      </c>
      <c r="B4776">
        <f t="shared" si="741"/>
        <v>199</v>
      </c>
      <c r="C4776" t="str">
        <f t="shared" si="744"/>
        <v>Day199</v>
      </c>
      <c r="D4776">
        <f t="shared" si="742"/>
        <v>17</v>
      </c>
      <c r="E4776" t="str">
        <f t="shared" si="745"/>
        <v>Hour17</v>
      </c>
      <c r="F4776">
        <f t="shared" si="746"/>
        <v>7</v>
      </c>
      <c r="G4776" t="str">
        <f t="shared" si="747"/>
        <v>Summer</v>
      </c>
      <c r="H4776">
        <f t="shared" si="743"/>
        <v>2117</v>
      </c>
      <c r="I4776" t="e">
        <f t="shared" si="748"/>
        <v>#N/A</v>
      </c>
      <c r="J4776" t="str">
        <f t="shared" si="749"/>
        <v>Summer</v>
      </c>
      <c r="K4776">
        <f t="shared" si="750"/>
        <v>732883.7</v>
      </c>
      <c r="L4776" s="10">
        <v>45491.708333333336</v>
      </c>
      <c r="M4776">
        <v>722381.8</v>
      </c>
      <c r="N4776">
        <v>1265.5</v>
      </c>
      <c r="O4776">
        <v>3408.2</v>
      </c>
      <c r="P4776">
        <v>5828.2</v>
      </c>
      <c r="Q4776">
        <v>732883.7</v>
      </c>
      <c r="R4776">
        <v>688915.7</v>
      </c>
      <c r="S4776">
        <v>559672.30000000005</v>
      </c>
      <c r="T4776">
        <v>4.6300000000000001E-2</v>
      </c>
      <c r="U4776">
        <v>8.09E-2</v>
      </c>
      <c r="V4776">
        <v>0.45</v>
      </c>
      <c r="W4776">
        <v>0.44</v>
      </c>
      <c r="X4776">
        <v>380.1</v>
      </c>
      <c r="Y4776">
        <v>27.1</v>
      </c>
      <c r="Z4776">
        <v>3.87</v>
      </c>
      <c r="AA4776">
        <v>29.1</v>
      </c>
      <c r="AB4776">
        <v>1285.4000000000001</v>
      </c>
      <c r="AC4776">
        <v>0.26</v>
      </c>
      <c r="AD4776">
        <v>381.9</v>
      </c>
      <c r="AE4776">
        <v>67.5</v>
      </c>
      <c r="AF4776">
        <v>449.4</v>
      </c>
      <c r="AG4776">
        <v>409.3</v>
      </c>
      <c r="AH4776">
        <v>29.1</v>
      </c>
      <c r="AI4776">
        <v>4.17</v>
      </c>
      <c r="AJ4776">
        <v>31.4</v>
      </c>
      <c r="AK4776">
        <v>1385.7</v>
      </c>
      <c r="AL4776">
        <v>0.28000000000000003</v>
      </c>
      <c r="AM4776">
        <v>411.3</v>
      </c>
      <c r="AN4776">
        <v>72.8</v>
      </c>
      <c r="AO4776">
        <v>484.1</v>
      </c>
      <c r="AP4776">
        <v>238.4</v>
      </c>
      <c r="AQ4776">
        <v>7</v>
      </c>
      <c r="AR4776">
        <v>1.03</v>
      </c>
      <c r="AS4776">
        <v>28.1</v>
      </c>
      <c r="AT4776">
        <v>994.6</v>
      </c>
      <c r="AU4776">
        <v>0.23</v>
      </c>
      <c r="AV4776">
        <v>238.9</v>
      </c>
      <c r="AW4776">
        <v>57.8</v>
      </c>
      <c r="AX4776">
        <v>296.7</v>
      </c>
      <c r="AY4776">
        <v>957.5</v>
      </c>
      <c r="AZ4776">
        <v>35.700000000000003</v>
      </c>
      <c r="BA4776">
        <v>6.86</v>
      </c>
      <c r="BB4776">
        <v>124.2</v>
      </c>
      <c r="BC4776">
        <v>2382.8000000000002</v>
      </c>
      <c r="BD4776">
        <v>1.89</v>
      </c>
      <c r="BE4776">
        <v>960.4</v>
      </c>
      <c r="BF4776">
        <v>195.8</v>
      </c>
      <c r="BG4776">
        <v>1156.2</v>
      </c>
      <c r="BH4776">
        <v>47.17</v>
      </c>
      <c r="BI4776">
        <v>179.65</v>
      </c>
      <c r="BJ4776">
        <v>0.28000000000000003</v>
      </c>
      <c r="BK4776">
        <v>227.1</v>
      </c>
      <c r="BL4776">
        <v>51.63</v>
      </c>
      <c r="BM4776">
        <v>198.47</v>
      </c>
      <c r="BN4776">
        <v>0.31</v>
      </c>
      <c r="BO4776">
        <v>250.4</v>
      </c>
      <c r="BP4776">
        <v>732883.7</v>
      </c>
      <c r="BQ4776">
        <v>173211.4</v>
      </c>
      <c r="BR4776">
        <v>956</v>
      </c>
      <c r="BS4776">
        <v>4257.5</v>
      </c>
      <c r="BT4776">
        <v>0</v>
      </c>
      <c r="BU4776">
        <v>8374.7000000000007</v>
      </c>
      <c r="BV4776">
        <v>137700.4</v>
      </c>
      <c r="BW4776">
        <v>0</v>
      </c>
      <c r="BX4776">
        <v>959.7</v>
      </c>
      <c r="BY4776">
        <v>16948.5</v>
      </c>
      <c r="BZ4776">
        <v>199763.7</v>
      </c>
      <c r="CA4776">
        <v>0</v>
      </c>
      <c r="CB4776">
        <v>43948</v>
      </c>
      <c r="CC4776">
        <v>3315.4</v>
      </c>
      <c r="CD4776">
        <v>36602.5</v>
      </c>
      <c r="CE4776">
        <v>88396.1</v>
      </c>
      <c r="CF4776">
        <v>21657.9</v>
      </c>
      <c r="CG4776">
        <v>14700.1</v>
      </c>
      <c r="CH4776">
        <v>0</v>
      </c>
      <c r="CI4776">
        <v>102022.6</v>
      </c>
      <c r="CJ4776">
        <v>49755.3</v>
      </c>
      <c r="CK4776">
        <v>3525.2</v>
      </c>
      <c r="CL4776">
        <v>12703.8</v>
      </c>
      <c r="CM4776">
        <v>13877.4</v>
      </c>
      <c r="CN4776">
        <v>1630.5</v>
      </c>
      <c r="CO4776">
        <v>8315.2000000000007</v>
      </c>
    </row>
    <row r="4777" spans="1:93">
      <c r="A4777">
        <v>4771</v>
      </c>
      <c r="B4777">
        <f t="shared" si="741"/>
        <v>199</v>
      </c>
      <c r="C4777" t="str">
        <f t="shared" si="744"/>
        <v>Day199</v>
      </c>
      <c r="D4777">
        <f t="shared" si="742"/>
        <v>18</v>
      </c>
      <c r="E4777" t="str">
        <f t="shared" si="745"/>
        <v>Hour18</v>
      </c>
      <c r="F4777">
        <f t="shared" si="746"/>
        <v>7</v>
      </c>
      <c r="G4777" t="str">
        <f t="shared" si="747"/>
        <v>Summer</v>
      </c>
      <c r="H4777">
        <f t="shared" si="743"/>
        <v>2117</v>
      </c>
      <c r="I4777" t="e">
        <f t="shared" si="748"/>
        <v>#N/A</v>
      </c>
      <c r="J4777" t="str">
        <f t="shared" si="749"/>
        <v>Summer</v>
      </c>
      <c r="K4777">
        <f t="shared" si="750"/>
        <v>717169.6</v>
      </c>
      <c r="L4777" s="10">
        <v>45491.75</v>
      </c>
      <c r="M4777">
        <v>711664.2</v>
      </c>
      <c r="N4777">
        <v>0</v>
      </c>
      <c r="O4777">
        <v>34.700000000000003</v>
      </c>
      <c r="P4777">
        <v>5470.7</v>
      </c>
      <c r="Q4777">
        <v>717169.5</v>
      </c>
      <c r="R4777">
        <v>679099.5</v>
      </c>
      <c r="S4777">
        <v>573076.80000000005</v>
      </c>
      <c r="T4777">
        <v>4.5699999999999998E-2</v>
      </c>
      <c r="U4777">
        <v>7.9600000000000004E-2</v>
      </c>
      <c r="V4777">
        <v>0.42</v>
      </c>
      <c r="W4777">
        <v>0.41</v>
      </c>
      <c r="X4777">
        <v>400.6</v>
      </c>
      <c r="Y4777">
        <v>28.1</v>
      </c>
      <c r="Z4777">
        <v>4.03</v>
      </c>
      <c r="AA4777">
        <v>31.1</v>
      </c>
      <c r="AB4777">
        <v>1361.6</v>
      </c>
      <c r="AC4777">
        <v>0.27</v>
      </c>
      <c r="AD4777">
        <v>402.6</v>
      </c>
      <c r="AE4777">
        <v>71.8</v>
      </c>
      <c r="AF4777">
        <v>474.3</v>
      </c>
      <c r="AG4777">
        <v>429.3</v>
      </c>
      <c r="AH4777">
        <v>30.1</v>
      </c>
      <c r="AI4777">
        <v>4.3099999999999996</v>
      </c>
      <c r="AJ4777">
        <v>33.4</v>
      </c>
      <c r="AK4777">
        <v>1461.7</v>
      </c>
      <c r="AL4777">
        <v>0.28999999999999998</v>
      </c>
      <c r="AM4777">
        <v>431.4</v>
      </c>
      <c r="AN4777">
        <v>77.099999999999994</v>
      </c>
      <c r="AO4777">
        <v>508.5</v>
      </c>
      <c r="AP4777">
        <v>402.7</v>
      </c>
      <c r="AQ4777">
        <v>12.1</v>
      </c>
      <c r="AR4777">
        <v>1.84</v>
      </c>
      <c r="AS4777">
        <v>48</v>
      </c>
      <c r="AT4777">
        <v>1619.5</v>
      </c>
      <c r="AU4777">
        <v>0.42</v>
      </c>
      <c r="AV4777">
        <v>403.6</v>
      </c>
      <c r="AW4777">
        <v>96.4</v>
      </c>
      <c r="AX4777">
        <v>500</v>
      </c>
      <c r="AY4777">
        <v>876.6</v>
      </c>
      <c r="AZ4777">
        <v>20.6</v>
      </c>
      <c r="BA4777">
        <v>2.34</v>
      </c>
      <c r="BB4777">
        <v>100.5</v>
      </c>
      <c r="BC4777">
        <v>4402.7</v>
      </c>
      <c r="BD4777">
        <v>0.42</v>
      </c>
      <c r="BE4777">
        <v>877.9</v>
      </c>
      <c r="BF4777">
        <v>231.8</v>
      </c>
      <c r="BG4777">
        <v>1109.7</v>
      </c>
      <c r="BH4777">
        <v>87.79</v>
      </c>
      <c r="BI4777">
        <v>208.57</v>
      </c>
      <c r="BJ4777">
        <v>0.28000000000000003</v>
      </c>
      <c r="BK4777">
        <v>296.64</v>
      </c>
      <c r="BL4777">
        <v>95.75</v>
      </c>
      <c r="BM4777">
        <v>228.57</v>
      </c>
      <c r="BN4777">
        <v>0.31</v>
      </c>
      <c r="BO4777">
        <v>324.62</v>
      </c>
      <c r="BP4777">
        <v>717169.6</v>
      </c>
      <c r="BQ4777">
        <v>144092.79999999999</v>
      </c>
      <c r="BR4777">
        <v>2875.5</v>
      </c>
      <c r="BS4777">
        <v>4257.5</v>
      </c>
      <c r="BT4777">
        <v>0</v>
      </c>
      <c r="BU4777">
        <v>8374.7000000000007</v>
      </c>
      <c r="BV4777">
        <v>138792.1</v>
      </c>
      <c r="BW4777">
        <v>0</v>
      </c>
      <c r="BX4777">
        <v>905.1</v>
      </c>
      <c r="BY4777">
        <v>12008.1</v>
      </c>
      <c r="BZ4777">
        <v>201814.9</v>
      </c>
      <c r="CA4777">
        <v>0</v>
      </c>
      <c r="CB4777">
        <v>49837.9</v>
      </c>
      <c r="CC4777">
        <v>3315.4</v>
      </c>
      <c r="CD4777">
        <v>36896.800000000003</v>
      </c>
      <c r="CE4777">
        <v>88396.1</v>
      </c>
      <c r="CF4777">
        <v>23627.7</v>
      </c>
      <c r="CG4777">
        <v>14888.2</v>
      </c>
      <c r="CH4777">
        <v>0</v>
      </c>
      <c r="CI4777">
        <v>73257.100000000006</v>
      </c>
      <c r="CJ4777">
        <v>54330.3</v>
      </c>
      <c r="CK4777">
        <v>3592.1</v>
      </c>
      <c r="CL4777">
        <v>10545.8</v>
      </c>
      <c r="CM4777">
        <v>13917.7</v>
      </c>
      <c r="CN4777">
        <v>1058.8</v>
      </c>
      <c r="CO4777">
        <v>8315.2000000000007</v>
      </c>
    </row>
    <row r="4778" spans="1:93">
      <c r="A4778">
        <v>4772</v>
      </c>
      <c r="B4778">
        <f t="shared" si="741"/>
        <v>199</v>
      </c>
      <c r="C4778" t="str">
        <f t="shared" si="744"/>
        <v>Day199</v>
      </c>
      <c r="D4778">
        <f t="shared" si="742"/>
        <v>19</v>
      </c>
      <c r="E4778" t="str">
        <f t="shared" si="745"/>
        <v>Hour19</v>
      </c>
      <c r="F4778">
        <f t="shared" si="746"/>
        <v>7</v>
      </c>
      <c r="G4778" t="str">
        <f t="shared" si="747"/>
        <v>Summer</v>
      </c>
      <c r="H4778">
        <f t="shared" si="743"/>
        <v>2117</v>
      </c>
      <c r="I4778" t="e">
        <f t="shared" si="748"/>
        <v>#N/A</v>
      </c>
      <c r="J4778" t="str">
        <f t="shared" si="749"/>
        <v>Summer</v>
      </c>
      <c r="K4778">
        <f t="shared" si="750"/>
        <v>697741.5</v>
      </c>
      <c r="L4778" s="10">
        <v>45491.791666666664</v>
      </c>
      <c r="M4778">
        <v>693003.6</v>
      </c>
      <c r="N4778">
        <v>0</v>
      </c>
      <c r="O4778">
        <v>0</v>
      </c>
      <c r="P4778">
        <v>4737.8999999999996</v>
      </c>
      <c r="Q4778">
        <v>697741.5</v>
      </c>
      <c r="R4778">
        <v>661970.69999999995</v>
      </c>
      <c r="S4778">
        <v>579186.6</v>
      </c>
      <c r="T4778">
        <v>4.48E-2</v>
      </c>
      <c r="U4778">
        <v>7.7299999999999994E-2</v>
      </c>
      <c r="V4778">
        <v>0.41</v>
      </c>
      <c r="W4778">
        <v>0.39</v>
      </c>
      <c r="X4778">
        <v>411.8</v>
      </c>
      <c r="Y4778">
        <v>29.4</v>
      </c>
      <c r="Z4778">
        <v>4.21</v>
      </c>
      <c r="AA4778">
        <v>31.5</v>
      </c>
      <c r="AB4778">
        <v>1389.5</v>
      </c>
      <c r="AC4778">
        <v>0.28000000000000003</v>
      </c>
      <c r="AD4778">
        <v>413.8</v>
      </c>
      <c r="AE4778">
        <v>73</v>
      </c>
      <c r="AF4778">
        <v>486.8</v>
      </c>
      <c r="AG4778">
        <v>440.7</v>
      </c>
      <c r="AH4778">
        <v>31.4</v>
      </c>
      <c r="AI4778">
        <v>4.49</v>
      </c>
      <c r="AJ4778">
        <v>33.799999999999997</v>
      </c>
      <c r="AK4778">
        <v>1490.3</v>
      </c>
      <c r="AL4778">
        <v>0.3</v>
      </c>
      <c r="AM4778">
        <v>442.8</v>
      </c>
      <c r="AN4778">
        <v>78.3</v>
      </c>
      <c r="AO4778">
        <v>521.20000000000005</v>
      </c>
      <c r="AP4778">
        <v>490.5</v>
      </c>
      <c r="AQ4778">
        <v>15</v>
      </c>
      <c r="AR4778">
        <v>2.2799999999999998</v>
      </c>
      <c r="AS4778">
        <v>58.1</v>
      </c>
      <c r="AT4778">
        <v>1968.2</v>
      </c>
      <c r="AU4778">
        <v>0.51</v>
      </c>
      <c r="AV4778">
        <v>491.5</v>
      </c>
      <c r="AW4778">
        <v>116.9</v>
      </c>
      <c r="AX4778">
        <v>608.5</v>
      </c>
      <c r="AY4778">
        <v>1048</v>
      </c>
      <c r="AZ4778">
        <v>44.6</v>
      </c>
      <c r="BA4778">
        <v>8.4499999999999993</v>
      </c>
      <c r="BB4778">
        <v>131.80000000000001</v>
      </c>
      <c r="BC4778">
        <v>2361.1999999999998</v>
      </c>
      <c r="BD4778">
        <v>2.12</v>
      </c>
      <c r="BE4778">
        <v>1051.5999999999999</v>
      </c>
      <c r="BF4778">
        <v>202.7</v>
      </c>
      <c r="BG4778">
        <v>1254.3</v>
      </c>
      <c r="BH4778">
        <v>53.78</v>
      </c>
      <c r="BI4778">
        <v>153.55000000000001</v>
      </c>
      <c r="BJ4778">
        <v>0.28000000000000003</v>
      </c>
      <c r="BK4778">
        <v>207.61</v>
      </c>
      <c r="BL4778">
        <v>58.36</v>
      </c>
      <c r="BM4778">
        <v>167.73</v>
      </c>
      <c r="BN4778">
        <v>0.31</v>
      </c>
      <c r="BO4778">
        <v>226.4</v>
      </c>
      <c r="BP4778">
        <v>697741.5</v>
      </c>
      <c r="BQ4778">
        <v>118554.9</v>
      </c>
      <c r="BR4778">
        <v>3143.5</v>
      </c>
      <c r="BS4778">
        <v>4257.5</v>
      </c>
      <c r="BT4778">
        <v>0</v>
      </c>
      <c r="BU4778">
        <v>8374.7000000000007</v>
      </c>
      <c r="BV4778">
        <v>142396</v>
      </c>
      <c r="BW4778">
        <v>0</v>
      </c>
      <c r="BX4778">
        <v>725.6</v>
      </c>
      <c r="BY4778">
        <v>7861.9</v>
      </c>
      <c r="BZ4778">
        <v>204816.4</v>
      </c>
      <c r="CA4778">
        <v>0</v>
      </c>
      <c r="CB4778">
        <v>45120.4</v>
      </c>
      <c r="CC4778">
        <v>3315.4</v>
      </c>
      <c r="CD4778">
        <v>41896.300000000003</v>
      </c>
      <c r="CE4778">
        <v>88396.1</v>
      </c>
      <c r="CF4778">
        <v>22731.5</v>
      </c>
      <c r="CG4778">
        <v>14738.8</v>
      </c>
      <c r="CH4778">
        <v>0</v>
      </c>
      <c r="CI4778">
        <v>42967</v>
      </c>
      <c r="CJ4778">
        <v>63625.8</v>
      </c>
      <c r="CK4778">
        <v>3374.7</v>
      </c>
      <c r="CL4778">
        <v>7936.4</v>
      </c>
      <c r="CM4778">
        <v>12389.8</v>
      </c>
      <c r="CN4778">
        <v>2463.9</v>
      </c>
      <c r="CO4778">
        <v>8315.2000000000007</v>
      </c>
    </row>
    <row r="4779" spans="1:93">
      <c r="A4779">
        <v>4773</v>
      </c>
      <c r="B4779">
        <f t="shared" si="741"/>
        <v>199</v>
      </c>
      <c r="C4779" t="str">
        <f t="shared" si="744"/>
        <v>Day199</v>
      </c>
      <c r="D4779">
        <f t="shared" si="742"/>
        <v>20</v>
      </c>
      <c r="E4779" t="str">
        <f t="shared" si="745"/>
        <v>Hour20</v>
      </c>
      <c r="F4779">
        <f t="shared" si="746"/>
        <v>7</v>
      </c>
      <c r="G4779" t="str">
        <f t="shared" si="747"/>
        <v>Summer</v>
      </c>
      <c r="H4779">
        <f t="shared" si="743"/>
        <v>2117</v>
      </c>
      <c r="I4779" t="e">
        <f t="shared" si="748"/>
        <v>#N/A</v>
      </c>
      <c r="J4779" t="str">
        <f t="shared" si="749"/>
        <v>Summer</v>
      </c>
      <c r="K4779">
        <f t="shared" si="750"/>
        <v>678793.5</v>
      </c>
      <c r="L4779" s="10">
        <v>45491.833333333336</v>
      </c>
      <c r="M4779">
        <v>673365.2</v>
      </c>
      <c r="N4779">
        <v>0</v>
      </c>
      <c r="O4779">
        <v>0</v>
      </c>
      <c r="P4779">
        <v>5428.3</v>
      </c>
      <c r="Q4779">
        <v>678793.5</v>
      </c>
      <c r="R4779">
        <v>643840.9</v>
      </c>
      <c r="S4779">
        <v>581737.9</v>
      </c>
      <c r="T4779">
        <v>4.3799999999999999E-2</v>
      </c>
      <c r="U4779">
        <v>7.51E-2</v>
      </c>
      <c r="V4779">
        <v>0.41</v>
      </c>
      <c r="W4779">
        <v>0.39</v>
      </c>
      <c r="X4779">
        <v>406</v>
      </c>
      <c r="Y4779">
        <v>30</v>
      </c>
      <c r="Z4779">
        <v>4.29</v>
      </c>
      <c r="AA4779">
        <v>29.9</v>
      </c>
      <c r="AB4779">
        <v>1354.1</v>
      </c>
      <c r="AC4779">
        <v>0.26</v>
      </c>
      <c r="AD4779">
        <v>408.1</v>
      </c>
      <c r="AE4779">
        <v>70.400000000000006</v>
      </c>
      <c r="AF4779">
        <v>478.5</v>
      </c>
      <c r="AG4779">
        <v>434.6</v>
      </c>
      <c r="AH4779">
        <v>32</v>
      </c>
      <c r="AI4779">
        <v>4.57</v>
      </c>
      <c r="AJ4779">
        <v>32.200000000000003</v>
      </c>
      <c r="AK4779">
        <v>1453.7</v>
      </c>
      <c r="AL4779">
        <v>0.28000000000000003</v>
      </c>
      <c r="AM4779">
        <v>436.8</v>
      </c>
      <c r="AN4779">
        <v>75.599999999999994</v>
      </c>
      <c r="AO4779">
        <v>512.4</v>
      </c>
      <c r="AP4779">
        <v>494.3</v>
      </c>
      <c r="AQ4779">
        <v>14.8</v>
      </c>
      <c r="AR4779">
        <v>2.21</v>
      </c>
      <c r="AS4779">
        <v>58.5</v>
      </c>
      <c r="AT4779">
        <v>2026</v>
      </c>
      <c r="AU4779">
        <v>0.49</v>
      </c>
      <c r="AV4779">
        <v>495.4</v>
      </c>
      <c r="AW4779">
        <v>119</v>
      </c>
      <c r="AX4779">
        <v>614.4</v>
      </c>
      <c r="AY4779">
        <v>720.1</v>
      </c>
      <c r="AZ4779">
        <v>20.399999999999999</v>
      </c>
      <c r="BA4779">
        <v>2.5099999999999998</v>
      </c>
      <c r="BB4779">
        <v>80</v>
      </c>
      <c r="BC4779">
        <v>3461.6</v>
      </c>
      <c r="BD4779">
        <v>0.38</v>
      </c>
      <c r="BE4779">
        <v>721.4</v>
      </c>
      <c r="BF4779">
        <v>183.3</v>
      </c>
      <c r="BG4779">
        <v>904.7</v>
      </c>
      <c r="BH4779">
        <v>47.07</v>
      </c>
      <c r="BI4779">
        <v>86.55</v>
      </c>
      <c r="BJ4779">
        <v>0.28000000000000003</v>
      </c>
      <c r="BK4779">
        <v>133.91</v>
      </c>
      <c r="BL4779">
        <v>50.95</v>
      </c>
      <c r="BM4779">
        <v>94.37</v>
      </c>
      <c r="BN4779">
        <v>0.31</v>
      </c>
      <c r="BO4779">
        <v>145.63</v>
      </c>
      <c r="BP4779">
        <v>678793.5</v>
      </c>
      <c r="BQ4779">
        <v>97055.7</v>
      </c>
      <c r="BR4779">
        <v>5143.3</v>
      </c>
      <c r="BS4779">
        <v>4257.5</v>
      </c>
      <c r="BT4779">
        <v>0</v>
      </c>
      <c r="BU4779">
        <v>8374.7000000000007</v>
      </c>
      <c r="BV4779">
        <v>144678.29999999999</v>
      </c>
      <c r="BW4779">
        <v>0</v>
      </c>
      <c r="BX4779">
        <v>269.8</v>
      </c>
      <c r="BY4779">
        <v>3789</v>
      </c>
      <c r="BZ4779">
        <v>208239.5</v>
      </c>
      <c r="CA4779">
        <v>0</v>
      </c>
      <c r="CB4779">
        <v>31732.7</v>
      </c>
      <c r="CC4779">
        <v>3315.4</v>
      </c>
      <c r="CD4779">
        <v>54079.7</v>
      </c>
      <c r="CE4779">
        <v>88396.1</v>
      </c>
      <c r="CF4779">
        <v>17442</v>
      </c>
      <c r="CG4779">
        <v>16078.7</v>
      </c>
      <c r="CH4779">
        <v>0</v>
      </c>
      <c r="CI4779">
        <v>13252</v>
      </c>
      <c r="CJ4779">
        <v>76043</v>
      </c>
      <c r="CK4779">
        <v>3701.9</v>
      </c>
      <c r="CL4779">
        <v>2555.6999999999998</v>
      </c>
      <c r="CM4779">
        <v>6466.7</v>
      </c>
      <c r="CN4779">
        <v>2453.4</v>
      </c>
      <c r="CO4779">
        <v>8315.2000000000007</v>
      </c>
    </row>
    <row r="4780" spans="1:93">
      <c r="A4780">
        <v>4774</v>
      </c>
      <c r="B4780">
        <f t="shared" si="741"/>
        <v>199</v>
      </c>
      <c r="C4780" t="str">
        <f t="shared" si="744"/>
        <v>Day199</v>
      </c>
      <c r="D4780">
        <f t="shared" si="742"/>
        <v>21</v>
      </c>
      <c r="E4780" t="str">
        <f t="shared" si="745"/>
        <v>Hour21</v>
      </c>
      <c r="F4780">
        <f t="shared" si="746"/>
        <v>7</v>
      </c>
      <c r="G4780" t="str">
        <f t="shared" si="747"/>
        <v>Summer</v>
      </c>
      <c r="H4780">
        <f t="shared" si="743"/>
        <v>2117</v>
      </c>
      <c r="I4780" t="e">
        <f t="shared" si="748"/>
        <v>#N/A</v>
      </c>
      <c r="J4780" t="str">
        <f t="shared" si="749"/>
        <v>Summer</v>
      </c>
      <c r="K4780">
        <f t="shared" si="750"/>
        <v>654727.1</v>
      </c>
      <c r="L4780" s="10">
        <v>45491.875</v>
      </c>
      <c r="M4780">
        <v>648647.19999999995</v>
      </c>
      <c r="N4780">
        <v>0</v>
      </c>
      <c r="O4780">
        <v>0</v>
      </c>
      <c r="P4780">
        <v>6079.9</v>
      </c>
      <c r="Q4780">
        <v>654727.1</v>
      </c>
      <c r="R4780">
        <v>620877.30000000005</v>
      </c>
      <c r="S4780">
        <v>566019.69999999995</v>
      </c>
      <c r="T4780">
        <v>4.2799999999999998E-2</v>
      </c>
      <c r="U4780">
        <v>7.2499999999999995E-2</v>
      </c>
      <c r="V4780">
        <v>0.41</v>
      </c>
      <c r="W4780">
        <v>0.4</v>
      </c>
      <c r="X4780">
        <v>401.8</v>
      </c>
      <c r="Y4780">
        <v>30.5</v>
      </c>
      <c r="Z4780">
        <v>4.3499999999999996</v>
      </c>
      <c r="AA4780">
        <v>28.9</v>
      </c>
      <c r="AB4780">
        <v>1324.9</v>
      </c>
      <c r="AC4780">
        <v>0.26</v>
      </c>
      <c r="AD4780">
        <v>403.9</v>
      </c>
      <c r="AE4780">
        <v>68.400000000000006</v>
      </c>
      <c r="AF4780">
        <v>472.3</v>
      </c>
      <c r="AG4780">
        <v>428.2</v>
      </c>
      <c r="AH4780">
        <v>32.299999999999997</v>
      </c>
      <c r="AI4780">
        <v>4.6100000000000003</v>
      </c>
      <c r="AJ4780">
        <v>31</v>
      </c>
      <c r="AK4780">
        <v>1418</v>
      </c>
      <c r="AL4780">
        <v>0.27</v>
      </c>
      <c r="AM4780">
        <v>430.4</v>
      </c>
      <c r="AN4780">
        <v>73.3</v>
      </c>
      <c r="AO4780">
        <v>503.7</v>
      </c>
      <c r="AP4780">
        <v>458.2</v>
      </c>
      <c r="AQ4780">
        <v>13.6</v>
      </c>
      <c r="AR4780">
        <v>1.95</v>
      </c>
      <c r="AS4780">
        <v>53.4</v>
      </c>
      <c r="AT4780">
        <v>1953.6</v>
      </c>
      <c r="AU4780">
        <v>0.4</v>
      </c>
      <c r="AV4780">
        <v>459.2</v>
      </c>
      <c r="AW4780">
        <v>111.7</v>
      </c>
      <c r="AX4780">
        <v>570.9</v>
      </c>
      <c r="AY4780">
        <v>751</v>
      </c>
      <c r="AZ4780">
        <v>19.8</v>
      </c>
      <c r="BA4780">
        <v>2.39</v>
      </c>
      <c r="BB4780">
        <v>84.7</v>
      </c>
      <c r="BC4780">
        <v>3658.1</v>
      </c>
      <c r="BD4780">
        <v>0.39</v>
      </c>
      <c r="BE4780">
        <v>752.2</v>
      </c>
      <c r="BF4780">
        <v>193.8</v>
      </c>
      <c r="BG4780">
        <v>946.1</v>
      </c>
      <c r="BH4780">
        <v>45.57</v>
      </c>
      <c r="BI4780">
        <v>32.5</v>
      </c>
      <c r="BJ4780">
        <v>0.28999999999999998</v>
      </c>
      <c r="BK4780">
        <v>78.349999999999994</v>
      </c>
      <c r="BL4780">
        <v>49.18</v>
      </c>
      <c r="BM4780">
        <v>35.369999999999997</v>
      </c>
      <c r="BN4780">
        <v>0.32</v>
      </c>
      <c r="BO4780">
        <v>84.87</v>
      </c>
      <c r="BP4780">
        <v>654727.1</v>
      </c>
      <c r="BQ4780">
        <v>88707.4</v>
      </c>
      <c r="BR4780">
        <v>6903.6</v>
      </c>
      <c r="BS4780">
        <v>4257.5</v>
      </c>
      <c r="BT4780">
        <v>0</v>
      </c>
      <c r="BU4780">
        <v>8374.7000000000007</v>
      </c>
      <c r="BV4780">
        <v>143639.20000000001</v>
      </c>
      <c r="BW4780">
        <v>0</v>
      </c>
      <c r="BX4780">
        <v>0</v>
      </c>
      <c r="BY4780">
        <v>144.4</v>
      </c>
      <c r="BZ4780">
        <v>211116.79999999999</v>
      </c>
      <c r="CA4780">
        <v>0</v>
      </c>
      <c r="CB4780">
        <v>18836.400000000001</v>
      </c>
      <c r="CC4780">
        <v>3315.4</v>
      </c>
      <c r="CD4780">
        <v>52082.1</v>
      </c>
      <c r="CE4780">
        <v>88396.1</v>
      </c>
      <c r="CF4780">
        <v>14256.2</v>
      </c>
      <c r="CG4780">
        <v>14841.5</v>
      </c>
      <c r="CH4780">
        <v>0</v>
      </c>
      <c r="CI4780">
        <v>92.8</v>
      </c>
      <c r="CJ4780">
        <v>84458.4</v>
      </c>
      <c r="CK4780">
        <v>4011.9</v>
      </c>
      <c r="CL4780">
        <v>939.8</v>
      </c>
      <c r="CM4780">
        <v>1626.7</v>
      </c>
      <c r="CN4780">
        <v>4540.8</v>
      </c>
      <c r="CO4780">
        <v>8315.2000000000007</v>
      </c>
    </row>
    <row r="4781" spans="1:93">
      <c r="A4781">
        <v>4775</v>
      </c>
      <c r="B4781">
        <f t="shared" si="741"/>
        <v>199</v>
      </c>
      <c r="C4781" t="str">
        <f t="shared" si="744"/>
        <v>Day199</v>
      </c>
      <c r="D4781">
        <f t="shared" si="742"/>
        <v>22</v>
      </c>
      <c r="E4781" t="str">
        <f t="shared" si="745"/>
        <v>Hour22</v>
      </c>
      <c r="F4781">
        <f t="shared" si="746"/>
        <v>7</v>
      </c>
      <c r="G4781" t="str">
        <f t="shared" si="747"/>
        <v>Summer</v>
      </c>
      <c r="H4781">
        <f t="shared" si="743"/>
        <v>2117</v>
      </c>
      <c r="I4781" t="e">
        <f t="shared" si="748"/>
        <v>#N/A</v>
      </c>
      <c r="J4781" t="str">
        <f t="shared" si="749"/>
        <v>Summer</v>
      </c>
      <c r="K4781">
        <f t="shared" si="750"/>
        <v>614090</v>
      </c>
      <c r="L4781" s="10">
        <v>45491.916666666664</v>
      </c>
      <c r="M4781">
        <v>607369</v>
      </c>
      <c r="N4781">
        <v>0</v>
      </c>
      <c r="O4781">
        <v>0</v>
      </c>
      <c r="P4781">
        <v>6721.1</v>
      </c>
      <c r="Q4781">
        <v>614090.1</v>
      </c>
      <c r="R4781">
        <v>582474</v>
      </c>
      <c r="S4781">
        <v>523484.8</v>
      </c>
      <c r="T4781">
        <v>4.1000000000000002E-2</v>
      </c>
      <c r="U4781">
        <v>6.8000000000000005E-2</v>
      </c>
      <c r="V4781">
        <v>0.41</v>
      </c>
      <c r="W4781">
        <v>0.41</v>
      </c>
      <c r="X4781">
        <v>395.2</v>
      </c>
      <c r="Y4781">
        <v>30.7</v>
      </c>
      <c r="Z4781">
        <v>4.38</v>
      </c>
      <c r="AA4781">
        <v>27.6</v>
      </c>
      <c r="AB4781">
        <v>1298.5</v>
      </c>
      <c r="AC4781">
        <v>0.24</v>
      </c>
      <c r="AD4781">
        <v>397.3</v>
      </c>
      <c r="AE4781">
        <v>66.400000000000006</v>
      </c>
      <c r="AF4781">
        <v>463.7</v>
      </c>
      <c r="AG4781">
        <v>413.8</v>
      </c>
      <c r="AH4781">
        <v>32</v>
      </c>
      <c r="AI4781">
        <v>4.5599999999999996</v>
      </c>
      <c r="AJ4781">
        <v>29</v>
      </c>
      <c r="AK4781">
        <v>1363.1</v>
      </c>
      <c r="AL4781">
        <v>0.25</v>
      </c>
      <c r="AM4781">
        <v>416</v>
      </c>
      <c r="AN4781">
        <v>69.7</v>
      </c>
      <c r="AO4781">
        <v>485.7</v>
      </c>
      <c r="AP4781">
        <v>436</v>
      </c>
      <c r="AQ4781">
        <v>15.7</v>
      </c>
      <c r="AR4781">
        <v>2.2599999999999998</v>
      </c>
      <c r="AS4781">
        <v>47.9</v>
      </c>
      <c r="AT4781">
        <v>1796.7</v>
      </c>
      <c r="AU4781">
        <v>0.37</v>
      </c>
      <c r="AV4781">
        <v>437.1</v>
      </c>
      <c r="AW4781">
        <v>101.6</v>
      </c>
      <c r="AX4781">
        <v>538.70000000000005</v>
      </c>
      <c r="AY4781">
        <v>818.9</v>
      </c>
      <c r="AZ4781">
        <v>65.599999999999994</v>
      </c>
      <c r="BA4781">
        <v>9.31</v>
      </c>
      <c r="BB4781">
        <v>51.6</v>
      </c>
      <c r="BC4781">
        <v>2670.1</v>
      </c>
      <c r="BD4781">
        <v>0.41</v>
      </c>
      <c r="BE4781">
        <v>823.4</v>
      </c>
      <c r="BF4781">
        <v>131.30000000000001</v>
      </c>
      <c r="BG4781">
        <v>954.6</v>
      </c>
      <c r="BH4781">
        <v>38.450000000000003</v>
      </c>
      <c r="BI4781">
        <v>2.59</v>
      </c>
      <c r="BJ4781">
        <v>0.28999999999999998</v>
      </c>
      <c r="BK4781">
        <v>41.33</v>
      </c>
      <c r="BL4781">
        <v>41.31</v>
      </c>
      <c r="BM4781">
        <v>2.82</v>
      </c>
      <c r="BN4781">
        <v>0.32</v>
      </c>
      <c r="BO4781">
        <v>44.45</v>
      </c>
      <c r="BP4781">
        <v>614090</v>
      </c>
      <c r="BQ4781">
        <v>90605.3</v>
      </c>
      <c r="BR4781">
        <v>4898.8</v>
      </c>
      <c r="BS4781">
        <v>4257.5</v>
      </c>
      <c r="BT4781">
        <v>0</v>
      </c>
      <c r="BU4781">
        <v>8374.7000000000007</v>
      </c>
      <c r="BV4781">
        <v>137675.9</v>
      </c>
      <c r="BW4781">
        <v>0</v>
      </c>
      <c r="BX4781">
        <v>0</v>
      </c>
      <c r="BY4781">
        <v>0.2</v>
      </c>
      <c r="BZ4781">
        <v>206989.2</v>
      </c>
      <c r="CA4781">
        <v>0</v>
      </c>
      <c r="CB4781">
        <v>8333.4</v>
      </c>
      <c r="CC4781">
        <v>3315.4</v>
      </c>
      <c r="CD4781">
        <v>48827.9</v>
      </c>
      <c r="CE4781">
        <v>88396.1</v>
      </c>
      <c r="CF4781">
        <v>8767.7000000000007</v>
      </c>
      <c r="CG4781">
        <v>3648.2</v>
      </c>
      <c r="CH4781">
        <v>0</v>
      </c>
      <c r="CI4781">
        <v>0.9</v>
      </c>
      <c r="CJ4781">
        <v>86422.2</v>
      </c>
      <c r="CK4781">
        <v>4182</v>
      </c>
      <c r="CL4781">
        <v>39.799999999999997</v>
      </c>
      <c r="CM4781">
        <v>0</v>
      </c>
      <c r="CN4781">
        <v>3417.8</v>
      </c>
      <c r="CO4781">
        <v>8315.2000000000007</v>
      </c>
    </row>
    <row r="4782" spans="1:93">
      <c r="A4782">
        <v>4776</v>
      </c>
      <c r="B4782">
        <f t="shared" si="741"/>
        <v>199</v>
      </c>
      <c r="C4782" t="str">
        <f t="shared" si="744"/>
        <v>Day199</v>
      </c>
      <c r="D4782">
        <f t="shared" si="742"/>
        <v>23</v>
      </c>
      <c r="E4782" t="str">
        <f t="shared" si="745"/>
        <v>Hour23</v>
      </c>
      <c r="F4782">
        <f t="shared" si="746"/>
        <v>7</v>
      </c>
      <c r="G4782" t="str">
        <f t="shared" si="747"/>
        <v>Summer</v>
      </c>
      <c r="H4782">
        <f t="shared" si="743"/>
        <v>2117</v>
      </c>
      <c r="I4782" t="e">
        <f t="shared" si="748"/>
        <v>#N/A</v>
      </c>
      <c r="J4782" t="str">
        <f t="shared" si="749"/>
        <v>Summer</v>
      </c>
      <c r="K4782">
        <f t="shared" si="750"/>
        <v>576396.1</v>
      </c>
      <c r="L4782" s="10">
        <v>45491.958333333336</v>
      </c>
      <c r="M4782">
        <v>564992.6</v>
      </c>
      <c r="N4782">
        <v>110</v>
      </c>
      <c r="O4782">
        <v>5280.3</v>
      </c>
      <c r="P4782">
        <v>6013.3</v>
      </c>
      <c r="Q4782">
        <v>576396.1</v>
      </c>
      <c r="R4782">
        <v>542906.30000000005</v>
      </c>
      <c r="S4782">
        <v>485759.8</v>
      </c>
      <c r="T4782">
        <v>3.9100000000000003E-2</v>
      </c>
      <c r="U4782">
        <v>6.3200000000000006E-2</v>
      </c>
      <c r="V4782">
        <v>0.43</v>
      </c>
      <c r="W4782">
        <v>0.43</v>
      </c>
      <c r="X4782">
        <v>378.8</v>
      </c>
      <c r="Y4782">
        <v>29.6</v>
      </c>
      <c r="Z4782">
        <v>4.21</v>
      </c>
      <c r="AA4782">
        <v>26.4</v>
      </c>
      <c r="AB4782">
        <v>1245</v>
      </c>
      <c r="AC4782">
        <v>0.23</v>
      </c>
      <c r="AD4782">
        <v>380.8</v>
      </c>
      <c r="AE4782">
        <v>63.6</v>
      </c>
      <c r="AF4782">
        <v>444.4</v>
      </c>
      <c r="AG4782">
        <v>395.6</v>
      </c>
      <c r="AH4782">
        <v>30.8</v>
      </c>
      <c r="AI4782">
        <v>4.3899999999999997</v>
      </c>
      <c r="AJ4782">
        <v>27.6</v>
      </c>
      <c r="AK4782">
        <v>1301.9000000000001</v>
      </c>
      <c r="AL4782">
        <v>0.24</v>
      </c>
      <c r="AM4782">
        <v>397.7</v>
      </c>
      <c r="AN4782">
        <v>66.5</v>
      </c>
      <c r="AO4782">
        <v>464.2</v>
      </c>
      <c r="AP4782">
        <v>478.9</v>
      </c>
      <c r="AQ4782">
        <v>26</v>
      </c>
      <c r="AR4782">
        <v>3.62</v>
      </c>
      <c r="AS4782">
        <v>42.3</v>
      </c>
      <c r="AT4782">
        <v>1883.5</v>
      </c>
      <c r="AU4782">
        <v>0.28000000000000003</v>
      </c>
      <c r="AV4782">
        <v>480.6</v>
      </c>
      <c r="AW4782">
        <v>98.5</v>
      </c>
      <c r="AX4782">
        <v>579.1</v>
      </c>
      <c r="AY4782">
        <v>512.20000000000005</v>
      </c>
      <c r="AZ4782">
        <v>19.2</v>
      </c>
      <c r="BA4782">
        <v>2.44</v>
      </c>
      <c r="BB4782">
        <v>51.8</v>
      </c>
      <c r="BC4782">
        <v>2375.8000000000002</v>
      </c>
      <c r="BD4782">
        <v>0.23</v>
      </c>
      <c r="BE4782">
        <v>513.4</v>
      </c>
      <c r="BF4782">
        <v>122.7</v>
      </c>
      <c r="BG4782">
        <v>636.1</v>
      </c>
      <c r="BH4782">
        <v>33.42</v>
      </c>
      <c r="BI4782">
        <v>0</v>
      </c>
      <c r="BJ4782">
        <v>0.3</v>
      </c>
      <c r="BK4782">
        <v>33.72</v>
      </c>
      <c r="BL4782">
        <v>35.71</v>
      </c>
      <c r="BM4782">
        <v>0</v>
      </c>
      <c r="BN4782">
        <v>0.32</v>
      </c>
      <c r="BO4782">
        <v>36.03</v>
      </c>
      <c r="BP4782">
        <v>576396.1</v>
      </c>
      <c r="BQ4782">
        <v>90636.3</v>
      </c>
      <c r="BR4782">
        <v>3729.8</v>
      </c>
      <c r="BS4782">
        <v>4244.2</v>
      </c>
      <c r="BT4782">
        <v>0</v>
      </c>
      <c r="BU4782">
        <v>8374.7000000000007</v>
      </c>
      <c r="BV4782">
        <v>125565.7</v>
      </c>
      <c r="BW4782">
        <v>0</v>
      </c>
      <c r="BX4782">
        <v>0</v>
      </c>
      <c r="BY4782">
        <v>0</v>
      </c>
      <c r="BZ4782">
        <v>188899.6</v>
      </c>
      <c r="CA4782">
        <v>0</v>
      </c>
      <c r="CB4782">
        <v>6818.1</v>
      </c>
      <c r="CC4782">
        <v>3315.4</v>
      </c>
      <c r="CD4782">
        <v>48143.5</v>
      </c>
      <c r="CE4782">
        <v>88396.1</v>
      </c>
      <c r="CF4782">
        <v>6719.5</v>
      </c>
      <c r="CG4782">
        <v>1553.2</v>
      </c>
      <c r="CH4782">
        <v>0</v>
      </c>
      <c r="CI4782">
        <v>0</v>
      </c>
      <c r="CJ4782">
        <v>86450.5</v>
      </c>
      <c r="CK4782">
        <v>4185.8</v>
      </c>
      <c r="CL4782">
        <v>0.1</v>
      </c>
      <c r="CM4782">
        <v>0</v>
      </c>
      <c r="CN4782">
        <v>2899.2</v>
      </c>
      <c r="CO4782">
        <v>8315.2000000000007</v>
      </c>
    </row>
    <row r="4783" spans="1:93">
      <c r="A4783">
        <v>4777</v>
      </c>
      <c r="B4783">
        <f t="shared" si="741"/>
        <v>200</v>
      </c>
      <c r="C4783" t="str">
        <f t="shared" si="744"/>
        <v>Day200</v>
      </c>
      <c r="D4783">
        <f t="shared" si="742"/>
        <v>0</v>
      </c>
      <c r="E4783" t="str">
        <f t="shared" si="745"/>
        <v>Hour0</v>
      </c>
      <c r="F4783">
        <f t="shared" si="746"/>
        <v>7</v>
      </c>
      <c r="G4783" t="str">
        <f t="shared" si="747"/>
        <v>Summer</v>
      </c>
      <c r="H4783">
        <f t="shared" si="743"/>
        <v>11</v>
      </c>
      <c r="I4783">
        <f t="shared" si="748"/>
        <v>730963.3</v>
      </c>
      <c r="J4783" t="str">
        <f t="shared" si="749"/>
        <v>Summer</v>
      </c>
      <c r="K4783">
        <f t="shared" si="750"/>
        <v>546915.19999999995</v>
      </c>
      <c r="L4783" s="10">
        <v>45492</v>
      </c>
      <c r="M4783">
        <v>527211.5</v>
      </c>
      <c r="N4783">
        <v>119.7</v>
      </c>
      <c r="O4783">
        <v>13229.2</v>
      </c>
      <c r="P4783">
        <v>6354.7</v>
      </c>
      <c r="Q4783">
        <v>546915.19999999995</v>
      </c>
      <c r="R4783">
        <v>507456.1</v>
      </c>
      <c r="S4783">
        <v>455909</v>
      </c>
      <c r="T4783">
        <v>3.7499999999999999E-2</v>
      </c>
      <c r="U4783">
        <v>5.8900000000000001E-2</v>
      </c>
      <c r="V4783">
        <v>0.45</v>
      </c>
      <c r="W4783">
        <v>0.45</v>
      </c>
      <c r="X4783">
        <v>363.8</v>
      </c>
      <c r="Y4783">
        <v>28</v>
      </c>
      <c r="Z4783">
        <v>3.98</v>
      </c>
      <c r="AA4783">
        <v>26</v>
      </c>
      <c r="AB4783">
        <v>1207.7</v>
      </c>
      <c r="AC4783">
        <v>0.23</v>
      </c>
      <c r="AD4783">
        <v>365.7</v>
      </c>
      <c r="AE4783">
        <v>62</v>
      </c>
      <c r="AF4783">
        <v>427.8</v>
      </c>
      <c r="AG4783">
        <v>379.1</v>
      </c>
      <c r="AH4783">
        <v>29.2</v>
      </c>
      <c r="AI4783">
        <v>4.1500000000000004</v>
      </c>
      <c r="AJ4783">
        <v>27</v>
      </c>
      <c r="AK4783">
        <v>1257.3</v>
      </c>
      <c r="AL4783">
        <v>0.24</v>
      </c>
      <c r="AM4783">
        <v>381.1</v>
      </c>
      <c r="AN4783">
        <v>64.5</v>
      </c>
      <c r="AO4783">
        <v>445.6</v>
      </c>
      <c r="AP4783">
        <v>507.2</v>
      </c>
      <c r="AQ4783">
        <v>31.9</v>
      </c>
      <c r="AR4783">
        <v>4.47</v>
      </c>
      <c r="AS4783">
        <v>40.299999999999997</v>
      </c>
      <c r="AT4783">
        <v>1894.1</v>
      </c>
      <c r="AU4783">
        <v>0.27</v>
      </c>
      <c r="AV4783">
        <v>509.4</v>
      </c>
      <c r="AW4783">
        <v>96.8</v>
      </c>
      <c r="AX4783">
        <v>606.20000000000005</v>
      </c>
      <c r="AY4783">
        <v>936.6</v>
      </c>
      <c r="AZ4783">
        <v>93.2</v>
      </c>
      <c r="BA4783">
        <v>13.45</v>
      </c>
      <c r="BB4783">
        <v>42.3</v>
      </c>
      <c r="BC4783">
        <v>2488.5</v>
      </c>
      <c r="BD4783">
        <v>0.47</v>
      </c>
      <c r="BE4783">
        <v>943</v>
      </c>
      <c r="BF4783">
        <v>116.6</v>
      </c>
      <c r="BG4783">
        <v>1059.5999999999999</v>
      </c>
      <c r="BH4783">
        <v>30.73</v>
      </c>
      <c r="BI4783">
        <v>0</v>
      </c>
      <c r="BJ4783">
        <v>0.28999999999999998</v>
      </c>
      <c r="BK4783">
        <v>31.02</v>
      </c>
      <c r="BL4783">
        <v>32.64</v>
      </c>
      <c r="BM4783">
        <v>0</v>
      </c>
      <c r="BN4783">
        <v>0.32</v>
      </c>
      <c r="BO4783">
        <v>32.96</v>
      </c>
      <c r="BP4783">
        <v>546915.19999999995</v>
      </c>
      <c r="BQ4783">
        <v>91006.2</v>
      </c>
      <c r="BR4783">
        <v>1274</v>
      </c>
      <c r="BS4783">
        <v>4244.2</v>
      </c>
      <c r="BT4783">
        <v>0</v>
      </c>
      <c r="BU4783">
        <v>8374.7000000000007</v>
      </c>
      <c r="BV4783">
        <v>112111.6</v>
      </c>
      <c r="BW4783">
        <v>0</v>
      </c>
      <c r="BX4783">
        <v>0</v>
      </c>
      <c r="BY4783">
        <v>0</v>
      </c>
      <c r="BZ4783">
        <v>177421.6</v>
      </c>
      <c r="CA4783">
        <v>0</v>
      </c>
      <c r="CB4783">
        <v>6513.7</v>
      </c>
      <c r="CC4783">
        <v>3315.4</v>
      </c>
      <c r="CD4783">
        <v>46178.400000000001</v>
      </c>
      <c r="CE4783">
        <v>88396.1</v>
      </c>
      <c r="CF4783">
        <v>6704.6</v>
      </c>
      <c r="CG4783">
        <v>1374.6</v>
      </c>
      <c r="CH4783">
        <v>0</v>
      </c>
      <c r="CI4783">
        <v>0</v>
      </c>
      <c r="CJ4783">
        <v>86703.7</v>
      </c>
      <c r="CK4783">
        <v>4302.5</v>
      </c>
      <c r="CL4783">
        <v>0</v>
      </c>
      <c r="CM4783">
        <v>0</v>
      </c>
      <c r="CN4783">
        <v>530.29999999999995</v>
      </c>
      <c r="CO4783">
        <v>8315.2000000000007</v>
      </c>
    </row>
    <row r="4784" spans="1:93">
      <c r="A4784">
        <v>4778</v>
      </c>
      <c r="B4784">
        <f t="shared" si="741"/>
        <v>200</v>
      </c>
      <c r="C4784" t="str">
        <f t="shared" si="744"/>
        <v>Day200</v>
      </c>
      <c r="D4784">
        <f t="shared" si="742"/>
        <v>1</v>
      </c>
      <c r="E4784" t="str">
        <f t="shared" si="745"/>
        <v>Hour1</v>
      </c>
      <c r="F4784">
        <f t="shared" si="746"/>
        <v>7</v>
      </c>
      <c r="G4784" t="str">
        <f t="shared" si="747"/>
        <v>Summer</v>
      </c>
      <c r="H4784">
        <f t="shared" si="743"/>
        <v>2117</v>
      </c>
      <c r="I4784" t="e">
        <f t="shared" si="748"/>
        <v>#N/A</v>
      </c>
      <c r="J4784" t="str">
        <f t="shared" si="749"/>
        <v>Summer</v>
      </c>
      <c r="K4784">
        <f t="shared" si="750"/>
        <v>517225</v>
      </c>
      <c r="L4784" s="10">
        <v>45492.041666666664</v>
      </c>
      <c r="M4784">
        <v>496114.6</v>
      </c>
      <c r="N4784">
        <v>110</v>
      </c>
      <c r="O4784">
        <v>14892.3</v>
      </c>
      <c r="P4784">
        <v>6108</v>
      </c>
      <c r="Q4784">
        <v>517225</v>
      </c>
      <c r="R4784">
        <v>478150.7</v>
      </c>
      <c r="S4784">
        <v>427569.3</v>
      </c>
      <c r="T4784">
        <v>3.6200000000000003E-2</v>
      </c>
      <c r="U4784">
        <v>5.5300000000000002E-2</v>
      </c>
      <c r="V4784">
        <v>0.46</v>
      </c>
      <c r="W4784">
        <v>0.46</v>
      </c>
      <c r="X4784">
        <v>354.4</v>
      </c>
      <c r="Y4784">
        <v>27.1</v>
      </c>
      <c r="Z4784">
        <v>3.86</v>
      </c>
      <c r="AA4784">
        <v>25.6</v>
      </c>
      <c r="AB4784">
        <v>1180.2</v>
      </c>
      <c r="AC4784">
        <v>0.22</v>
      </c>
      <c r="AD4784">
        <v>356.3</v>
      </c>
      <c r="AE4784">
        <v>60.8</v>
      </c>
      <c r="AF4784">
        <v>417.1</v>
      </c>
      <c r="AG4784">
        <v>368.8</v>
      </c>
      <c r="AH4784">
        <v>28.3</v>
      </c>
      <c r="AI4784">
        <v>4.0199999999999996</v>
      </c>
      <c r="AJ4784">
        <v>26.5</v>
      </c>
      <c r="AK4784">
        <v>1225.7</v>
      </c>
      <c r="AL4784">
        <v>0.23</v>
      </c>
      <c r="AM4784">
        <v>370.8</v>
      </c>
      <c r="AN4784">
        <v>63.1</v>
      </c>
      <c r="AO4784">
        <v>433.9</v>
      </c>
      <c r="AP4784">
        <v>522.1</v>
      </c>
      <c r="AQ4784">
        <v>34</v>
      </c>
      <c r="AR4784">
        <v>4.78</v>
      </c>
      <c r="AS4784">
        <v>40.5</v>
      </c>
      <c r="AT4784">
        <v>1914.3</v>
      </c>
      <c r="AU4784">
        <v>0.28000000000000003</v>
      </c>
      <c r="AV4784">
        <v>524.4</v>
      </c>
      <c r="AW4784">
        <v>97.6</v>
      </c>
      <c r="AX4784">
        <v>622</v>
      </c>
      <c r="AY4784">
        <v>564.6</v>
      </c>
      <c r="AZ4784">
        <v>37.299999999999997</v>
      </c>
      <c r="BA4784">
        <v>5.2</v>
      </c>
      <c r="BB4784">
        <v>43.9</v>
      </c>
      <c r="BC4784">
        <v>2094.1999999999998</v>
      </c>
      <c r="BD4784">
        <v>0.3</v>
      </c>
      <c r="BE4784">
        <v>567.1</v>
      </c>
      <c r="BF4784">
        <v>106.3</v>
      </c>
      <c r="BG4784">
        <v>673.5</v>
      </c>
      <c r="BH4784">
        <v>27.68</v>
      </c>
      <c r="BI4784">
        <v>0</v>
      </c>
      <c r="BJ4784">
        <v>0.3</v>
      </c>
      <c r="BK4784">
        <v>27.98</v>
      </c>
      <c r="BL4784">
        <v>29.24</v>
      </c>
      <c r="BM4784">
        <v>0</v>
      </c>
      <c r="BN4784">
        <v>0.32</v>
      </c>
      <c r="BO4784">
        <v>29.56</v>
      </c>
      <c r="BP4784">
        <v>517225</v>
      </c>
      <c r="BQ4784">
        <v>89655.7</v>
      </c>
      <c r="BR4784">
        <v>8.3000000000000007</v>
      </c>
      <c r="BS4784">
        <v>4173.5</v>
      </c>
      <c r="BT4784">
        <v>0</v>
      </c>
      <c r="BU4784">
        <v>8374.7000000000007</v>
      </c>
      <c r="BV4784">
        <v>102553.4</v>
      </c>
      <c r="BW4784">
        <v>0</v>
      </c>
      <c r="BX4784">
        <v>0</v>
      </c>
      <c r="BY4784">
        <v>0</v>
      </c>
      <c r="BZ4784">
        <v>164207.6</v>
      </c>
      <c r="CA4784">
        <v>0</v>
      </c>
      <c r="CB4784">
        <v>6513.7</v>
      </c>
      <c r="CC4784">
        <v>3315.4</v>
      </c>
      <c r="CD4784">
        <v>44248.4</v>
      </c>
      <c r="CE4784">
        <v>87694.6</v>
      </c>
      <c r="CF4784">
        <v>6479.7</v>
      </c>
      <c r="CG4784">
        <v>0</v>
      </c>
      <c r="CH4784">
        <v>0</v>
      </c>
      <c r="CI4784">
        <v>0</v>
      </c>
      <c r="CJ4784">
        <v>85489.8</v>
      </c>
      <c r="CK4784">
        <v>4165.8999999999996</v>
      </c>
      <c r="CL4784">
        <v>0</v>
      </c>
      <c r="CM4784">
        <v>0</v>
      </c>
      <c r="CN4784">
        <v>0</v>
      </c>
      <c r="CO4784">
        <v>8315.2000000000007</v>
      </c>
    </row>
    <row r="4785" spans="1:93">
      <c r="A4785">
        <v>4779</v>
      </c>
      <c r="B4785">
        <f t="shared" si="741"/>
        <v>200</v>
      </c>
      <c r="C4785" t="str">
        <f t="shared" si="744"/>
        <v>Day200</v>
      </c>
      <c r="D4785">
        <f t="shared" si="742"/>
        <v>2</v>
      </c>
      <c r="E4785" t="str">
        <f t="shared" si="745"/>
        <v>Hour2</v>
      </c>
      <c r="F4785">
        <f t="shared" si="746"/>
        <v>7</v>
      </c>
      <c r="G4785" t="str">
        <f t="shared" si="747"/>
        <v>Summer</v>
      </c>
      <c r="H4785">
        <f t="shared" si="743"/>
        <v>2117</v>
      </c>
      <c r="I4785" t="e">
        <f t="shared" si="748"/>
        <v>#N/A</v>
      </c>
      <c r="J4785" t="str">
        <f t="shared" si="749"/>
        <v>Summer</v>
      </c>
      <c r="K4785">
        <f t="shared" si="750"/>
        <v>495814.8</v>
      </c>
      <c r="L4785" s="10">
        <v>45492.083333333336</v>
      </c>
      <c r="M4785">
        <v>473061</v>
      </c>
      <c r="N4785">
        <v>2398.8000000000002</v>
      </c>
      <c r="O4785">
        <v>14892.3</v>
      </c>
      <c r="P4785">
        <v>5462.6</v>
      </c>
      <c r="Q4785">
        <v>495814.8</v>
      </c>
      <c r="R4785">
        <v>456350.3</v>
      </c>
      <c r="S4785">
        <v>409045.6</v>
      </c>
      <c r="T4785">
        <v>3.5299999999999998E-2</v>
      </c>
      <c r="U4785">
        <v>5.2699999999999997E-2</v>
      </c>
      <c r="V4785">
        <v>0.46</v>
      </c>
      <c r="W4785">
        <v>0.46</v>
      </c>
      <c r="X4785">
        <v>353</v>
      </c>
      <c r="Y4785">
        <v>26.7</v>
      </c>
      <c r="Z4785">
        <v>3.8</v>
      </c>
      <c r="AA4785">
        <v>25.8</v>
      </c>
      <c r="AB4785">
        <v>1183.5999999999999</v>
      </c>
      <c r="AC4785">
        <v>0.23</v>
      </c>
      <c r="AD4785">
        <v>354.8</v>
      </c>
      <c r="AE4785">
        <v>61.1</v>
      </c>
      <c r="AF4785">
        <v>416</v>
      </c>
      <c r="AG4785">
        <v>367.4</v>
      </c>
      <c r="AH4785">
        <v>27.9</v>
      </c>
      <c r="AI4785">
        <v>3.97</v>
      </c>
      <c r="AJ4785">
        <v>26.7</v>
      </c>
      <c r="AK4785">
        <v>1228.7</v>
      </c>
      <c r="AL4785">
        <v>0.23</v>
      </c>
      <c r="AM4785">
        <v>369.3</v>
      </c>
      <c r="AN4785">
        <v>63.4</v>
      </c>
      <c r="AO4785">
        <v>432.7</v>
      </c>
      <c r="AP4785">
        <v>513.1</v>
      </c>
      <c r="AQ4785">
        <v>33.5</v>
      </c>
      <c r="AR4785">
        <v>4.71</v>
      </c>
      <c r="AS4785">
        <v>39.9</v>
      </c>
      <c r="AT4785">
        <v>1874.9</v>
      </c>
      <c r="AU4785">
        <v>0.28000000000000003</v>
      </c>
      <c r="AV4785">
        <v>515.4</v>
      </c>
      <c r="AW4785">
        <v>95.8</v>
      </c>
      <c r="AX4785">
        <v>611.20000000000005</v>
      </c>
      <c r="AY4785">
        <v>777.4</v>
      </c>
      <c r="AZ4785">
        <v>75</v>
      </c>
      <c r="BA4785">
        <v>10.8</v>
      </c>
      <c r="BB4785">
        <v>37.299999999999997</v>
      </c>
      <c r="BC4785">
        <v>2137.6</v>
      </c>
      <c r="BD4785">
        <v>0.39</v>
      </c>
      <c r="BE4785">
        <v>782.6</v>
      </c>
      <c r="BF4785">
        <v>101.1</v>
      </c>
      <c r="BG4785">
        <v>883.7</v>
      </c>
      <c r="BH4785">
        <v>26.05</v>
      </c>
      <c r="BI4785">
        <v>0</v>
      </c>
      <c r="BJ4785">
        <v>0.3</v>
      </c>
      <c r="BK4785">
        <v>26.36</v>
      </c>
      <c r="BL4785">
        <v>27.48</v>
      </c>
      <c r="BM4785">
        <v>0</v>
      </c>
      <c r="BN4785">
        <v>0.32</v>
      </c>
      <c r="BO4785">
        <v>27.81</v>
      </c>
      <c r="BP4785">
        <v>495814.8</v>
      </c>
      <c r="BQ4785">
        <v>86769.1</v>
      </c>
      <c r="BR4785">
        <v>0</v>
      </c>
      <c r="BS4785">
        <v>4173.5</v>
      </c>
      <c r="BT4785">
        <v>0</v>
      </c>
      <c r="BU4785">
        <v>8374.7000000000007</v>
      </c>
      <c r="BV4785">
        <v>96530.3</v>
      </c>
      <c r="BW4785">
        <v>0</v>
      </c>
      <c r="BX4785">
        <v>0</v>
      </c>
      <c r="BY4785">
        <v>0</v>
      </c>
      <c r="BZ4785">
        <v>159862.6</v>
      </c>
      <c r="CA4785">
        <v>0</v>
      </c>
      <c r="CB4785">
        <v>6513.7</v>
      </c>
      <c r="CC4785">
        <v>3315.4</v>
      </c>
      <c r="CD4785">
        <v>37244.699999999997</v>
      </c>
      <c r="CE4785">
        <v>86698.8</v>
      </c>
      <c r="CF4785">
        <v>6331.9</v>
      </c>
      <c r="CG4785">
        <v>0</v>
      </c>
      <c r="CH4785">
        <v>0</v>
      </c>
      <c r="CI4785">
        <v>0</v>
      </c>
      <c r="CJ4785">
        <v>82691.3</v>
      </c>
      <c r="CK4785">
        <v>4077.8</v>
      </c>
      <c r="CL4785">
        <v>0</v>
      </c>
      <c r="CM4785">
        <v>0</v>
      </c>
      <c r="CN4785">
        <v>0</v>
      </c>
      <c r="CO4785">
        <v>8315.2000000000007</v>
      </c>
    </row>
    <row r="4786" spans="1:93">
      <c r="A4786">
        <v>4780</v>
      </c>
      <c r="B4786">
        <f t="shared" si="741"/>
        <v>200</v>
      </c>
      <c r="C4786" t="str">
        <f t="shared" si="744"/>
        <v>Day200</v>
      </c>
      <c r="D4786">
        <f t="shared" si="742"/>
        <v>3</v>
      </c>
      <c r="E4786" t="str">
        <f t="shared" si="745"/>
        <v>Hour3</v>
      </c>
      <c r="F4786">
        <f t="shared" si="746"/>
        <v>7</v>
      </c>
      <c r="G4786" t="str">
        <f t="shared" si="747"/>
        <v>Summer</v>
      </c>
      <c r="H4786">
        <f t="shared" si="743"/>
        <v>2117</v>
      </c>
      <c r="I4786" t="e">
        <f t="shared" si="748"/>
        <v>#N/A</v>
      </c>
      <c r="J4786" t="str">
        <f t="shared" si="749"/>
        <v>Summer</v>
      </c>
      <c r="K4786">
        <f t="shared" si="750"/>
        <v>484231</v>
      </c>
      <c r="L4786" s="10">
        <v>45492.125</v>
      </c>
      <c r="M4786">
        <v>460191.4</v>
      </c>
      <c r="N4786">
        <v>3941.8</v>
      </c>
      <c r="O4786">
        <v>14892.3</v>
      </c>
      <c r="P4786">
        <v>5205.3999999999996</v>
      </c>
      <c r="Q4786">
        <v>484231</v>
      </c>
      <c r="R4786">
        <v>444167.8</v>
      </c>
      <c r="S4786">
        <v>402120.8</v>
      </c>
      <c r="T4786">
        <v>3.4799999999999998E-2</v>
      </c>
      <c r="U4786">
        <v>5.1200000000000002E-2</v>
      </c>
      <c r="V4786">
        <v>0.45</v>
      </c>
      <c r="W4786">
        <v>0.45</v>
      </c>
      <c r="X4786">
        <v>356.2</v>
      </c>
      <c r="Y4786">
        <v>26.8</v>
      </c>
      <c r="Z4786">
        <v>3.81</v>
      </c>
      <c r="AA4786">
        <v>26.2</v>
      </c>
      <c r="AB4786">
        <v>1198.8</v>
      </c>
      <c r="AC4786">
        <v>0.23</v>
      </c>
      <c r="AD4786">
        <v>358.1</v>
      </c>
      <c r="AE4786">
        <v>62</v>
      </c>
      <c r="AF4786">
        <v>420</v>
      </c>
      <c r="AG4786">
        <v>370.9</v>
      </c>
      <c r="AH4786">
        <v>28.1</v>
      </c>
      <c r="AI4786">
        <v>3.99</v>
      </c>
      <c r="AJ4786">
        <v>27.1</v>
      </c>
      <c r="AK4786">
        <v>1244.0999999999999</v>
      </c>
      <c r="AL4786">
        <v>0.24</v>
      </c>
      <c r="AM4786">
        <v>372.8</v>
      </c>
      <c r="AN4786">
        <v>64.3</v>
      </c>
      <c r="AO4786">
        <v>437.1</v>
      </c>
      <c r="AP4786">
        <v>519.5</v>
      </c>
      <c r="AQ4786">
        <v>34.9</v>
      </c>
      <c r="AR4786">
        <v>4.92</v>
      </c>
      <c r="AS4786">
        <v>39.5</v>
      </c>
      <c r="AT4786">
        <v>1866.8</v>
      </c>
      <c r="AU4786">
        <v>0.28000000000000003</v>
      </c>
      <c r="AV4786">
        <v>521.9</v>
      </c>
      <c r="AW4786">
        <v>95.2</v>
      </c>
      <c r="AX4786">
        <v>617.1</v>
      </c>
      <c r="AY4786">
        <v>706.7</v>
      </c>
      <c r="AZ4786">
        <v>65.2</v>
      </c>
      <c r="BA4786">
        <v>9.35</v>
      </c>
      <c r="BB4786">
        <v>36.700000000000003</v>
      </c>
      <c r="BC4786">
        <v>2038.2</v>
      </c>
      <c r="BD4786">
        <v>0.35</v>
      </c>
      <c r="BE4786">
        <v>711.2</v>
      </c>
      <c r="BF4786">
        <v>97.5</v>
      </c>
      <c r="BG4786">
        <v>808.7</v>
      </c>
      <c r="BH4786">
        <v>25.86</v>
      </c>
      <c r="BI4786">
        <v>0</v>
      </c>
      <c r="BJ4786">
        <v>0.31</v>
      </c>
      <c r="BK4786">
        <v>26.16</v>
      </c>
      <c r="BL4786">
        <v>27.23</v>
      </c>
      <c r="BM4786">
        <v>0</v>
      </c>
      <c r="BN4786">
        <v>0.32</v>
      </c>
      <c r="BO4786">
        <v>27.54</v>
      </c>
      <c r="BP4786">
        <v>484231</v>
      </c>
      <c r="BQ4786">
        <v>82110.2</v>
      </c>
      <c r="BR4786">
        <v>0</v>
      </c>
      <c r="BS4786">
        <v>4173.5</v>
      </c>
      <c r="BT4786">
        <v>0</v>
      </c>
      <c r="BU4786">
        <v>8374.7000000000007</v>
      </c>
      <c r="BV4786">
        <v>94433.5</v>
      </c>
      <c r="BW4786">
        <v>0</v>
      </c>
      <c r="BX4786">
        <v>0</v>
      </c>
      <c r="BY4786">
        <v>0</v>
      </c>
      <c r="BZ4786">
        <v>159158.9</v>
      </c>
      <c r="CA4786">
        <v>0</v>
      </c>
      <c r="CB4786">
        <v>6513.7</v>
      </c>
      <c r="CC4786">
        <v>3315.4</v>
      </c>
      <c r="CD4786">
        <v>33224.199999999997</v>
      </c>
      <c r="CE4786">
        <v>86698.8</v>
      </c>
      <c r="CF4786">
        <v>6228.1</v>
      </c>
      <c r="CG4786">
        <v>0</v>
      </c>
      <c r="CH4786">
        <v>0</v>
      </c>
      <c r="CI4786">
        <v>0</v>
      </c>
      <c r="CJ4786">
        <v>78124</v>
      </c>
      <c r="CK4786">
        <v>3986.1</v>
      </c>
      <c r="CL4786">
        <v>0</v>
      </c>
      <c r="CM4786">
        <v>0</v>
      </c>
      <c r="CN4786">
        <v>0</v>
      </c>
      <c r="CO4786">
        <v>8315.2000000000007</v>
      </c>
    </row>
    <row r="4787" spans="1:93">
      <c r="A4787">
        <v>4781</v>
      </c>
      <c r="B4787">
        <f t="shared" si="741"/>
        <v>200</v>
      </c>
      <c r="C4787" t="str">
        <f t="shared" si="744"/>
        <v>Day200</v>
      </c>
      <c r="D4787">
        <f t="shared" si="742"/>
        <v>4</v>
      </c>
      <c r="E4787" t="str">
        <f t="shared" si="745"/>
        <v>Hour4</v>
      </c>
      <c r="F4787">
        <f t="shared" si="746"/>
        <v>7</v>
      </c>
      <c r="G4787" t="str">
        <f t="shared" si="747"/>
        <v>Summer</v>
      </c>
      <c r="H4787">
        <f t="shared" si="743"/>
        <v>2117</v>
      </c>
      <c r="I4787" t="e">
        <f t="shared" si="748"/>
        <v>#N/A</v>
      </c>
      <c r="J4787" t="str">
        <f t="shared" si="749"/>
        <v>Summer</v>
      </c>
      <c r="K4787">
        <f t="shared" si="750"/>
        <v>483128</v>
      </c>
      <c r="L4787" s="10">
        <v>45492.166666666664</v>
      </c>
      <c r="M4787">
        <v>459410.6</v>
      </c>
      <c r="N4787">
        <v>3877.2</v>
      </c>
      <c r="O4787">
        <v>14892.3</v>
      </c>
      <c r="P4787">
        <v>4947.8999999999996</v>
      </c>
      <c r="Q4787">
        <v>483128.1</v>
      </c>
      <c r="R4787">
        <v>443440.8</v>
      </c>
      <c r="S4787">
        <v>403083.6</v>
      </c>
      <c r="T4787">
        <v>3.4799999999999998E-2</v>
      </c>
      <c r="U4787">
        <v>5.11E-2</v>
      </c>
      <c r="V4787">
        <v>0.44</v>
      </c>
      <c r="W4787">
        <v>0.44</v>
      </c>
      <c r="X4787">
        <v>364.2</v>
      </c>
      <c r="Y4787">
        <v>27.6</v>
      </c>
      <c r="Z4787">
        <v>3.93</v>
      </c>
      <c r="AA4787">
        <v>26.5</v>
      </c>
      <c r="AB4787">
        <v>1219.9000000000001</v>
      </c>
      <c r="AC4787">
        <v>0.23</v>
      </c>
      <c r="AD4787">
        <v>366.1</v>
      </c>
      <c r="AE4787">
        <v>62.9</v>
      </c>
      <c r="AF4787">
        <v>429.1</v>
      </c>
      <c r="AG4787">
        <v>379.6</v>
      </c>
      <c r="AH4787">
        <v>28.9</v>
      </c>
      <c r="AI4787">
        <v>4.1100000000000003</v>
      </c>
      <c r="AJ4787">
        <v>27.5</v>
      </c>
      <c r="AK4787">
        <v>1267.0999999999999</v>
      </c>
      <c r="AL4787">
        <v>0.24</v>
      </c>
      <c r="AM4787">
        <v>381.6</v>
      </c>
      <c r="AN4787">
        <v>65.3</v>
      </c>
      <c r="AO4787">
        <v>446.9</v>
      </c>
      <c r="AP4787">
        <v>512.29999999999995</v>
      </c>
      <c r="AQ4787">
        <v>33.4</v>
      </c>
      <c r="AR4787">
        <v>4.6900000000000004</v>
      </c>
      <c r="AS4787">
        <v>40</v>
      </c>
      <c r="AT4787">
        <v>1868.4</v>
      </c>
      <c r="AU4787">
        <v>0.28000000000000003</v>
      </c>
      <c r="AV4787">
        <v>514.6</v>
      </c>
      <c r="AW4787">
        <v>95.7</v>
      </c>
      <c r="AX4787">
        <v>610.29999999999995</v>
      </c>
      <c r="AY4787">
        <v>497.3</v>
      </c>
      <c r="AZ4787">
        <v>27.7</v>
      </c>
      <c r="BA4787">
        <v>3.78</v>
      </c>
      <c r="BB4787">
        <v>42.4</v>
      </c>
      <c r="BC4787">
        <v>2005.3</v>
      </c>
      <c r="BD4787">
        <v>0.24</v>
      </c>
      <c r="BE4787">
        <v>499.2</v>
      </c>
      <c r="BF4787">
        <v>102.2</v>
      </c>
      <c r="BG4787">
        <v>601.4</v>
      </c>
      <c r="BH4787">
        <v>26.03</v>
      </c>
      <c r="BI4787">
        <v>0</v>
      </c>
      <c r="BJ4787">
        <v>0.31</v>
      </c>
      <c r="BK4787">
        <v>26.34</v>
      </c>
      <c r="BL4787">
        <v>27.38</v>
      </c>
      <c r="BM4787">
        <v>0</v>
      </c>
      <c r="BN4787">
        <v>0.31</v>
      </c>
      <c r="BO4787">
        <v>27.7</v>
      </c>
      <c r="BP4787">
        <v>483128</v>
      </c>
      <c r="BQ4787">
        <v>80044.399999999994</v>
      </c>
      <c r="BR4787">
        <v>0</v>
      </c>
      <c r="BS4787">
        <v>4173.5</v>
      </c>
      <c r="BT4787">
        <v>0</v>
      </c>
      <c r="BU4787">
        <v>8374.7000000000007</v>
      </c>
      <c r="BV4787">
        <v>97494.6</v>
      </c>
      <c r="BW4787">
        <v>0</v>
      </c>
      <c r="BX4787">
        <v>0</v>
      </c>
      <c r="BY4787">
        <v>105.2</v>
      </c>
      <c r="BZ4787">
        <v>160189.4</v>
      </c>
      <c r="CA4787">
        <v>0</v>
      </c>
      <c r="CB4787">
        <v>6513.7</v>
      </c>
      <c r="CC4787">
        <v>3315.4</v>
      </c>
      <c r="CD4787">
        <v>30138.9</v>
      </c>
      <c r="CE4787">
        <v>86698.8</v>
      </c>
      <c r="CF4787">
        <v>6184.5</v>
      </c>
      <c r="CG4787">
        <v>0</v>
      </c>
      <c r="CH4787">
        <v>0</v>
      </c>
      <c r="CI4787">
        <v>358.1</v>
      </c>
      <c r="CJ4787">
        <v>75766.5</v>
      </c>
      <c r="CK4787">
        <v>3814.6</v>
      </c>
      <c r="CL4787">
        <v>0</v>
      </c>
      <c r="CM4787">
        <v>0</v>
      </c>
      <c r="CN4787">
        <v>304.39999999999998</v>
      </c>
      <c r="CO4787">
        <v>8315.2000000000007</v>
      </c>
    </row>
    <row r="4788" spans="1:93">
      <c r="A4788">
        <v>4782</v>
      </c>
      <c r="B4788">
        <f t="shared" si="741"/>
        <v>200</v>
      </c>
      <c r="C4788" t="str">
        <f t="shared" si="744"/>
        <v>Day200</v>
      </c>
      <c r="D4788">
        <f t="shared" si="742"/>
        <v>5</v>
      </c>
      <c r="E4788" t="str">
        <f t="shared" si="745"/>
        <v>Hour5</v>
      </c>
      <c r="F4788">
        <f t="shared" si="746"/>
        <v>7</v>
      </c>
      <c r="G4788" t="str">
        <f t="shared" si="747"/>
        <v>Summer</v>
      </c>
      <c r="H4788">
        <f t="shared" si="743"/>
        <v>2117</v>
      </c>
      <c r="I4788" t="e">
        <f t="shared" si="748"/>
        <v>#N/A</v>
      </c>
      <c r="J4788" t="str">
        <f t="shared" si="749"/>
        <v>Summer</v>
      </c>
      <c r="K4788">
        <f t="shared" si="750"/>
        <v>491491.7</v>
      </c>
      <c r="L4788" s="10">
        <v>45492.208333333336</v>
      </c>
      <c r="M4788">
        <v>470655.6</v>
      </c>
      <c r="N4788">
        <v>1451.3</v>
      </c>
      <c r="O4788">
        <v>14892.3</v>
      </c>
      <c r="P4788">
        <v>4492.5</v>
      </c>
      <c r="Q4788">
        <v>491491.7</v>
      </c>
      <c r="R4788">
        <v>454101.3</v>
      </c>
      <c r="S4788">
        <v>407464.2</v>
      </c>
      <c r="T4788">
        <v>3.5200000000000002E-2</v>
      </c>
      <c r="U4788">
        <v>5.2400000000000002E-2</v>
      </c>
      <c r="V4788">
        <v>0.44</v>
      </c>
      <c r="W4788">
        <v>0.44</v>
      </c>
      <c r="X4788">
        <v>366.7</v>
      </c>
      <c r="Y4788">
        <v>27.9</v>
      </c>
      <c r="Z4788">
        <v>3.97</v>
      </c>
      <c r="AA4788">
        <v>26.5</v>
      </c>
      <c r="AB4788">
        <v>1225.0999999999999</v>
      </c>
      <c r="AC4788">
        <v>0.23</v>
      </c>
      <c r="AD4788">
        <v>368.6</v>
      </c>
      <c r="AE4788">
        <v>63.1</v>
      </c>
      <c r="AF4788">
        <v>431.7</v>
      </c>
      <c r="AG4788">
        <v>382.1</v>
      </c>
      <c r="AH4788">
        <v>29.2</v>
      </c>
      <c r="AI4788">
        <v>4.16</v>
      </c>
      <c r="AJ4788">
        <v>27.5</v>
      </c>
      <c r="AK4788">
        <v>1273.4000000000001</v>
      </c>
      <c r="AL4788">
        <v>0.24</v>
      </c>
      <c r="AM4788">
        <v>384.1</v>
      </c>
      <c r="AN4788">
        <v>65.5</v>
      </c>
      <c r="AO4788">
        <v>449.6</v>
      </c>
      <c r="AP4788">
        <v>479.7</v>
      </c>
      <c r="AQ4788">
        <v>31.2</v>
      </c>
      <c r="AR4788">
        <v>4.38</v>
      </c>
      <c r="AS4788">
        <v>37.4</v>
      </c>
      <c r="AT4788">
        <v>1757.6</v>
      </c>
      <c r="AU4788">
        <v>0.26</v>
      </c>
      <c r="AV4788">
        <v>481.8</v>
      </c>
      <c r="AW4788">
        <v>89.9</v>
      </c>
      <c r="AX4788">
        <v>571.70000000000005</v>
      </c>
      <c r="AY4788">
        <v>694.7</v>
      </c>
      <c r="AZ4788">
        <v>62.1</v>
      </c>
      <c r="BA4788">
        <v>8.9</v>
      </c>
      <c r="BB4788">
        <v>37.799999999999997</v>
      </c>
      <c r="BC4788">
        <v>2064.8000000000002</v>
      </c>
      <c r="BD4788">
        <v>0.34</v>
      </c>
      <c r="BE4788">
        <v>699</v>
      </c>
      <c r="BF4788">
        <v>99.4</v>
      </c>
      <c r="BG4788">
        <v>798.4</v>
      </c>
      <c r="BH4788">
        <v>26.44</v>
      </c>
      <c r="BI4788">
        <v>0</v>
      </c>
      <c r="BJ4788">
        <v>0.31</v>
      </c>
      <c r="BK4788">
        <v>26.75</v>
      </c>
      <c r="BL4788">
        <v>27.79</v>
      </c>
      <c r="BM4788">
        <v>0</v>
      </c>
      <c r="BN4788">
        <v>0.31</v>
      </c>
      <c r="BO4788">
        <v>28.1</v>
      </c>
      <c r="BP4788">
        <v>491491.7</v>
      </c>
      <c r="BQ4788">
        <v>84027.5</v>
      </c>
      <c r="BR4788">
        <v>0</v>
      </c>
      <c r="BS4788">
        <v>4173.5</v>
      </c>
      <c r="BT4788">
        <v>0</v>
      </c>
      <c r="BU4788">
        <v>8374.7000000000007</v>
      </c>
      <c r="BV4788">
        <v>100543.2</v>
      </c>
      <c r="BW4788">
        <v>0</v>
      </c>
      <c r="BX4788">
        <v>0</v>
      </c>
      <c r="BY4788">
        <v>442.1</v>
      </c>
      <c r="BZ4788">
        <v>162923.4</v>
      </c>
      <c r="CA4788">
        <v>0</v>
      </c>
      <c r="CB4788">
        <v>6513.7</v>
      </c>
      <c r="CC4788">
        <v>3315.4</v>
      </c>
      <c r="CD4788">
        <v>28743.3</v>
      </c>
      <c r="CE4788">
        <v>86698.8</v>
      </c>
      <c r="CF4788">
        <v>6178.1</v>
      </c>
      <c r="CG4788">
        <v>0</v>
      </c>
      <c r="CH4788">
        <v>0</v>
      </c>
      <c r="CI4788">
        <v>7791.5</v>
      </c>
      <c r="CJ4788">
        <v>72228.3</v>
      </c>
      <c r="CK4788">
        <v>3565.5</v>
      </c>
      <c r="CL4788">
        <v>401.5</v>
      </c>
      <c r="CM4788">
        <v>0</v>
      </c>
      <c r="CN4788">
        <v>0</v>
      </c>
      <c r="CO4788">
        <v>8315.2000000000007</v>
      </c>
    </row>
    <row r="4789" spans="1:93">
      <c r="A4789">
        <v>4783</v>
      </c>
      <c r="B4789">
        <f t="shared" si="741"/>
        <v>200</v>
      </c>
      <c r="C4789" t="str">
        <f t="shared" si="744"/>
        <v>Day200</v>
      </c>
      <c r="D4789">
        <f t="shared" si="742"/>
        <v>6</v>
      </c>
      <c r="E4789" t="str">
        <f t="shared" si="745"/>
        <v>Hour6</v>
      </c>
      <c r="F4789">
        <f t="shared" si="746"/>
        <v>7</v>
      </c>
      <c r="G4789" t="str">
        <f t="shared" si="747"/>
        <v>Summer</v>
      </c>
      <c r="H4789">
        <f t="shared" si="743"/>
        <v>2117</v>
      </c>
      <c r="I4789" t="e">
        <f t="shared" si="748"/>
        <v>#N/A</v>
      </c>
      <c r="J4789" t="str">
        <f t="shared" si="749"/>
        <v>Summer</v>
      </c>
      <c r="K4789">
        <f t="shared" si="750"/>
        <v>511681</v>
      </c>
      <c r="L4789" s="10">
        <v>45492.25</v>
      </c>
      <c r="M4789">
        <v>490692.7</v>
      </c>
      <c r="N4789">
        <v>1814.2</v>
      </c>
      <c r="O4789">
        <v>14892.3</v>
      </c>
      <c r="P4789">
        <v>4281.8</v>
      </c>
      <c r="Q4789">
        <v>511681</v>
      </c>
      <c r="R4789">
        <v>473034</v>
      </c>
      <c r="S4789">
        <v>404780.6</v>
      </c>
      <c r="T4789">
        <v>3.5999999999999997E-2</v>
      </c>
      <c r="U4789">
        <v>5.4699999999999999E-2</v>
      </c>
      <c r="V4789">
        <v>0.47</v>
      </c>
      <c r="W4789">
        <v>0.47</v>
      </c>
      <c r="X4789">
        <v>346.4</v>
      </c>
      <c r="Y4789">
        <v>26.4</v>
      </c>
      <c r="Z4789">
        <v>3.75</v>
      </c>
      <c r="AA4789">
        <v>25.1</v>
      </c>
      <c r="AB4789">
        <v>1158.4000000000001</v>
      </c>
      <c r="AC4789">
        <v>0.22</v>
      </c>
      <c r="AD4789">
        <v>348.2</v>
      </c>
      <c r="AE4789">
        <v>59.7</v>
      </c>
      <c r="AF4789">
        <v>407.9</v>
      </c>
      <c r="AG4789">
        <v>362.2</v>
      </c>
      <c r="AH4789">
        <v>27.7</v>
      </c>
      <c r="AI4789">
        <v>3.94</v>
      </c>
      <c r="AJ4789">
        <v>26.1</v>
      </c>
      <c r="AK4789">
        <v>1207.4000000000001</v>
      </c>
      <c r="AL4789">
        <v>0.23</v>
      </c>
      <c r="AM4789">
        <v>364.1</v>
      </c>
      <c r="AN4789">
        <v>62.2</v>
      </c>
      <c r="AO4789">
        <v>426.2</v>
      </c>
      <c r="AP4789">
        <v>282.3</v>
      </c>
      <c r="AQ4789">
        <v>13.7</v>
      </c>
      <c r="AR4789">
        <v>1.87</v>
      </c>
      <c r="AS4789">
        <v>26.4</v>
      </c>
      <c r="AT4789">
        <v>1168.8</v>
      </c>
      <c r="AU4789">
        <v>0.16</v>
      </c>
      <c r="AV4789">
        <v>283.2</v>
      </c>
      <c r="AW4789">
        <v>61.3</v>
      </c>
      <c r="AX4789">
        <v>344.5</v>
      </c>
      <c r="AY4789">
        <v>429.4</v>
      </c>
      <c r="AZ4789">
        <v>11.9</v>
      </c>
      <c r="BA4789">
        <v>1.39</v>
      </c>
      <c r="BB4789">
        <v>47.4</v>
      </c>
      <c r="BC4789">
        <v>2125.9</v>
      </c>
      <c r="BD4789">
        <v>0.19</v>
      </c>
      <c r="BE4789">
        <v>430.1</v>
      </c>
      <c r="BF4789">
        <v>110.8</v>
      </c>
      <c r="BG4789">
        <v>540.9</v>
      </c>
      <c r="BH4789">
        <v>27.04</v>
      </c>
      <c r="BI4789">
        <v>0</v>
      </c>
      <c r="BJ4789">
        <v>0.31</v>
      </c>
      <c r="BK4789">
        <v>27.35</v>
      </c>
      <c r="BL4789">
        <v>28.54</v>
      </c>
      <c r="BM4789">
        <v>0</v>
      </c>
      <c r="BN4789">
        <v>0.31</v>
      </c>
      <c r="BO4789">
        <v>28.84</v>
      </c>
      <c r="BP4789">
        <v>511681</v>
      </c>
      <c r="BQ4789">
        <v>106900.4</v>
      </c>
      <c r="BR4789">
        <v>1124.8</v>
      </c>
      <c r="BS4789">
        <v>4173.5</v>
      </c>
      <c r="BT4789">
        <v>0</v>
      </c>
      <c r="BU4789">
        <v>8374.7000000000007</v>
      </c>
      <c r="BV4789">
        <v>98670.5</v>
      </c>
      <c r="BW4789">
        <v>0</v>
      </c>
      <c r="BX4789">
        <v>0</v>
      </c>
      <c r="BY4789">
        <v>4620.5</v>
      </c>
      <c r="BZ4789">
        <v>160561.9</v>
      </c>
      <c r="CA4789">
        <v>0</v>
      </c>
      <c r="CB4789">
        <v>6491.8</v>
      </c>
      <c r="CC4789">
        <v>3315.4</v>
      </c>
      <c r="CD4789">
        <v>28002.7</v>
      </c>
      <c r="CE4789">
        <v>88065.7</v>
      </c>
      <c r="CF4789">
        <v>5999.6</v>
      </c>
      <c r="CG4789">
        <v>0</v>
      </c>
      <c r="CH4789">
        <v>0</v>
      </c>
      <c r="CI4789">
        <v>31408.1</v>
      </c>
      <c r="CJ4789">
        <v>67719.399999999994</v>
      </c>
      <c r="CK4789">
        <v>3152.3</v>
      </c>
      <c r="CL4789">
        <v>2704.5</v>
      </c>
      <c r="CM4789">
        <v>0</v>
      </c>
      <c r="CN4789">
        <v>174</v>
      </c>
      <c r="CO4789">
        <v>8315.2000000000007</v>
      </c>
    </row>
    <row r="4790" spans="1:93">
      <c r="A4790">
        <v>4784</v>
      </c>
      <c r="B4790">
        <f t="shared" si="741"/>
        <v>200</v>
      </c>
      <c r="C4790" t="str">
        <f t="shared" si="744"/>
        <v>Day200</v>
      </c>
      <c r="D4790">
        <f t="shared" si="742"/>
        <v>7</v>
      </c>
      <c r="E4790" t="str">
        <f t="shared" si="745"/>
        <v>Hour7</v>
      </c>
      <c r="F4790">
        <f t="shared" si="746"/>
        <v>7</v>
      </c>
      <c r="G4790" t="str">
        <f t="shared" si="747"/>
        <v>Summer</v>
      </c>
      <c r="H4790">
        <f t="shared" si="743"/>
        <v>2117</v>
      </c>
      <c r="I4790" t="e">
        <f t="shared" si="748"/>
        <v>#N/A</v>
      </c>
      <c r="J4790" t="str">
        <f t="shared" si="749"/>
        <v>Summer</v>
      </c>
      <c r="K4790">
        <f t="shared" si="750"/>
        <v>541938.4</v>
      </c>
      <c r="L4790" s="10">
        <v>45492.291666666664</v>
      </c>
      <c r="M4790">
        <v>520813.4</v>
      </c>
      <c r="N4790">
        <v>1675.6</v>
      </c>
      <c r="O4790">
        <v>14892.3</v>
      </c>
      <c r="P4790">
        <v>4557.1000000000004</v>
      </c>
      <c r="Q4790">
        <v>541938.4</v>
      </c>
      <c r="R4790">
        <v>501397.2</v>
      </c>
      <c r="S4790">
        <v>415044.7</v>
      </c>
      <c r="T4790">
        <v>3.73E-2</v>
      </c>
      <c r="U4790">
        <v>5.8299999999999998E-2</v>
      </c>
      <c r="V4790">
        <v>0.48</v>
      </c>
      <c r="W4790">
        <v>0.48</v>
      </c>
      <c r="X4790">
        <v>344.3</v>
      </c>
      <c r="Y4790">
        <v>26.6</v>
      </c>
      <c r="Z4790">
        <v>3.79</v>
      </c>
      <c r="AA4790">
        <v>24.5</v>
      </c>
      <c r="AB4790">
        <v>1138.9000000000001</v>
      </c>
      <c r="AC4790">
        <v>0.22</v>
      </c>
      <c r="AD4790">
        <v>346.1</v>
      </c>
      <c r="AE4790">
        <v>58.5</v>
      </c>
      <c r="AF4790">
        <v>404.7</v>
      </c>
      <c r="AG4790">
        <v>360.1</v>
      </c>
      <c r="AH4790">
        <v>28</v>
      </c>
      <c r="AI4790">
        <v>3.98</v>
      </c>
      <c r="AJ4790">
        <v>25.5</v>
      </c>
      <c r="AK4790">
        <v>1187.4000000000001</v>
      </c>
      <c r="AL4790">
        <v>0.23</v>
      </c>
      <c r="AM4790">
        <v>362</v>
      </c>
      <c r="AN4790">
        <v>60.9</v>
      </c>
      <c r="AO4790">
        <v>422.9</v>
      </c>
      <c r="AP4790">
        <v>151.1</v>
      </c>
      <c r="AQ4790">
        <v>4.2</v>
      </c>
      <c r="AR4790">
        <v>0.53</v>
      </c>
      <c r="AS4790">
        <v>17.2</v>
      </c>
      <c r="AT4790">
        <v>712.9</v>
      </c>
      <c r="AU4790">
        <v>0.09</v>
      </c>
      <c r="AV4790">
        <v>151.4</v>
      </c>
      <c r="AW4790">
        <v>38.4</v>
      </c>
      <c r="AX4790">
        <v>189.9</v>
      </c>
      <c r="AY4790">
        <v>409.2</v>
      </c>
      <c r="AZ4790">
        <v>12.8</v>
      </c>
      <c r="BA4790">
        <v>1.57</v>
      </c>
      <c r="BB4790">
        <v>44.7</v>
      </c>
      <c r="BC4790">
        <v>1964.1</v>
      </c>
      <c r="BD4790">
        <v>0.21</v>
      </c>
      <c r="BE4790">
        <v>410</v>
      </c>
      <c r="BF4790">
        <v>103.3</v>
      </c>
      <c r="BG4790">
        <v>513.29999999999995</v>
      </c>
      <c r="BH4790">
        <v>27.95</v>
      </c>
      <c r="BI4790">
        <v>0</v>
      </c>
      <c r="BJ4790">
        <v>0.3</v>
      </c>
      <c r="BK4790">
        <v>28.25</v>
      </c>
      <c r="BL4790">
        <v>29.67</v>
      </c>
      <c r="BM4790">
        <v>0</v>
      </c>
      <c r="BN4790">
        <v>0.31</v>
      </c>
      <c r="BO4790">
        <v>29.99</v>
      </c>
      <c r="BP4790">
        <v>541938.4</v>
      </c>
      <c r="BQ4790">
        <v>126893.7</v>
      </c>
      <c r="BR4790">
        <v>316.3</v>
      </c>
      <c r="BS4790">
        <v>4173.5</v>
      </c>
      <c r="BT4790">
        <v>0</v>
      </c>
      <c r="BU4790">
        <v>8374.7000000000007</v>
      </c>
      <c r="BV4790">
        <v>105903.6</v>
      </c>
      <c r="BW4790">
        <v>0</v>
      </c>
      <c r="BX4790">
        <v>2.6</v>
      </c>
      <c r="BY4790">
        <v>7612.9</v>
      </c>
      <c r="BZ4790">
        <v>163743.1</v>
      </c>
      <c r="CA4790">
        <v>0</v>
      </c>
      <c r="CB4790">
        <v>6513.7</v>
      </c>
      <c r="CC4790">
        <v>3315.4</v>
      </c>
      <c r="CD4790">
        <v>28431.4</v>
      </c>
      <c r="CE4790">
        <v>88088.5</v>
      </c>
      <c r="CF4790">
        <v>6184.5</v>
      </c>
      <c r="CG4790">
        <v>0</v>
      </c>
      <c r="CH4790">
        <v>0</v>
      </c>
      <c r="CI4790">
        <v>65461.599999999999</v>
      </c>
      <c r="CJ4790">
        <v>51491.5</v>
      </c>
      <c r="CK4790">
        <v>2325</v>
      </c>
      <c r="CL4790">
        <v>4176.5</v>
      </c>
      <c r="CM4790">
        <v>0</v>
      </c>
      <c r="CN4790">
        <v>0</v>
      </c>
      <c r="CO4790">
        <v>8315.2000000000007</v>
      </c>
    </row>
    <row r="4791" spans="1:93">
      <c r="A4791">
        <v>4785</v>
      </c>
      <c r="B4791">
        <f t="shared" si="741"/>
        <v>200</v>
      </c>
      <c r="C4791" t="str">
        <f t="shared" si="744"/>
        <v>Day200</v>
      </c>
      <c r="D4791">
        <f t="shared" si="742"/>
        <v>8</v>
      </c>
      <c r="E4791" t="str">
        <f t="shared" si="745"/>
        <v>Hour8</v>
      </c>
      <c r="F4791">
        <f t="shared" si="746"/>
        <v>7</v>
      </c>
      <c r="G4791" t="str">
        <f t="shared" si="747"/>
        <v>Summer</v>
      </c>
      <c r="H4791">
        <f t="shared" si="743"/>
        <v>2117</v>
      </c>
      <c r="I4791" t="e">
        <f t="shared" si="748"/>
        <v>#N/A</v>
      </c>
      <c r="J4791" t="str">
        <f t="shared" si="749"/>
        <v>Summer</v>
      </c>
      <c r="K4791">
        <f t="shared" si="750"/>
        <v>576362.4</v>
      </c>
      <c r="L4791" s="10">
        <v>45492.333333333336</v>
      </c>
      <c r="M4791">
        <v>557681.6</v>
      </c>
      <c r="N4791">
        <v>1018.5</v>
      </c>
      <c r="O4791">
        <v>12805.7</v>
      </c>
      <c r="P4791">
        <v>4856.7</v>
      </c>
      <c r="Q4791">
        <v>576362.4</v>
      </c>
      <c r="R4791">
        <v>536006.30000000005</v>
      </c>
      <c r="S4791">
        <v>422389.9</v>
      </c>
      <c r="T4791">
        <v>3.8899999999999997E-2</v>
      </c>
      <c r="U4791">
        <v>6.25E-2</v>
      </c>
      <c r="V4791">
        <v>0.49</v>
      </c>
      <c r="W4791">
        <v>0.49</v>
      </c>
      <c r="X4791">
        <v>340.9</v>
      </c>
      <c r="Y4791">
        <v>26.7</v>
      </c>
      <c r="Z4791">
        <v>3.81</v>
      </c>
      <c r="AA4791">
        <v>23.8</v>
      </c>
      <c r="AB4791">
        <v>1116.5999999999999</v>
      </c>
      <c r="AC4791">
        <v>0.21</v>
      </c>
      <c r="AD4791">
        <v>342.7</v>
      </c>
      <c r="AE4791">
        <v>57.2</v>
      </c>
      <c r="AF4791">
        <v>399.9</v>
      </c>
      <c r="AG4791">
        <v>357.5</v>
      </c>
      <c r="AH4791">
        <v>28.2</v>
      </c>
      <c r="AI4791">
        <v>4.01</v>
      </c>
      <c r="AJ4791">
        <v>24.9</v>
      </c>
      <c r="AK4791">
        <v>1167.0999999999999</v>
      </c>
      <c r="AL4791">
        <v>0.22</v>
      </c>
      <c r="AM4791">
        <v>359.5</v>
      </c>
      <c r="AN4791">
        <v>59.7</v>
      </c>
      <c r="AO4791">
        <v>419.2</v>
      </c>
      <c r="AP4791">
        <v>112.8</v>
      </c>
      <c r="AQ4791">
        <v>2.8</v>
      </c>
      <c r="AR4791">
        <v>0.36</v>
      </c>
      <c r="AS4791">
        <v>13.1</v>
      </c>
      <c r="AT4791">
        <v>535.29999999999995</v>
      </c>
      <c r="AU4791">
        <v>7.0000000000000007E-2</v>
      </c>
      <c r="AV4791">
        <v>112.9</v>
      </c>
      <c r="AW4791">
        <v>29</v>
      </c>
      <c r="AX4791">
        <v>142</v>
      </c>
      <c r="AY4791">
        <v>542.1</v>
      </c>
      <c r="AZ4791">
        <v>28.1</v>
      </c>
      <c r="BA4791">
        <v>3.81</v>
      </c>
      <c r="BB4791">
        <v>48</v>
      </c>
      <c r="BC4791">
        <v>2250.9</v>
      </c>
      <c r="BD4791">
        <v>0.26</v>
      </c>
      <c r="BE4791">
        <v>544</v>
      </c>
      <c r="BF4791">
        <v>115.2</v>
      </c>
      <c r="BG4791">
        <v>659.2</v>
      </c>
      <c r="BH4791">
        <v>30.47</v>
      </c>
      <c r="BI4791">
        <v>0</v>
      </c>
      <c r="BJ4791">
        <v>0.28999999999999998</v>
      </c>
      <c r="BK4791">
        <v>30.76</v>
      </c>
      <c r="BL4791">
        <v>32.520000000000003</v>
      </c>
      <c r="BM4791">
        <v>0</v>
      </c>
      <c r="BN4791">
        <v>0.31</v>
      </c>
      <c r="BO4791">
        <v>32.840000000000003</v>
      </c>
      <c r="BP4791">
        <v>576362.4</v>
      </c>
      <c r="BQ4791">
        <v>153972.5</v>
      </c>
      <c r="BR4791">
        <v>0</v>
      </c>
      <c r="BS4791">
        <v>4250</v>
      </c>
      <c r="BT4791">
        <v>0</v>
      </c>
      <c r="BU4791">
        <v>8374.7000000000007</v>
      </c>
      <c r="BV4791">
        <v>113782</v>
      </c>
      <c r="BW4791">
        <v>0</v>
      </c>
      <c r="BX4791">
        <v>392.8</v>
      </c>
      <c r="BY4791">
        <v>11230.6</v>
      </c>
      <c r="BZ4791">
        <v>167669</v>
      </c>
      <c r="CA4791">
        <v>0</v>
      </c>
      <c r="CB4791">
        <v>6513.7</v>
      </c>
      <c r="CC4791">
        <v>3315.4</v>
      </c>
      <c r="CD4791">
        <v>23912.6</v>
      </c>
      <c r="CE4791">
        <v>88396.1</v>
      </c>
      <c r="CF4791">
        <v>6176.4</v>
      </c>
      <c r="CG4791">
        <v>0</v>
      </c>
      <c r="CH4791">
        <v>0</v>
      </c>
      <c r="CI4791">
        <v>108359.3</v>
      </c>
      <c r="CJ4791">
        <v>31994.2</v>
      </c>
      <c r="CK4791">
        <v>1995.5</v>
      </c>
      <c r="CL4791">
        <v>6619.8</v>
      </c>
      <c r="CM4791">
        <v>10.8</v>
      </c>
      <c r="CN4791">
        <v>1.1000000000000001</v>
      </c>
      <c r="CO4791">
        <v>8315.2000000000007</v>
      </c>
    </row>
    <row r="4792" spans="1:93">
      <c r="A4792">
        <v>4786</v>
      </c>
      <c r="B4792">
        <f t="shared" si="741"/>
        <v>200</v>
      </c>
      <c r="C4792" t="str">
        <f t="shared" si="744"/>
        <v>Day200</v>
      </c>
      <c r="D4792">
        <f t="shared" si="742"/>
        <v>9</v>
      </c>
      <c r="E4792" t="str">
        <f t="shared" si="745"/>
        <v>Hour9</v>
      </c>
      <c r="F4792">
        <f t="shared" si="746"/>
        <v>7</v>
      </c>
      <c r="G4792" t="str">
        <f t="shared" si="747"/>
        <v>Summer</v>
      </c>
      <c r="H4792">
        <f t="shared" si="743"/>
        <v>2117</v>
      </c>
      <c r="I4792" t="e">
        <f t="shared" si="748"/>
        <v>#N/A</v>
      </c>
      <c r="J4792" t="str">
        <f t="shared" si="749"/>
        <v>Summer</v>
      </c>
      <c r="K4792">
        <f t="shared" si="750"/>
        <v>614162.4</v>
      </c>
      <c r="L4792" s="10">
        <v>45492.375</v>
      </c>
      <c r="M4792">
        <v>595554</v>
      </c>
      <c r="N4792">
        <v>5053</v>
      </c>
      <c r="O4792">
        <v>7817</v>
      </c>
      <c r="P4792">
        <v>5738.5</v>
      </c>
      <c r="Q4792">
        <v>614162.4</v>
      </c>
      <c r="R4792">
        <v>571430.69999999995</v>
      </c>
      <c r="S4792">
        <v>435000.1</v>
      </c>
      <c r="T4792">
        <v>4.0500000000000001E-2</v>
      </c>
      <c r="U4792">
        <v>6.6799999999999998E-2</v>
      </c>
      <c r="V4792">
        <v>0.5</v>
      </c>
      <c r="W4792">
        <v>0.49</v>
      </c>
      <c r="X4792">
        <v>337.4</v>
      </c>
      <c r="Y4792">
        <v>26.6</v>
      </c>
      <c r="Z4792">
        <v>3.8</v>
      </c>
      <c r="AA4792">
        <v>23.4</v>
      </c>
      <c r="AB4792">
        <v>1099.7</v>
      </c>
      <c r="AC4792">
        <v>0.21</v>
      </c>
      <c r="AD4792">
        <v>339.2</v>
      </c>
      <c r="AE4792">
        <v>56.2</v>
      </c>
      <c r="AF4792">
        <v>395.4</v>
      </c>
      <c r="AG4792">
        <v>356.4</v>
      </c>
      <c r="AH4792">
        <v>28.2</v>
      </c>
      <c r="AI4792">
        <v>4.0199999999999996</v>
      </c>
      <c r="AJ4792">
        <v>24.6</v>
      </c>
      <c r="AK4792">
        <v>1158.7</v>
      </c>
      <c r="AL4792">
        <v>0.22</v>
      </c>
      <c r="AM4792">
        <v>358.3</v>
      </c>
      <c r="AN4792">
        <v>59.2</v>
      </c>
      <c r="AO4792">
        <v>417.5</v>
      </c>
      <c r="AP4792">
        <v>108.1</v>
      </c>
      <c r="AQ4792">
        <v>3.4</v>
      </c>
      <c r="AR4792">
        <v>0.45</v>
      </c>
      <c r="AS4792">
        <v>11.9</v>
      </c>
      <c r="AT4792">
        <v>492.1</v>
      </c>
      <c r="AU4792">
        <v>7.0000000000000007E-2</v>
      </c>
      <c r="AV4792">
        <v>108.4</v>
      </c>
      <c r="AW4792">
        <v>26.6</v>
      </c>
      <c r="AX4792">
        <v>134.9</v>
      </c>
      <c r="AY4792">
        <v>1314.2</v>
      </c>
      <c r="AZ4792">
        <v>134.30000000000001</v>
      </c>
      <c r="BA4792">
        <v>19.399999999999999</v>
      </c>
      <c r="BB4792">
        <v>56.2</v>
      </c>
      <c r="BC4792">
        <v>3388</v>
      </c>
      <c r="BD4792">
        <v>0.65</v>
      </c>
      <c r="BE4792">
        <v>1323.5</v>
      </c>
      <c r="BF4792">
        <v>157.30000000000001</v>
      </c>
      <c r="BG4792">
        <v>1480.8</v>
      </c>
      <c r="BH4792">
        <v>32.24</v>
      </c>
      <c r="BI4792">
        <v>0</v>
      </c>
      <c r="BJ4792">
        <v>0.28999999999999998</v>
      </c>
      <c r="BK4792">
        <v>32.53</v>
      </c>
      <c r="BL4792">
        <v>34.79</v>
      </c>
      <c r="BM4792">
        <v>0</v>
      </c>
      <c r="BN4792">
        <v>0.31</v>
      </c>
      <c r="BO4792">
        <v>35.1</v>
      </c>
      <c r="BP4792">
        <v>614162.4</v>
      </c>
      <c r="BQ4792">
        <v>179162.3</v>
      </c>
      <c r="BR4792">
        <v>0</v>
      </c>
      <c r="BS4792">
        <v>4257.5</v>
      </c>
      <c r="BT4792">
        <v>0</v>
      </c>
      <c r="BU4792">
        <v>8374.7000000000007</v>
      </c>
      <c r="BV4792">
        <v>120795.4</v>
      </c>
      <c r="BW4792">
        <v>0</v>
      </c>
      <c r="BX4792">
        <v>713.4</v>
      </c>
      <c r="BY4792">
        <v>18005.599999999999</v>
      </c>
      <c r="BZ4792">
        <v>174193.7</v>
      </c>
      <c r="CA4792">
        <v>0</v>
      </c>
      <c r="CB4792">
        <v>6600.7</v>
      </c>
      <c r="CC4792">
        <v>3315.4</v>
      </c>
      <c r="CD4792">
        <v>22515.5</v>
      </c>
      <c r="CE4792">
        <v>88396.1</v>
      </c>
      <c r="CF4792">
        <v>6551.1</v>
      </c>
      <c r="CG4792">
        <v>0</v>
      </c>
      <c r="CH4792">
        <v>0</v>
      </c>
      <c r="CI4792">
        <v>129877.6</v>
      </c>
      <c r="CJ4792">
        <v>28610.3</v>
      </c>
      <c r="CK4792">
        <v>1955.4</v>
      </c>
      <c r="CL4792">
        <v>12376.4</v>
      </c>
      <c r="CM4792">
        <v>3126.7</v>
      </c>
      <c r="CN4792">
        <v>6.6</v>
      </c>
      <c r="CO4792">
        <v>8315.2000000000007</v>
      </c>
    </row>
    <row r="4793" spans="1:93">
      <c r="A4793">
        <v>4787</v>
      </c>
      <c r="B4793">
        <f t="shared" si="741"/>
        <v>200</v>
      </c>
      <c r="C4793" t="str">
        <f t="shared" si="744"/>
        <v>Day200</v>
      </c>
      <c r="D4793">
        <f t="shared" si="742"/>
        <v>10</v>
      </c>
      <c r="E4793" t="str">
        <f t="shared" si="745"/>
        <v>Hour10</v>
      </c>
      <c r="F4793">
        <f t="shared" si="746"/>
        <v>7</v>
      </c>
      <c r="G4793" t="str">
        <f t="shared" si="747"/>
        <v>Summer</v>
      </c>
      <c r="H4793">
        <f t="shared" si="743"/>
        <v>2117</v>
      </c>
      <c r="I4793" t="e">
        <f t="shared" si="748"/>
        <v>#N/A</v>
      </c>
      <c r="J4793" t="str">
        <f t="shared" si="749"/>
        <v>Summer</v>
      </c>
      <c r="K4793">
        <f t="shared" si="750"/>
        <v>648895</v>
      </c>
      <c r="L4793" s="10">
        <v>45492.416666666664</v>
      </c>
      <c r="M4793">
        <v>634145.30000000005</v>
      </c>
      <c r="N4793">
        <v>4682.3</v>
      </c>
      <c r="O4793">
        <v>3887.8</v>
      </c>
      <c r="P4793">
        <v>6179.6</v>
      </c>
      <c r="Q4793">
        <v>648895</v>
      </c>
      <c r="R4793">
        <v>607375.4</v>
      </c>
      <c r="S4793">
        <v>464127.3</v>
      </c>
      <c r="T4793">
        <v>4.2200000000000001E-2</v>
      </c>
      <c r="U4793">
        <v>7.0999999999999994E-2</v>
      </c>
      <c r="V4793">
        <v>0.48</v>
      </c>
      <c r="W4793">
        <v>0.48</v>
      </c>
      <c r="X4793">
        <v>348.8</v>
      </c>
      <c r="Y4793">
        <v>27.4</v>
      </c>
      <c r="Z4793">
        <v>3.9</v>
      </c>
      <c r="AA4793">
        <v>24.2</v>
      </c>
      <c r="AB4793">
        <v>1138.2</v>
      </c>
      <c r="AC4793">
        <v>0.22</v>
      </c>
      <c r="AD4793">
        <v>350.7</v>
      </c>
      <c r="AE4793">
        <v>58.2</v>
      </c>
      <c r="AF4793">
        <v>408.9</v>
      </c>
      <c r="AG4793">
        <v>368.3</v>
      </c>
      <c r="AH4793">
        <v>28.9</v>
      </c>
      <c r="AI4793">
        <v>4.13</v>
      </c>
      <c r="AJ4793">
        <v>25.5</v>
      </c>
      <c r="AK4793">
        <v>1200.3</v>
      </c>
      <c r="AL4793">
        <v>0.23</v>
      </c>
      <c r="AM4793">
        <v>370.2</v>
      </c>
      <c r="AN4793">
        <v>61.3</v>
      </c>
      <c r="AO4793">
        <v>431.6</v>
      </c>
      <c r="AP4793">
        <v>96.9</v>
      </c>
      <c r="AQ4793">
        <v>2.6</v>
      </c>
      <c r="AR4793">
        <v>0.32</v>
      </c>
      <c r="AS4793">
        <v>11</v>
      </c>
      <c r="AT4793">
        <v>466</v>
      </c>
      <c r="AU4793">
        <v>0.05</v>
      </c>
      <c r="AV4793">
        <v>97.1</v>
      </c>
      <c r="AW4793">
        <v>24.9</v>
      </c>
      <c r="AX4793">
        <v>121.9</v>
      </c>
      <c r="AY4793">
        <v>862.6</v>
      </c>
      <c r="AZ4793">
        <v>29.5</v>
      </c>
      <c r="BA4793">
        <v>5.46</v>
      </c>
      <c r="BB4793">
        <v>110.5</v>
      </c>
      <c r="BC4793">
        <v>2512.8000000000002</v>
      </c>
      <c r="BD4793">
        <v>1.5</v>
      </c>
      <c r="BE4793">
        <v>864.9</v>
      </c>
      <c r="BF4793">
        <v>185.8</v>
      </c>
      <c r="BG4793">
        <v>1050.8</v>
      </c>
      <c r="BH4793">
        <v>37.31</v>
      </c>
      <c r="BI4793">
        <v>0</v>
      </c>
      <c r="BJ4793">
        <v>0.28999999999999998</v>
      </c>
      <c r="BK4793">
        <v>37.6</v>
      </c>
      <c r="BL4793">
        <v>40.51</v>
      </c>
      <c r="BM4793">
        <v>0</v>
      </c>
      <c r="BN4793">
        <v>0.31</v>
      </c>
      <c r="BO4793">
        <v>40.82</v>
      </c>
      <c r="BP4793">
        <v>648895</v>
      </c>
      <c r="BQ4793">
        <v>184767.7</v>
      </c>
      <c r="BR4793">
        <v>0</v>
      </c>
      <c r="BS4793">
        <v>4257.5</v>
      </c>
      <c r="BT4793">
        <v>0</v>
      </c>
      <c r="BU4793">
        <v>8374.7000000000007</v>
      </c>
      <c r="BV4793">
        <v>130145.1</v>
      </c>
      <c r="BW4793">
        <v>0</v>
      </c>
      <c r="BX4793">
        <v>829.6</v>
      </c>
      <c r="BY4793">
        <v>19331.2</v>
      </c>
      <c r="BZ4793">
        <v>186859</v>
      </c>
      <c r="CA4793">
        <v>0</v>
      </c>
      <c r="CB4793">
        <v>9251.4</v>
      </c>
      <c r="CC4793">
        <v>3315.4</v>
      </c>
      <c r="CD4793">
        <v>25249.4</v>
      </c>
      <c r="CE4793">
        <v>88396.1</v>
      </c>
      <c r="CF4793">
        <v>8125</v>
      </c>
      <c r="CG4793">
        <v>153.6</v>
      </c>
      <c r="CH4793">
        <v>0</v>
      </c>
      <c r="CI4793">
        <v>138049.4</v>
      </c>
      <c r="CJ4793">
        <v>24436.2</v>
      </c>
      <c r="CK4793">
        <v>2121.4</v>
      </c>
      <c r="CL4793">
        <v>15382.6</v>
      </c>
      <c r="CM4793">
        <v>6433.1</v>
      </c>
      <c r="CN4793">
        <v>56.9</v>
      </c>
      <c r="CO4793">
        <v>8315.2000000000007</v>
      </c>
    </row>
    <row r="4794" spans="1:93">
      <c r="A4794">
        <v>4788</v>
      </c>
      <c r="B4794">
        <f t="shared" si="741"/>
        <v>200</v>
      </c>
      <c r="C4794" t="str">
        <f t="shared" si="744"/>
        <v>Day200</v>
      </c>
      <c r="D4794">
        <f t="shared" si="742"/>
        <v>11</v>
      </c>
      <c r="E4794" t="str">
        <f t="shared" si="745"/>
        <v>Hour11</v>
      </c>
      <c r="F4794">
        <f t="shared" si="746"/>
        <v>7</v>
      </c>
      <c r="G4794" t="str">
        <f t="shared" si="747"/>
        <v>Summer</v>
      </c>
      <c r="H4794">
        <f t="shared" si="743"/>
        <v>2117</v>
      </c>
      <c r="I4794" t="e">
        <f t="shared" si="748"/>
        <v>#N/A</v>
      </c>
      <c r="J4794" t="str">
        <f t="shared" si="749"/>
        <v>Summer</v>
      </c>
      <c r="K4794">
        <f t="shared" si="750"/>
        <v>681627</v>
      </c>
      <c r="L4794" s="10">
        <v>45492.458333333336</v>
      </c>
      <c r="M4794">
        <v>668488.5</v>
      </c>
      <c r="N4794">
        <v>3962.6</v>
      </c>
      <c r="O4794">
        <v>3408.2</v>
      </c>
      <c r="P4794">
        <v>5767.7</v>
      </c>
      <c r="Q4794">
        <v>681627.1</v>
      </c>
      <c r="R4794">
        <v>639218.1</v>
      </c>
      <c r="S4794">
        <v>496682.1</v>
      </c>
      <c r="T4794">
        <v>4.3799999999999999E-2</v>
      </c>
      <c r="U4794">
        <v>7.4899999999999994E-2</v>
      </c>
      <c r="V4794">
        <v>0.47</v>
      </c>
      <c r="W4794">
        <v>0.46</v>
      </c>
      <c r="X4794">
        <v>359.4</v>
      </c>
      <c r="Y4794">
        <v>27.6</v>
      </c>
      <c r="Z4794">
        <v>3.94</v>
      </c>
      <c r="AA4794">
        <v>25.6</v>
      </c>
      <c r="AB4794">
        <v>1179.5</v>
      </c>
      <c r="AC4794">
        <v>0.23</v>
      </c>
      <c r="AD4794">
        <v>361.3</v>
      </c>
      <c r="AE4794">
        <v>60.8</v>
      </c>
      <c r="AF4794">
        <v>422.2</v>
      </c>
      <c r="AG4794">
        <v>382.8</v>
      </c>
      <c r="AH4794">
        <v>29.4</v>
      </c>
      <c r="AI4794">
        <v>4.1900000000000004</v>
      </c>
      <c r="AJ4794">
        <v>27.3</v>
      </c>
      <c r="AK4794">
        <v>1255.7</v>
      </c>
      <c r="AL4794">
        <v>0.24</v>
      </c>
      <c r="AM4794">
        <v>384.8</v>
      </c>
      <c r="AN4794">
        <v>64.8</v>
      </c>
      <c r="AO4794">
        <v>449.6</v>
      </c>
      <c r="AP4794">
        <v>97.9</v>
      </c>
      <c r="AQ4794">
        <v>2.5</v>
      </c>
      <c r="AR4794">
        <v>0.31</v>
      </c>
      <c r="AS4794">
        <v>11.2</v>
      </c>
      <c r="AT4794">
        <v>473.5</v>
      </c>
      <c r="AU4794">
        <v>0.05</v>
      </c>
      <c r="AV4794">
        <v>98.1</v>
      </c>
      <c r="AW4794">
        <v>25.3</v>
      </c>
      <c r="AX4794">
        <v>123.4</v>
      </c>
      <c r="AY4794">
        <v>864.6</v>
      </c>
      <c r="AZ4794">
        <v>43.2</v>
      </c>
      <c r="BA4794">
        <v>7.11</v>
      </c>
      <c r="BB4794">
        <v>93.1</v>
      </c>
      <c r="BC4794">
        <v>2496.3000000000002</v>
      </c>
      <c r="BD4794">
        <v>1.22</v>
      </c>
      <c r="BE4794">
        <v>867.9</v>
      </c>
      <c r="BF4794">
        <v>167.8</v>
      </c>
      <c r="BG4794">
        <v>1035.7</v>
      </c>
      <c r="BH4794">
        <v>40.57</v>
      </c>
      <c r="BI4794">
        <v>2.91</v>
      </c>
      <c r="BJ4794">
        <v>0.28999999999999998</v>
      </c>
      <c r="BK4794">
        <v>43.77</v>
      </c>
      <c r="BL4794">
        <v>44.18</v>
      </c>
      <c r="BM4794">
        <v>3.21</v>
      </c>
      <c r="BN4794">
        <v>0.31</v>
      </c>
      <c r="BO4794">
        <v>47.7</v>
      </c>
      <c r="BP4794">
        <v>681627</v>
      </c>
      <c r="BQ4794">
        <v>184944.9</v>
      </c>
      <c r="BR4794">
        <v>180.2</v>
      </c>
      <c r="BS4794">
        <v>4257.5</v>
      </c>
      <c r="BT4794">
        <v>0</v>
      </c>
      <c r="BU4794">
        <v>8374.7000000000007</v>
      </c>
      <c r="BV4794">
        <v>135590</v>
      </c>
      <c r="BW4794">
        <v>0</v>
      </c>
      <c r="BX4794">
        <v>902</v>
      </c>
      <c r="BY4794">
        <v>18827.8</v>
      </c>
      <c r="BZ4794">
        <v>194708.8</v>
      </c>
      <c r="CA4794">
        <v>0</v>
      </c>
      <c r="CB4794">
        <v>16318.7</v>
      </c>
      <c r="CC4794">
        <v>3315.4</v>
      </c>
      <c r="CD4794">
        <v>27294</v>
      </c>
      <c r="CE4794">
        <v>88396.1</v>
      </c>
      <c r="CF4794">
        <v>12598.2</v>
      </c>
      <c r="CG4794">
        <v>5648.6</v>
      </c>
      <c r="CH4794">
        <v>0</v>
      </c>
      <c r="CI4794">
        <v>140552.70000000001</v>
      </c>
      <c r="CJ4794">
        <v>22048.3</v>
      </c>
      <c r="CK4794">
        <v>2614.1</v>
      </c>
      <c r="CL4794">
        <v>16718.099999999999</v>
      </c>
      <c r="CM4794">
        <v>10417.299999999999</v>
      </c>
      <c r="CN4794">
        <v>484.3</v>
      </c>
      <c r="CO4794">
        <v>8315.2000000000007</v>
      </c>
    </row>
    <row r="4795" spans="1:93">
      <c r="A4795">
        <v>4789</v>
      </c>
      <c r="B4795">
        <f t="shared" si="741"/>
        <v>200</v>
      </c>
      <c r="C4795" t="str">
        <f t="shared" si="744"/>
        <v>Day200</v>
      </c>
      <c r="D4795">
        <f t="shared" si="742"/>
        <v>12</v>
      </c>
      <c r="E4795" t="str">
        <f t="shared" si="745"/>
        <v>Hour12</v>
      </c>
      <c r="F4795">
        <f t="shared" si="746"/>
        <v>7</v>
      </c>
      <c r="G4795" t="str">
        <f t="shared" si="747"/>
        <v>Summer</v>
      </c>
      <c r="H4795">
        <f t="shared" si="743"/>
        <v>2117</v>
      </c>
      <c r="I4795" t="e">
        <f t="shared" si="748"/>
        <v>#N/A</v>
      </c>
      <c r="J4795" t="str">
        <f t="shared" si="749"/>
        <v>Summer</v>
      </c>
      <c r="K4795">
        <f t="shared" si="750"/>
        <v>708847.8</v>
      </c>
      <c r="L4795" s="10">
        <v>45492.5</v>
      </c>
      <c r="M4795">
        <v>696380.6</v>
      </c>
      <c r="N4795">
        <v>3576.5</v>
      </c>
      <c r="O4795">
        <v>3408.2</v>
      </c>
      <c r="P4795">
        <v>5482.4</v>
      </c>
      <c r="Q4795">
        <v>708847.7</v>
      </c>
      <c r="R4795">
        <v>664995.6</v>
      </c>
      <c r="S4795">
        <v>526862.69999999995</v>
      </c>
      <c r="T4795">
        <v>4.4999999999999998E-2</v>
      </c>
      <c r="U4795">
        <v>7.7899999999999997E-2</v>
      </c>
      <c r="V4795">
        <v>0.47</v>
      </c>
      <c r="W4795">
        <v>0.45</v>
      </c>
      <c r="X4795">
        <v>363.9</v>
      </c>
      <c r="Y4795">
        <v>27.2</v>
      </c>
      <c r="Z4795">
        <v>3.88</v>
      </c>
      <c r="AA4795">
        <v>26.5</v>
      </c>
      <c r="AB4795">
        <v>1214.3</v>
      </c>
      <c r="AC4795">
        <v>0.23</v>
      </c>
      <c r="AD4795">
        <v>365.8</v>
      </c>
      <c r="AE4795">
        <v>62.8</v>
      </c>
      <c r="AF4795">
        <v>428.6</v>
      </c>
      <c r="AG4795">
        <v>391.4</v>
      </c>
      <c r="AH4795">
        <v>29.2</v>
      </c>
      <c r="AI4795">
        <v>4.17</v>
      </c>
      <c r="AJ4795">
        <v>28.6</v>
      </c>
      <c r="AK4795">
        <v>1306.5</v>
      </c>
      <c r="AL4795">
        <v>0.25</v>
      </c>
      <c r="AM4795">
        <v>393.4</v>
      </c>
      <c r="AN4795">
        <v>67.599999999999994</v>
      </c>
      <c r="AO4795">
        <v>461</v>
      </c>
      <c r="AP4795">
        <v>116.8</v>
      </c>
      <c r="AQ4795">
        <v>3.8</v>
      </c>
      <c r="AR4795">
        <v>0.53</v>
      </c>
      <c r="AS4795">
        <v>13.1</v>
      </c>
      <c r="AT4795">
        <v>504.2</v>
      </c>
      <c r="AU4795">
        <v>0.09</v>
      </c>
      <c r="AV4795">
        <v>117</v>
      </c>
      <c r="AW4795">
        <v>28.2</v>
      </c>
      <c r="AX4795">
        <v>145.19999999999999</v>
      </c>
      <c r="AY4795">
        <v>667.2</v>
      </c>
      <c r="AZ4795">
        <v>18.5</v>
      </c>
      <c r="BA4795">
        <v>2.2000000000000002</v>
      </c>
      <c r="BB4795">
        <v>73.8</v>
      </c>
      <c r="BC4795">
        <v>3276</v>
      </c>
      <c r="BD4795">
        <v>0.31</v>
      </c>
      <c r="BE4795">
        <v>668.4</v>
      </c>
      <c r="BF4795">
        <v>171.5</v>
      </c>
      <c r="BG4795">
        <v>839.9</v>
      </c>
      <c r="BH4795">
        <v>42.22</v>
      </c>
      <c r="BI4795">
        <v>36.159999999999997</v>
      </c>
      <c r="BJ4795">
        <v>0.28000000000000003</v>
      </c>
      <c r="BK4795">
        <v>78.66</v>
      </c>
      <c r="BL4795">
        <v>46.1</v>
      </c>
      <c r="BM4795">
        <v>39.89</v>
      </c>
      <c r="BN4795">
        <v>0.31</v>
      </c>
      <c r="BO4795">
        <v>86.3</v>
      </c>
      <c r="BP4795">
        <v>708847.8</v>
      </c>
      <c r="BQ4795">
        <v>181985</v>
      </c>
      <c r="BR4795">
        <v>110.2</v>
      </c>
      <c r="BS4795">
        <v>4257.5</v>
      </c>
      <c r="BT4795">
        <v>0</v>
      </c>
      <c r="BU4795">
        <v>8374.7000000000007</v>
      </c>
      <c r="BV4795">
        <v>137707.79999999999</v>
      </c>
      <c r="BW4795">
        <v>0</v>
      </c>
      <c r="BX4795">
        <v>910.4</v>
      </c>
      <c r="BY4795">
        <v>17458.5</v>
      </c>
      <c r="BZ4795">
        <v>200136.8</v>
      </c>
      <c r="CA4795">
        <v>0</v>
      </c>
      <c r="CB4795">
        <v>26586.3</v>
      </c>
      <c r="CC4795">
        <v>3315.4</v>
      </c>
      <c r="CD4795">
        <v>31564.2</v>
      </c>
      <c r="CE4795">
        <v>88396.1</v>
      </c>
      <c r="CF4795">
        <v>13753.6</v>
      </c>
      <c r="CG4795">
        <v>12660.1</v>
      </c>
      <c r="CH4795">
        <v>0</v>
      </c>
      <c r="CI4795">
        <v>138859.79999999999</v>
      </c>
      <c r="CJ4795">
        <v>21480.5</v>
      </c>
      <c r="CK4795">
        <v>3275.7</v>
      </c>
      <c r="CL4795">
        <v>16421.5</v>
      </c>
      <c r="CM4795">
        <v>13591.5</v>
      </c>
      <c r="CN4795">
        <v>970.2</v>
      </c>
      <c r="CO4795">
        <v>8315.2000000000007</v>
      </c>
    </row>
    <row r="4796" spans="1:93">
      <c r="A4796">
        <v>4790</v>
      </c>
      <c r="B4796">
        <f t="shared" si="741"/>
        <v>200</v>
      </c>
      <c r="C4796" t="str">
        <f t="shared" si="744"/>
        <v>Day200</v>
      </c>
      <c r="D4796">
        <f t="shared" si="742"/>
        <v>13</v>
      </c>
      <c r="E4796" t="str">
        <f t="shared" si="745"/>
        <v>Hour13</v>
      </c>
      <c r="F4796">
        <f t="shared" si="746"/>
        <v>7</v>
      </c>
      <c r="G4796" t="str">
        <f t="shared" si="747"/>
        <v>Summer</v>
      </c>
      <c r="H4796">
        <f t="shared" si="743"/>
        <v>2117</v>
      </c>
      <c r="I4796" t="e">
        <f t="shared" si="748"/>
        <v>#N/A</v>
      </c>
      <c r="J4796" t="str">
        <f t="shared" si="749"/>
        <v>Summer</v>
      </c>
      <c r="K4796">
        <f t="shared" si="750"/>
        <v>726181</v>
      </c>
      <c r="L4796" s="10">
        <v>45492.541666666664</v>
      </c>
      <c r="M4796">
        <v>716315.1</v>
      </c>
      <c r="N4796">
        <v>3046</v>
      </c>
      <c r="O4796">
        <v>1518.5</v>
      </c>
      <c r="P4796">
        <v>5301.3</v>
      </c>
      <c r="Q4796">
        <v>726180.9</v>
      </c>
      <c r="R4796">
        <v>683386.6</v>
      </c>
      <c r="S4796">
        <v>546170.5</v>
      </c>
      <c r="T4796">
        <v>4.5900000000000003E-2</v>
      </c>
      <c r="U4796">
        <v>8.0100000000000005E-2</v>
      </c>
      <c r="V4796">
        <v>0.46</v>
      </c>
      <c r="W4796">
        <v>0.45</v>
      </c>
      <c r="X4796">
        <v>371</v>
      </c>
      <c r="Y4796">
        <v>27.2</v>
      </c>
      <c r="Z4796">
        <v>3.89</v>
      </c>
      <c r="AA4796">
        <v>27.5</v>
      </c>
      <c r="AB4796">
        <v>1246.3</v>
      </c>
      <c r="AC4796">
        <v>0.24</v>
      </c>
      <c r="AD4796">
        <v>372.9</v>
      </c>
      <c r="AE4796">
        <v>64.7</v>
      </c>
      <c r="AF4796">
        <v>437.7</v>
      </c>
      <c r="AG4796">
        <v>399.1</v>
      </c>
      <c r="AH4796">
        <v>29.3</v>
      </c>
      <c r="AI4796">
        <v>4.18</v>
      </c>
      <c r="AJ4796">
        <v>29.7</v>
      </c>
      <c r="AK4796">
        <v>1341.7</v>
      </c>
      <c r="AL4796">
        <v>0.26</v>
      </c>
      <c r="AM4796">
        <v>401.1</v>
      </c>
      <c r="AN4796">
        <v>69.7</v>
      </c>
      <c r="AO4796">
        <v>470.9</v>
      </c>
      <c r="AP4796">
        <v>121.6</v>
      </c>
      <c r="AQ4796">
        <v>3.3</v>
      </c>
      <c r="AR4796">
        <v>0.46</v>
      </c>
      <c r="AS4796">
        <v>14.3</v>
      </c>
      <c r="AT4796">
        <v>538.9</v>
      </c>
      <c r="AU4796">
        <v>0.1</v>
      </c>
      <c r="AV4796">
        <v>121.8</v>
      </c>
      <c r="AW4796">
        <v>30.4</v>
      </c>
      <c r="AX4796">
        <v>152.1</v>
      </c>
      <c r="AY4796">
        <v>762.8</v>
      </c>
      <c r="AZ4796">
        <v>25.3</v>
      </c>
      <c r="BA4796">
        <v>3.21</v>
      </c>
      <c r="BB4796">
        <v>81.3</v>
      </c>
      <c r="BC4796">
        <v>3562.8</v>
      </c>
      <c r="BD4796">
        <v>0.4</v>
      </c>
      <c r="BE4796">
        <v>764.5</v>
      </c>
      <c r="BF4796">
        <v>187.6</v>
      </c>
      <c r="BG4796">
        <v>952.1</v>
      </c>
      <c r="BH4796">
        <v>45.82</v>
      </c>
      <c r="BI4796">
        <v>63.98</v>
      </c>
      <c r="BJ4796">
        <v>0.28000000000000003</v>
      </c>
      <c r="BK4796">
        <v>110.08</v>
      </c>
      <c r="BL4796">
        <v>50.09</v>
      </c>
      <c r="BM4796">
        <v>70.47</v>
      </c>
      <c r="BN4796">
        <v>0.3</v>
      </c>
      <c r="BO4796">
        <v>120.86</v>
      </c>
      <c r="BP4796">
        <v>726181</v>
      </c>
      <c r="BQ4796">
        <v>180010.5</v>
      </c>
      <c r="BR4796">
        <v>263.8</v>
      </c>
      <c r="BS4796">
        <v>4257.5</v>
      </c>
      <c r="BT4796">
        <v>0</v>
      </c>
      <c r="BU4796">
        <v>8374.7000000000007</v>
      </c>
      <c r="BV4796">
        <v>139979.79999999999</v>
      </c>
      <c r="BW4796">
        <v>0</v>
      </c>
      <c r="BX4796">
        <v>913.2</v>
      </c>
      <c r="BY4796">
        <v>16533.099999999999</v>
      </c>
      <c r="BZ4796">
        <v>203160.8</v>
      </c>
      <c r="CA4796">
        <v>0</v>
      </c>
      <c r="CB4796">
        <v>33789.300000000003</v>
      </c>
      <c r="CC4796">
        <v>3315.4</v>
      </c>
      <c r="CD4796">
        <v>33613.199999999997</v>
      </c>
      <c r="CE4796">
        <v>88396.1</v>
      </c>
      <c r="CF4796">
        <v>16451.5</v>
      </c>
      <c r="CG4796">
        <v>14568.3</v>
      </c>
      <c r="CH4796">
        <v>0</v>
      </c>
      <c r="CI4796">
        <v>135700.29999999999</v>
      </c>
      <c r="CJ4796">
        <v>22979.7</v>
      </c>
      <c r="CK4796">
        <v>3884.2</v>
      </c>
      <c r="CL4796">
        <v>14508.4</v>
      </c>
      <c r="CM4796">
        <v>14044.9</v>
      </c>
      <c r="CN4796">
        <v>2938</v>
      </c>
      <c r="CO4796">
        <v>8315.2000000000007</v>
      </c>
    </row>
    <row r="4797" spans="1:93">
      <c r="A4797">
        <v>4791</v>
      </c>
      <c r="B4797">
        <f t="shared" si="741"/>
        <v>200</v>
      </c>
      <c r="C4797" t="str">
        <f t="shared" si="744"/>
        <v>Day200</v>
      </c>
      <c r="D4797">
        <f t="shared" si="742"/>
        <v>14</v>
      </c>
      <c r="E4797" t="str">
        <f t="shared" si="745"/>
        <v>Hour14</v>
      </c>
      <c r="F4797">
        <f t="shared" si="746"/>
        <v>7</v>
      </c>
      <c r="G4797" t="str">
        <f t="shared" si="747"/>
        <v>Summer</v>
      </c>
      <c r="H4797">
        <f t="shared" si="743"/>
        <v>2117</v>
      </c>
      <c r="I4797" t="e">
        <f t="shared" si="748"/>
        <v>#N/A</v>
      </c>
      <c r="J4797" t="str">
        <f t="shared" si="749"/>
        <v>Summer</v>
      </c>
      <c r="K4797">
        <f t="shared" si="750"/>
        <v>730963.3</v>
      </c>
      <c r="L4797" s="10">
        <v>45492.583333333336</v>
      </c>
      <c r="M4797">
        <v>724366.1</v>
      </c>
      <c r="N4797">
        <v>0</v>
      </c>
      <c r="O4797">
        <v>1372.8</v>
      </c>
      <c r="P4797">
        <v>5224.3</v>
      </c>
      <c r="Q4797">
        <v>730963.3</v>
      </c>
      <c r="R4797">
        <v>690832.2</v>
      </c>
      <c r="S4797">
        <v>557536.80000000005</v>
      </c>
      <c r="T4797">
        <v>4.6300000000000001E-2</v>
      </c>
      <c r="U4797">
        <v>8.09E-2</v>
      </c>
      <c r="V4797">
        <v>0.45</v>
      </c>
      <c r="W4797">
        <v>0.44</v>
      </c>
      <c r="X4797">
        <v>377.4</v>
      </c>
      <c r="Y4797">
        <v>27.5</v>
      </c>
      <c r="Z4797">
        <v>3.92</v>
      </c>
      <c r="AA4797">
        <v>28.3</v>
      </c>
      <c r="AB4797">
        <v>1269.2</v>
      </c>
      <c r="AC4797">
        <v>0.25</v>
      </c>
      <c r="AD4797">
        <v>379.3</v>
      </c>
      <c r="AE4797">
        <v>66.099999999999994</v>
      </c>
      <c r="AF4797">
        <v>445.4</v>
      </c>
      <c r="AG4797">
        <v>405.1</v>
      </c>
      <c r="AH4797">
        <v>29.4</v>
      </c>
      <c r="AI4797">
        <v>4.2</v>
      </c>
      <c r="AJ4797">
        <v>30.4</v>
      </c>
      <c r="AK4797">
        <v>1364.2</v>
      </c>
      <c r="AL4797">
        <v>0.27</v>
      </c>
      <c r="AM4797">
        <v>407.1</v>
      </c>
      <c r="AN4797">
        <v>71.099999999999994</v>
      </c>
      <c r="AO4797">
        <v>478.2</v>
      </c>
      <c r="AP4797">
        <v>140.6</v>
      </c>
      <c r="AQ4797">
        <v>3.8</v>
      </c>
      <c r="AR4797">
        <v>0.51</v>
      </c>
      <c r="AS4797">
        <v>16.399999999999999</v>
      </c>
      <c r="AT4797">
        <v>635.9</v>
      </c>
      <c r="AU4797">
        <v>0.11</v>
      </c>
      <c r="AV4797">
        <v>140.80000000000001</v>
      </c>
      <c r="AW4797">
        <v>35.4</v>
      </c>
      <c r="AX4797">
        <v>176.2</v>
      </c>
      <c r="AY4797">
        <v>1064.7</v>
      </c>
      <c r="AZ4797">
        <v>49.8</v>
      </c>
      <c r="BA4797">
        <v>8.66</v>
      </c>
      <c r="BB4797">
        <v>122.8</v>
      </c>
      <c r="BC4797">
        <v>2801.5</v>
      </c>
      <c r="BD4797">
        <v>1.77</v>
      </c>
      <c r="BE4797">
        <v>1068.5999999999999</v>
      </c>
      <c r="BF4797">
        <v>206.7</v>
      </c>
      <c r="BG4797">
        <v>1275.3</v>
      </c>
      <c r="BH4797">
        <v>63.82</v>
      </c>
      <c r="BI4797">
        <v>82.75</v>
      </c>
      <c r="BJ4797">
        <v>0.27</v>
      </c>
      <c r="BK4797">
        <v>146.85</v>
      </c>
      <c r="BL4797">
        <v>69.739999999999995</v>
      </c>
      <c r="BM4797">
        <v>90.87</v>
      </c>
      <c r="BN4797">
        <v>0.3</v>
      </c>
      <c r="BO4797">
        <v>160.91</v>
      </c>
      <c r="BP4797">
        <v>730963.3</v>
      </c>
      <c r="BQ4797">
        <v>173426.5</v>
      </c>
      <c r="BR4797">
        <v>1533</v>
      </c>
      <c r="BS4797">
        <v>4257.5</v>
      </c>
      <c r="BT4797">
        <v>0</v>
      </c>
      <c r="BU4797">
        <v>8374.7000000000007</v>
      </c>
      <c r="BV4797">
        <v>141568.79999999999</v>
      </c>
      <c r="BW4797">
        <v>0</v>
      </c>
      <c r="BX4797">
        <v>895.7</v>
      </c>
      <c r="BY4797">
        <v>14842.2</v>
      </c>
      <c r="BZ4797">
        <v>205788.7</v>
      </c>
      <c r="CA4797">
        <v>0</v>
      </c>
      <c r="CB4797">
        <v>36332.199999999997</v>
      </c>
      <c r="CC4797">
        <v>3315.4</v>
      </c>
      <c r="CD4797">
        <v>35017.9</v>
      </c>
      <c r="CE4797">
        <v>88396.1</v>
      </c>
      <c r="CF4797">
        <v>18251.5</v>
      </c>
      <c r="CG4797">
        <v>14700.9</v>
      </c>
      <c r="CH4797">
        <v>0</v>
      </c>
      <c r="CI4797">
        <v>127833.8</v>
      </c>
      <c r="CJ4797">
        <v>26063.5</v>
      </c>
      <c r="CK4797">
        <v>3791.2</v>
      </c>
      <c r="CL4797">
        <v>13376.6</v>
      </c>
      <c r="CM4797">
        <v>14466.8</v>
      </c>
      <c r="CN4797">
        <v>2314.1999999999998</v>
      </c>
      <c r="CO4797">
        <v>8315.2000000000007</v>
      </c>
    </row>
    <row r="4798" spans="1:93">
      <c r="A4798">
        <v>4792</v>
      </c>
      <c r="B4798">
        <f t="shared" si="741"/>
        <v>200</v>
      </c>
      <c r="C4798" t="str">
        <f t="shared" si="744"/>
        <v>Day200</v>
      </c>
      <c r="D4798">
        <f t="shared" si="742"/>
        <v>15</v>
      </c>
      <c r="E4798" t="str">
        <f t="shared" si="745"/>
        <v>Hour15</v>
      </c>
      <c r="F4798">
        <f t="shared" si="746"/>
        <v>7</v>
      </c>
      <c r="G4798" t="str">
        <f t="shared" si="747"/>
        <v>Summer</v>
      </c>
      <c r="H4798">
        <f t="shared" si="743"/>
        <v>2117</v>
      </c>
      <c r="I4798" t="e">
        <f t="shared" si="748"/>
        <v>#N/A</v>
      </c>
      <c r="J4798" t="str">
        <f t="shared" si="749"/>
        <v>Summer</v>
      </c>
      <c r="K4798">
        <f t="shared" si="750"/>
        <v>728584.8</v>
      </c>
      <c r="L4798" s="10">
        <v>45492.625</v>
      </c>
      <c r="M4798">
        <v>723465.3</v>
      </c>
      <c r="N4798">
        <v>0</v>
      </c>
      <c r="O4798">
        <v>0</v>
      </c>
      <c r="P4798">
        <v>5119.5</v>
      </c>
      <c r="Q4798">
        <v>728584.8</v>
      </c>
      <c r="R4798">
        <v>690069.8</v>
      </c>
      <c r="S4798">
        <v>561157.80000000005</v>
      </c>
      <c r="T4798">
        <v>4.6100000000000002E-2</v>
      </c>
      <c r="U4798">
        <v>8.0600000000000005E-2</v>
      </c>
      <c r="V4798">
        <v>0.45</v>
      </c>
      <c r="W4798">
        <v>0.43</v>
      </c>
      <c r="X4798">
        <v>380.7</v>
      </c>
      <c r="Y4798">
        <v>27.7</v>
      </c>
      <c r="Z4798">
        <v>3.95</v>
      </c>
      <c r="AA4798">
        <v>28.5</v>
      </c>
      <c r="AB4798">
        <v>1280.0999999999999</v>
      </c>
      <c r="AC4798">
        <v>0.25</v>
      </c>
      <c r="AD4798">
        <v>382.6</v>
      </c>
      <c r="AE4798">
        <v>66.8</v>
      </c>
      <c r="AF4798">
        <v>449.3</v>
      </c>
      <c r="AG4798">
        <v>407.4</v>
      </c>
      <c r="AH4798">
        <v>29.5</v>
      </c>
      <c r="AI4798">
        <v>4.22</v>
      </c>
      <c r="AJ4798">
        <v>30.7</v>
      </c>
      <c r="AK4798">
        <v>1373.1</v>
      </c>
      <c r="AL4798">
        <v>0.27</v>
      </c>
      <c r="AM4798">
        <v>409.5</v>
      </c>
      <c r="AN4798">
        <v>71.7</v>
      </c>
      <c r="AO4798">
        <v>481.1</v>
      </c>
      <c r="AP4798">
        <v>169.6</v>
      </c>
      <c r="AQ4798">
        <v>4.5999999999999996</v>
      </c>
      <c r="AR4798">
        <v>0.64</v>
      </c>
      <c r="AS4798">
        <v>20</v>
      </c>
      <c r="AT4798">
        <v>750.5</v>
      </c>
      <c r="AU4798">
        <v>0.14000000000000001</v>
      </c>
      <c r="AV4798">
        <v>169.9</v>
      </c>
      <c r="AW4798">
        <v>42.4</v>
      </c>
      <c r="AX4798">
        <v>212.2</v>
      </c>
      <c r="AY4798">
        <v>1304.7</v>
      </c>
      <c r="AZ4798">
        <v>57</v>
      </c>
      <c r="BA4798">
        <v>10.56</v>
      </c>
      <c r="BB4798">
        <v>160.6</v>
      </c>
      <c r="BC4798">
        <v>3057.8</v>
      </c>
      <c r="BD4798">
        <v>2.52</v>
      </c>
      <c r="BE4798">
        <v>1309.3</v>
      </c>
      <c r="BF4798">
        <v>252.4</v>
      </c>
      <c r="BG4798">
        <v>1561.7</v>
      </c>
      <c r="BH4798">
        <v>58.15</v>
      </c>
      <c r="BI4798">
        <v>76.64</v>
      </c>
      <c r="BJ4798">
        <v>0.27</v>
      </c>
      <c r="BK4798">
        <v>135.06</v>
      </c>
      <c r="BL4798">
        <v>63.42</v>
      </c>
      <c r="BM4798">
        <v>83.92</v>
      </c>
      <c r="BN4798">
        <v>0.3</v>
      </c>
      <c r="BO4798">
        <v>147.63999999999999</v>
      </c>
      <c r="BP4798">
        <v>728584.8</v>
      </c>
      <c r="BQ4798">
        <v>167427</v>
      </c>
      <c r="BR4798">
        <v>1650.5</v>
      </c>
      <c r="BS4798">
        <v>4257.5</v>
      </c>
      <c r="BT4798">
        <v>0</v>
      </c>
      <c r="BU4798">
        <v>8374.7000000000007</v>
      </c>
      <c r="BV4798">
        <v>141939.20000000001</v>
      </c>
      <c r="BW4798">
        <v>0</v>
      </c>
      <c r="BX4798">
        <v>878.2</v>
      </c>
      <c r="BY4798">
        <v>13932</v>
      </c>
      <c r="BZ4798">
        <v>206505.60000000001</v>
      </c>
      <c r="CA4798">
        <v>0</v>
      </c>
      <c r="CB4798">
        <v>36854.800000000003</v>
      </c>
      <c r="CC4798">
        <v>3315.4</v>
      </c>
      <c r="CD4798">
        <v>36631.5</v>
      </c>
      <c r="CE4798">
        <v>88396.1</v>
      </c>
      <c r="CF4798">
        <v>18728.3</v>
      </c>
      <c r="CG4798">
        <v>14504.3</v>
      </c>
      <c r="CH4798">
        <v>0</v>
      </c>
      <c r="CI4798">
        <v>118852.1</v>
      </c>
      <c r="CJ4798">
        <v>30432.7</v>
      </c>
      <c r="CK4798">
        <v>3332</v>
      </c>
      <c r="CL4798">
        <v>11635.9</v>
      </c>
      <c r="CM4798">
        <v>14022.7</v>
      </c>
      <c r="CN4798">
        <v>1606.8</v>
      </c>
      <c r="CO4798">
        <v>8315.2000000000007</v>
      </c>
    </row>
    <row r="4799" spans="1:93">
      <c r="A4799">
        <v>4793</v>
      </c>
      <c r="B4799">
        <f t="shared" si="741"/>
        <v>200</v>
      </c>
      <c r="C4799" t="str">
        <f t="shared" si="744"/>
        <v>Day200</v>
      </c>
      <c r="D4799">
        <f t="shared" si="742"/>
        <v>16</v>
      </c>
      <c r="E4799" t="str">
        <f t="shared" si="745"/>
        <v>Hour16</v>
      </c>
      <c r="F4799">
        <f t="shared" si="746"/>
        <v>7</v>
      </c>
      <c r="G4799" t="str">
        <f t="shared" si="747"/>
        <v>Summer</v>
      </c>
      <c r="H4799">
        <f t="shared" si="743"/>
        <v>2117</v>
      </c>
      <c r="I4799" t="e">
        <f t="shared" si="748"/>
        <v>#N/A</v>
      </c>
      <c r="J4799" t="str">
        <f t="shared" si="749"/>
        <v>Summer</v>
      </c>
      <c r="K4799">
        <f t="shared" si="750"/>
        <v>722944.8</v>
      </c>
      <c r="L4799" s="10">
        <v>45492.666666666664</v>
      </c>
      <c r="M4799">
        <v>716930</v>
      </c>
      <c r="N4799">
        <v>336.3</v>
      </c>
      <c r="O4799">
        <v>638.4</v>
      </c>
      <c r="P4799">
        <v>5040.1000000000004</v>
      </c>
      <c r="Q4799">
        <v>722944.8</v>
      </c>
      <c r="R4799">
        <v>684125.8</v>
      </c>
      <c r="S4799">
        <v>557891.9</v>
      </c>
      <c r="T4799">
        <v>4.5699999999999998E-2</v>
      </c>
      <c r="U4799">
        <v>7.9699999999999993E-2</v>
      </c>
      <c r="V4799">
        <v>0.44</v>
      </c>
      <c r="W4799">
        <v>0.43</v>
      </c>
      <c r="X4799">
        <v>381</v>
      </c>
      <c r="Y4799">
        <v>27.8</v>
      </c>
      <c r="Z4799">
        <v>3.97</v>
      </c>
      <c r="AA4799">
        <v>28.5</v>
      </c>
      <c r="AB4799">
        <v>1280.5</v>
      </c>
      <c r="AC4799">
        <v>0.25</v>
      </c>
      <c r="AD4799">
        <v>382.9</v>
      </c>
      <c r="AE4799">
        <v>66.7</v>
      </c>
      <c r="AF4799">
        <v>449.6</v>
      </c>
      <c r="AG4799">
        <v>407.8</v>
      </c>
      <c r="AH4799">
        <v>29.7</v>
      </c>
      <c r="AI4799">
        <v>4.24</v>
      </c>
      <c r="AJ4799">
        <v>30.6</v>
      </c>
      <c r="AK4799">
        <v>1373.1</v>
      </c>
      <c r="AL4799">
        <v>0.27</v>
      </c>
      <c r="AM4799">
        <v>409.9</v>
      </c>
      <c r="AN4799">
        <v>71.599999999999994</v>
      </c>
      <c r="AO4799">
        <v>481.5</v>
      </c>
      <c r="AP4799">
        <v>208.9</v>
      </c>
      <c r="AQ4799">
        <v>6.2</v>
      </c>
      <c r="AR4799">
        <v>0.9</v>
      </c>
      <c r="AS4799">
        <v>24.6</v>
      </c>
      <c r="AT4799">
        <v>874.6</v>
      </c>
      <c r="AU4799">
        <v>0.2</v>
      </c>
      <c r="AV4799">
        <v>209.3</v>
      </c>
      <c r="AW4799">
        <v>50.7</v>
      </c>
      <c r="AX4799">
        <v>260</v>
      </c>
      <c r="AY4799">
        <v>717.9</v>
      </c>
      <c r="AZ4799">
        <v>21.2</v>
      </c>
      <c r="BA4799">
        <v>2.64</v>
      </c>
      <c r="BB4799">
        <v>79.099999999999994</v>
      </c>
      <c r="BC4799">
        <v>3420.1</v>
      </c>
      <c r="BD4799">
        <v>0.38</v>
      </c>
      <c r="BE4799">
        <v>719.2</v>
      </c>
      <c r="BF4799">
        <v>181.1</v>
      </c>
      <c r="BG4799">
        <v>900.3</v>
      </c>
      <c r="BH4799">
        <v>41.97</v>
      </c>
      <c r="BI4799">
        <v>60.6</v>
      </c>
      <c r="BJ4799">
        <v>0.27</v>
      </c>
      <c r="BK4799">
        <v>102.83</v>
      </c>
      <c r="BL4799">
        <v>45.72</v>
      </c>
      <c r="BM4799">
        <v>66.37</v>
      </c>
      <c r="BN4799">
        <v>0.28999999999999998</v>
      </c>
      <c r="BO4799">
        <v>112.38</v>
      </c>
      <c r="BP4799">
        <v>722944.8</v>
      </c>
      <c r="BQ4799">
        <v>165052.9</v>
      </c>
      <c r="BR4799">
        <v>981.2</v>
      </c>
      <c r="BS4799">
        <v>4257.5</v>
      </c>
      <c r="BT4799">
        <v>0</v>
      </c>
      <c r="BU4799">
        <v>8374.7000000000007</v>
      </c>
      <c r="BV4799">
        <v>141514.29999999999</v>
      </c>
      <c r="BW4799">
        <v>0</v>
      </c>
      <c r="BX4799">
        <v>853.4</v>
      </c>
      <c r="BY4799">
        <v>14595.3</v>
      </c>
      <c r="BZ4799">
        <v>205437.5</v>
      </c>
      <c r="CA4799">
        <v>0</v>
      </c>
      <c r="CB4799">
        <v>36166.9</v>
      </c>
      <c r="CC4799">
        <v>3315.4</v>
      </c>
      <c r="CD4799">
        <v>37435.9</v>
      </c>
      <c r="CE4799">
        <v>88396.1</v>
      </c>
      <c r="CF4799">
        <v>18217.099999999999</v>
      </c>
      <c r="CG4799">
        <v>13795.3</v>
      </c>
      <c r="CH4799">
        <v>0</v>
      </c>
      <c r="CI4799">
        <v>111432.4</v>
      </c>
      <c r="CJ4799">
        <v>35286.6</v>
      </c>
      <c r="CK4799">
        <v>2885.3</v>
      </c>
      <c r="CL4799">
        <v>10731.5</v>
      </c>
      <c r="CM4799">
        <v>14208.6</v>
      </c>
      <c r="CN4799">
        <v>1262.4000000000001</v>
      </c>
      <c r="CO4799">
        <v>8315.2000000000007</v>
      </c>
    </row>
    <row r="4800" spans="1:93">
      <c r="A4800">
        <v>4794</v>
      </c>
      <c r="B4800">
        <f t="shared" si="741"/>
        <v>200</v>
      </c>
      <c r="C4800" t="str">
        <f t="shared" si="744"/>
        <v>Day200</v>
      </c>
      <c r="D4800">
        <f t="shared" si="742"/>
        <v>17</v>
      </c>
      <c r="E4800" t="str">
        <f t="shared" si="745"/>
        <v>Hour17</v>
      </c>
      <c r="F4800">
        <f t="shared" si="746"/>
        <v>7</v>
      </c>
      <c r="G4800" t="str">
        <f t="shared" si="747"/>
        <v>Summer</v>
      </c>
      <c r="H4800">
        <f t="shared" si="743"/>
        <v>2117</v>
      </c>
      <c r="I4800" t="e">
        <f t="shared" si="748"/>
        <v>#N/A</v>
      </c>
      <c r="J4800" t="str">
        <f t="shared" si="749"/>
        <v>Summer</v>
      </c>
      <c r="K4800">
        <f t="shared" si="750"/>
        <v>710444.2</v>
      </c>
      <c r="L4800" s="10">
        <v>45492.708333333336</v>
      </c>
      <c r="M4800">
        <v>705892.7</v>
      </c>
      <c r="N4800">
        <v>0</v>
      </c>
      <c r="O4800">
        <v>0</v>
      </c>
      <c r="P4800">
        <v>4551.5</v>
      </c>
      <c r="Q4800">
        <v>710444.2</v>
      </c>
      <c r="R4800">
        <v>674003.4</v>
      </c>
      <c r="S4800">
        <v>563001.5</v>
      </c>
      <c r="T4800">
        <v>4.5199999999999997E-2</v>
      </c>
      <c r="U4800">
        <v>7.8299999999999995E-2</v>
      </c>
      <c r="V4800">
        <v>0.43</v>
      </c>
      <c r="W4800">
        <v>0.42</v>
      </c>
      <c r="X4800">
        <v>389.5</v>
      </c>
      <c r="Y4800">
        <v>28.3</v>
      </c>
      <c r="Z4800">
        <v>4.05</v>
      </c>
      <c r="AA4800">
        <v>29.2</v>
      </c>
      <c r="AB4800">
        <v>1309.2</v>
      </c>
      <c r="AC4800">
        <v>0.26</v>
      </c>
      <c r="AD4800">
        <v>391.5</v>
      </c>
      <c r="AE4800">
        <v>68.2</v>
      </c>
      <c r="AF4800">
        <v>459.7</v>
      </c>
      <c r="AG4800">
        <v>416.7</v>
      </c>
      <c r="AH4800">
        <v>30.3</v>
      </c>
      <c r="AI4800">
        <v>4.32</v>
      </c>
      <c r="AJ4800">
        <v>31.3</v>
      </c>
      <c r="AK4800">
        <v>1403.4</v>
      </c>
      <c r="AL4800">
        <v>0.27</v>
      </c>
      <c r="AM4800">
        <v>418.8</v>
      </c>
      <c r="AN4800">
        <v>73.2</v>
      </c>
      <c r="AO4800">
        <v>492</v>
      </c>
      <c r="AP4800">
        <v>268.10000000000002</v>
      </c>
      <c r="AQ4800">
        <v>8.1999999999999993</v>
      </c>
      <c r="AR4800">
        <v>1.24</v>
      </c>
      <c r="AS4800">
        <v>31.8</v>
      </c>
      <c r="AT4800">
        <v>1082</v>
      </c>
      <c r="AU4800">
        <v>0.27</v>
      </c>
      <c r="AV4800">
        <v>268.7</v>
      </c>
      <c r="AW4800">
        <v>64.099999999999994</v>
      </c>
      <c r="AX4800">
        <v>332.7</v>
      </c>
      <c r="AY4800">
        <v>881.9</v>
      </c>
      <c r="AZ4800">
        <v>35.5</v>
      </c>
      <c r="BA4800">
        <v>5.76</v>
      </c>
      <c r="BB4800">
        <v>100.7</v>
      </c>
      <c r="BC4800">
        <v>2970.2</v>
      </c>
      <c r="BD4800">
        <v>1.1299999999999999</v>
      </c>
      <c r="BE4800">
        <v>884.5</v>
      </c>
      <c r="BF4800">
        <v>189.6</v>
      </c>
      <c r="BG4800">
        <v>1074.0999999999999</v>
      </c>
      <c r="BH4800">
        <v>47.46</v>
      </c>
      <c r="BI4800">
        <v>64.989999999999995</v>
      </c>
      <c r="BJ4800">
        <v>0.27</v>
      </c>
      <c r="BK4800">
        <v>112.72</v>
      </c>
      <c r="BL4800">
        <v>51.59</v>
      </c>
      <c r="BM4800">
        <v>70.989999999999995</v>
      </c>
      <c r="BN4800">
        <v>0.28999999999999998</v>
      </c>
      <c r="BO4800">
        <v>122.87</v>
      </c>
      <c r="BP4800">
        <v>710444.2</v>
      </c>
      <c r="BQ4800">
        <v>147442.70000000001</v>
      </c>
      <c r="BR4800">
        <v>1224.3</v>
      </c>
      <c r="BS4800">
        <v>4257.5</v>
      </c>
      <c r="BT4800">
        <v>0</v>
      </c>
      <c r="BU4800">
        <v>8374.7000000000007</v>
      </c>
      <c r="BV4800">
        <v>141860.5</v>
      </c>
      <c r="BW4800">
        <v>0</v>
      </c>
      <c r="BX4800">
        <v>844.5</v>
      </c>
      <c r="BY4800">
        <v>12698.5</v>
      </c>
      <c r="BZ4800">
        <v>206653.6</v>
      </c>
      <c r="CA4800">
        <v>0</v>
      </c>
      <c r="CB4800">
        <v>36214.800000000003</v>
      </c>
      <c r="CC4800">
        <v>3315.4</v>
      </c>
      <c r="CD4800">
        <v>39282.199999999997</v>
      </c>
      <c r="CE4800">
        <v>88396.1</v>
      </c>
      <c r="CF4800">
        <v>18549.5</v>
      </c>
      <c r="CG4800">
        <v>14872.9</v>
      </c>
      <c r="CH4800">
        <v>0</v>
      </c>
      <c r="CI4800">
        <v>94265.600000000006</v>
      </c>
      <c r="CJ4800">
        <v>37032.6</v>
      </c>
      <c r="CK4800">
        <v>2601.5</v>
      </c>
      <c r="CL4800">
        <v>9611.7000000000007</v>
      </c>
      <c r="CM4800">
        <v>12273.9</v>
      </c>
      <c r="CN4800">
        <v>1638.8</v>
      </c>
      <c r="CO4800">
        <v>8315.2000000000007</v>
      </c>
    </row>
    <row r="4801" spans="1:93">
      <c r="A4801">
        <v>4795</v>
      </c>
      <c r="B4801">
        <f t="shared" si="741"/>
        <v>200</v>
      </c>
      <c r="C4801" t="str">
        <f t="shared" si="744"/>
        <v>Day200</v>
      </c>
      <c r="D4801">
        <f t="shared" si="742"/>
        <v>18</v>
      </c>
      <c r="E4801" t="str">
        <f t="shared" si="745"/>
        <v>Hour18</v>
      </c>
      <c r="F4801">
        <f t="shared" si="746"/>
        <v>7</v>
      </c>
      <c r="G4801" t="str">
        <f t="shared" si="747"/>
        <v>Summer</v>
      </c>
      <c r="H4801">
        <f t="shared" si="743"/>
        <v>2117</v>
      </c>
      <c r="I4801" t="e">
        <f t="shared" si="748"/>
        <v>#N/A</v>
      </c>
      <c r="J4801" t="str">
        <f t="shared" si="749"/>
        <v>Summer</v>
      </c>
      <c r="K4801">
        <f t="shared" si="750"/>
        <v>695302.4</v>
      </c>
      <c r="L4801" s="10">
        <v>45492.75</v>
      </c>
      <c r="M4801">
        <v>691102.3</v>
      </c>
      <c r="N4801">
        <v>0</v>
      </c>
      <c r="O4801">
        <v>0</v>
      </c>
      <c r="P4801">
        <v>4200.1000000000004</v>
      </c>
      <c r="Q4801">
        <v>695302.4</v>
      </c>
      <c r="R4801">
        <v>660394</v>
      </c>
      <c r="S4801">
        <v>571372.80000000005</v>
      </c>
      <c r="T4801">
        <v>4.4400000000000002E-2</v>
      </c>
      <c r="U4801">
        <v>7.6600000000000001E-2</v>
      </c>
      <c r="V4801">
        <v>0.41</v>
      </c>
      <c r="W4801">
        <v>0.4</v>
      </c>
      <c r="X4801">
        <v>401.4</v>
      </c>
      <c r="Y4801">
        <v>29.2</v>
      </c>
      <c r="Z4801">
        <v>4.18</v>
      </c>
      <c r="AA4801">
        <v>30</v>
      </c>
      <c r="AB4801">
        <v>1348.1</v>
      </c>
      <c r="AC4801">
        <v>0.26</v>
      </c>
      <c r="AD4801">
        <v>403.4</v>
      </c>
      <c r="AE4801">
        <v>70.3</v>
      </c>
      <c r="AF4801">
        <v>473.7</v>
      </c>
      <c r="AG4801">
        <v>429</v>
      </c>
      <c r="AH4801">
        <v>31.2</v>
      </c>
      <c r="AI4801">
        <v>4.46</v>
      </c>
      <c r="AJ4801">
        <v>32.200000000000003</v>
      </c>
      <c r="AK4801">
        <v>1443.6</v>
      </c>
      <c r="AL4801">
        <v>0.28000000000000003</v>
      </c>
      <c r="AM4801">
        <v>431.2</v>
      </c>
      <c r="AN4801">
        <v>75.3</v>
      </c>
      <c r="AO4801">
        <v>506.5</v>
      </c>
      <c r="AP4801">
        <v>385.7</v>
      </c>
      <c r="AQ4801">
        <v>11.7</v>
      </c>
      <c r="AR4801">
        <v>1.75</v>
      </c>
      <c r="AS4801">
        <v>45.4</v>
      </c>
      <c r="AT4801">
        <v>1576.1</v>
      </c>
      <c r="AU4801">
        <v>0.38</v>
      </c>
      <c r="AV4801">
        <v>386.5</v>
      </c>
      <c r="AW4801">
        <v>92.5</v>
      </c>
      <c r="AX4801">
        <v>479</v>
      </c>
      <c r="AY4801">
        <v>929.6</v>
      </c>
      <c r="AZ4801">
        <v>43.7</v>
      </c>
      <c r="BA4801">
        <v>7.87</v>
      </c>
      <c r="BB4801">
        <v>110</v>
      </c>
      <c r="BC4801">
        <v>2200</v>
      </c>
      <c r="BD4801">
        <v>1.71</v>
      </c>
      <c r="BE4801">
        <v>933.1</v>
      </c>
      <c r="BF4801">
        <v>176.1</v>
      </c>
      <c r="BG4801">
        <v>1109.2</v>
      </c>
      <c r="BH4801">
        <v>48.78</v>
      </c>
      <c r="BI4801">
        <v>49.13</v>
      </c>
      <c r="BJ4801">
        <v>0.27</v>
      </c>
      <c r="BK4801">
        <v>98.18</v>
      </c>
      <c r="BL4801">
        <v>52.9</v>
      </c>
      <c r="BM4801">
        <v>53.53</v>
      </c>
      <c r="BN4801">
        <v>0.28999999999999998</v>
      </c>
      <c r="BO4801">
        <v>106.72</v>
      </c>
      <c r="BP4801">
        <v>695302.4</v>
      </c>
      <c r="BQ4801">
        <v>123929.60000000001</v>
      </c>
      <c r="BR4801">
        <v>1505.3</v>
      </c>
      <c r="BS4801">
        <v>4257.5</v>
      </c>
      <c r="BT4801">
        <v>0</v>
      </c>
      <c r="BU4801">
        <v>8374.7000000000007</v>
      </c>
      <c r="BV4801">
        <v>143143.9</v>
      </c>
      <c r="BW4801">
        <v>0</v>
      </c>
      <c r="BX4801">
        <v>790.6</v>
      </c>
      <c r="BY4801">
        <v>8557.7000000000007</v>
      </c>
      <c r="BZ4801">
        <v>209205.1</v>
      </c>
      <c r="CA4801">
        <v>0</v>
      </c>
      <c r="CB4801">
        <v>35758.199999999997</v>
      </c>
      <c r="CC4801">
        <v>3315.4</v>
      </c>
      <c r="CD4801">
        <v>43965.8</v>
      </c>
      <c r="CE4801">
        <v>88396.1</v>
      </c>
      <c r="CF4801">
        <v>18843.900000000001</v>
      </c>
      <c r="CG4801">
        <v>14607.1</v>
      </c>
      <c r="CH4801">
        <v>0</v>
      </c>
      <c r="CI4801">
        <v>69138.2</v>
      </c>
      <c r="CJ4801">
        <v>43075.9</v>
      </c>
      <c r="CK4801">
        <v>2367.1999999999998</v>
      </c>
      <c r="CL4801">
        <v>8101.5</v>
      </c>
      <c r="CM4801">
        <v>9791.2999999999993</v>
      </c>
      <c r="CN4801">
        <v>1167.5</v>
      </c>
      <c r="CO4801">
        <v>8315.2000000000007</v>
      </c>
    </row>
    <row r="4802" spans="1:93">
      <c r="A4802">
        <v>4796</v>
      </c>
      <c r="B4802">
        <f t="shared" si="741"/>
        <v>200</v>
      </c>
      <c r="C4802" t="str">
        <f t="shared" si="744"/>
        <v>Day200</v>
      </c>
      <c r="D4802">
        <f t="shared" si="742"/>
        <v>19</v>
      </c>
      <c r="E4802" t="str">
        <f t="shared" si="745"/>
        <v>Hour19</v>
      </c>
      <c r="F4802">
        <f t="shared" si="746"/>
        <v>7</v>
      </c>
      <c r="G4802" t="str">
        <f t="shared" si="747"/>
        <v>Summer</v>
      </c>
      <c r="H4802">
        <f t="shared" si="743"/>
        <v>2117</v>
      </c>
      <c r="I4802" t="e">
        <f t="shared" si="748"/>
        <v>#N/A</v>
      </c>
      <c r="J4802" t="str">
        <f t="shared" si="749"/>
        <v>Summer</v>
      </c>
      <c r="K4802">
        <f t="shared" si="750"/>
        <v>675703.6</v>
      </c>
      <c r="L4802" s="10">
        <v>45492.791666666664</v>
      </c>
      <c r="M4802">
        <v>671827.4</v>
      </c>
      <c r="N4802">
        <v>0</v>
      </c>
      <c r="O4802">
        <v>0</v>
      </c>
      <c r="P4802">
        <v>3876.1</v>
      </c>
      <c r="Q4802">
        <v>675703.5</v>
      </c>
      <c r="R4802">
        <v>642611.9</v>
      </c>
      <c r="S4802">
        <v>583636.69999999995</v>
      </c>
      <c r="T4802">
        <v>4.3499999999999997E-2</v>
      </c>
      <c r="U4802">
        <v>7.4399999999999994E-2</v>
      </c>
      <c r="V4802">
        <v>0.39</v>
      </c>
      <c r="W4802">
        <v>0.38</v>
      </c>
      <c r="X4802">
        <v>417</v>
      </c>
      <c r="Y4802">
        <v>30.6</v>
      </c>
      <c r="Z4802">
        <v>4.37</v>
      </c>
      <c r="AA4802">
        <v>30.9</v>
      </c>
      <c r="AB4802">
        <v>1399.2</v>
      </c>
      <c r="AC4802">
        <v>0.27</v>
      </c>
      <c r="AD4802">
        <v>419.1</v>
      </c>
      <c r="AE4802">
        <v>72.599999999999994</v>
      </c>
      <c r="AF4802">
        <v>491.7</v>
      </c>
      <c r="AG4802">
        <v>444.2</v>
      </c>
      <c r="AH4802">
        <v>32.6</v>
      </c>
      <c r="AI4802">
        <v>4.6500000000000004</v>
      </c>
      <c r="AJ4802">
        <v>33</v>
      </c>
      <c r="AK4802">
        <v>1493.6</v>
      </c>
      <c r="AL4802">
        <v>0.28999999999999998</v>
      </c>
      <c r="AM4802">
        <v>446.5</v>
      </c>
      <c r="AN4802">
        <v>77.599999999999994</v>
      </c>
      <c r="AO4802">
        <v>524.1</v>
      </c>
      <c r="AP4802">
        <v>469.6</v>
      </c>
      <c r="AQ4802">
        <v>14.2</v>
      </c>
      <c r="AR4802">
        <v>2.17</v>
      </c>
      <c r="AS4802">
        <v>55.8</v>
      </c>
      <c r="AT4802">
        <v>1886.2</v>
      </c>
      <c r="AU4802">
        <v>0.49</v>
      </c>
      <c r="AV4802">
        <v>470.6</v>
      </c>
      <c r="AW4802">
        <v>112.2</v>
      </c>
      <c r="AX4802">
        <v>582.79999999999995</v>
      </c>
      <c r="AY4802">
        <v>669.7</v>
      </c>
      <c r="AZ4802">
        <v>13.2</v>
      </c>
      <c r="BA4802">
        <v>1.43</v>
      </c>
      <c r="BB4802">
        <v>79.5</v>
      </c>
      <c r="BC4802">
        <v>3415.3</v>
      </c>
      <c r="BD4802">
        <v>0.34</v>
      </c>
      <c r="BE4802">
        <v>670.4</v>
      </c>
      <c r="BF4802">
        <v>181.3</v>
      </c>
      <c r="BG4802">
        <v>851.8</v>
      </c>
      <c r="BH4802">
        <v>45.03</v>
      </c>
      <c r="BI4802">
        <v>23.85</v>
      </c>
      <c r="BJ4802">
        <v>0.27</v>
      </c>
      <c r="BK4802">
        <v>69.14</v>
      </c>
      <c r="BL4802">
        <v>48.68</v>
      </c>
      <c r="BM4802">
        <v>25.93</v>
      </c>
      <c r="BN4802">
        <v>0.28999999999999998</v>
      </c>
      <c r="BO4802">
        <v>74.900000000000006</v>
      </c>
      <c r="BP4802">
        <v>675703.6</v>
      </c>
      <c r="BQ4802">
        <v>92066.8</v>
      </c>
      <c r="BR4802">
        <v>1324.4</v>
      </c>
      <c r="BS4802">
        <v>4257.5</v>
      </c>
      <c r="BT4802">
        <v>0</v>
      </c>
      <c r="BU4802">
        <v>8374.7000000000007</v>
      </c>
      <c r="BV4802">
        <v>146544.9</v>
      </c>
      <c r="BW4802">
        <v>0</v>
      </c>
      <c r="BX4802">
        <v>603.79999999999995</v>
      </c>
      <c r="BY4802">
        <v>5125</v>
      </c>
      <c r="BZ4802">
        <v>212540.6</v>
      </c>
      <c r="CA4802">
        <v>0</v>
      </c>
      <c r="CB4802">
        <v>34955.4</v>
      </c>
      <c r="CC4802">
        <v>3315.4</v>
      </c>
      <c r="CD4802">
        <v>53339.3</v>
      </c>
      <c r="CE4802">
        <v>88396.1</v>
      </c>
      <c r="CF4802">
        <v>17282.900000000001</v>
      </c>
      <c r="CG4802">
        <v>13305.5</v>
      </c>
      <c r="CH4802">
        <v>0</v>
      </c>
      <c r="CI4802">
        <v>37241.699999999997</v>
      </c>
      <c r="CJ4802">
        <v>46665.3</v>
      </c>
      <c r="CK4802">
        <v>2431.1</v>
      </c>
      <c r="CL4802">
        <v>5108</v>
      </c>
      <c r="CM4802">
        <v>6485.6</v>
      </c>
      <c r="CN4802">
        <v>984.7</v>
      </c>
      <c r="CO4802">
        <v>8315.2000000000007</v>
      </c>
    </row>
    <row r="4803" spans="1:93">
      <c r="A4803">
        <v>4797</v>
      </c>
      <c r="B4803">
        <f t="shared" si="741"/>
        <v>200</v>
      </c>
      <c r="C4803" t="str">
        <f t="shared" si="744"/>
        <v>Day200</v>
      </c>
      <c r="D4803">
        <f t="shared" si="742"/>
        <v>20</v>
      </c>
      <c r="E4803" t="str">
        <f t="shared" si="745"/>
        <v>Hour20</v>
      </c>
      <c r="F4803">
        <f t="shared" si="746"/>
        <v>7</v>
      </c>
      <c r="G4803" t="str">
        <f t="shared" si="747"/>
        <v>Summer</v>
      </c>
      <c r="H4803">
        <f t="shared" si="743"/>
        <v>2117</v>
      </c>
      <c r="I4803" t="e">
        <f t="shared" si="748"/>
        <v>#N/A</v>
      </c>
      <c r="J4803" t="str">
        <f t="shared" si="749"/>
        <v>Summer</v>
      </c>
      <c r="K4803">
        <f t="shared" si="750"/>
        <v>655933.80000000005</v>
      </c>
      <c r="L4803" s="10">
        <v>45492.833333333336</v>
      </c>
      <c r="M4803">
        <v>651684.69999999995</v>
      </c>
      <c r="N4803">
        <v>0</v>
      </c>
      <c r="O4803">
        <v>0</v>
      </c>
      <c r="P4803">
        <v>4249.1000000000004</v>
      </c>
      <c r="Q4803">
        <v>655933.80000000005</v>
      </c>
      <c r="R4803">
        <v>623964.19999999995</v>
      </c>
      <c r="S4803">
        <v>582413.6</v>
      </c>
      <c r="T4803">
        <v>4.2500000000000003E-2</v>
      </c>
      <c r="U4803">
        <v>7.2099999999999997E-2</v>
      </c>
      <c r="V4803">
        <v>0.39</v>
      </c>
      <c r="W4803">
        <v>0.37</v>
      </c>
      <c r="X4803">
        <v>416.8</v>
      </c>
      <c r="Y4803">
        <v>31.3</v>
      </c>
      <c r="Z4803">
        <v>4.46</v>
      </c>
      <c r="AA4803">
        <v>30.2</v>
      </c>
      <c r="AB4803">
        <v>1383</v>
      </c>
      <c r="AC4803">
        <v>0.27</v>
      </c>
      <c r="AD4803">
        <v>418.9</v>
      </c>
      <c r="AE4803">
        <v>71.5</v>
      </c>
      <c r="AF4803">
        <v>490.4</v>
      </c>
      <c r="AG4803">
        <v>444.3</v>
      </c>
      <c r="AH4803">
        <v>33.200000000000003</v>
      </c>
      <c r="AI4803">
        <v>4.74</v>
      </c>
      <c r="AJ4803">
        <v>32.4</v>
      </c>
      <c r="AK4803">
        <v>1479.2</v>
      </c>
      <c r="AL4803">
        <v>0.28000000000000003</v>
      </c>
      <c r="AM4803">
        <v>446.6</v>
      </c>
      <c r="AN4803">
        <v>76.599999999999994</v>
      </c>
      <c r="AO4803">
        <v>523.20000000000005</v>
      </c>
      <c r="AP4803">
        <v>461.4</v>
      </c>
      <c r="AQ4803">
        <v>13.3</v>
      </c>
      <c r="AR4803">
        <v>1.91</v>
      </c>
      <c r="AS4803">
        <v>54.2</v>
      </c>
      <c r="AT4803">
        <v>1973.8</v>
      </c>
      <c r="AU4803">
        <v>0.41</v>
      </c>
      <c r="AV4803">
        <v>462.3</v>
      </c>
      <c r="AW4803">
        <v>113.1</v>
      </c>
      <c r="AX4803">
        <v>575.4</v>
      </c>
      <c r="AY4803">
        <v>815.8</v>
      </c>
      <c r="AZ4803">
        <v>31.3</v>
      </c>
      <c r="BA4803">
        <v>4.0199999999999996</v>
      </c>
      <c r="BB4803">
        <v>82.2</v>
      </c>
      <c r="BC4803">
        <v>3739.9</v>
      </c>
      <c r="BD4803">
        <v>0.38</v>
      </c>
      <c r="BE4803">
        <v>817.8</v>
      </c>
      <c r="BF4803">
        <v>193.8</v>
      </c>
      <c r="BG4803">
        <v>1011.6</v>
      </c>
      <c r="BH4803">
        <v>45.06</v>
      </c>
      <c r="BI4803">
        <v>0.68</v>
      </c>
      <c r="BJ4803">
        <v>0.27</v>
      </c>
      <c r="BK4803">
        <v>46.01</v>
      </c>
      <c r="BL4803">
        <v>48.59</v>
      </c>
      <c r="BM4803">
        <v>0.73</v>
      </c>
      <c r="BN4803">
        <v>0.28999999999999998</v>
      </c>
      <c r="BO4803">
        <v>49.61</v>
      </c>
      <c r="BP4803">
        <v>655933.80000000005</v>
      </c>
      <c r="BQ4803">
        <v>73520.2</v>
      </c>
      <c r="BR4803">
        <v>5595.5</v>
      </c>
      <c r="BS4803">
        <v>4257.5</v>
      </c>
      <c r="BT4803">
        <v>0</v>
      </c>
      <c r="BU4803">
        <v>8374.7000000000007</v>
      </c>
      <c r="BV4803">
        <v>146533.5</v>
      </c>
      <c r="BW4803">
        <v>0</v>
      </c>
      <c r="BX4803">
        <v>220.1</v>
      </c>
      <c r="BY4803">
        <v>2524.1</v>
      </c>
      <c r="BZ4803">
        <v>217552.9</v>
      </c>
      <c r="CA4803">
        <v>0</v>
      </c>
      <c r="CB4803">
        <v>23033.3</v>
      </c>
      <c r="CC4803">
        <v>3315.4</v>
      </c>
      <c r="CD4803">
        <v>54019.9</v>
      </c>
      <c r="CE4803">
        <v>88396.1</v>
      </c>
      <c r="CF4803">
        <v>15664.2</v>
      </c>
      <c r="CG4803">
        <v>15670.6</v>
      </c>
      <c r="CH4803">
        <v>0</v>
      </c>
      <c r="CI4803">
        <v>9641.1</v>
      </c>
      <c r="CJ4803">
        <v>58544</v>
      </c>
      <c r="CK4803">
        <v>2590.9</v>
      </c>
      <c r="CL4803">
        <v>1582.2</v>
      </c>
      <c r="CM4803">
        <v>4845.1000000000004</v>
      </c>
      <c r="CN4803">
        <v>2400.4</v>
      </c>
      <c r="CO4803">
        <v>8315.2000000000007</v>
      </c>
    </row>
    <row r="4804" spans="1:93">
      <c r="A4804">
        <v>4798</v>
      </c>
      <c r="B4804">
        <f t="shared" si="741"/>
        <v>200</v>
      </c>
      <c r="C4804" t="str">
        <f t="shared" si="744"/>
        <v>Day200</v>
      </c>
      <c r="D4804">
        <f t="shared" si="742"/>
        <v>21</v>
      </c>
      <c r="E4804" t="str">
        <f t="shared" si="745"/>
        <v>Hour21</v>
      </c>
      <c r="F4804">
        <f t="shared" si="746"/>
        <v>7</v>
      </c>
      <c r="G4804" t="str">
        <f t="shared" si="747"/>
        <v>Summer</v>
      </c>
      <c r="H4804">
        <f t="shared" si="743"/>
        <v>2117</v>
      </c>
      <c r="I4804" t="e">
        <f t="shared" si="748"/>
        <v>#N/A</v>
      </c>
      <c r="J4804" t="str">
        <f t="shared" si="749"/>
        <v>Summer</v>
      </c>
      <c r="K4804">
        <f t="shared" si="750"/>
        <v>632482.69999999995</v>
      </c>
      <c r="L4804" s="10">
        <v>45492.875</v>
      </c>
      <c r="M4804">
        <v>627459.19999999995</v>
      </c>
      <c r="N4804">
        <v>0</v>
      </c>
      <c r="O4804">
        <v>0</v>
      </c>
      <c r="P4804">
        <v>5023.5</v>
      </c>
      <c r="Q4804">
        <v>632482.69999999995</v>
      </c>
      <c r="R4804">
        <v>601413.4</v>
      </c>
      <c r="S4804">
        <v>559711.1</v>
      </c>
      <c r="T4804">
        <v>4.1500000000000002E-2</v>
      </c>
      <c r="U4804">
        <v>6.9500000000000006E-2</v>
      </c>
      <c r="V4804">
        <v>0.38</v>
      </c>
      <c r="W4804">
        <v>0.37</v>
      </c>
      <c r="X4804">
        <v>418.7</v>
      </c>
      <c r="Y4804">
        <v>31.9</v>
      </c>
      <c r="Z4804">
        <v>4.55</v>
      </c>
      <c r="AA4804">
        <v>29.9</v>
      </c>
      <c r="AB4804">
        <v>1380.6</v>
      </c>
      <c r="AC4804">
        <v>0.26</v>
      </c>
      <c r="AD4804">
        <v>420.9</v>
      </c>
      <c r="AE4804">
        <v>71.099999999999994</v>
      </c>
      <c r="AF4804">
        <v>492</v>
      </c>
      <c r="AG4804">
        <v>441.2</v>
      </c>
      <c r="AH4804">
        <v>33.5</v>
      </c>
      <c r="AI4804">
        <v>4.78</v>
      </c>
      <c r="AJ4804">
        <v>31.6</v>
      </c>
      <c r="AK4804">
        <v>1458.5</v>
      </c>
      <c r="AL4804">
        <v>0.28000000000000003</v>
      </c>
      <c r="AM4804">
        <v>443.5</v>
      </c>
      <c r="AN4804">
        <v>75.099999999999994</v>
      </c>
      <c r="AO4804">
        <v>518.70000000000005</v>
      </c>
      <c r="AP4804">
        <v>423.6</v>
      </c>
      <c r="AQ4804">
        <v>12.9</v>
      </c>
      <c r="AR4804">
        <v>1.79</v>
      </c>
      <c r="AS4804">
        <v>48.2</v>
      </c>
      <c r="AT4804">
        <v>1854.3</v>
      </c>
      <c r="AU4804">
        <v>0.33</v>
      </c>
      <c r="AV4804">
        <v>424.4</v>
      </c>
      <c r="AW4804">
        <v>103.6</v>
      </c>
      <c r="AX4804">
        <v>528</v>
      </c>
      <c r="AY4804">
        <v>891.9</v>
      </c>
      <c r="AZ4804">
        <v>37.4</v>
      </c>
      <c r="BA4804">
        <v>6.05</v>
      </c>
      <c r="BB4804">
        <v>100.5</v>
      </c>
      <c r="BC4804">
        <v>2957.3</v>
      </c>
      <c r="BD4804">
        <v>1.1499999999999999</v>
      </c>
      <c r="BE4804">
        <v>894.6</v>
      </c>
      <c r="BF4804">
        <v>188.9</v>
      </c>
      <c r="BG4804">
        <v>1083.5999999999999</v>
      </c>
      <c r="BH4804">
        <v>43.13</v>
      </c>
      <c r="BI4804">
        <v>0</v>
      </c>
      <c r="BJ4804">
        <v>0.28000000000000003</v>
      </c>
      <c r="BK4804">
        <v>43.4</v>
      </c>
      <c r="BL4804">
        <v>46.37</v>
      </c>
      <c r="BM4804">
        <v>0</v>
      </c>
      <c r="BN4804">
        <v>0.3</v>
      </c>
      <c r="BO4804">
        <v>46.67</v>
      </c>
      <c r="BP4804">
        <v>632482.69999999995</v>
      </c>
      <c r="BQ4804">
        <v>72771.600000000006</v>
      </c>
      <c r="BR4804">
        <v>5444.3</v>
      </c>
      <c r="BS4804">
        <v>4257.5</v>
      </c>
      <c r="BT4804">
        <v>0</v>
      </c>
      <c r="BU4804">
        <v>8374.7000000000007</v>
      </c>
      <c r="BV4804">
        <v>145509.4</v>
      </c>
      <c r="BW4804">
        <v>0</v>
      </c>
      <c r="BX4804">
        <v>0</v>
      </c>
      <c r="BY4804">
        <v>74</v>
      </c>
      <c r="BZ4804">
        <v>218488.4</v>
      </c>
      <c r="CA4804">
        <v>0</v>
      </c>
      <c r="CB4804">
        <v>15239.4</v>
      </c>
      <c r="CC4804">
        <v>3315.4</v>
      </c>
      <c r="CD4804">
        <v>50376.9</v>
      </c>
      <c r="CE4804">
        <v>88396.1</v>
      </c>
      <c r="CF4804">
        <v>13446</v>
      </c>
      <c r="CG4804">
        <v>6862.9</v>
      </c>
      <c r="CH4804">
        <v>0</v>
      </c>
      <c r="CI4804">
        <v>214.6</v>
      </c>
      <c r="CJ4804">
        <v>69635.399999999994</v>
      </c>
      <c r="CK4804">
        <v>2847.6</v>
      </c>
      <c r="CL4804">
        <v>563.6</v>
      </c>
      <c r="CM4804">
        <v>2108.6999999999998</v>
      </c>
      <c r="CN4804">
        <v>3439.3</v>
      </c>
      <c r="CO4804">
        <v>8315.2000000000007</v>
      </c>
    </row>
    <row r="4805" spans="1:93">
      <c r="A4805">
        <v>4799</v>
      </c>
      <c r="B4805">
        <f t="shared" si="741"/>
        <v>200</v>
      </c>
      <c r="C4805" t="str">
        <f t="shared" si="744"/>
        <v>Day200</v>
      </c>
      <c r="D4805">
        <f t="shared" si="742"/>
        <v>22</v>
      </c>
      <c r="E4805" t="str">
        <f t="shared" si="745"/>
        <v>Hour22</v>
      </c>
      <c r="F4805">
        <f t="shared" si="746"/>
        <v>7</v>
      </c>
      <c r="G4805" t="str">
        <f t="shared" si="747"/>
        <v>Summer</v>
      </c>
      <c r="H4805">
        <f t="shared" si="743"/>
        <v>2117</v>
      </c>
      <c r="I4805" t="e">
        <f t="shared" si="748"/>
        <v>#N/A</v>
      </c>
      <c r="J4805" t="str">
        <f t="shared" si="749"/>
        <v>Summer</v>
      </c>
      <c r="K4805">
        <f t="shared" si="750"/>
        <v>593588.6</v>
      </c>
      <c r="L4805" s="10">
        <v>45492.916666666664</v>
      </c>
      <c r="M4805">
        <v>588142.6</v>
      </c>
      <c r="N4805">
        <v>0</v>
      </c>
      <c r="O4805">
        <v>0</v>
      </c>
      <c r="P4805">
        <v>5446</v>
      </c>
      <c r="Q4805">
        <v>593588.6</v>
      </c>
      <c r="R4805">
        <v>564723.5</v>
      </c>
      <c r="S4805">
        <v>514152.5</v>
      </c>
      <c r="T4805">
        <v>3.9800000000000002E-2</v>
      </c>
      <c r="U4805">
        <v>6.5199999999999994E-2</v>
      </c>
      <c r="V4805">
        <v>0.4</v>
      </c>
      <c r="W4805">
        <v>0.4</v>
      </c>
      <c r="X4805">
        <v>397.1</v>
      </c>
      <c r="Y4805">
        <v>31.2</v>
      </c>
      <c r="Z4805">
        <v>4.43</v>
      </c>
      <c r="AA4805">
        <v>27.4</v>
      </c>
      <c r="AB4805">
        <v>1304.4000000000001</v>
      </c>
      <c r="AC4805">
        <v>0.24</v>
      </c>
      <c r="AD4805">
        <v>399.2</v>
      </c>
      <c r="AE4805">
        <v>66.3</v>
      </c>
      <c r="AF4805">
        <v>465.5</v>
      </c>
      <c r="AG4805">
        <v>414.9</v>
      </c>
      <c r="AH4805">
        <v>32.5</v>
      </c>
      <c r="AI4805">
        <v>4.62</v>
      </c>
      <c r="AJ4805">
        <v>28.7</v>
      </c>
      <c r="AK4805">
        <v>1365.5</v>
      </c>
      <c r="AL4805">
        <v>0.25</v>
      </c>
      <c r="AM4805">
        <v>417.1</v>
      </c>
      <c r="AN4805">
        <v>69.400000000000006</v>
      </c>
      <c r="AO4805">
        <v>486.5</v>
      </c>
      <c r="AP4805">
        <v>441.8</v>
      </c>
      <c r="AQ4805">
        <v>18.3</v>
      </c>
      <c r="AR4805">
        <v>2.62</v>
      </c>
      <c r="AS4805">
        <v>45.9</v>
      </c>
      <c r="AT4805">
        <v>1780</v>
      </c>
      <c r="AU4805">
        <v>0.35</v>
      </c>
      <c r="AV4805">
        <v>443.1</v>
      </c>
      <c r="AW4805">
        <v>99.1</v>
      </c>
      <c r="AX4805">
        <v>542.1</v>
      </c>
      <c r="AY4805">
        <v>1088.7</v>
      </c>
      <c r="AZ4805">
        <v>73.400000000000006</v>
      </c>
      <c r="BA4805">
        <v>12.02</v>
      </c>
      <c r="BB4805">
        <v>101.5</v>
      </c>
      <c r="BC4805">
        <v>2424.4</v>
      </c>
      <c r="BD4805">
        <v>1.63</v>
      </c>
      <c r="BE4805">
        <v>1094.2</v>
      </c>
      <c r="BF4805">
        <v>174.2</v>
      </c>
      <c r="BG4805">
        <v>1268.4000000000001</v>
      </c>
      <c r="BH4805">
        <v>35.99</v>
      </c>
      <c r="BI4805">
        <v>0</v>
      </c>
      <c r="BJ4805">
        <v>0.28000000000000003</v>
      </c>
      <c r="BK4805">
        <v>36.270000000000003</v>
      </c>
      <c r="BL4805">
        <v>38.520000000000003</v>
      </c>
      <c r="BM4805">
        <v>0</v>
      </c>
      <c r="BN4805">
        <v>0.3</v>
      </c>
      <c r="BO4805">
        <v>38.83</v>
      </c>
      <c r="BP4805">
        <v>593588.6</v>
      </c>
      <c r="BQ4805">
        <v>79436.100000000006</v>
      </c>
      <c r="BR4805">
        <v>3338.2</v>
      </c>
      <c r="BS4805">
        <v>4257.5</v>
      </c>
      <c r="BT4805">
        <v>0</v>
      </c>
      <c r="BU4805">
        <v>8374.7000000000007</v>
      </c>
      <c r="BV4805">
        <v>136607.1</v>
      </c>
      <c r="BW4805">
        <v>0</v>
      </c>
      <c r="BX4805">
        <v>0</v>
      </c>
      <c r="BY4805">
        <v>0.2</v>
      </c>
      <c r="BZ4805">
        <v>206113.2</v>
      </c>
      <c r="CA4805">
        <v>0</v>
      </c>
      <c r="CB4805">
        <v>5204.7</v>
      </c>
      <c r="CC4805">
        <v>3315.4</v>
      </c>
      <c r="CD4805">
        <v>48546.3</v>
      </c>
      <c r="CE4805">
        <v>88396.1</v>
      </c>
      <c r="CF4805">
        <v>6283.4</v>
      </c>
      <c r="CG4805">
        <v>3716</v>
      </c>
      <c r="CH4805">
        <v>0</v>
      </c>
      <c r="CI4805">
        <v>0.9</v>
      </c>
      <c r="CJ4805">
        <v>76674.8</v>
      </c>
      <c r="CK4805">
        <v>2760.3</v>
      </c>
      <c r="CL4805">
        <v>14.2</v>
      </c>
      <c r="CM4805">
        <v>1053.5999999999999</v>
      </c>
      <c r="CN4805">
        <v>1876.3</v>
      </c>
      <c r="CO4805">
        <v>8315.2000000000007</v>
      </c>
    </row>
    <row r="4806" spans="1:93">
      <c r="A4806">
        <v>4800</v>
      </c>
      <c r="B4806">
        <f t="shared" si="741"/>
        <v>200</v>
      </c>
      <c r="C4806" t="str">
        <f t="shared" si="744"/>
        <v>Day200</v>
      </c>
      <c r="D4806">
        <f t="shared" si="742"/>
        <v>23</v>
      </c>
      <c r="E4806" t="str">
        <f t="shared" si="745"/>
        <v>Hour23</v>
      </c>
      <c r="F4806">
        <f t="shared" si="746"/>
        <v>7</v>
      </c>
      <c r="G4806" t="str">
        <f t="shared" si="747"/>
        <v>Summer</v>
      </c>
      <c r="H4806">
        <f t="shared" si="743"/>
        <v>2117</v>
      </c>
      <c r="I4806" t="e">
        <f t="shared" si="748"/>
        <v>#N/A</v>
      </c>
      <c r="J4806" t="str">
        <f t="shared" si="749"/>
        <v>Summer</v>
      </c>
      <c r="K4806">
        <f t="shared" si="750"/>
        <v>557824.80000000005</v>
      </c>
      <c r="L4806" s="10">
        <v>45492.958333333336</v>
      </c>
      <c r="M4806">
        <v>547269.80000000005</v>
      </c>
      <c r="N4806">
        <v>110</v>
      </c>
      <c r="O4806">
        <v>5509.8</v>
      </c>
      <c r="P4806">
        <v>4935.2</v>
      </c>
      <c r="Q4806">
        <v>557824.80000000005</v>
      </c>
      <c r="R4806">
        <v>526428.1</v>
      </c>
      <c r="S4806">
        <v>478478.3</v>
      </c>
      <c r="T4806">
        <v>3.8100000000000002E-2</v>
      </c>
      <c r="U4806">
        <v>6.0699999999999997E-2</v>
      </c>
      <c r="V4806">
        <v>0.43</v>
      </c>
      <c r="W4806">
        <v>0.42</v>
      </c>
      <c r="X4806">
        <v>379.5</v>
      </c>
      <c r="Y4806">
        <v>29.7</v>
      </c>
      <c r="Z4806">
        <v>4.22</v>
      </c>
      <c r="AA4806">
        <v>26.5</v>
      </c>
      <c r="AB4806">
        <v>1250.7</v>
      </c>
      <c r="AC4806">
        <v>0.23</v>
      </c>
      <c r="AD4806">
        <v>381.5</v>
      </c>
      <c r="AE4806">
        <v>63.8</v>
      </c>
      <c r="AF4806">
        <v>445.3</v>
      </c>
      <c r="AG4806">
        <v>396.2</v>
      </c>
      <c r="AH4806">
        <v>30.9</v>
      </c>
      <c r="AI4806">
        <v>4.3899999999999997</v>
      </c>
      <c r="AJ4806">
        <v>27.7</v>
      </c>
      <c r="AK4806">
        <v>1307.7</v>
      </c>
      <c r="AL4806">
        <v>0.24</v>
      </c>
      <c r="AM4806">
        <v>398.3</v>
      </c>
      <c r="AN4806">
        <v>66.7</v>
      </c>
      <c r="AO4806">
        <v>465.1</v>
      </c>
      <c r="AP4806">
        <v>468.8</v>
      </c>
      <c r="AQ4806">
        <v>26.7</v>
      </c>
      <c r="AR4806">
        <v>3.7</v>
      </c>
      <c r="AS4806">
        <v>39.799999999999997</v>
      </c>
      <c r="AT4806">
        <v>1835.3</v>
      </c>
      <c r="AU4806">
        <v>0.25</v>
      </c>
      <c r="AV4806">
        <v>470.6</v>
      </c>
      <c r="AW4806">
        <v>94.6</v>
      </c>
      <c r="AX4806">
        <v>565.20000000000005</v>
      </c>
      <c r="AY4806">
        <v>449.2</v>
      </c>
      <c r="AZ4806">
        <v>8.6</v>
      </c>
      <c r="BA4806">
        <v>0.88</v>
      </c>
      <c r="BB4806">
        <v>53.1</v>
      </c>
      <c r="BC4806">
        <v>2329.8000000000002</v>
      </c>
      <c r="BD4806">
        <v>0.21</v>
      </c>
      <c r="BE4806">
        <v>449.7</v>
      </c>
      <c r="BF4806">
        <v>122.6</v>
      </c>
      <c r="BG4806">
        <v>572.29999999999995</v>
      </c>
      <c r="BH4806">
        <v>32.67</v>
      </c>
      <c r="BI4806">
        <v>0</v>
      </c>
      <c r="BJ4806">
        <v>0.28000000000000003</v>
      </c>
      <c r="BK4806">
        <v>32.950000000000003</v>
      </c>
      <c r="BL4806">
        <v>34.799999999999997</v>
      </c>
      <c r="BM4806">
        <v>0</v>
      </c>
      <c r="BN4806">
        <v>0.3</v>
      </c>
      <c r="BO4806">
        <v>35.1</v>
      </c>
      <c r="BP4806">
        <v>557824.80000000005</v>
      </c>
      <c r="BQ4806">
        <v>79346.5</v>
      </c>
      <c r="BR4806">
        <v>2396.8000000000002</v>
      </c>
      <c r="BS4806">
        <v>4247.1000000000004</v>
      </c>
      <c r="BT4806">
        <v>0</v>
      </c>
      <c r="BU4806">
        <v>8374.7000000000007</v>
      </c>
      <c r="BV4806">
        <v>122024.9</v>
      </c>
      <c r="BW4806">
        <v>0</v>
      </c>
      <c r="BX4806">
        <v>0</v>
      </c>
      <c r="BY4806">
        <v>0</v>
      </c>
      <c r="BZ4806">
        <v>188050.6</v>
      </c>
      <c r="CA4806">
        <v>0</v>
      </c>
      <c r="CB4806">
        <v>4803.3</v>
      </c>
      <c r="CC4806">
        <v>3315.4</v>
      </c>
      <c r="CD4806">
        <v>48149.4</v>
      </c>
      <c r="CE4806">
        <v>88396.1</v>
      </c>
      <c r="CF4806">
        <v>5798.1</v>
      </c>
      <c r="CG4806">
        <v>2921.8</v>
      </c>
      <c r="CH4806">
        <v>0</v>
      </c>
      <c r="CI4806">
        <v>0</v>
      </c>
      <c r="CJ4806">
        <v>76841.399999999994</v>
      </c>
      <c r="CK4806">
        <v>2505.1</v>
      </c>
      <c r="CL4806">
        <v>0.1</v>
      </c>
      <c r="CM4806">
        <v>209.6</v>
      </c>
      <c r="CN4806">
        <v>1938.6</v>
      </c>
      <c r="CO4806">
        <v>8315.2000000000007</v>
      </c>
    </row>
    <row r="4807" spans="1:93">
      <c r="A4807">
        <v>4801</v>
      </c>
      <c r="B4807">
        <f t="shared" ref="B4807:B4870" si="751">CEILING(A4807/24,1)</f>
        <v>201</v>
      </c>
      <c r="C4807" t="str">
        <f t="shared" si="744"/>
        <v>Day201</v>
      </c>
      <c r="D4807">
        <f t="shared" ref="D4807:D4870" si="752">A4807-(B4807-1)*24-1</f>
        <v>0</v>
      </c>
      <c r="E4807" t="str">
        <f t="shared" si="745"/>
        <v>Hour0</v>
      </c>
      <c r="F4807">
        <f t="shared" si="746"/>
        <v>7</v>
      </c>
      <c r="G4807" t="str">
        <f t="shared" si="747"/>
        <v>Summer</v>
      </c>
      <c r="H4807">
        <f t="shared" ref="H4807:H4870" si="753">COUNTIFS($G$7:$G$8766,G4807,$I$7:$I$8766,"&gt;"&amp;I4807+1)+1</f>
        <v>25</v>
      </c>
      <c r="I4807">
        <f t="shared" si="748"/>
        <v>706566.2</v>
      </c>
      <c r="J4807" t="str">
        <f t="shared" si="749"/>
        <v>Summer</v>
      </c>
      <c r="K4807">
        <f t="shared" si="750"/>
        <v>529328.19999999995</v>
      </c>
      <c r="L4807" s="10">
        <v>45493</v>
      </c>
      <c r="M4807">
        <v>511276.4</v>
      </c>
      <c r="N4807">
        <v>110</v>
      </c>
      <c r="O4807">
        <v>12481.2</v>
      </c>
      <c r="P4807">
        <v>5460.7</v>
      </c>
      <c r="Q4807">
        <v>529328.19999999995</v>
      </c>
      <c r="R4807">
        <v>492548.2</v>
      </c>
      <c r="S4807">
        <v>449801.7</v>
      </c>
      <c r="T4807">
        <v>3.6600000000000001E-2</v>
      </c>
      <c r="U4807">
        <v>5.67E-2</v>
      </c>
      <c r="V4807">
        <v>0.44</v>
      </c>
      <c r="W4807">
        <v>0.44</v>
      </c>
      <c r="X4807">
        <v>367.1</v>
      </c>
      <c r="Y4807">
        <v>28.4</v>
      </c>
      <c r="Z4807">
        <v>4.03</v>
      </c>
      <c r="AA4807">
        <v>26.1</v>
      </c>
      <c r="AB4807">
        <v>1220.2</v>
      </c>
      <c r="AC4807">
        <v>0.23</v>
      </c>
      <c r="AD4807">
        <v>369.1</v>
      </c>
      <c r="AE4807">
        <v>62.5</v>
      </c>
      <c r="AF4807">
        <v>431.6</v>
      </c>
      <c r="AG4807">
        <v>382.2</v>
      </c>
      <c r="AH4807">
        <v>29.5</v>
      </c>
      <c r="AI4807">
        <v>4.2</v>
      </c>
      <c r="AJ4807">
        <v>27.1</v>
      </c>
      <c r="AK4807">
        <v>1269.2</v>
      </c>
      <c r="AL4807">
        <v>0.24</v>
      </c>
      <c r="AM4807">
        <v>384.2</v>
      </c>
      <c r="AN4807">
        <v>65</v>
      </c>
      <c r="AO4807">
        <v>449.2</v>
      </c>
      <c r="AP4807">
        <v>499.4</v>
      </c>
      <c r="AQ4807">
        <v>30.8</v>
      </c>
      <c r="AR4807">
        <v>4.3099999999999996</v>
      </c>
      <c r="AS4807">
        <v>40.299999999999997</v>
      </c>
      <c r="AT4807">
        <v>1880.7</v>
      </c>
      <c r="AU4807">
        <v>0.27</v>
      </c>
      <c r="AV4807">
        <v>501.5</v>
      </c>
      <c r="AW4807">
        <v>96.4</v>
      </c>
      <c r="AX4807">
        <v>597.79999999999995</v>
      </c>
      <c r="AY4807">
        <v>904.1</v>
      </c>
      <c r="AZ4807">
        <v>84.6</v>
      </c>
      <c r="BA4807">
        <v>12.15</v>
      </c>
      <c r="BB4807">
        <v>45.7</v>
      </c>
      <c r="BC4807">
        <v>2573.6999999999998</v>
      </c>
      <c r="BD4807">
        <v>0.45</v>
      </c>
      <c r="BE4807">
        <v>910</v>
      </c>
      <c r="BF4807">
        <v>122.5</v>
      </c>
      <c r="BG4807">
        <v>1032.5</v>
      </c>
      <c r="BH4807">
        <v>30.46</v>
      </c>
      <c r="BI4807">
        <v>0</v>
      </c>
      <c r="BJ4807">
        <v>0.28000000000000003</v>
      </c>
      <c r="BK4807">
        <v>30.74</v>
      </c>
      <c r="BL4807">
        <v>32.270000000000003</v>
      </c>
      <c r="BM4807">
        <v>0</v>
      </c>
      <c r="BN4807">
        <v>0.3</v>
      </c>
      <c r="BO4807">
        <v>32.58</v>
      </c>
      <c r="BP4807">
        <v>529328.19999999995</v>
      </c>
      <c r="BQ4807">
        <v>79526.5</v>
      </c>
      <c r="BR4807">
        <v>734.7</v>
      </c>
      <c r="BS4807">
        <v>4244.2</v>
      </c>
      <c r="BT4807">
        <v>0</v>
      </c>
      <c r="BU4807">
        <v>8374.7000000000007</v>
      </c>
      <c r="BV4807">
        <v>110286.3</v>
      </c>
      <c r="BW4807">
        <v>0</v>
      </c>
      <c r="BX4807">
        <v>0</v>
      </c>
      <c r="BY4807">
        <v>0</v>
      </c>
      <c r="BZ4807">
        <v>176932.4</v>
      </c>
      <c r="CA4807">
        <v>0</v>
      </c>
      <c r="CB4807">
        <v>4803.3</v>
      </c>
      <c r="CC4807">
        <v>3315.4</v>
      </c>
      <c r="CD4807">
        <v>45831.6</v>
      </c>
      <c r="CE4807">
        <v>88396.1</v>
      </c>
      <c r="CF4807">
        <v>5508.3</v>
      </c>
      <c r="CG4807">
        <v>1374.6</v>
      </c>
      <c r="CH4807">
        <v>0</v>
      </c>
      <c r="CI4807">
        <v>0</v>
      </c>
      <c r="CJ4807">
        <v>77473.3</v>
      </c>
      <c r="CK4807">
        <v>2053.1999999999998</v>
      </c>
      <c r="CL4807">
        <v>0</v>
      </c>
      <c r="CM4807">
        <v>0</v>
      </c>
      <c r="CN4807">
        <v>113.9</v>
      </c>
      <c r="CO4807">
        <v>8315.2000000000007</v>
      </c>
    </row>
    <row r="4808" spans="1:93">
      <c r="A4808">
        <v>4802</v>
      </c>
      <c r="B4808">
        <f t="shared" si="751"/>
        <v>201</v>
      </c>
      <c r="C4808" t="str">
        <f t="shared" ref="C4808:C4871" si="754">CONCATENATE("Day",B4808)</f>
        <v>Day201</v>
      </c>
      <c r="D4808">
        <f t="shared" si="752"/>
        <v>1</v>
      </c>
      <c r="E4808" t="str">
        <f t="shared" ref="E4808:E4871" si="755">CONCATENATE("Hour",D4808)</f>
        <v>Hour1</v>
      </c>
      <c r="F4808">
        <f t="shared" ref="F4808:F4871" si="756">MONTH(B4808)</f>
        <v>7</v>
      </c>
      <c r="G4808" t="str">
        <f t="shared" ref="G4808:G4871" si="757">IF(AND(F4808&gt;=3,F4808&lt;=5),"Spring",IF(AND(F4808&gt;=6,F4808&lt;=8),"Summer",IF(AND(F4808&gt;=9,F4808&lt;=10),"Fall","Winter")))</f>
        <v>Summer</v>
      </c>
      <c r="H4808">
        <f t="shared" si="753"/>
        <v>2117</v>
      </c>
      <c r="I4808" t="e">
        <f t="shared" ref="I4808:I4871" si="758">IF(B4808=B4807,NA(),_xlfn.MAXIFS($K$7:$K$8766,$B$7:$B$8766,B4808))</f>
        <v>#N/A</v>
      </c>
      <c r="J4808" t="str">
        <f t="shared" ref="J4808:J4871" si="759">IF(B4808=B4807,J4807,IF(AND(OR(G4808="Winter",G4808="Summer"),H4808&lt;=5),CONCATENATE(G4808," Peak"),G4808))</f>
        <v>Summer</v>
      </c>
      <c r="K4808">
        <f t="shared" ref="K4808:K4871" si="760">_xlfn.XLOOKUP("generation",$L$6:$CO$6,$L4808:$CO4808)</f>
        <v>501672.2</v>
      </c>
      <c r="L4808" s="10">
        <v>45493.041666666664</v>
      </c>
      <c r="M4808">
        <v>481529</v>
      </c>
      <c r="N4808">
        <v>110.7</v>
      </c>
      <c r="O4808">
        <v>14812.3</v>
      </c>
      <c r="P4808">
        <v>5220.1000000000004</v>
      </c>
      <c r="Q4808">
        <v>501672.1</v>
      </c>
      <c r="R4808">
        <v>464451.3</v>
      </c>
      <c r="S4808">
        <v>423547.5</v>
      </c>
      <c r="T4808">
        <v>3.5499999999999997E-2</v>
      </c>
      <c r="U4808">
        <v>5.3400000000000003E-2</v>
      </c>
      <c r="V4808">
        <v>0.44</v>
      </c>
      <c r="W4808">
        <v>0.44</v>
      </c>
      <c r="X4808">
        <v>364.1</v>
      </c>
      <c r="Y4808">
        <v>28</v>
      </c>
      <c r="Z4808">
        <v>3.98</v>
      </c>
      <c r="AA4808">
        <v>26.1</v>
      </c>
      <c r="AB4808">
        <v>1213.9000000000001</v>
      </c>
      <c r="AC4808">
        <v>0.23</v>
      </c>
      <c r="AD4808">
        <v>366</v>
      </c>
      <c r="AE4808">
        <v>62.3</v>
      </c>
      <c r="AF4808">
        <v>428.3</v>
      </c>
      <c r="AG4808">
        <v>378.8</v>
      </c>
      <c r="AH4808">
        <v>29.2</v>
      </c>
      <c r="AI4808">
        <v>4.1500000000000004</v>
      </c>
      <c r="AJ4808">
        <v>27</v>
      </c>
      <c r="AK4808">
        <v>1260.3</v>
      </c>
      <c r="AL4808">
        <v>0.24</v>
      </c>
      <c r="AM4808">
        <v>380.8</v>
      </c>
      <c r="AN4808">
        <v>64.599999999999994</v>
      </c>
      <c r="AO4808">
        <v>445.4</v>
      </c>
      <c r="AP4808">
        <v>469.6</v>
      </c>
      <c r="AQ4808">
        <v>27.7</v>
      </c>
      <c r="AR4808">
        <v>3.85</v>
      </c>
      <c r="AS4808">
        <v>39.299999999999997</v>
      </c>
      <c r="AT4808">
        <v>1806.9</v>
      </c>
      <c r="AU4808">
        <v>0.26</v>
      </c>
      <c r="AV4808">
        <v>471.5</v>
      </c>
      <c r="AW4808">
        <v>93.2</v>
      </c>
      <c r="AX4808">
        <v>564.70000000000005</v>
      </c>
      <c r="AY4808">
        <v>545.6</v>
      </c>
      <c r="AZ4808">
        <v>32.700000000000003</v>
      </c>
      <c r="BA4808">
        <v>4.51</v>
      </c>
      <c r="BB4808">
        <v>45.3</v>
      </c>
      <c r="BC4808">
        <v>2130.5</v>
      </c>
      <c r="BD4808">
        <v>0.28999999999999998</v>
      </c>
      <c r="BE4808">
        <v>547.79999999999995</v>
      </c>
      <c r="BF4808">
        <v>108.9</v>
      </c>
      <c r="BG4808">
        <v>656.6</v>
      </c>
      <c r="BH4808">
        <v>28.11</v>
      </c>
      <c r="BI4808">
        <v>0</v>
      </c>
      <c r="BJ4808">
        <v>0.28999999999999998</v>
      </c>
      <c r="BK4808">
        <v>28.4</v>
      </c>
      <c r="BL4808">
        <v>29.64</v>
      </c>
      <c r="BM4808">
        <v>0</v>
      </c>
      <c r="BN4808">
        <v>0.3</v>
      </c>
      <c r="BO4808">
        <v>29.94</v>
      </c>
      <c r="BP4808">
        <v>501672.2</v>
      </c>
      <c r="BQ4808">
        <v>78124.600000000006</v>
      </c>
      <c r="BR4808">
        <v>0.1</v>
      </c>
      <c r="BS4808">
        <v>4219.8</v>
      </c>
      <c r="BT4808">
        <v>0</v>
      </c>
      <c r="BU4808">
        <v>8374.7000000000007</v>
      </c>
      <c r="BV4808">
        <v>103092.4</v>
      </c>
      <c r="BW4808">
        <v>0</v>
      </c>
      <c r="BX4808">
        <v>0</v>
      </c>
      <c r="BY4808">
        <v>0</v>
      </c>
      <c r="BZ4808">
        <v>167277.29999999999</v>
      </c>
      <c r="CA4808">
        <v>0</v>
      </c>
      <c r="CB4808">
        <v>4803.3</v>
      </c>
      <c r="CC4808">
        <v>3315.4</v>
      </c>
      <c r="CD4808">
        <v>40023.599999999999</v>
      </c>
      <c r="CE4808">
        <v>87133.5</v>
      </c>
      <c r="CF4808">
        <v>5307.3</v>
      </c>
      <c r="CG4808">
        <v>0</v>
      </c>
      <c r="CH4808">
        <v>0</v>
      </c>
      <c r="CI4808">
        <v>0</v>
      </c>
      <c r="CJ4808">
        <v>76249.399999999994</v>
      </c>
      <c r="CK4808">
        <v>1875.2</v>
      </c>
      <c r="CL4808">
        <v>0</v>
      </c>
      <c r="CM4808">
        <v>0</v>
      </c>
      <c r="CN4808">
        <v>177.9</v>
      </c>
      <c r="CO4808">
        <v>8315.2000000000007</v>
      </c>
    </row>
    <row r="4809" spans="1:93">
      <c r="A4809">
        <v>4803</v>
      </c>
      <c r="B4809">
        <f t="shared" si="751"/>
        <v>201</v>
      </c>
      <c r="C4809" t="str">
        <f t="shared" si="754"/>
        <v>Day201</v>
      </c>
      <c r="D4809">
        <f t="shared" si="752"/>
        <v>2</v>
      </c>
      <c r="E4809" t="str">
        <f t="shared" si="755"/>
        <v>Hour2</v>
      </c>
      <c r="F4809">
        <f t="shared" si="756"/>
        <v>7</v>
      </c>
      <c r="G4809" t="str">
        <f t="shared" si="757"/>
        <v>Summer</v>
      </c>
      <c r="H4809">
        <f t="shared" si="753"/>
        <v>2117</v>
      </c>
      <c r="I4809" t="e">
        <f t="shared" si="758"/>
        <v>#N/A</v>
      </c>
      <c r="J4809" t="str">
        <f t="shared" si="759"/>
        <v>Summer</v>
      </c>
      <c r="K4809">
        <f t="shared" si="760"/>
        <v>482950.6</v>
      </c>
      <c r="L4809" s="10">
        <v>45493.083333333336</v>
      </c>
      <c r="M4809">
        <v>459659</v>
      </c>
      <c r="N4809">
        <v>3644.9</v>
      </c>
      <c r="O4809">
        <v>14892.3</v>
      </c>
      <c r="P4809">
        <v>4754.3999999999996</v>
      </c>
      <c r="Q4809">
        <v>482950.6</v>
      </c>
      <c r="R4809">
        <v>443736.7</v>
      </c>
      <c r="S4809">
        <v>407974.1</v>
      </c>
      <c r="T4809">
        <v>3.4599999999999999E-2</v>
      </c>
      <c r="U4809">
        <v>5.0900000000000001E-2</v>
      </c>
      <c r="V4809">
        <v>0.44</v>
      </c>
      <c r="W4809">
        <v>0.44</v>
      </c>
      <c r="X4809">
        <v>364.8</v>
      </c>
      <c r="Y4809">
        <v>28</v>
      </c>
      <c r="Z4809">
        <v>3.98</v>
      </c>
      <c r="AA4809">
        <v>26.2</v>
      </c>
      <c r="AB4809">
        <v>1217.5</v>
      </c>
      <c r="AC4809">
        <v>0.23</v>
      </c>
      <c r="AD4809">
        <v>366.7</v>
      </c>
      <c r="AE4809">
        <v>62.6</v>
      </c>
      <c r="AF4809">
        <v>429.3</v>
      </c>
      <c r="AG4809">
        <v>379.8</v>
      </c>
      <c r="AH4809">
        <v>29.3</v>
      </c>
      <c r="AI4809">
        <v>4.16</v>
      </c>
      <c r="AJ4809">
        <v>27.2</v>
      </c>
      <c r="AK4809">
        <v>1263.0999999999999</v>
      </c>
      <c r="AL4809">
        <v>0.24</v>
      </c>
      <c r="AM4809">
        <v>381.8</v>
      </c>
      <c r="AN4809">
        <v>64.900000000000006</v>
      </c>
      <c r="AO4809">
        <v>446.6</v>
      </c>
      <c r="AP4809">
        <v>488.6</v>
      </c>
      <c r="AQ4809">
        <v>30.3</v>
      </c>
      <c r="AR4809">
        <v>4.24</v>
      </c>
      <c r="AS4809">
        <v>39.5</v>
      </c>
      <c r="AT4809">
        <v>1834.2</v>
      </c>
      <c r="AU4809">
        <v>0.27</v>
      </c>
      <c r="AV4809">
        <v>490.7</v>
      </c>
      <c r="AW4809">
        <v>94.2</v>
      </c>
      <c r="AX4809">
        <v>584.9</v>
      </c>
      <c r="AY4809">
        <v>434.6</v>
      </c>
      <c r="AZ4809">
        <v>19.600000000000001</v>
      </c>
      <c r="BA4809">
        <v>2.58</v>
      </c>
      <c r="BB4809">
        <v>41</v>
      </c>
      <c r="BC4809">
        <v>1910.4</v>
      </c>
      <c r="BD4809">
        <v>0.2</v>
      </c>
      <c r="BE4809">
        <v>435.9</v>
      </c>
      <c r="BF4809">
        <v>97.9</v>
      </c>
      <c r="BG4809">
        <v>533.79999999999995</v>
      </c>
      <c r="BH4809">
        <v>26.51</v>
      </c>
      <c r="BI4809">
        <v>0</v>
      </c>
      <c r="BJ4809">
        <v>0.28000000000000003</v>
      </c>
      <c r="BK4809">
        <v>26.79</v>
      </c>
      <c r="BL4809">
        <v>27.91</v>
      </c>
      <c r="BM4809">
        <v>0</v>
      </c>
      <c r="BN4809">
        <v>0.3</v>
      </c>
      <c r="BO4809">
        <v>28.21</v>
      </c>
      <c r="BP4809">
        <v>482950.6</v>
      </c>
      <c r="BQ4809">
        <v>74976.5</v>
      </c>
      <c r="BR4809">
        <v>0</v>
      </c>
      <c r="BS4809">
        <v>4219.8</v>
      </c>
      <c r="BT4809">
        <v>0</v>
      </c>
      <c r="BU4809">
        <v>8374.7000000000007</v>
      </c>
      <c r="BV4809">
        <v>99209.1</v>
      </c>
      <c r="BW4809">
        <v>0</v>
      </c>
      <c r="BX4809">
        <v>0</v>
      </c>
      <c r="BY4809">
        <v>0</v>
      </c>
      <c r="BZ4809">
        <v>161914.6</v>
      </c>
      <c r="CA4809">
        <v>0</v>
      </c>
      <c r="CB4809">
        <v>4766.3</v>
      </c>
      <c r="CC4809">
        <v>3315.4</v>
      </c>
      <c r="CD4809">
        <v>33924</v>
      </c>
      <c r="CE4809">
        <v>87033.9</v>
      </c>
      <c r="CF4809">
        <v>5216.3</v>
      </c>
      <c r="CG4809">
        <v>0</v>
      </c>
      <c r="CH4809">
        <v>0</v>
      </c>
      <c r="CI4809">
        <v>0</v>
      </c>
      <c r="CJ4809">
        <v>73136.399999999994</v>
      </c>
      <c r="CK4809">
        <v>1840.1</v>
      </c>
      <c r="CL4809">
        <v>0</v>
      </c>
      <c r="CM4809">
        <v>0</v>
      </c>
      <c r="CN4809">
        <v>0</v>
      </c>
      <c r="CO4809">
        <v>8315.2000000000007</v>
      </c>
    </row>
    <row r="4810" spans="1:93">
      <c r="A4810">
        <v>4804</v>
      </c>
      <c r="B4810">
        <f t="shared" si="751"/>
        <v>201</v>
      </c>
      <c r="C4810" t="str">
        <f t="shared" si="754"/>
        <v>Day201</v>
      </c>
      <c r="D4810">
        <f t="shared" si="752"/>
        <v>3</v>
      </c>
      <c r="E4810" t="str">
        <f t="shared" si="755"/>
        <v>Hour3</v>
      </c>
      <c r="F4810">
        <f t="shared" si="756"/>
        <v>7</v>
      </c>
      <c r="G4810" t="str">
        <f t="shared" si="757"/>
        <v>Summer</v>
      </c>
      <c r="H4810">
        <f t="shared" si="753"/>
        <v>2117</v>
      </c>
      <c r="I4810" t="e">
        <f t="shared" si="758"/>
        <v>#N/A</v>
      </c>
      <c r="J4810" t="str">
        <f t="shared" si="759"/>
        <v>Summer</v>
      </c>
      <c r="K4810">
        <f t="shared" si="760"/>
        <v>472803.6</v>
      </c>
      <c r="L4810" s="10">
        <v>45493.125</v>
      </c>
      <c r="M4810">
        <v>448010</v>
      </c>
      <c r="N4810">
        <v>5286.9</v>
      </c>
      <c r="O4810">
        <v>14892.3</v>
      </c>
      <c r="P4810">
        <v>4614.3</v>
      </c>
      <c r="Q4810">
        <v>472803.6</v>
      </c>
      <c r="R4810">
        <v>432687.3</v>
      </c>
      <c r="S4810">
        <v>401856.9</v>
      </c>
      <c r="T4810">
        <v>3.4200000000000001E-2</v>
      </c>
      <c r="U4810">
        <v>4.9500000000000002E-2</v>
      </c>
      <c r="V4810">
        <v>0.43</v>
      </c>
      <c r="W4810">
        <v>0.43</v>
      </c>
      <c r="X4810">
        <v>367.4</v>
      </c>
      <c r="Y4810">
        <v>28.2</v>
      </c>
      <c r="Z4810">
        <v>4</v>
      </c>
      <c r="AA4810">
        <v>26.5</v>
      </c>
      <c r="AB4810">
        <v>1226.5999999999999</v>
      </c>
      <c r="AC4810">
        <v>0.23</v>
      </c>
      <c r="AD4810">
        <v>369.3</v>
      </c>
      <c r="AE4810">
        <v>63.1</v>
      </c>
      <c r="AF4810">
        <v>432.4</v>
      </c>
      <c r="AG4810">
        <v>383</v>
      </c>
      <c r="AH4810">
        <v>29.5</v>
      </c>
      <c r="AI4810">
        <v>4.1900000000000004</v>
      </c>
      <c r="AJ4810">
        <v>27.4</v>
      </c>
      <c r="AK4810">
        <v>1273.7</v>
      </c>
      <c r="AL4810">
        <v>0.24</v>
      </c>
      <c r="AM4810">
        <v>385.1</v>
      </c>
      <c r="AN4810">
        <v>65.400000000000006</v>
      </c>
      <c r="AO4810">
        <v>450.5</v>
      </c>
      <c r="AP4810">
        <v>512.6</v>
      </c>
      <c r="AQ4810">
        <v>34.299999999999997</v>
      </c>
      <c r="AR4810">
        <v>4.83</v>
      </c>
      <c r="AS4810">
        <v>39.1</v>
      </c>
      <c r="AT4810">
        <v>1847.9</v>
      </c>
      <c r="AU4810">
        <v>0.28000000000000003</v>
      </c>
      <c r="AV4810">
        <v>515</v>
      </c>
      <c r="AW4810">
        <v>94.2</v>
      </c>
      <c r="AX4810">
        <v>609.20000000000005</v>
      </c>
      <c r="AY4810">
        <v>400.9</v>
      </c>
      <c r="AZ4810">
        <v>10.5</v>
      </c>
      <c r="BA4810">
        <v>1.21</v>
      </c>
      <c r="BB4810">
        <v>44.7</v>
      </c>
      <c r="BC4810">
        <v>2004</v>
      </c>
      <c r="BD4810">
        <v>0.18</v>
      </c>
      <c r="BE4810">
        <v>401.5</v>
      </c>
      <c r="BF4810">
        <v>104.5</v>
      </c>
      <c r="BG4810">
        <v>506</v>
      </c>
      <c r="BH4810">
        <v>26.33</v>
      </c>
      <c r="BI4810">
        <v>0</v>
      </c>
      <c r="BJ4810">
        <v>0.3</v>
      </c>
      <c r="BK4810">
        <v>26.62</v>
      </c>
      <c r="BL4810">
        <v>27.68</v>
      </c>
      <c r="BM4810">
        <v>0</v>
      </c>
      <c r="BN4810">
        <v>0.3</v>
      </c>
      <c r="BO4810">
        <v>27.97</v>
      </c>
      <c r="BP4810">
        <v>472803.6</v>
      </c>
      <c r="BQ4810">
        <v>70946.7</v>
      </c>
      <c r="BR4810">
        <v>0</v>
      </c>
      <c r="BS4810">
        <v>4219.8</v>
      </c>
      <c r="BT4810">
        <v>0</v>
      </c>
      <c r="BU4810">
        <v>8374.7000000000007</v>
      </c>
      <c r="BV4810">
        <v>97617</v>
      </c>
      <c r="BW4810">
        <v>0</v>
      </c>
      <c r="BX4810">
        <v>0</v>
      </c>
      <c r="BY4810">
        <v>0.1</v>
      </c>
      <c r="BZ4810">
        <v>159915.20000000001</v>
      </c>
      <c r="CA4810">
        <v>0</v>
      </c>
      <c r="CB4810">
        <v>4739.7</v>
      </c>
      <c r="CC4810">
        <v>3315.4</v>
      </c>
      <c r="CD4810">
        <v>31424.9</v>
      </c>
      <c r="CE4810">
        <v>87033.9</v>
      </c>
      <c r="CF4810">
        <v>5216.3</v>
      </c>
      <c r="CG4810">
        <v>0</v>
      </c>
      <c r="CH4810">
        <v>0</v>
      </c>
      <c r="CI4810">
        <v>0.1</v>
      </c>
      <c r="CJ4810">
        <v>69010</v>
      </c>
      <c r="CK4810">
        <v>1936.5</v>
      </c>
      <c r="CL4810">
        <v>0</v>
      </c>
      <c r="CM4810">
        <v>0</v>
      </c>
      <c r="CN4810">
        <v>0</v>
      </c>
      <c r="CO4810">
        <v>8315.2000000000007</v>
      </c>
    </row>
    <row r="4811" spans="1:93">
      <c r="A4811">
        <v>4805</v>
      </c>
      <c r="B4811">
        <f t="shared" si="751"/>
        <v>201</v>
      </c>
      <c r="C4811" t="str">
        <f t="shared" si="754"/>
        <v>Day201</v>
      </c>
      <c r="D4811">
        <f t="shared" si="752"/>
        <v>4</v>
      </c>
      <c r="E4811" t="str">
        <f t="shared" si="755"/>
        <v>Hour4</v>
      </c>
      <c r="F4811">
        <f t="shared" si="756"/>
        <v>7</v>
      </c>
      <c r="G4811" t="str">
        <f t="shared" si="757"/>
        <v>Summer</v>
      </c>
      <c r="H4811">
        <f t="shared" si="753"/>
        <v>2117</v>
      </c>
      <c r="I4811" t="e">
        <f t="shared" si="758"/>
        <v>#N/A</v>
      </c>
      <c r="J4811" t="str">
        <f t="shared" si="759"/>
        <v>Summer</v>
      </c>
      <c r="K4811">
        <f t="shared" si="760"/>
        <v>470518.2</v>
      </c>
      <c r="L4811" s="10">
        <v>45493.166666666664</v>
      </c>
      <c r="M4811">
        <v>447593</v>
      </c>
      <c r="N4811">
        <v>3512.1</v>
      </c>
      <c r="O4811">
        <v>14892.3</v>
      </c>
      <c r="P4811">
        <v>4520.8</v>
      </c>
      <c r="Q4811">
        <v>470518.2</v>
      </c>
      <c r="R4811">
        <v>432301.2</v>
      </c>
      <c r="S4811">
        <v>402012.8</v>
      </c>
      <c r="T4811">
        <v>3.4200000000000001E-2</v>
      </c>
      <c r="U4811">
        <v>4.9399999999999999E-2</v>
      </c>
      <c r="V4811">
        <v>0.42</v>
      </c>
      <c r="W4811">
        <v>0.42</v>
      </c>
      <c r="X4811">
        <v>375.3</v>
      </c>
      <c r="Y4811">
        <v>28.9</v>
      </c>
      <c r="Z4811">
        <v>4.1100000000000003</v>
      </c>
      <c r="AA4811">
        <v>26.9</v>
      </c>
      <c r="AB4811">
        <v>1248.3</v>
      </c>
      <c r="AC4811">
        <v>0.24</v>
      </c>
      <c r="AD4811">
        <v>377.3</v>
      </c>
      <c r="AE4811">
        <v>64.099999999999994</v>
      </c>
      <c r="AF4811">
        <v>441.4</v>
      </c>
      <c r="AG4811">
        <v>391.3</v>
      </c>
      <c r="AH4811">
        <v>30.3</v>
      </c>
      <c r="AI4811">
        <v>4.3</v>
      </c>
      <c r="AJ4811">
        <v>27.9</v>
      </c>
      <c r="AK4811">
        <v>1297.5999999999999</v>
      </c>
      <c r="AL4811">
        <v>0.24</v>
      </c>
      <c r="AM4811">
        <v>393.4</v>
      </c>
      <c r="AN4811">
        <v>66.599999999999994</v>
      </c>
      <c r="AO4811">
        <v>460</v>
      </c>
      <c r="AP4811">
        <v>505.4</v>
      </c>
      <c r="AQ4811">
        <v>32.6</v>
      </c>
      <c r="AR4811">
        <v>4.58</v>
      </c>
      <c r="AS4811">
        <v>39.6</v>
      </c>
      <c r="AT4811">
        <v>1856.6</v>
      </c>
      <c r="AU4811">
        <v>0.28000000000000003</v>
      </c>
      <c r="AV4811">
        <v>507.7</v>
      </c>
      <c r="AW4811">
        <v>95</v>
      </c>
      <c r="AX4811">
        <v>602.70000000000005</v>
      </c>
      <c r="AY4811">
        <v>368.7</v>
      </c>
      <c r="AZ4811">
        <v>7.1</v>
      </c>
      <c r="BA4811">
        <v>0.71</v>
      </c>
      <c r="BB4811">
        <v>43.4</v>
      </c>
      <c r="BC4811">
        <v>1923.7</v>
      </c>
      <c r="BD4811">
        <v>0.16</v>
      </c>
      <c r="BE4811">
        <v>369.1</v>
      </c>
      <c r="BF4811">
        <v>100.8</v>
      </c>
      <c r="BG4811">
        <v>469.9</v>
      </c>
      <c r="BH4811">
        <v>26.45</v>
      </c>
      <c r="BI4811">
        <v>0</v>
      </c>
      <c r="BJ4811">
        <v>0.3</v>
      </c>
      <c r="BK4811">
        <v>26.75</v>
      </c>
      <c r="BL4811">
        <v>27.78</v>
      </c>
      <c r="BM4811">
        <v>0</v>
      </c>
      <c r="BN4811">
        <v>0.28999999999999998</v>
      </c>
      <c r="BO4811">
        <v>28.07</v>
      </c>
      <c r="BP4811">
        <v>470518.2</v>
      </c>
      <c r="BQ4811">
        <v>68505.399999999994</v>
      </c>
      <c r="BR4811">
        <v>0</v>
      </c>
      <c r="BS4811">
        <v>4219.8</v>
      </c>
      <c r="BT4811">
        <v>0</v>
      </c>
      <c r="BU4811">
        <v>8374.7000000000007</v>
      </c>
      <c r="BV4811">
        <v>100041.4</v>
      </c>
      <c r="BW4811">
        <v>0</v>
      </c>
      <c r="BX4811">
        <v>0</v>
      </c>
      <c r="BY4811">
        <v>30.8</v>
      </c>
      <c r="BZ4811">
        <v>160884.6</v>
      </c>
      <c r="CA4811">
        <v>0</v>
      </c>
      <c r="CB4811">
        <v>4739.7</v>
      </c>
      <c r="CC4811">
        <v>3315.4</v>
      </c>
      <c r="CD4811">
        <v>28187</v>
      </c>
      <c r="CE4811">
        <v>87033.9</v>
      </c>
      <c r="CF4811">
        <v>5216.3</v>
      </c>
      <c r="CG4811">
        <v>0</v>
      </c>
      <c r="CH4811">
        <v>0</v>
      </c>
      <c r="CI4811">
        <v>202.4</v>
      </c>
      <c r="CJ4811">
        <v>66119.399999999994</v>
      </c>
      <c r="CK4811">
        <v>2152.8000000000002</v>
      </c>
      <c r="CL4811">
        <v>0.1</v>
      </c>
      <c r="CM4811">
        <v>0</v>
      </c>
      <c r="CN4811">
        <v>0</v>
      </c>
      <c r="CO4811">
        <v>8315.2000000000007</v>
      </c>
    </row>
    <row r="4812" spans="1:93">
      <c r="A4812">
        <v>4806</v>
      </c>
      <c r="B4812">
        <f t="shared" si="751"/>
        <v>201</v>
      </c>
      <c r="C4812" t="str">
        <f t="shared" si="754"/>
        <v>Day201</v>
      </c>
      <c r="D4812">
        <f t="shared" si="752"/>
        <v>5</v>
      </c>
      <c r="E4812" t="str">
        <f t="shared" si="755"/>
        <v>Hour5</v>
      </c>
      <c r="F4812">
        <f t="shared" si="756"/>
        <v>7</v>
      </c>
      <c r="G4812" t="str">
        <f t="shared" si="757"/>
        <v>Summer</v>
      </c>
      <c r="H4812">
        <f t="shared" si="753"/>
        <v>2117</v>
      </c>
      <c r="I4812" t="e">
        <f t="shared" si="758"/>
        <v>#N/A</v>
      </c>
      <c r="J4812" t="str">
        <f t="shared" si="759"/>
        <v>Summer</v>
      </c>
      <c r="K4812">
        <f t="shared" si="760"/>
        <v>478964.2</v>
      </c>
      <c r="L4812" s="10">
        <v>45493.208333333336</v>
      </c>
      <c r="M4812">
        <v>459640.9</v>
      </c>
      <c r="N4812">
        <v>225.6</v>
      </c>
      <c r="O4812">
        <v>14892.3</v>
      </c>
      <c r="P4812">
        <v>4205.3999999999996</v>
      </c>
      <c r="Q4812">
        <v>478964.2</v>
      </c>
      <c r="R4812">
        <v>443736.9</v>
      </c>
      <c r="S4812">
        <v>407307.9</v>
      </c>
      <c r="T4812">
        <v>3.4599999999999999E-2</v>
      </c>
      <c r="U4812">
        <v>5.0799999999999998E-2</v>
      </c>
      <c r="V4812">
        <v>0.42</v>
      </c>
      <c r="W4812">
        <v>0.42</v>
      </c>
      <c r="X4812">
        <v>377.8</v>
      </c>
      <c r="Y4812">
        <v>29.2</v>
      </c>
      <c r="Z4812">
        <v>4.16</v>
      </c>
      <c r="AA4812">
        <v>26.9</v>
      </c>
      <c r="AB4812">
        <v>1253.3</v>
      </c>
      <c r="AC4812">
        <v>0.24</v>
      </c>
      <c r="AD4812">
        <v>379.8</v>
      </c>
      <c r="AE4812">
        <v>64.3</v>
      </c>
      <c r="AF4812">
        <v>444.1</v>
      </c>
      <c r="AG4812">
        <v>393.6</v>
      </c>
      <c r="AH4812">
        <v>30.5</v>
      </c>
      <c r="AI4812">
        <v>4.34</v>
      </c>
      <c r="AJ4812">
        <v>27.9</v>
      </c>
      <c r="AK4812">
        <v>1303.2</v>
      </c>
      <c r="AL4812">
        <v>0.24</v>
      </c>
      <c r="AM4812">
        <v>395.7</v>
      </c>
      <c r="AN4812">
        <v>66.8</v>
      </c>
      <c r="AO4812">
        <v>462.5</v>
      </c>
      <c r="AP4812">
        <v>460.5</v>
      </c>
      <c r="AQ4812">
        <v>28.1</v>
      </c>
      <c r="AR4812">
        <v>3.93</v>
      </c>
      <c r="AS4812">
        <v>37.6</v>
      </c>
      <c r="AT4812">
        <v>1736.7</v>
      </c>
      <c r="AU4812">
        <v>0.25</v>
      </c>
      <c r="AV4812">
        <v>462.4</v>
      </c>
      <c r="AW4812">
        <v>89.4</v>
      </c>
      <c r="AX4812">
        <v>551.79999999999995</v>
      </c>
      <c r="AY4812">
        <v>773.4</v>
      </c>
      <c r="AZ4812">
        <v>76.400000000000006</v>
      </c>
      <c r="BA4812">
        <v>11</v>
      </c>
      <c r="BB4812">
        <v>36.200000000000003</v>
      </c>
      <c r="BC4812">
        <v>2089.3000000000002</v>
      </c>
      <c r="BD4812">
        <v>0.4</v>
      </c>
      <c r="BE4812">
        <v>778.6</v>
      </c>
      <c r="BF4812">
        <v>98.5</v>
      </c>
      <c r="BG4812">
        <v>877.2</v>
      </c>
      <c r="BH4812">
        <v>27.47</v>
      </c>
      <c r="BI4812">
        <v>0</v>
      </c>
      <c r="BJ4812">
        <v>0.28000000000000003</v>
      </c>
      <c r="BK4812">
        <v>27.75</v>
      </c>
      <c r="BL4812">
        <v>28.89</v>
      </c>
      <c r="BM4812">
        <v>0</v>
      </c>
      <c r="BN4812">
        <v>0.28999999999999998</v>
      </c>
      <c r="BO4812">
        <v>29.17</v>
      </c>
      <c r="BP4812">
        <v>478964.2</v>
      </c>
      <c r="BQ4812">
        <v>71656.3</v>
      </c>
      <c r="BR4812">
        <v>16.5</v>
      </c>
      <c r="BS4812">
        <v>4219.8</v>
      </c>
      <c r="BT4812">
        <v>0</v>
      </c>
      <c r="BU4812">
        <v>8374.7000000000007</v>
      </c>
      <c r="BV4812">
        <v>103103.6</v>
      </c>
      <c r="BW4812">
        <v>0</v>
      </c>
      <c r="BX4812">
        <v>0</v>
      </c>
      <c r="BY4812">
        <v>160.19999999999999</v>
      </c>
      <c r="BZ4812">
        <v>163559.29999999999</v>
      </c>
      <c r="CA4812">
        <v>0</v>
      </c>
      <c r="CB4812">
        <v>4739.7</v>
      </c>
      <c r="CC4812">
        <v>3315.4</v>
      </c>
      <c r="CD4812">
        <v>27185.200000000001</v>
      </c>
      <c r="CE4812">
        <v>87577.4</v>
      </c>
      <c r="CF4812">
        <v>5216.3</v>
      </c>
      <c r="CG4812">
        <v>0</v>
      </c>
      <c r="CH4812">
        <v>0</v>
      </c>
      <c r="CI4812">
        <v>5858.3</v>
      </c>
      <c r="CJ4812">
        <v>63710.6</v>
      </c>
      <c r="CK4812">
        <v>1927.1</v>
      </c>
      <c r="CL4812">
        <v>116</v>
      </c>
      <c r="CM4812">
        <v>0</v>
      </c>
      <c r="CN4812">
        <v>0</v>
      </c>
      <c r="CO4812">
        <v>8315.2000000000007</v>
      </c>
    </row>
    <row r="4813" spans="1:93">
      <c r="A4813">
        <v>4807</v>
      </c>
      <c r="B4813">
        <f t="shared" si="751"/>
        <v>201</v>
      </c>
      <c r="C4813" t="str">
        <f t="shared" si="754"/>
        <v>Day201</v>
      </c>
      <c r="D4813">
        <f t="shared" si="752"/>
        <v>6</v>
      </c>
      <c r="E4813" t="str">
        <f t="shared" si="755"/>
        <v>Hour6</v>
      </c>
      <c r="F4813">
        <f t="shared" si="756"/>
        <v>7</v>
      </c>
      <c r="G4813" t="str">
        <f t="shared" si="757"/>
        <v>Summer</v>
      </c>
      <c r="H4813">
        <f t="shared" si="753"/>
        <v>2117</v>
      </c>
      <c r="I4813" t="e">
        <f t="shared" si="758"/>
        <v>#N/A</v>
      </c>
      <c r="J4813" t="str">
        <f t="shared" si="759"/>
        <v>Summer</v>
      </c>
      <c r="K4813">
        <f t="shared" si="760"/>
        <v>500452</v>
      </c>
      <c r="L4813" s="10">
        <v>45493.25</v>
      </c>
      <c r="M4813">
        <v>480084.8</v>
      </c>
      <c r="N4813">
        <v>1393.5</v>
      </c>
      <c r="O4813">
        <v>14892.3</v>
      </c>
      <c r="P4813">
        <v>4081.4</v>
      </c>
      <c r="Q4813">
        <v>500452</v>
      </c>
      <c r="R4813">
        <v>463093.1</v>
      </c>
      <c r="S4813">
        <v>408644.6</v>
      </c>
      <c r="T4813">
        <v>3.5400000000000001E-2</v>
      </c>
      <c r="U4813">
        <v>5.3199999999999997E-2</v>
      </c>
      <c r="V4813">
        <v>0.45</v>
      </c>
      <c r="W4813">
        <v>0.44</v>
      </c>
      <c r="X4813">
        <v>362.2</v>
      </c>
      <c r="Y4813">
        <v>28.1</v>
      </c>
      <c r="Z4813">
        <v>4</v>
      </c>
      <c r="AA4813">
        <v>25.7</v>
      </c>
      <c r="AB4813">
        <v>1198.7</v>
      </c>
      <c r="AC4813">
        <v>0.23</v>
      </c>
      <c r="AD4813">
        <v>364.1</v>
      </c>
      <c r="AE4813">
        <v>61.5</v>
      </c>
      <c r="AF4813">
        <v>425.6</v>
      </c>
      <c r="AG4813">
        <v>378.9</v>
      </c>
      <c r="AH4813">
        <v>29.5</v>
      </c>
      <c r="AI4813">
        <v>4.2</v>
      </c>
      <c r="AJ4813">
        <v>26.7</v>
      </c>
      <c r="AK4813">
        <v>1250.5999999999999</v>
      </c>
      <c r="AL4813">
        <v>0.24</v>
      </c>
      <c r="AM4813">
        <v>381</v>
      </c>
      <c r="AN4813">
        <v>64.099999999999994</v>
      </c>
      <c r="AO4813">
        <v>445</v>
      </c>
      <c r="AP4813">
        <v>273.39999999999998</v>
      </c>
      <c r="AQ4813">
        <v>12.4</v>
      </c>
      <c r="AR4813">
        <v>1.7</v>
      </c>
      <c r="AS4813">
        <v>26.4</v>
      </c>
      <c r="AT4813">
        <v>1146.8</v>
      </c>
      <c r="AU4813">
        <v>0.16</v>
      </c>
      <c r="AV4813">
        <v>274.2</v>
      </c>
      <c r="AW4813">
        <v>60.6</v>
      </c>
      <c r="AX4813">
        <v>334.8</v>
      </c>
      <c r="AY4813">
        <v>642.6</v>
      </c>
      <c r="AZ4813">
        <v>48.6</v>
      </c>
      <c r="BA4813">
        <v>6.84</v>
      </c>
      <c r="BB4813">
        <v>42.8</v>
      </c>
      <c r="BC4813">
        <v>2204.9</v>
      </c>
      <c r="BD4813">
        <v>0.3</v>
      </c>
      <c r="BE4813">
        <v>645.9</v>
      </c>
      <c r="BF4813">
        <v>108.6</v>
      </c>
      <c r="BG4813">
        <v>754.5</v>
      </c>
      <c r="BH4813">
        <v>27.66</v>
      </c>
      <c r="BI4813">
        <v>0</v>
      </c>
      <c r="BJ4813">
        <v>0.28999999999999998</v>
      </c>
      <c r="BK4813">
        <v>27.95</v>
      </c>
      <c r="BL4813">
        <v>29.15</v>
      </c>
      <c r="BM4813">
        <v>0</v>
      </c>
      <c r="BN4813">
        <v>0.28999999999999998</v>
      </c>
      <c r="BO4813">
        <v>29.44</v>
      </c>
      <c r="BP4813">
        <v>500452</v>
      </c>
      <c r="BQ4813">
        <v>91807.4</v>
      </c>
      <c r="BR4813">
        <v>1134.2</v>
      </c>
      <c r="BS4813">
        <v>4219.8</v>
      </c>
      <c r="BT4813">
        <v>0</v>
      </c>
      <c r="BU4813">
        <v>8374.7000000000007</v>
      </c>
      <c r="BV4813">
        <v>103647.6</v>
      </c>
      <c r="BW4813">
        <v>0</v>
      </c>
      <c r="BX4813">
        <v>0</v>
      </c>
      <c r="BY4813">
        <v>3419.6</v>
      </c>
      <c r="BZ4813">
        <v>162693.79999999999</v>
      </c>
      <c r="CA4813">
        <v>0</v>
      </c>
      <c r="CB4813">
        <v>4739.7</v>
      </c>
      <c r="CC4813">
        <v>3315.4</v>
      </c>
      <c r="CD4813">
        <v>26907</v>
      </c>
      <c r="CE4813">
        <v>88396.1</v>
      </c>
      <c r="CF4813">
        <v>5216.3</v>
      </c>
      <c r="CG4813">
        <v>0</v>
      </c>
      <c r="CH4813">
        <v>0</v>
      </c>
      <c r="CI4813">
        <v>26624.799999999999</v>
      </c>
      <c r="CJ4813">
        <v>60072.2</v>
      </c>
      <c r="CK4813">
        <v>1690.7</v>
      </c>
      <c r="CL4813">
        <v>1005.6</v>
      </c>
      <c r="CM4813">
        <v>0</v>
      </c>
      <c r="CN4813">
        <v>7.8</v>
      </c>
      <c r="CO4813">
        <v>8315.2000000000007</v>
      </c>
    </row>
    <row r="4814" spans="1:93">
      <c r="A4814">
        <v>4808</v>
      </c>
      <c r="B4814">
        <f t="shared" si="751"/>
        <v>201</v>
      </c>
      <c r="C4814" t="str">
        <f t="shared" si="754"/>
        <v>Day201</v>
      </c>
      <c r="D4814">
        <f t="shared" si="752"/>
        <v>7</v>
      </c>
      <c r="E4814" t="str">
        <f t="shared" si="755"/>
        <v>Hour7</v>
      </c>
      <c r="F4814">
        <f t="shared" si="756"/>
        <v>7</v>
      </c>
      <c r="G4814" t="str">
        <f t="shared" si="757"/>
        <v>Summer</v>
      </c>
      <c r="H4814">
        <f t="shared" si="753"/>
        <v>2117</v>
      </c>
      <c r="I4814" t="e">
        <f t="shared" si="758"/>
        <v>#N/A</v>
      </c>
      <c r="J4814" t="str">
        <f t="shared" si="759"/>
        <v>Summer</v>
      </c>
      <c r="K4814">
        <f t="shared" si="760"/>
        <v>525507</v>
      </c>
      <c r="L4814" s="10">
        <v>45493.291666666664</v>
      </c>
      <c r="M4814">
        <v>507565.4</v>
      </c>
      <c r="N4814">
        <v>776.7</v>
      </c>
      <c r="O4814">
        <v>13115.4</v>
      </c>
      <c r="P4814">
        <v>4049.5</v>
      </c>
      <c r="Q4814">
        <v>525506.9</v>
      </c>
      <c r="R4814">
        <v>489035</v>
      </c>
      <c r="S4814">
        <v>412606.5</v>
      </c>
      <c r="T4814">
        <v>3.6499999999999998E-2</v>
      </c>
      <c r="U4814">
        <v>5.6300000000000003E-2</v>
      </c>
      <c r="V4814">
        <v>0.47</v>
      </c>
      <c r="W4814">
        <v>0.46</v>
      </c>
      <c r="X4814">
        <v>351.3</v>
      </c>
      <c r="Y4814">
        <v>27.4</v>
      </c>
      <c r="Z4814">
        <v>3.9</v>
      </c>
      <c r="AA4814">
        <v>24.7</v>
      </c>
      <c r="AB4814">
        <v>1158.4000000000001</v>
      </c>
      <c r="AC4814">
        <v>0.22</v>
      </c>
      <c r="AD4814">
        <v>353.2</v>
      </c>
      <c r="AE4814">
        <v>59.3</v>
      </c>
      <c r="AF4814">
        <v>412.5</v>
      </c>
      <c r="AG4814">
        <v>367.9</v>
      </c>
      <c r="AH4814">
        <v>28.8</v>
      </c>
      <c r="AI4814">
        <v>4.0999999999999996</v>
      </c>
      <c r="AJ4814">
        <v>25.8</v>
      </c>
      <c r="AK4814">
        <v>1209.4000000000001</v>
      </c>
      <c r="AL4814">
        <v>0.23</v>
      </c>
      <c r="AM4814">
        <v>369.8</v>
      </c>
      <c r="AN4814">
        <v>61.9</v>
      </c>
      <c r="AO4814">
        <v>431.7</v>
      </c>
      <c r="AP4814">
        <v>148.5</v>
      </c>
      <c r="AQ4814">
        <v>4.2</v>
      </c>
      <c r="AR4814">
        <v>0.54</v>
      </c>
      <c r="AS4814">
        <v>16.899999999999999</v>
      </c>
      <c r="AT4814">
        <v>692.2</v>
      </c>
      <c r="AU4814">
        <v>0.1</v>
      </c>
      <c r="AV4814">
        <v>148.80000000000001</v>
      </c>
      <c r="AW4814">
        <v>37.6</v>
      </c>
      <c r="AX4814">
        <v>186.3</v>
      </c>
      <c r="AY4814">
        <v>768.5</v>
      </c>
      <c r="AZ4814">
        <v>73.2</v>
      </c>
      <c r="BA4814">
        <v>10.52</v>
      </c>
      <c r="BB4814">
        <v>38.299999999999997</v>
      </c>
      <c r="BC4814">
        <v>2160.3000000000002</v>
      </c>
      <c r="BD4814">
        <v>0.39</v>
      </c>
      <c r="BE4814">
        <v>773.5</v>
      </c>
      <c r="BF4814">
        <v>102.8</v>
      </c>
      <c r="BG4814">
        <v>876.3</v>
      </c>
      <c r="BH4814">
        <v>28.19</v>
      </c>
      <c r="BI4814">
        <v>0</v>
      </c>
      <c r="BJ4814">
        <v>0.28000000000000003</v>
      </c>
      <c r="BK4814">
        <v>28.47</v>
      </c>
      <c r="BL4814">
        <v>29.84</v>
      </c>
      <c r="BM4814">
        <v>0</v>
      </c>
      <c r="BN4814">
        <v>0.28999999999999998</v>
      </c>
      <c r="BO4814">
        <v>30.13</v>
      </c>
      <c r="BP4814">
        <v>525507</v>
      </c>
      <c r="BQ4814">
        <v>112900.4</v>
      </c>
      <c r="BR4814">
        <v>311</v>
      </c>
      <c r="BS4814">
        <v>4222.7</v>
      </c>
      <c r="BT4814">
        <v>0</v>
      </c>
      <c r="BU4814">
        <v>8374.7000000000007</v>
      </c>
      <c r="BV4814">
        <v>106274.6</v>
      </c>
      <c r="BW4814">
        <v>0</v>
      </c>
      <c r="BX4814">
        <v>1.5</v>
      </c>
      <c r="BY4814">
        <v>7018.3</v>
      </c>
      <c r="BZ4814">
        <v>163909</v>
      </c>
      <c r="CA4814">
        <v>0</v>
      </c>
      <c r="CB4814">
        <v>4739.7</v>
      </c>
      <c r="CC4814">
        <v>3315.4</v>
      </c>
      <c r="CD4814">
        <v>28211.599999999999</v>
      </c>
      <c r="CE4814">
        <v>88031.4</v>
      </c>
      <c r="CF4814">
        <v>5216.3</v>
      </c>
      <c r="CG4814">
        <v>0</v>
      </c>
      <c r="CH4814">
        <v>0</v>
      </c>
      <c r="CI4814">
        <v>60877.1</v>
      </c>
      <c r="CJ4814">
        <v>43261</v>
      </c>
      <c r="CK4814">
        <v>1742.5</v>
      </c>
      <c r="CL4814">
        <v>3157</v>
      </c>
      <c r="CM4814">
        <v>0</v>
      </c>
      <c r="CN4814">
        <v>0</v>
      </c>
      <c r="CO4814">
        <v>8315.2000000000007</v>
      </c>
    </row>
    <row r="4815" spans="1:93">
      <c r="A4815">
        <v>4809</v>
      </c>
      <c r="B4815">
        <f t="shared" si="751"/>
        <v>201</v>
      </c>
      <c r="C4815" t="str">
        <f t="shared" si="754"/>
        <v>Day201</v>
      </c>
      <c r="D4815">
        <f t="shared" si="752"/>
        <v>8</v>
      </c>
      <c r="E4815" t="str">
        <f t="shared" si="755"/>
        <v>Hour8</v>
      </c>
      <c r="F4815">
        <f t="shared" si="756"/>
        <v>7</v>
      </c>
      <c r="G4815" t="str">
        <f t="shared" si="757"/>
        <v>Summer</v>
      </c>
      <c r="H4815">
        <f t="shared" si="753"/>
        <v>2117</v>
      </c>
      <c r="I4815" t="e">
        <f t="shared" si="758"/>
        <v>#N/A</v>
      </c>
      <c r="J4815" t="str">
        <f t="shared" si="759"/>
        <v>Summer</v>
      </c>
      <c r="K4815">
        <f t="shared" si="760"/>
        <v>556748.6</v>
      </c>
      <c r="L4815" s="10">
        <v>45493.333333333336</v>
      </c>
      <c r="M4815">
        <v>539647.80000000005</v>
      </c>
      <c r="N4815">
        <v>1431.4</v>
      </c>
      <c r="O4815">
        <v>11625</v>
      </c>
      <c r="P4815">
        <v>4044.5</v>
      </c>
      <c r="Q4815">
        <v>556748.6</v>
      </c>
      <c r="R4815">
        <v>519235.6</v>
      </c>
      <c r="S4815">
        <v>427108.3</v>
      </c>
      <c r="T4815">
        <v>3.78E-2</v>
      </c>
      <c r="U4815">
        <v>0.06</v>
      </c>
      <c r="V4815">
        <v>0.47</v>
      </c>
      <c r="W4815">
        <v>0.46</v>
      </c>
      <c r="X4815">
        <v>357.4</v>
      </c>
      <c r="Y4815">
        <v>28.4</v>
      </c>
      <c r="Z4815">
        <v>4.04</v>
      </c>
      <c r="AA4815">
        <v>24.6</v>
      </c>
      <c r="AB4815">
        <v>1164.7</v>
      </c>
      <c r="AC4815">
        <v>0.22</v>
      </c>
      <c r="AD4815">
        <v>359.4</v>
      </c>
      <c r="AE4815">
        <v>59.3</v>
      </c>
      <c r="AF4815">
        <v>418.7</v>
      </c>
      <c r="AG4815">
        <v>374.8</v>
      </c>
      <c r="AH4815">
        <v>29.9</v>
      </c>
      <c r="AI4815">
        <v>4.25</v>
      </c>
      <c r="AJ4815">
        <v>25.6</v>
      </c>
      <c r="AK4815">
        <v>1217.4000000000001</v>
      </c>
      <c r="AL4815">
        <v>0.23</v>
      </c>
      <c r="AM4815">
        <v>376.8</v>
      </c>
      <c r="AN4815">
        <v>62</v>
      </c>
      <c r="AO4815">
        <v>438.8</v>
      </c>
      <c r="AP4815">
        <v>120.8</v>
      </c>
      <c r="AQ4815">
        <v>3</v>
      </c>
      <c r="AR4815">
        <v>0.39</v>
      </c>
      <c r="AS4815">
        <v>14.1</v>
      </c>
      <c r="AT4815">
        <v>569.4</v>
      </c>
      <c r="AU4815">
        <v>0.08</v>
      </c>
      <c r="AV4815">
        <v>121</v>
      </c>
      <c r="AW4815">
        <v>31.1</v>
      </c>
      <c r="AX4815">
        <v>152.1</v>
      </c>
      <c r="AY4815">
        <v>442.1</v>
      </c>
      <c r="AZ4815">
        <v>16.399999999999999</v>
      </c>
      <c r="BA4815">
        <v>2.08</v>
      </c>
      <c r="BB4815">
        <v>45.7</v>
      </c>
      <c r="BC4815">
        <v>2057.4</v>
      </c>
      <c r="BD4815">
        <v>0.22</v>
      </c>
      <c r="BE4815">
        <v>443.1</v>
      </c>
      <c r="BF4815">
        <v>107</v>
      </c>
      <c r="BG4815">
        <v>550.20000000000005</v>
      </c>
      <c r="BH4815">
        <v>29.54</v>
      </c>
      <c r="BI4815">
        <v>0</v>
      </c>
      <c r="BJ4815">
        <v>0.28000000000000003</v>
      </c>
      <c r="BK4815">
        <v>29.81</v>
      </c>
      <c r="BL4815">
        <v>31.44</v>
      </c>
      <c r="BM4815">
        <v>0</v>
      </c>
      <c r="BN4815">
        <v>0.28999999999999998</v>
      </c>
      <c r="BO4815">
        <v>31.73</v>
      </c>
      <c r="BP4815">
        <v>556748.6</v>
      </c>
      <c r="BQ4815">
        <v>129640.3</v>
      </c>
      <c r="BR4815">
        <v>0</v>
      </c>
      <c r="BS4815">
        <v>4247.1000000000004</v>
      </c>
      <c r="BT4815">
        <v>0</v>
      </c>
      <c r="BU4815">
        <v>8374.7000000000007</v>
      </c>
      <c r="BV4815">
        <v>117187.2</v>
      </c>
      <c r="BW4815">
        <v>0</v>
      </c>
      <c r="BX4815">
        <v>379.5</v>
      </c>
      <c r="BY4815">
        <v>9278.4</v>
      </c>
      <c r="BZ4815">
        <v>170672.8</v>
      </c>
      <c r="CA4815">
        <v>0</v>
      </c>
      <c r="CB4815">
        <v>4739.7</v>
      </c>
      <c r="CC4815">
        <v>3315.4</v>
      </c>
      <c r="CD4815">
        <v>25559.1</v>
      </c>
      <c r="CE4815">
        <v>87796</v>
      </c>
      <c r="CF4815">
        <v>5216.3</v>
      </c>
      <c r="CG4815">
        <v>0</v>
      </c>
      <c r="CH4815">
        <v>0</v>
      </c>
      <c r="CI4815">
        <v>92403.199999999997</v>
      </c>
      <c r="CJ4815">
        <v>25912.2</v>
      </c>
      <c r="CK4815">
        <v>1666.9</v>
      </c>
      <c r="CL4815">
        <v>5939.1</v>
      </c>
      <c r="CM4815">
        <v>0</v>
      </c>
      <c r="CN4815">
        <v>0</v>
      </c>
      <c r="CO4815">
        <v>8315.2000000000007</v>
      </c>
    </row>
    <row r="4816" spans="1:93">
      <c r="A4816">
        <v>4810</v>
      </c>
      <c r="B4816">
        <f t="shared" si="751"/>
        <v>201</v>
      </c>
      <c r="C4816" t="str">
        <f t="shared" si="754"/>
        <v>Day201</v>
      </c>
      <c r="D4816">
        <f t="shared" si="752"/>
        <v>9</v>
      </c>
      <c r="E4816" t="str">
        <f t="shared" si="755"/>
        <v>Hour9</v>
      </c>
      <c r="F4816">
        <f t="shared" si="756"/>
        <v>7</v>
      </c>
      <c r="G4816" t="str">
        <f t="shared" si="757"/>
        <v>Summer</v>
      </c>
      <c r="H4816">
        <f t="shared" si="753"/>
        <v>2117</v>
      </c>
      <c r="I4816" t="e">
        <f t="shared" si="758"/>
        <v>#N/A</v>
      </c>
      <c r="J4816" t="str">
        <f t="shared" si="759"/>
        <v>Summer</v>
      </c>
      <c r="K4816">
        <f t="shared" si="760"/>
        <v>587429.9</v>
      </c>
      <c r="L4816" s="10">
        <v>45493.375</v>
      </c>
      <c r="M4816">
        <v>572911.5</v>
      </c>
      <c r="N4816">
        <v>3452.7</v>
      </c>
      <c r="O4816">
        <v>6755.3</v>
      </c>
      <c r="P4816">
        <v>4310.3999999999996</v>
      </c>
      <c r="Q4816">
        <v>587429.9</v>
      </c>
      <c r="R4816">
        <v>550452.1</v>
      </c>
      <c r="S4816">
        <v>437429.9</v>
      </c>
      <c r="T4816">
        <v>3.9199999999999999E-2</v>
      </c>
      <c r="U4816">
        <v>6.3600000000000004E-2</v>
      </c>
      <c r="V4816">
        <v>0.47</v>
      </c>
      <c r="W4816">
        <v>0.47</v>
      </c>
      <c r="X4816">
        <v>355.3</v>
      </c>
      <c r="Y4816">
        <v>28.5</v>
      </c>
      <c r="Z4816">
        <v>4.0599999999999996</v>
      </c>
      <c r="AA4816">
        <v>24.1</v>
      </c>
      <c r="AB4816">
        <v>1149.9000000000001</v>
      </c>
      <c r="AC4816">
        <v>0.22</v>
      </c>
      <c r="AD4816">
        <v>357.2</v>
      </c>
      <c r="AE4816">
        <v>58.4</v>
      </c>
      <c r="AF4816">
        <v>415.7</v>
      </c>
      <c r="AG4816">
        <v>373.2</v>
      </c>
      <c r="AH4816">
        <v>30</v>
      </c>
      <c r="AI4816">
        <v>4.28</v>
      </c>
      <c r="AJ4816">
        <v>25.2</v>
      </c>
      <c r="AK4816">
        <v>1204.7</v>
      </c>
      <c r="AL4816">
        <v>0.23</v>
      </c>
      <c r="AM4816">
        <v>375.2</v>
      </c>
      <c r="AN4816">
        <v>61.2</v>
      </c>
      <c r="AO4816">
        <v>436.4</v>
      </c>
      <c r="AP4816">
        <v>106.3</v>
      </c>
      <c r="AQ4816">
        <v>2.5</v>
      </c>
      <c r="AR4816">
        <v>0.32</v>
      </c>
      <c r="AS4816">
        <v>12.5</v>
      </c>
      <c r="AT4816">
        <v>505.8</v>
      </c>
      <c r="AU4816">
        <v>7.0000000000000007E-2</v>
      </c>
      <c r="AV4816">
        <v>106.4</v>
      </c>
      <c r="AW4816">
        <v>27.6</v>
      </c>
      <c r="AX4816">
        <v>134</v>
      </c>
      <c r="AY4816">
        <v>498.5</v>
      </c>
      <c r="AZ4816">
        <v>19</v>
      </c>
      <c r="BA4816">
        <v>2.42</v>
      </c>
      <c r="BB4816">
        <v>50.2</v>
      </c>
      <c r="BC4816">
        <v>2303.6999999999998</v>
      </c>
      <c r="BD4816">
        <v>0.22</v>
      </c>
      <c r="BE4816">
        <v>499.8</v>
      </c>
      <c r="BF4816">
        <v>118.9</v>
      </c>
      <c r="BG4816">
        <v>618.70000000000005</v>
      </c>
      <c r="BH4816">
        <v>31.37</v>
      </c>
      <c r="BI4816">
        <v>0</v>
      </c>
      <c r="BJ4816">
        <v>0.26</v>
      </c>
      <c r="BK4816">
        <v>31.64</v>
      </c>
      <c r="BL4816">
        <v>33.549999999999997</v>
      </c>
      <c r="BM4816">
        <v>0</v>
      </c>
      <c r="BN4816">
        <v>0.28000000000000003</v>
      </c>
      <c r="BO4816">
        <v>33.83</v>
      </c>
      <c r="BP4816">
        <v>587429.9</v>
      </c>
      <c r="BQ4816">
        <v>150000</v>
      </c>
      <c r="BR4816">
        <v>0</v>
      </c>
      <c r="BS4816">
        <v>4250</v>
      </c>
      <c r="BT4816">
        <v>0</v>
      </c>
      <c r="BU4816">
        <v>8374.7000000000007</v>
      </c>
      <c r="BV4816">
        <v>124450.5</v>
      </c>
      <c r="BW4816">
        <v>0</v>
      </c>
      <c r="BX4816">
        <v>683.8</v>
      </c>
      <c r="BY4816">
        <v>14290.2</v>
      </c>
      <c r="BZ4816">
        <v>175509.5</v>
      </c>
      <c r="CA4816">
        <v>0</v>
      </c>
      <c r="CB4816">
        <v>4739.7</v>
      </c>
      <c r="CC4816">
        <v>3315.4</v>
      </c>
      <c r="CD4816">
        <v>23138.6</v>
      </c>
      <c r="CE4816">
        <v>88396.1</v>
      </c>
      <c r="CF4816">
        <v>5255.4</v>
      </c>
      <c r="CG4816">
        <v>0</v>
      </c>
      <c r="CH4816">
        <v>0</v>
      </c>
      <c r="CI4816">
        <v>113009.2</v>
      </c>
      <c r="CJ4816">
        <v>20521.8</v>
      </c>
      <c r="CK4816">
        <v>1495.1</v>
      </c>
      <c r="CL4816">
        <v>9635.1</v>
      </c>
      <c r="CM4816">
        <v>138.9</v>
      </c>
      <c r="CN4816">
        <v>0</v>
      </c>
      <c r="CO4816">
        <v>8315.2000000000007</v>
      </c>
    </row>
    <row r="4817" spans="1:93">
      <c r="A4817">
        <v>4811</v>
      </c>
      <c r="B4817">
        <f t="shared" si="751"/>
        <v>201</v>
      </c>
      <c r="C4817" t="str">
        <f t="shared" si="754"/>
        <v>Day201</v>
      </c>
      <c r="D4817">
        <f t="shared" si="752"/>
        <v>10</v>
      </c>
      <c r="E4817" t="str">
        <f t="shared" si="755"/>
        <v>Hour10</v>
      </c>
      <c r="F4817">
        <f t="shared" si="756"/>
        <v>7</v>
      </c>
      <c r="G4817" t="str">
        <f t="shared" si="757"/>
        <v>Summer</v>
      </c>
      <c r="H4817">
        <f t="shared" si="753"/>
        <v>2117</v>
      </c>
      <c r="I4817" t="e">
        <f t="shared" si="758"/>
        <v>#N/A</v>
      </c>
      <c r="J4817" t="str">
        <f t="shared" si="759"/>
        <v>Summer</v>
      </c>
      <c r="K4817">
        <f t="shared" si="760"/>
        <v>615979.4</v>
      </c>
      <c r="L4817" s="10">
        <v>45493.416666666664</v>
      </c>
      <c r="M4817">
        <v>606907.19999999995</v>
      </c>
      <c r="N4817">
        <v>3766.1</v>
      </c>
      <c r="O4817">
        <v>956.8</v>
      </c>
      <c r="P4817">
        <v>4349.3999999999996</v>
      </c>
      <c r="Q4817">
        <v>615979.4</v>
      </c>
      <c r="R4817">
        <v>582246.5</v>
      </c>
      <c r="S4817">
        <v>458349.1</v>
      </c>
      <c r="T4817">
        <v>4.0599999999999997E-2</v>
      </c>
      <c r="U4817">
        <v>6.7299999999999999E-2</v>
      </c>
      <c r="V4817">
        <v>0.47</v>
      </c>
      <c r="W4817">
        <v>0.46</v>
      </c>
      <c r="X4817">
        <v>361.2</v>
      </c>
      <c r="Y4817">
        <v>29.1</v>
      </c>
      <c r="Z4817">
        <v>4.1399999999999997</v>
      </c>
      <c r="AA4817">
        <v>24.3</v>
      </c>
      <c r="AB4817">
        <v>1165</v>
      </c>
      <c r="AC4817">
        <v>0.22</v>
      </c>
      <c r="AD4817">
        <v>363.2</v>
      </c>
      <c r="AE4817">
        <v>59.1</v>
      </c>
      <c r="AF4817">
        <v>422.3</v>
      </c>
      <c r="AG4817">
        <v>378.9</v>
      </c>
      <c r="AH4817">
        <v>30.5</v>
      </c>
      <c r="AI4817">
        <v>4.3499999999999996</v>
      </c>
      <c r="AJ4817">
        <v>25.5</v>
      </c>
      <c r="AK4817">
        <v>1220.5999999999999</v>
      </c>
      <c r="AL4817">
        <v>0.23</v>
      </c>
      <c r="AM4817">
        <v>381</v>
      </c>
      <c r="AN4817">
        <v>61.9</v>
      </c>
      <c r="AO4817">
        <v>442.9</v>
      </c>
      <c r="AP4817">
        <v>90.1</v>
      </c>
      <c r="AQ4817">
        <v>2.1</v>
      </c>
      <c r="AR4817">
        <v>0.24</v>
      </c>
      <c r="AS4817">
        <v>10.4</v>
      </c>
      <c r="AT4817">
        <v>448.2</v>
      </c>
      <c r="AU4817">
        <v>0.05</v>
      </c>
      <c r="AV4817">
        <v>90.3</v>
      </c>
      <c r="AW4817">
        <v>23.8</v>
      </c>
      <c r="AX4817">
        <v>114.1</v>
      </c>
      <c r="AY4817">
        <v>895.5</v>
      </c>
      <c r="AZ4817">
        <v>43.9</v>
      </c>
      <c r="BA4817">
        <v>7.71</v>
      </c>
      <c r="BB4817">
        <v>102.6</v>
      </c>
      <c r="BC4817">
        <v>2197</v>
      </c>
      <c r="BD4817">
        <v>1.56</v>
      </c>
      <c r="BE4817">
        <v>898.9</v>
      </c>
      <c r="BF4817">
        <v>168.5</v>
      </c>
      <c r="BG4817">
        <v>1067.4000000000001</v>
      </c>
      <c r="BH4817">
        <v>33.69</v>
      </c>
      <c r="BI4817">
        <v>0</v>
      </c>
      <c r="BJ4817">
        <v>0.26</v>
      </c>
      <c r="BK4817">
        <v>33.94</v>
      </c>
      <c r="BL4817">
        <v>36.22</v>
      </c>
      <c r="BM4817">
        <v>0</v>
      </c>
      <c r="BN4817">
        <v>0.28000000000000003</v>
      </c>
      <c r="BO4817">
        <v>36.49</v>
      </c>
      <c r="BP4817">
        <v>615979.4</v>
      </c>
      <c r="BQ4817">
        <v>157630.39999999999</v>
      </c>
      <c r="BR4817">
        <v>0</v>
      </c>
      <c r="BS4817">
        <v>4257.5</v>
      </c>
      <c r="BT4817">
        <v>0</v>
      </c>
      <c r="BU4817">
        <v>8374.7000000000007</v>
      </c>
      <c r="BV4817">
        <v>133075.4</v>
      </c>
      <c r="BW4817">
        <v>0</v>
      </c>
      <c r="BX4817">
        <v>765.9</v>
      </c>
      <c r="BY4817">
        <v>16565.400000000001</v>
      </c>
      <c r="BZ4817">
        <v>184977.8</v>
      </c>
      <c r="CA4817">
        <v>0</v>
      </c>
      <c r="CB4817">
        <v>4890.3999999999996</v>
      </c>
      <c r="CC4817">
        <v>3315.4</v>
      </c>
      <c r="CD4817">
        <v>25291.8</v>
      </c>
      <c r="CE4817">
        <v>88396.1</v>
      </c>
      <c r="CF4817">
        <v>5769.9</v>
      </c>
      <c r="CG4817">
        <v>0</v>
      </c>
      <c r="CH4817">
        <v>0</v>
      </c>
      <c r="CI4817">
        <v>122291.9</v>
      </c>
      <c r="CJ4817">
        <v>16758.900000000001</v>
      </c>
      <c r="CK4817">
        <v>1248.3</v>
      </c>
      <c r="CL4817">
        <v>11940.9</v>
      </c>
      <c r="CM4817">
        <v>2482.6</v>
      </c>
      <c r="CN4817">
        <v>34.1</v>
      </c>
      <c r="CO4817">
        <v>8315.2000000000007</v>
      </c>
    </row>
    <row r="4818" spans="1:93">
      <c r="A4818">
        <v>4812</v>
      </c>
      <c r="B4818">
        <f t="shared" si="751"/>
        <v>201</v>
      </c>
      <c r="C4818" t="str">
        <f t="shared" si="754"/>
        <v>Day201</v>
      </c>
      <c r="D4818">
        <f t="shared" si="752"/>
        <v>11</v>
      </c>
      <c r="E4818" t="str">
        <f t="shared" si="755"/>
        <v>Hour11</v>
      </c>
      <c r="F4818">
        <f t="shared" si="756"/>
        <v>7</v>
      </c>
      <c r="G4818" t="str">
        <f t="shared" si="757"/>
        <v>Summer</v>
      </c>
      <c r="H4818">
        <f t="shared" si="753"/>
        <v>2117</v>
      </c>
      <c r="I4818" t="e">
        <f t="shared" si="758"/>
        <v>#N/A</v>
      </c>
      <c r="J4818" t="str">
        <f t="shared" si="759"/>
        <v>Summer</v>
      </c>
      <c r="K4818">
        <f t="shared" si="760"/>
        <v>645797</v>
      </c>
      <c r="L4818" s="10">
        <v>45493.458333333336</v>
      </c>
      <c r="M4818">
        <v>636792.9</v>
      </c>
      <c r="N4818">
        <v>3494.5</v>
      </c>
      <c r="O4818">
        <v>1065.9000000000001</v>
      </c>
      <c r="P4818">
        <v>4443.8</v>
      </c>
      <c r="Q4818">
        <v>645797.1</v>
      </c>
      <c r="R4818">
        <v>610078.30000000005</v>
      </c>
      <c r="S4818">
        <v>482919.3</v>
      </c>
      <c r="T4818">
        <v>4.19E-2</v>
      </c>
      <c r="U4818">
        <v>7.0599999999999996E-2</v>
      </c>
      <c r="V4818">
        <v>0.46</v>
      </c>
      <c r="W4818">
        <v>0.46</v>
      </c>
      <c r="X4818">
        <v>366.1</v>
      </c>
      <c r="Y4818">
        <v>29.1</v>
      </c>
      <c r="Z4818">
        <v>4.1500000000000004</v>
      </c>
      <c r="AA4818">
        <v>25</v>
      </c>
      <c r="AB4818">
        <v>1187.4000000000001</v>
      </c>
      <c r="AC4818">
        <v>0.22</v>
      </c>
      <c r="AD4818">
        <v>368.1</v>
      </c>
      <c r="AE4818">
        <v>60.4</v>
      </c>
      <c r="AF4818">
        <v>428.5</v>
      </c>
      <c r="AG4818">
        <v>385.2</v>
      </c>
      <c r="AH4818">
        <v>30.7</v>
      </c>
      <c r="AI4818">
        <v>4.37</v>
      </c>
      <c r="AJ4818">
        <v>26.2</v>
      </c>
      <c r="AK4818">
        <v>1248</v>
      </c>
      <c r="AL4818">
        <v>0.23</v>
      </c>
      <c r="AM4818">
        <v>387.3</v>
      </c>
      <c r="AN4818">
        <v>63.5</v>
      </c>
      <c r="AO4818">
        <v>450.8</v>
      </c>
      <c r="AP4818">
        <v>81.8</v>
      </c>
      <c r="AQ4818">
        <v>1.8</v>
      </c>
      <c r="AR4818">
        <v>0.2</v>
      </c>
      <c r="AS4818">
        <v>9.5</v>
      </c>
      <c r="AT4818">
        <v>416</v>
      </c>
      <c r="AU4818">
        <v>0.04</v>
      </c>
      <c r="AV4818">
        <v>81.900000000000006</v>
      </c>
      <c r="AW4818">
        <v>21.9</v>
      </c>
      <c r="AX4818">
        <v>103.8</v>
      </c>
      <c r="AY4818">
        <v>759.2</v>
      </c>
      <c r="AZ4818">
        <v>21.9</v>
      </c>
      <c r="BA4818">
        <v>2.62</v>
      </c>
      <c r="BB4818">
        <v>83</v>
      </c>
      <c r="BC4818">
        <v>3715.8</v>
      </c>
      <c r="BD4818">
        <v>0.34</v>
      </c>
      <c r="BE4818">
        <v>760.5</v>
      </c>
      <c r="BF4818">
        <v>193.8</v>
      </c>
      <c r="BG4818">
        <v>954.3</v>
      </c>
      <c r="BH4818">
        <v>36.47</v>
      </c>
      <c r="BI4818">
        <v>0</v>
      </c>
      <c r="BJ4818">
        <v>0.25</v>
      </c>
      <c r="BK4818">
        <v>36.72</v>
      </c>
      <c r="BL4818">
        <v>39.36</v>
      </c>
      <c r="BM4818">
        <v>0</v>
      </c>
      <c r="BN4818">
        <v>0.27</v>
      </c>
      <c r="BO4818">
        <v>39.630000000000003</v>
      </c>
      <c r="BP4818">
        <v>645797</v>
      </c>
      <c r="BQ4818">
        <v>162877.79999999999</v>
      </c>
      <c r="BR4818">
        <v>220.5</v>
      </c>
      <c r="BS4818">
        <v>4257.5</v>
      </c>
      <c r="BT4818">
        <v>0</v>
      </c>
      <c r="BU4818">
        <v>8374.7000000000007</v>
      </c>
      <c r="BV4818">
        <v>138487.6</v>
      </c>
      <c r="BW4818">
        <v>0</v>
      </c>
      <c r="BX4818">
        <v>831.7</v>
      </c>
      <c r="BY4818">
        <v>17719.900000000001</v>
      </c>
      <c r="BZ4818">
        <v>198402.7</v>
      </c>
      <c r="CA4818">
        <v>0</v>
      </c>
      <c r="CB4818">
        <v>5431.6</v>
      </c>
      <c r="CC4818">
        <v>3315.4</v>
      </c>
      <c r="CD4818">
        <v>27757.200000000001</v>
      </c>
      <c r="CE4818">
        <v>88396.1</v>
      </c>
      <c r="CF4818">
        <v>7382.5</v>
      </c>
      <c r="CG4818">
        <v>893.5</v>
      </c>
      <c r="CH4818">
        <v>0</v>
      </c>
      <c r="CI4818">
        <v>127728.6</v>
      </c>
      <c r="CJ4818">
        <v>15357.5</v>
      </c>
      <c r="CK4818">
        <v>1240.0999999999999</v>
      </c>
      <c r="CL4818">
        <v>14276.9</v>
      </c>
      <c r="CM4818">
        <v>6623.6</v>
      </c>
      <c r="CN4818">
        <v>1020.4</v>
      </c>
      <c r="CO4818">
        <v>8315.2000000000007</v>
      </c>
    </row>
    <row r="4819" spans="1:93">
      <c r="A4819">
        <v>4813</v>
      </c>
      <c r="B4819">
        <f t="shared" si="751"/>
        <v>201</v>
      </c>
      <c r="C4819" t="str">
        <f t="shared" si="754"/>
        <v>Day201</v>
      </c>
      <c r="D4819">
        <f t="shared" si="752"/>
        <v>12</v>
      </c>
      <c r="E4819" t="str">
        <f t="shared" si="755"/>
        <v>Hour12</v>
      </c>
      <c r="F4819">
        <f t="shared" si="756"/>
        <v>7</v>
      </c>
      <c r="G4819" t="str">
        <f t="shared" si="757"/>
        <v>Summer</v>
      </c>
      <c r="H4819">
        <f t="shared" si="753"/>
        <v>2117</v>
      </c>
      <c r="I4819" t="e">
        <f t="shared" si="758"/>
        <v>#N/A</v>
      </c>
      <c r="J4819" t="str">
        <f t="shared" si="759"/>
        <v>Summer</v>
      </c>
      <c r="K4819">
        <f t="shared" si="760"/>
        <v>667526.40000000002</v>
      </c>
      <c r="L4819" s="10">
        <v>45493.5</v>
      </c>
      <c r="M4819">
        <v>660626.4</v>
      </c>
      <c r="N4819">
        <v>2639</v>
      </c>
      <c r="O4819">
        <v>0</v>
      </c>
      <c r="P4819">
        <v>4260.8999999999996</v>
      </c>
      <c r="Q4819">
        <v>667526.40000000002</v>
      </c>
      <c r="R4819">
        <v>632197.5</v>
      </c>
      <c r="S4819">
        <v>501703.6</v>
      </c>
      <c r="T4819">
        <v>4.2999999999999997E-2</v>
      </c>
      <c r="U4819">
        <v>7.3200000000000001E-2</v>
      </c>
      <c r="V4819">
        <v>0.46</v>
      </c>
      <c r="W4819">
        <v>0.45</v>
      </c>
      <c r="X4819">
        <v>367.5</v>
      </c>
      <c r="Y4819">
        <v>28.9</v>
      </c>
      <c r="Z4819">
        <v>4.12</v>
      </c>
      <c r="AA4819">
        <v>25.3</v>
      </c>
      <c r="AB4819">
        <v>1195.9000000000001</v>
      </c>
      <c r="AC4819">
        <v>0.23</v>
      </c>
      <c r="AD4819">
        <v>369.5</v>
      </c>
      <c r="AE4819">
        <v>61</v>
      </c>
      <c r="AF4819">
        <v>430.5</v>
      </c>
      <c r="AG4819">
        <v>389.5</v>
      </c>
      <c r="AH4819">
        <v>30.6</v>
      </c>
      <c r="AI4819">
        <v>4.37</v>
      </c>
      <c r="AJ4819">
        <v>26.9</v>
      </c>
      <c r="AK4819">
        <v>1268.3</v>
      </c>
      <c r="AL4819">
        <v>0.24</v>
      </c>
      <c r="AM4819">
        <v>391.6</v>
      </c>
      <c r="AN4819">
        <v>64.8</v>
      </c>
      <c r="AO4819">
        <v>456.4</v>
      </c>
      <c r="AP4819">
        <v>86.8</v>
      </c>
      <c r="AQ4819">
        <v>2.1</v>
      </c>
      <c r="AR4819">
        <v>0.25</v>
      </c>
      <c r="AS4819">
        <v>10</v>
      </c>
      <c r="AT4819">
        <v>426.9</v>
      </c>
      <c r="AU4819">
        <v>0.05</v>
      </c>
      <c r="AV4819">
        <v>87</v>
      </c>
      <c r="AW4819">
        <v>22.7</v>
      </c>
      <c r="AX4819">
        <v>109.7</v>
      </c>
      <c r="AY4819">
        <v>613.4</v>
      </c>
      <c r="AZ4819">
        <v>17.899999999999999</v>
      </c>
      <c r="BA4819">
        <v>2.15</v>
      </c>
      <c r="BB4819">
        <v>66.900000000000006</v>
      </c>
      <c r="BC4819">
        <v>2993</v>
      </c>
      <c r="BD4819">
        <v>0.28000000000000003</v>
      </c>
      <c r="BE4819">
        <v>614.5</v>
      </c>
      <c r="BF4819">
        <v>156.1</v>
      </c>
      <c r="BG4819">
        <v>770.7</v>
      </c>
      <c r="BH4819">
        <v>38.83</v>
      </c>
      <c r="BI4819">
        <v>1.37</v>
      </c>
      <c r="BJ4819">
        <v>0.25</v>
      </c>
      <c r="BK4819">
        <v>40.450000000000003</v>
      </c>
      <c r="BL4819">
        <v>42.01</v>
      </c>
      <c r="BM4819">
        <v>1.5</v>
      </c>
      <c r="BN4819">
        <v>0.27</v>
      </c>
      <c r="BO4819">
        <v>43.77</v>
      </c>
      <c r="BP4819">
        <v>667526.40000000002</v>
      </c>
      <c r="BQ4819">
        <v>165822.79999999999</v>
      </c>
      <c r="BR4819">
        <v>110.1</v>
      </c>
      <c r="BS4819">
        <v>4257.5</v>
      </c>
      <c r="BT4819">
        <v>0</v>
      </c>
      <c r="BU4819">
        <v>8374.7000000000007</v>
      </c>
      <c r="BV4819">
        <v>141451.5</v>
      </c>
      <c r="BW4819">
        <v>0</v>
      </c>
      <c r="BX4819">
        <v>838.7</v>
      </c>
      <c r="BY4819">
        <v>17619.8</v>
      </c>
      <c r="BZ4819">
        <v>202134.7</v>
      </c>
      <c r="CA4819">
        <v>0</v>
      </c>
      <c r="CB4819">
        <v>9089</v>
      </c>
      <c r="CC4819">
        <v>3315.4</v>
      </c>
      <c r="CD4819">
        <v>28942.400000000001</v>
      </c>
      <c r="CE4819">
        <v>88396.1</v>
      </c>
      <c r="CF4819">
        <v>8999.7000000000007</v>
      </c>
      <c r="CG4819">
        <v>6632.5</v>
      </c>
      <c r="CH4819">
        <v>0</v>
      </c>
      <c r="CI4819">
        <v>130789.4</v>
      </c>
      <c r="CJ4819">
        <v>15256.7</v>
      </c>
      <c r="CK4819">
        <v>1318.1</v>
      </c>
      <c r="CL4819">
        <v>15391.1</v>
      </c>
      <c r="CM4819">
        <v>10466.700000000001</v>
      </c>
      <c r="CN4819">
        <v>439.3</v>
      </c>
      <c r="CO4819">
        <v>8315.2000000000007</v>
      </c>
    </row>
    <row r="4820" spans="1:93">
      <c r="A4820">
        <v>4814</v>
      </c>
      <c r="B4820">
        <f t="shared" si="751"/>
        <v>201</v>
      </c>
      <c r="C4820" t="str">
        <f t="shared" si="754"/>
        <v>Day201</v>
      </c>
      <c r="D4820">
        <f t="shared" si="752"/>
        <v>13</v>
      </c>
      <c r="E4820" t="str">
        <f t="shared" si="755"/>
        <v>Hour13</v>
      </c>
      <c r="F4820">
        <f t="shared" si="756"/>
        <v>7</v>
      </c>
      <c r="G4820" t="str">
        <f t="shared" si="757"/>
        <v>Summer</v>
      </c>
      <c r="H4820">
        <f t="shared" si="753"/>
        <v>2117</v>
      </c>
      <c r="I4820" t="e">
        <f t="shared" si="758"/>
        <v>#N/A</v>
      </c>
      <c r="J4820" t="str">
        <f t="shared" si="759"/>
        <v>Summer</v>
      </c>
      <c r="K4820">
        <f t="shared" si="760"/>
        <v>686067</v>
      </c>
      <c r="L4820" s="10">
        <v>45493.541666666664</v>
      </c>
      <c r="M4820">
        <v>680190.8</v>
      </c>
      <c r="N4820">
        <v>1920.1</v>
      </c>
      <c r="O4820">
        <v>0</v>
      </c>
      <c r="P4820">
        <v>3956</v>
      </c>
      <c r="Q4820">
        <v>686067</v>
      </c>
      <c r="R4820">
        <v>650312.9</v>
      </c>
      <c r="S4820">
        <v>517260</v>
      </c>
      <c r="T4820">
        <v>4.3900000000000002E-2</v>
      </c>
      <c r="U4820">
        <v>7.5399999999999995E-2</v>
      </c>
      <c r="V4820">
        <v>0.46</v>
      </c>
      <c r="W4820">
        <v>0.45</v>
      </c>
      <c r="X4820">
        <v>366.6</v>
      </c>
      <c r="Y4820">
        <v>28.6</v>
      </c>
      <c r="Z4820">
        <v>4.07</v>
      </c>
      <c r="AA4820">
        <v>25.5</v>
      </c>
      <c r="AB4820">
        <v>1200.5999999999999</v>
      </c>
      <c r="AC4820">
        <v>0.22</v>
      </c>
      <c r="AD4820">
        <v>368.5</v>
      </c>
      <c r="AE4820">
        <v>61.4</v>
      </c>
      <c r="AF4820">
        <v>429.9</v>
      </c>
      <c r="AG4820">
        <v>390.2</v>
      </c>
      <c r="AH4820">
        <v>30.4</v>
      </c>
      <c r="AI4820">
        <v>4.33</v>
      </c>
      <c r="AJ4820">
        <v>27.2</v>
      </c>
      <c r="AK4820">
        <v>1278.9000000000001</v>
      </c>
      <c r="AL4820">
        <v>0.24</v>
      </c>
      <c r="AM4820">
        <v>392.2</v>
      </c>
      <c r="AN4820">
        <v>65.400000000000006</v>
      </c>
      <c r="AO4820">
        <v>457.6</v>
      </c>
      <c r="AP4820">
        <v>95</v>
      </c>
      <c r="AQ4820">
        <v>2.6</v>
      </c>
      <c r="AR4820">
        <v>0.33</v>
      </c>
      <c r="AS4820">
        <v>10.8</v>
      </c>
      <c r="AT4820">
        <v>447</v>
      </c>
      <c r="AU4820">
        <v>0.06</v>
      </c>
      <c r="AV4820">
        <v>95.1</v>
      </c>
      <c r="AW4820">
        <v>24.1</v>
      </c>
      <c r="AX4820">
        <v>119.2</v>
      </c>
      <c r="AY4820">
        <v>919.1</v>
      </c>
      <c r="AZ4820">
        <v>45.3</v>
      </c>
      <c r="BA4820">
        <v>7.74</v>
      </c>
      <c r="BB4820">
        <v>102.7</v>
      </c>
      <c r="BC4820">
        <v>2430.3000000000002</v>
      </c>
      <c r="BD4820">
        <v>1.47</v>
      </c>
      <c r="BE4820">
        <v>922.5</v>
      </c>
      <c r="BF4820">
        <v>175.5</v>
      </c>
      <c r="BG4820">
        <v>1098</v>
      </c>
      <c r="BH4820">
        <v>39.97</v>
      </c>
      <c r="BI4820">
        <v>4.6900000000000004</v>
      </c>
      <c r="BJ4820">
        <v>0.24</v>
      </c>
      <c r="BK4820">
        <v>44.9</v>
      </c>
      <c r="BL4820">
        <v>43.31</v>
      </c>
      <c r="BM4820">
        <v>5.1100000000000003</v>
      </c>
      <c r="BN4820">
        <v>0.26</v>
      </c>
      <c r="BO4820">
        <v>48.69</v>
      </c>
      <c r="BP4820">
        <v>686067</v>
      </c>
      <c r="BQ4820">
        <v>168806.9</v>
      </c>
      <c r="BR4820">
        <v>110.6</v>
      </c>
      <c r="BS4820">
        <v>4257.5</v>
      </c>
      <c r="BT4820">
        <v>0</v>
      </c>
      <c r="BU4820">
        <v>8374.7000000000007</v>
      </c>
      <c r="BV4820">
        <v>143199.1</v>
      </c>
      <c r="BW4820">
        <v>0</v>
      </c>
      <c r="BX4820">
        <v>840.1</v>
      </c>
      <c r="BY4820">
        <v>18347.900000000001</v>
      </c>
      <c r="BZ4820">
        <v>204378.6</v>
      </c>
      <c r="CA4820">
        <v>0</v>
      </c>
      <c r="CB4820">
        <v>13647.6</v>
      </c>
      <c r="CC4820">
        <v>3315.4</v>
      </c>
      <c r="CD4820">
        <v>32296.799999999999</v>
      </c>
      <c r="CE4820">
        <v>88396.1</v>
      </c>
      <c r="CF4820">
        <v>9594.9</v>
      </c>
      <c r="CG4820">
        <v>9688.7999999999993</v>
      </c>
      <c r="CH4820">
        <v>0</v>
      </c>
      <c r="CI4820">
        <v>130830.8</v>
      </c>
      <c r="CJ4820">
        <v>17140.3</v>
      </c>
      <c r="CK4820">
        <v>1647.9</v>
      </c>
      <c r="CL4820">
        <v>14666.7</v>
      </c>
      <c r="CM4820">
        <v>11737.8</v>
      </c>
      <c r="CN4820">
        <v>721.2</v>
      </c>
      <c r="CO4820">
        <v>8315.2000000000007</v>
      </c>
    </row>
    <row r="4821" spans="1:93">
      <c r="A4821">
        <v>4815</v>
      </c>
      <c r="B4821">
        <f t="shared" si="751"/>
        <v>201</v>
      </c>
      <c r="C4821" t="str">
        <f t="shared" si="754"/>
        <v>Day201</v>
      </c>
      <c r="D4821">
        <f t="shared" si="752"/>
        <v>14</v>
      </c>
      <c r="E4821" t="str">
        <f t="shared" si="755"/>
        <v>Hour14</v>
      </c>
      <c r="F4821">
        <f t="shared" si="756"/>
        <v>7</v>
      </c>
      <c r="G4821" t="str">
        <f t="shared" si="757"/>
        <v>Summer</v>
      </c>
      <c r="H4821">
        <f t="shared" si="753"/>
        <v>2117</v>
      </c>
      <c r="I4821" t="e">
        <f t="shared" si="758"/>
        <v>#N/A</v>
      </c>
      <c r="J4821" t="str">
        <f t="shared" si="759"/>
        <v>Summer</v>
      </c>
      <c r="K4821">
        <f t="shared" si="760"/>
        <v>697429.7</v>
      </c>
      <c r="L4821" s="10">
        <v>45493.583333333336</v>
      </c>
      <c r="M4821">
        <v>693573</v>
      </c>
      <c r="N4821">
        <v>26.5</v>
      </c>
      <c r="O4821">
        <v>0</v>
      </c>
      <c r="P4821">
        <v>3830.2</v>
      </c>
      <c r="Q4821">
        <v>697429.7</v>
      </c>
      <c r="R4821">
        <v>662682.9</v>
      </c>
      <c r="S4821">
        <v>530767</v>
      </c>
      <c r="T4821">
        <v>4.4499999999999998E-2</v>
      </c>
      <c r="U4821">
        <v>7.6799999999999993E-2</v>
      </c>
      <c r="V4821">
        <v>0.46</v>
      </c>
      <c r="W4821">
        <v>0.45</v>
      </c>
      <c r="X4821">
        <v>367.6</v>
      </c>
      <c r="Y4821">
        <v>28.5</v>
      </c>
      <c r="Z4821">
        <v>4.0599999999999996</v>
      </c>
      <c r="AA4821">
        <v>25.7</v>
      </c>
      <c r="AB4821">
        <v>1206.5</v>
      </c>
      <c r="AC4821">
        <v>0.23</v>
      </c>
      <c r="AD4821">
        <v>369.5</v>
      </c>
      <c r="AE4821">
        <v>61.7</v>
      </c>
      <c r="AF4821">
        <v>431.3</v>
      </c>
      <c r="AG4821">
        <v>391.2</v>
      </c>
      <c r="AH4821">
        <v>30.3</v>
      </c>
      <c r="AI4821">
        <v>4.3099999999999996</v>
      </c>
      <c r="AJ4821">
        <v>27.5</v>
      </c>
      <c r="AK4821">
        <v>1285.9000000000001</v>
      </c>
      <c r="AL4821">
        <v>0.24</v>
      </c>
      <c r="AM4821">
        <v>393.2</v>
      </c>
      <c r="AN4821">
        <v>65.8</v>
      </c>
      <c r="AO4821">
        <v>459.1</v>
      </c>
      <c r="AP4821">
        <v>100.6</v>
      </c>
      <c r="AQ4821">
        <v>2.8</v>
      </c>
      <c r="AR4821">
        <v>0.37</v>
      </c>
      <c r="AS4821">
        <v>11.4</v>
      </c>
      <c r="AT4821">
        <v>467.4</v>
      </c>
      <c r="AU4821">
        <v>0.06</v>
      </c>
      <c r="AV4821">
        <v>100.7</v>
      </c>
      <c r="AW4821">
        <v>25.3</v>
      </c>
      <c r="AX4821">
        <v>126.1</v>
      </c>
      <c r="AY4821">
        <v>871.3</v>
      </c>
      <c r="AZ4821">
        <v>52.4</v>
      </c>
      <c r="BA4821">
        <v>7.76</v>
      </c>
      <c r="BB4821">
        <v>77</v>
      </c>
      <c r="BC4821">
        <v>2910.2</v>
      </c>
      <c r="BD4821">
        <v>0.76</v>
      </c>
      <c r="BE4821">
        <v>875</v>
      </c>
      <c r="BF4821">
        <v>163.9</v>
      </c>
      <c r="BG4821">
        <v>1038.9000000000001</v>
      </c>
      <c r="BH4821">
        <v>40.43</v>
      </c>
      <c r="BI4821">
        <v>5.35</v>
      </c>
      <c r="BJ4821">
        <v>0.24</v>
      </c>
      <c r="BK4821">
        <v>46.03</v>
      </c>
      <c r="BL4821">
        <v>43.85</v>
      </c>
      <c r="BM4821">
        <v>5.83</v>
      </c>
      <c r="BN4821">
        <v>0.26</v>
      </c>
      <c r="BO4821">
        <v>49.94</v>
      </c>
      <c r="BP4821">
        <v>697429.7</v>
      </c>
      <c r="BQ4821">
        <v>166662.70000000001</v>
      </c>
      <c r="BR4821">
        <v>424.6</v>
      </c>
      <c r="BS4821">
        <v>4257.5</v>
      </c>
      <c r="BT4821">
        <v>0</v>
      </c>
      <c r="BU4821">
        <v>8374.7000000000007</v>
      </c>
      <c r="BV4821">
        <v>144832.20000000001</v>
      </c>
      <c r="BW4821">
        <v>0</v>
      </c>
      <c r="BX4821">
        <v>180.3</v>
      </c>
      <c r="BY4821">
        <v>18335.900000000001</v>
      </c>
      <c r="BZ4821">
        <v>206310.1</v>
      </c>
      <c r="CA4821">
        <v>0</v>
      </c>
      <c r="CB4821">
        <v>16104.9</v>
      </c>
      <c r="CC4821">
        <v>3315.4</v>
      </c>
      <c r="CD4821">
        <v>37097.599999999999</v>
      </c>
      <c r="CE4821">
        <v>88396.1</v>
      </c>
      <c r="CF4821">
        <v>10276.700000000001</v>
      </c>
      <c r="CG4821">
        <v>11377.2</v>
      </c>
      <c r="CH4821">
        <v>0</v>
      </c>
      <c r="CI4821">
        <v>125998</v>
      </c>
      <c r="CJ4821">
        <v>20446.400000000001</v>
      </c>
      <c r="CK4821">
        <v>1702</v>
      </c>
      <c r="CL4821">
        <v>14932.9</v>
      </c>
      <c r="CM4821">
        <v>11558.8</v>
      </c>
      <c r="CN4821">
        <v>1579.2</v>
      </c>
      <c r="CO4821">
        <v>8315.2000000000007</v>
      </c>
    </row>
    <row r="4822" spans="1:93">
      <c r="A4822">
        <v>4816</v>
      </c>
      <c r="B4822">
        <f t="shared" si="751"/>
        <v>201</v>
      </c>
      <c r="C4822" t="str">
        <f t="shared" si="754"/>
        <v>Day201</v>
      </c>
      <c r="D4822">
        <f t="shared" si="752"/>
        <v>15</v>
      </c>
      <c r="E4822" t="str">
        <f t="shared" si="755"/>
        <v>Hour15</v>
      </c>
      <c r="F4822">
        <f t="shared" si="756"/>
        <v>7</v>
      </c>
      <c r="G4822" t="str">
        <f t="shared" si="757"/>
        <v>Summer</v>
      </c>
      <c r="H4822">
        <f t="shared" si="753"/>
        <v>2117</v>
      </c>
      <c r="I4822" t="e">
        <f t="shared" si="758"/>
        <v>#N/A</v>
      </c>
      <c r="J4822" t="str">
        <f t="shared" si="759"/>
        <v>Summer</v>
      </c>
      <c r="K4822">
        <f t="shared" si="760"/>
        <v>705318.7</v>
      </c>
      <c r="L4822" s="10">
        <v>45493.625</v>
      </c>
      <c r="M4822">
        <v>701424</v>
      </c>
      <c r="N4822">
        <v>0</v>
      </c>
      <c r="O4822">
        <v>0</v>
      </c>
      <c r="P4822">
        <v>3894.7</v>
      </c>
      <c r="Q4822">
        <v>705318.7</v>
      </c>
      <c r="R4822">
        <v>669926.6</v>
      </c>
      <c r="S4822">
        <v>546522.80000000005</v>
      </c>
      <c r="T4822">
        <v>4.4900000000000002E-2</v>
      </c>
      <c r="U4822">
        <v>7.7700000000000005E-2</v>
      </c>
      <c r="V4822">
        <v>0.45</v>
      </c>
      <c r="W4822">
        <v>0.44</v>
      </c>
      <c r="X4822">
        <v>371.8</v>
      </c>
      <c r="Y4822">
        <v>28.5</v>
      </c>
      <c r="Z4822">
        <v>4.0599999999999996</v>
      </c>
      <c r="AA4822">
        <v>26.3</v>
      </c>
      <c r="AB4822">
        <v>1225.8</v>
      </c>
      <c r="AC4822">
        <v>0.23</v>
      </c>
      <c r="AD4822">
        <v>373.7</v>
      </c>
      <c r="AE4822">
        <v>62.9</v>
      </c>
      <c r="AF4822">
        <v>436.7</v>
      </c>
      <c r="AG4822">
        <v>396.1</v>
      </c>
      <c r="AH4822">
        <v>30.3</v>
      </c>
      <c r="AI4822">
        <v>4.32</v>
      </c>
      <c r="AJ4822">
        <v>28.2</v>
      </c>
      <c r="AK4822">
        <v>1308.4000000000001</v>
      </c>
      <c r="AL4822">
        <v>0.25</v>
      </c>
      <c r="AM4822">
        <v>398.2</v>
      </c>
      <c r="AN4822">
        <v>67.2</v>
      </c>
      <c r="AO4822">
        <v>465.4</v>
      </c>
      <c r="AP4822">
        <v>114.6</v>
      </c>
      <c r="AQ4822">
        <v>3.2</v>
      </c>
      <c r="AR4822">
        <v>0.41</v>
      </c>
      <c r="AS4822">
        <v>12.9</v>
      </c>
      <c r="AT4822">
        <v>539.6</v>
      </c>
      <c r="AU4822">
        <v>7.0000000000000007E-2</v>
      </c>
      <c r="AV4822">
        <v>114.8</v>
      </c>
      <c r="AW4822">
        <v>29</v>
      </c>
      <c r="AX4822">
        <v>143.80000000000001</v>
      </c>
      <c r="AY4822">
        <v>775.4</v>
      </c>
      <c r="AZ4822">
        <v>36.700000000000003</v>
      </c>
      <c r="BA4822">
        <v>4.97</v>
      </c>
      <c r="BB4822">
        <v>72.8</v>
      </c>
      <c r="BC4822">
        <v>3266.8</v>
      </c>
      <c r="BD4822">
        <v>0.42</v>
      </c>
      <c r="BE4822">
        <v>777.9</v>
      </c>
      <c r="BF4822">
        <v>170.3</v>
      </c>
      <c r="BG4822">
        <v>948.1</v>
      </c>
      <c r="BH4822">
        <v>41.24</v>
      </c>
      <c r="BI4822">
        <v>7.46</v>
      </c>
      <c r="BJ4822">
        <v>0.24</v>
      </c>
      <c r="BK4822">
        <v>48.94</v>
      </c>
      <c r="BL4822">
        <v>44.76</v>
      </c>
      <c r="BM4822">
        <v>8.1300000000000008</v>
      </c>
      <c r="BN4822">
        <v>0.26</v>
      </c>
      <c r="BO4822">
        <v>53.15</v>
      </c>
      <c r="BP4822">
        <v>705318.7</v>
      </c>
      <c r="BQ4822">
        <v>158795.9</v>
      </c>
      <c r="BR4822">
        <v>263.89999999999998</v>
      </c>
      <c r="BS4822">
        <v>4257.5</v>
      </c>
      <c r="BT4822">
        <v>0</v>
      </c>
      <c r="BU4822">
        <v>8374.7000000000007</v>
      </c>
      <c r="BV4822">
        <v>145529.60000000001</v>
      </c>
      <c r="BW4822">
        <v>0</v>
      </c>
      <c r="BX4822">
        <v>155.5</v>
      </c>
      <c r="BY4822">
        <v>16240.8</v>
      </c>
      <c r="BZ4822">
        <v>208996.7</v>
      </c>
      <c r="CA4822">
        <v>0</v>
      </c>
      <c r="CB4822">
        <v>19559.2</v>
      </c>
      <c r="CC4822">
        <v>3315.4</v>
      </c>
      <c r="CD4822">
        <v>42886.5</v>
      </c>
      <c r="CE4822">
        <v>88396.1</v>
      </c>
      <c r="CF4822">
        <v>11952.3</v>
      </c>
      <c r="CG4822">
        <v>12990.9</v>
      </c>
      <c r="CH4822">
        <v>0</v>
      </c>
      <c r="CI4822">
        <v>117034.8</v>
      </c>
      <c r="CJ4822">
        <v>23906.6</v>
      </c>
      <c r="CK4822">
        <v>1458.2</v>
      </c>
      <c r="CL4822">
        <v>14094.9</v>
      </c>
      <c r="CM4822">
        <v>12166.3</v>
      </c>
      <c r="CN4822">
        <v>2703.7</v>
      </c>
      <c r="CO4822">
        <v>8315.2000000000007</v>
      </c>
    </row>
    <row r="4823" spans="1:93">
      <c r="A4823">
        <v>4817</v>
      </c>
      <c r="B4823">
        <f t="shared" si="751"/>
        <v>201</v>
      </c>
      <c r="C4823" t="str">
        <f t="shared" si="754"/>
        <v>Day201</v>
      </c>
      <c r="D4823">
        <f t="shared" si="752"/>
        <v>16</v>
      </c>
      <c r="E4823" t="str">
        <f t="shared" si="755"/>
        <v>Hour16</v>
      </c>
      <c r="F4823">
        <f t="shared" si="756"/>
        <v>7</v>
      </c>
      <c r="G4823" t="str">
        <f t="shared" si="757"/>
        <v>Summer</v>
      </c>
      <c r="H4823">
        <f t="shared" si="753"/>
        <v>2117</v>
      </c>
      <c r="I4823" t="e">
        <f t="shared" si="758"/>
        <v>#N/A</v>
      </c>
      <c r="J4823" t="str">
        <f t="shared" si="759"/>
        <v>Summer</v>
      </c>
      <c r="K4823">
        <f t="shared" si="760"/>
        <v>706566.2</v>
      </c>
      <c r="L4823" s="10">
        <v>45493.666666666664</v>
      </c>
      <c r="M4823">
        <v>702802.8</v>
      </c>
      <c r="N4823">
        <v>0</v>
      </c>
      <c r="O4823">
        <v>0</v>
      </c>
      <c r="P4823">
        <v>3763.4</v>
      </c>
      <c r="Q4823">
        <v>706566.2</v>
      </c>
      <c r="R4823">
        <v>671208.7</v>
      </c>
      <c r="S4823">
        <v>551120.5</v>
      </c>
      <c r="T4823">
        <v>4.4900000000000002E-2</v>
      </c>
      <c r="U4823">
        <v>7.7799999999999994E-2</v>
      </c>
      <c r="V4823">
        <v>0.45</v>
      </c>
      <c r="W4823">
        <v>0.44</v>
      </c>
      <c r="X4823">
        <v>372.6</v>
      </c>
      <c r="Y4823">
        <v>28.5</v>
      </c>
      <c r="Z4823">
        <v>4.0599999999999996</v>
      </c>
      <c r="AA4823">
        <v>26.5</v>
      </c>
      <c r="AB4823">
        <v>1230.2</v>
      </c>
      <c r="AC4823">
        <v>0.23</v>
      </c>
      <c r="AD4823">
        <v>374.6</v>
      </c>
      <c r="AE4823">
        <v>63.2</v>
      </c>
      <c r="AF4823">
        <v>437.8</v>
      </c>
      <c r="AG4823">
        <v>397.8</v>
      </c>
      <c r="AH4823">
        <v>30.3</v>
      </c>
      <c r="AI4823">
        <v>4.33</v>
      </c>
      <c r="AJ4823">
        <v>28.4</v>
      </c>
      <c r="AK4823">
        <v>1316</v>
      </c>
      <c r="AL4823">
        <v>0.25</v>
      </c>
      <c r="AM4823">
        <v>399.9</v>
      </c>
      <c r="AN4823">
        <v>67.599999999999994</v>
      </c>
      <c r="AO4823">
        <v>467.5</v>
      </c>
      <c r="AP4823">
        <v>138.4</v>
      </c>
      <c r="AQ4823">
        <v>4</v>
      </c>
      <c r="AR4823">
        <v>0.53</v>
      </c>
      <c r="AS4823">
        <v>15.7</v>
      </c>
      <c r="AT4823">
        <v>633.9</v>
      </c>
      <c r="AU4823">
        <v>0.09</v>
      </c>
      <c r="AV4823">
        <v>138.6</v>
      </c>
      <c r="AW4823">
        <v>34.6</v>
      </c>
      <c r="AX4823">
        <v>173.2</v>
      </c>
      <c r="AY4823">
        <v>767.5</v>
      </c>
      <c r="AZ4823">
        <v>30.4</v>
      </c>
      <c r="BA4823">
        <v>4.46</v>
      </c>
      <c r="BB4823">
        <v>82.7</v>
      </c>
      <c r="BC4823">
        <v>3016</v>
      </c>
      <c r="BD4823">
        <v>0.69</v>
      </c>
      <c r="BE4823">
        <v>769.6</v>
      </c>
      <c r="BF4823">
        <v>172.8</v>
      </c>
      <c r="BG4823">
        <v>942.4</v>
      </c>
      <c r="BH4823">
        <v>42.2</v>
      </c>
      <c r="BI4823">
        <v>3.83</v>
      </c>
      <c r="BJ4823">
        <v>0.24</v>
      </c>
      <c r="BK4823">
        <v>46.27</v>
      </c>
      <c r="BL4823">
        <v>45.81</v>
      </c>
      <c r="BM4823">
        <v>4.17</v>
      </c>
      <c r="BN4823">
        <v>0.26</v>
      </c>
      <c r="BO4823">
        <v>50.24</v>
      </c>
      <c r="BP4823">
        <v>706566.2</v>
      </c>
      <c r="BQ4823">
        <v>155445.6</v>
      </c>
      <c r="BR4823">
        <v>787</v>
      </c>
      <c r="BS4823">
        <v>4257.5</v>
      </c>
      <c r="BT4823">
        <v>0</v>
      </c>
      <c r="BU4823">
        <v>8374.7000000000007</v>
      </c>
      <c r="BV4823">
        <v>145650.79999999999</v>
      </c>
      <c r="BW4823">
        <v>0</v>
      </c>
      <c r="BX4823">
        <v>143.5</v>
      </c>
      <c r="BY4823">
        <v>16135.9</v>
      </c>
      <c r="BZ4823">
        <v>209642.5</v>
      </c>
      <c r="CA4823">
        <v>0</v>
      </c>
      <c r="CB4823">
        <v>20275.3</v>
      </c>
      <c r="CC4823">
        <v>3315.4</v>
      </c>
      <c r="CD4823">
        <v>44206.8</v>
      </c>
      <c r="CE4823">
        <v>88396.1</v>
      </c>
      <c r="CF4823">
        <v>12129.1</v>
      </c>
      <c r="CG4823">
        <v>14085.3</v>
      </c>
      <c r="CH4823">
        <v>0</v>
      </c>
      <c r="CI4823">
        <v>107669.3</v>
      </c>
      <c r="CJ4823">
        <v>29924.7</v>
      </c>
      <c r="CK4823">
        <v>1572.3</v>
      </c>
      <c r="CL4823">
        <v>12460.3</v>
      </c>
      <c r="CM4823">
        <v>10990.5</v>
      </c>
      <c r="CN4823">
        <v>1247.2</v>
      </c>
      <c r="CO4823">
        <v>8315.2000000000007</v>
      </c>
    </row>
    <row r="4824" spans="1:93">
      <c r="A4824">
        <v>4818</v>
      </c>
      <c r="B4824">
        <f t="shared" si="751"/>
        <v>201</v>
      </c>
      <c r="C4824" t="str">
        <f t="shared" si="754"/>
        <v>Day201</v>
      </c>
      <c r="D4824">
        <f t="shared" si="752"/>
        <v>17</v>
      </c>
      <c r="E4824" t="str">
        <f t="shared" si="755"/>
        <v>Hour17</v>
      </c>
      <c r="F4824">
        <f t="shared" si="756"/>
        <v>7</v>
      </c>
      <c r="G4824" t="str">
        <f t="shared" si="757"/>
        <v>Summer</v>
      </c>
      <c r="H4824">
        <f t="shared" si="753"/>
        <v>2117</v>
      </c>
      <c r="I4824" t="e">
        <f t="shared" si="758"/>
        <v>#N/A</v>
      </c>
      <c r="J4824" t="str">
        <f t="shared" si="759"/>
        <v>Summer</v>
      </c>
      <c r="K4824">
        <f t="shared" si="760"/>
        <v>700590.2</v>
      </c>
      <c r="L4824" s="10">
        <v>45493.708333333336</v>
      </c>
      <c r="M4824">
        <v>696774.4</v>
      </c>
      <c r="N4824">
        <v>0</v>
      </c>
      <c r="O4824">
        <v>0</v>
      </c>
      <c r="P4824">
        <v>3815.8</v>
      </c>
      <c r="Q4824">
        <v>700590.2</v>
      </c>
      <c r="R4824">
        <v>665666.1</v>
      </c>
      <c r="S4824">
        <v>559046.19999999995</v>
      </c>
      <c r="T4824">
        <v>4.4600000000000001E-2</v>
      </c>
      <c r="U4824">
        <v>7.7100000000000002E-2</v>
      </c>
      <c r="V4824">
        <v>0.44</v>
      </c>
      <c r="W4824">
        <v>0.43</v>
      </c>
      <c r="X4824">
        <v>382.5</v>
      </c>
      <c r="Y4824">
        <v>28.9</v>
      </c>
      <c r="Z4824">
        <v>4.12</v>
      </c>
      <c r="AA4824">
        <v>27.5</v>
      </c>
      <c r="AB4824">
        <v>1270.7</v>
      </c>
      <c r="AC4824">
        <v>0.24</v>
      </c>
      <c r="AD4824">
        <v>384.5</v>
      </c>
      <c r="AE4824">
        <v>65.400000000000006</v>
      </c>
      <c r="AF4824">
        <v>449.9</v>
      </c>
      <c r="AG4824">
        <v>408.4</v>
      </c>
      <c r="AH4824">
        <v>30.8</v>
      </c>
      <c r="AI4824">
        <v>4.3899999999999997</v>
      </c>
      <c r="AJ4824">
        <v>29.5</v>
      </c>
      <c r="AK4824">
        <v>1359.5</v>
      </c>
      <c r="AL4824">
        <v>0.26</v>
      </c>
      <c r="AM4824">
        <v>410.5</v>
      </c>
      <c r="AN4824">
        <v>70</v>
      </c>
      <c r="AO4824">
        <v>480.6</v>
      </c>
      <c r="AP4824">
        <v>196.1</v>
      </c>
      <c r="AQ4824">
        <v>5.8</v>
      </c>
      <c r="AR4824">
        <v>0.8</v>
      </c>
      <c r="AS4824">
        <v>22.4</v>
      </c>
      <c r="AT4824">
        <v>864.5</v>
      </c>
      <c r="AU4824">
        <v>0.15</v>
      </c>
      <c r="AV4824">
        <v>196.5</v>
      </c>
      <c r="AW4824">
        <v>48.3</v>
      </c>
      <c r="AX4824">
        <v>244.7</v>
      </c>
      <c r="AY4824">
        <v>934.2</v>
      </c>
      <c r="AZ4824">
        <v>42.8</v>
      </c>
      <c r="BA4824">
        <v>7.47</v>
      </c>
      <c r="BB4824">
        <v>108.6</v>
      </c>
      <c r="BC4824">
        <v>2476.8000000000002</v>
      </c>
      <c r="BD4824">
        <v>1.56</v>
      </c>
      <c r="BE4824">
        <v>937.5</v>
      </c>
      <c r="BF4824">
        <v>182.8</v>
      </c>
      <c r="BG4824">
        <v>1120.3</v>
      </c>
      <c r="BH4824">
        <v>43.76</v>
      </c>
      <c r="BI4824">
        <v>3.68</v>
      </c>
      <c r="BJ4824">
        <v>0.24</v>
      </c>
      <c r="BK4824">
        <v>47.69</v>
      </c>
      <c r="BL4824">
        <v>47.46</v>
      </c>
      <c r="BM4824">
        <v>4.0199999999999996</v>
      </c>
      <c r="BN4824">
        <v>0.26</v>
      </c>
      <c r="BO4824">
        <v>51.73</v>
      </c>
      <c r="BP4824">
        <v>700590.2</v>
      </c>
      <c r="BQ4824">
        <v>141544</v>
      </c>
      <c r="BR4824">
        <v>833.3</v>
      </c>
      <c r="BS4824">
        <v>4257.5</v>
      </c>
      <c r="BT4824">
        <v>0</v>
      </c>
      <c r="BU4824">
        <v>8374.7000000000007</v>
      </c>
      <c r="BV4824">
        <v>145739.1</v>
      </c>
      <c r="BW4824">
        <v>0</v>
      </c>
      <c r="BX4824">
        <v>183.6</v>
      </c>
      <c r="BY4824">
        <v>14360.2</v>
      </c>
      <c r="BZ4824">
        <v>210135.2</v>
      </c>
      <c r="CA4824">
        <v>0</v>
      </c>
      <c r="CB4824">
        <v>25182.7</v>
      </c>
      <c r="CC4824">
        <v>3315.4</v>
      </c>
      <c r="CD4824">
        <v>45291.9</v>
      </c>
      <c r="CE4824">
        <v>88396.1</v>
      </c>
      <c r="CF4824">
        <v>13074.5</v>
      </c>
      <c r="CG4824">
        <v>14445.9</v>
      </c>
      <c r="CH4824">
        <v>0</v>
      </c>
      <c r="CI4824">
        <v>91487</v>
      </c>
      <c r="CJ4824">
        <v>33775.9</v>
      </c>
      <c r="CK4824">
        <v>1737.3</v>
      </c>
      <c r="CL4824">
        <v>10142.1</v>
      </c>
      <c r="CM4824">
        <v>11308.9</v>
      </c>
      <c r="CN4824">
        <v>1502.2</v>
      </c>
      <c r="CO4824">
        <v>8315.2000000000007</v>
      </c>
    </row>
    <row r="4825" spans="1:93">
      <c r="A4825">
        <v>4819</v>
      </c>
      <c r="B4825">
        <f t="shared" si="751"/>
        <v>201</v>
      </c>
      <c r="C4825" t="str">
        <f t="shared" si="754"/>
        <v>Day201</v>
      </c>
      <c r="D4825">
        <f t="shared" si="752"/>
        <v>18</v>
      </c>
      <c r="E4825" t="str">
        <f t="shared" si="755"/>
        <v>Hour18</v>
      </c>
      <c r="F4825">
        <f t="shared" si="756"/>
        <v>7</v>
      </c>
      <c r="G4825" t="str">
        <f t="shared" si="757"/>
        <v>Summer</v>
      </c>
      <c r="H4825">
        <f t="shared" si="753"/>
        <v>2117</v>
      </c>
      <c r="I4825" t="e">
        <f t="shared" si="758"/>
        <v>#N/A</v>
      </c>
      <c r="J4825" t="str">
        <f t="shared" si="759"/>
        <v>Summer</v>
      </c>
      <c r="K4825">
        <f t="shared" si="760"/>
        <v>686314.8</v>
      </c>
      <c r="L4825" s="10">
        <v>45493.75</v>
      </c>
      <c r="M4825">
        <v>682469</v>
      </c>
      <c r="N4825">
        <v>0</v>
      </c>
      <c r="O4825">
        <v>0</v>
      </c>
      <c r="P4825">
        <v>3845.9</v>
      </c>
      <c r="Q4825">
        <v>686314.8</v>
      </c>
      <c r="R4825">
        <v>652472.30000000005</v>
      </c>
      <c r="S4825">
        <v>572125.69999999995</v>
      </c>
      <c r="T4825">
        <v>4.3900000000000002E-2</v>
      </c>
      <c r="U4825">
        <v>7.5499999999999998E-2</v>
      </c>
      <c r="V4825">
        <v>0.41</v>
      </c>
      <c r="W4825">
        <v>0.4</v>
      </c>
      <c r="X4825">
        <v>397.9</v>
      </c>
      <c r="Y4825">
        <v>29.8</v>
      </c>
      <c r="Z4825">
        <v>4.24</v>
      </c>
      <c r="AA4825">
        <v>28.8</v>
      </c>
      <c r="AB4825">
        <v>1330.5</v>
      </c>
      <c r="AC4825">
        <v>0.25</v>
      </c>
      <c r="AD4825">
        <v>399.9</v>
      </c>
      <c r="AE4825">
        <v>68.599999999999994</v>
      </c>
      <c r="AF4825">
        <v>468.5</v>
      </c>
      <c r="AG4825">
        <v>425.7</v>
      </c>
      <c r="AH4825">
        <v>31.8</v>
      </c>
      <c r="AI4825">
        <v>4.5199999999999996</v>
      </c>
      <c r="AJ4825">
        <v>31</v>
      </c>
      <c r="AK4825">
        <v>1426.2</v>
      </c>
      <c r="AL4825">
        <v>0.27</v>
      </c>
      <c r="AM4825">
        <v>427.8</v>
      </c>
      <c r="AN4825">
        <v>73.599999999999994</v>
      </c>
      <c r="AO4825">
        <v>501.4</v>
      </c>
      <c r="AP4825">
        <v>309.60000000000002</v>
      </c>
      <c r="AQ4825">
        <v>9.1</v>
      </c>
      <c r="AR4825">
        <v>1.29</v>
      </c>
      <c r="AS4825">
        <v>35.799999999999997</v>
      </c>
      <c r="AT4825">
        <v>1342.2</v>
      </c>
      <c r="AU4825">
        <v>0.26</v>
      </c>
      <c r="AV4825">
        <v>310.2</v>
      </c>
      <c r="AW4825">
        <v>75.900000000000006</v>
      </c>
      <c r="AX4825">
        <v>386.1</v>
      </c>
      <c r="AY4825">
        <v>1000.1</v>
      </c>
      <c r="AZ4825">
        <v>43.2</v>
      </c>
      <c r="BA4825">
        <v>7.98</v>
      </c>
      <c r="BB4825">
        <v>123.1</v>
      </c>
      <c r="BC4825">
        <v>2391.9</v>
      </c>
      <c r="BD4825">
        <v>1.91</v>
      </c>
      <c r="BE4825">
        <v>1003.6</v>
      </c>
      <c r="BF4825">
        <v>194.9</v>
      </c>
      <c r="BG4825">
        <v>1198.5</v>
      </c>
      <c r="BH4825">
        <v>63.22</v>
      </c>
      <c r="BI4825">
        <v>18.57</v>
      </c>
      <c r="BJ4825">
        <v>0.24</v>
      </c>
      <c r="BK4825">
        <v>82.03</v>
      </c>
      <c r="BL4825">
        <v>68.430000000000007</v>
      </c>
      <c r="BM4825">
        <v>20.18</v>
      </c>
      <c r="BN4825">
        <v>0.26</v>
      </c>
      <c r="BO4825">
        <v>88.88</v>
      </c>
      <c r="BP4825">
        <v>686314.8</v>
      </c>
      <c r="BQ4825">
        <v>114189.1</v>
      </c>
      <c r="BR4825">
        <v>2499.6</v>
      </c>
      <c r="BS4825">
        <v>4257.5</v>
      </c>
      <c r="BT4825">
        <v>0</v>
      </c>
      <c r="BU4825">
        <v>8374.7000000000007</v>
      </c>
      <c r="BV4825">
        <v>146331.29999999999</v>
      </c>
      <c r="BW4825">
        <v>0</v>
      </c>
      <c r="BX4825">
        <v>184</v>
      </c>
      <c r="BY4825">
        <v>10423.4</v>
      </c>
      <c r="BZ4825">
        <v>212513.5</v>
      </c>
      <c r="CA4825">
        <v>0</v>
      </c>
      <c r="CB4825">
        <v>29275</v>
      </c>
      <c r="CC4825">
        <v>3315.4</v>
      </c>
      <c r="CD4825">
        <v>48978.8</v>
      </c>
      <c r="CE4825">
        <v>88396.1</v>
      </c>
      <c r="CF4825">
        <v>13591</v>
      </c>
      <c r="CG4825">
        <v>14592.8</v>
      </c>
      <c r="CH4825">
        <v>0</v>
      </c>
      <c r="CI4825">
        <v>65174.7</v>
      </c>
      <c r="CJ4825">
        <v>36944.1</v>
      </c>
      <c r="CK4825">
        <v>1463</v>
      </c>
      <c r="CL4825">
        <v>9116.4</v>
      </c>
      <c r="CM4825">
        <v>10016</v>
      </c>
      <c r="CN4825">
        <v>1932</v>
      </c>
      <c r="CO4825">
        <v>8315.2000000000007</v>
      </c>
    </row>
    <row r="4826" spans="1:93">
      <c r="A4826">
        <v>4820</v>
      </c>
      <c r="B4826">
        <f t="shared" si="751"/>
        <v>201</v>
      </c>
      <c r="C4826" t="str">
        <f t="shared" si="754"/>
        <v>Day201</v>
      </c>
      <c r="D4826">
        <f t="shared" si="752"/>
        <v>19</v>
      </c>
      <c r="E4826" t="str">
        <f t="shared" si="755"/>
        <v>Hour19</v>
      </c>
      <c r="F4826">
        <f t="shared" si="756"/>
        <v>7</v>
      </c>
      <c r="G4826" t="str">
        <f t="shared" si="757"/>
        <v>Summer</v>
      </c>
      <c r="H4826">
        <f t="shared" si="753"/>
        <v>2117</v>
      </c>
      <c r="I4826" t="e">
        <f t="shared" si="758"/>
        <v>#N/A</v>
      </c>
      <c r="J4826" t="str">
        <f t="shared" si="759"/>
        <v>Summer</v>
      </c>
      <c r="K4826">
        <f t="shared" si="760"/>
        <v>666044.80000000005</v>
      </c>
      <c r="L4826" s="10">
        <v>45493.791666666664</v>
      </c>
      <c r="M4826">
        <v>662451.4</v>
      </c>
      <c r="N4826">
        <v>0</v>
      </c>
      <c r="O4826">
        <v>0</v>
      </c>
      <c r="P4826">
        <v>3593.4</v>
      </c>
      <c r="Q4826">
        <v>666044.80000000005</v>
      </c>
      <c r="R4826">
        <v>633968.9</v>
      </c>
      <c r="S4826">
        <v>578689.30000000005</v>
      </c>
      <c r="T4826">
        <v>4.2999999999999997E-2</v>
      </c>
      <c r="U4826">
        <v>7.3200000000000001E-2</v>
      </c>
      <c r="V4826">
        <v>0.39</v>
      </c>
      <c r="W4826">
        <v>0.38</v>
      </c>
      <c r="X4826">
        <v>412.1</v>
      </c>
      <c r="Y4826">
        <v>31.1</v>
      </c>
      <c r="Z4826">
        <v>4.4400000000000004</v>
      </c>
      <c r="AA4826">
        <v>29.7</v>
      </c>
      <c r="AB4826">
        <v>1363</v>
      </c>
      <c r="AC4826">
        <v>0.26</v>
      </c>
      <c r="AD4826">
        <v>414.2</v>
      </c>
      <c r="AE4826">
        <v>70.400000000000006</v>
      </c>
      <c r="AF4826">
        <v>484.6</v>
      </c>
      <c r="AG4826">
        <v>439.3</v>
      </c>
      <c r="AH4826">
        <v>33</v>
      </c>
      <c r="AI4826">
        <v>4.71</v>
      </c>
      <c r="AJ4826">
        <v>31.9</v>
      </c>
      <c r="AK4826">
        <v>1457.3</v>
      </c>
      <c r="AL4826">
        <v>0.28000000000000003</v>
      </c>
      <c r="AM4826">
        <v>441.6</v>
      </c>
      <c r="AN4826">
        <v>75.400000000000006</v>
      </c>
      <c r="AO4826">
        <v>517</v>
      </c>
      <c r="AP4826">
        <v>418.5</v>
      </c>
      <c r="AQ4826">
        <v>12.1</v>
      </c>
      <c r="AR4826">
        <v>1.72</v>
      </c>
      <c r="AS4826">
        <v>48.9</v>
      </c>
      <c r="AT4826">
        <v>1805.3</v>
      </c>
      <c r="AU4826">
        <v>0.36</v>
      </c>
      <c r="AV4826">
        <v>419.4</v>
      </c>
      <c r="AW4826">
        <v>102.8</v>
      </c>
      <c r="AX4826">
        <v>522.20000000000005</v>
      </c>
      <c r="AY4826">
        <v>716.7</v>
      </c>
      <c r="AZ4826">
        <v>13.7</v>
      </c>
      <c r="BA4826">
        <v>1.39</v>
      </c>
      <c r="BB4826">
        <v>84.7</v>
      </c>
      <c r="BC4826">
        <v>3728.8</v>
      </c>
      <c r="BD4826">
        <v>0.32</v>
      </c>
      <c r="BE4826">
        <v>717.5</v>
      </c>
      <c r="BF4826">
        <v>195.9</v>
      </c>
      <c r="BG4826">
        <v>913.3</v>
      </c>
      <c r="BH4826">
        <v>44.71</v>
      </c>
      <c r="BI4826">
        <v>12.14</v>
      </c>
      <c r="BJ4826">
        <v>0.24</v>
      </c>
      <c r="BK4826">
        <v>57.09</v>
      </c>
      <c r="BL4826">
        <v>48.25</v>
      </c>
      <c r="BM4826">
        <v>13.19</v>
      </c>
      <c r="BN4826">
        <v>0.26</v>
      </c>
      <c r="BO4826">
        <v>61.71</v>
      </c>
      <c r="BP4826">
        <v>666044.80000000005</v>
      </c>
      <c r="BQ4826">
        <v>87355.4</v>
      </c>
      <c r="BR4826">
        <v>3266.7</v>
      </c>
      <c r="BS4826">
        <v>4257.5</v>
      </c>
      <c r="BT4826">
        <v>0</v>
      </c>
      <c r="BU4826">
        <v>8374.7000000000007</v>
      </c>
      <c r="BV4826">
        <v>148127.79999999999</v>
      </c>
      <c r="BW4826">
        <v>0</v>
      </c>
      <c r="BX4826">
        <v>152.80000000000001</v>
      </c>
      <c r="BY4826">
        <v>6303.1</v>
      </c>
      <c r="BZ4826">
        <v>217327</v>
      </c>
      <c r="CA4826">
        <v>0</v>
      </c>
      <c r="CB4826">
        <v>22637.599999999999</v>
      </c>
      <c r="CC4826">
        <v>3315.4</v>
      </c>
      <c r="CD4826">
        <v>53545.3</v>
      </c>
      <c r="CE4826">
        <v>88396.1</v>
      </c>
      <c r="CF4826">
        <v>15529.6</v>
      </c>
      <c r="CG4826">
        <v>13911.5</v>
      </c>
      <c r="CH4826">
        <v>0</v>
      </c>
      <c r="CI4826">
        <v>35440.800000000003</v>
      </c>
      <c r="CJ4826">
        <v>44209.8</v>
      </c>
      <c r="CK4826">
        <v>1248.9000000000001</v>
      </c>
      <c r="CL4826">
        <v>7194.7</v>
      </c>
      <c r="CM4826">
        <v>8987</v>
      </c>
      <c r="CN4826">
        <v>1868.4</v>
      </c>
      <c r="CO4826">
        <v>8315.2000000000007</v>
      </c>
    </row>
    <row r="4827" spans="1:93">
      <c r="A4827">
        <v>4821</v>
      </c>
      <c r="B4827">
        <f t="shared" si="751"/>
        <v>201</v>
      </c>
      <c r="C4827" t="str">
        <f t="shared" si="754"/>
        <v>Day201</v>
      </c>
      <c r="D4827">
        <f t="shared" si="752"/>
        <v>20</v>
      </c>
      <c r="E4827" t="str">
        <f t="shared" si="755"/>
        <v>Hour20</v>
      </c>
      <c r="F4827">
        <f t="shared" si="756"/>
        <v>7</v>
      </c>
      <c r="G4827" t="str">
        <f t="shared" si="757"/>
        <v>Summer</v>
      </c>
      <c r="H4827">
        <f t="shared" si="753"/>
        <v>2117</v>
      </c>
      <c r="I4827" t="e">
        <f t="shared" si="758"/>
        <v>#N/A</v>
      </c>
      <c r="J4827" t="str">
        <f t="shared" si="759"/>
        <v>Summer</v>
      </c>
      <c r="K4827">
        <f t="shared" si="760"/>
        <v>646940.1</v>
      </c>
      <c r="L4827" s="10">
        <v>45493.833333333336</v>
      </c>
      <c r="M4827">
        <v>643483.69999999995</v>
      </c>
      <c r="N4827">
        <v>0</v>
      </c>
      <c r="O4827">
        <v>0</v>
      </c>
      <c r="P4827">
        <v>3456.5</v>
      </c>
      <c r="Q4827">
        <v>646940.1</v>
      </c>
      <c r="R4827">
        <v>616389.30000000005</v>
      </c>
      <c r="S4827">
        <v>572731.6</v>
      </c>
      <c r="T4827">
        <v>4.2099999999999999E-2</v>
      </c>
      <c r="U4827">
        <v>7.0999999999999994E-2</v>
      </c>
      <c r="V4827">
        <v>0.39</v>
      </c>
      <c r="W4827">
        <v>0.38</v>
      </c>
      <c r="X4827">
        <v>415.1</v>
      </c>
      <c r="Y4827">
        <v>31.7</v>
      </c>
      <c r="Z4827">
        <v>4.54</v>
      </c>
      <c r="AA4827">
        <v>29.5</v>
      </c>
      <c r="AB4827">
        <v>1361.9</v>
      </c>
      <c r="AC4827">
        <v>0.26</v>
      </c>
      <c r="AD4827">
        <v>417.3</v>
      </c>
      <c r="AE4827">
        <v>70.2</v>
      </c>
      <c r="AF4827">
        <v>487.4</v>
      </c>
      <c r="AG4827">
        <v>441.9</v>
      </c>
      <c r="AH4827">
        <v>33.700000000000003</v>
      </c>
      <c r="AI4827">
        <v>4.8099999999999996</v>
      </c>
      <c r="AJ4827">
        <v>31.6</v>
      </c>
      <c r="AK4827">
        <v>1455.1</v>
      </c>
      <c r="AL4827">
        <v>0.28000000000000003</v>
      </c>
      <c r="AM4827">
        <v>444.2</v>
      </c>
      <c r="AN4827">
        <v>75.099999999999994</v>
      </c>
      <c r="AO4827">
        <v>519.29999999999995</v>
      </c>
      <c r="AP4827">
        <v>418</v>
      </c>
      <c r="AQ4827">
        <v>12.6</v>
      </c>
      <c r="AR4827">
        <v>1.8</v>
      </c>
      <c r="AS4827">
        <v>48.3</v>
      </c>
      <c r="AT4827">
        <v>1791</v>
      </c>
      <c r="AU4827">
        <v>0.36</v>
      </c>
      <c r="AV4827">
        <v>418.9</v>
      </c>
      <c r="AW4827">
        <v>101.8</v>
      </c>
      <c r="AX4827">
        <v>520.70000000000005</v>
      </c>
      <c r="AY4827">
        <v>681.8</v>
      </c>
      <c r="AZ4827">
        <v>13.9</v>
      </c>
      <c r="BA4827">
        <v>1.57</v>
      </c>
      <c r="BB4827">
        <v>81</v>
      </c>
      <c r="BC4827">
        <v>3421.5</v>
      </c>
      <c r="BD4827">
        <v>0.38</v>
      </c>
      <c r="BE4827">
        <v>682.7</v>
      </c>
      <c r="BF4827">
        <v>183.1</v>
      </c>
      <c r="BG4827">
        <v>865.8</v>
      </c>
      <c r="BH4827">
        <v>44.43</v>
      </c>
      <c r="BI4827">
        <v>23.36</v>
      </c>
      <c r="BJ4827">
        <v>0.25</v>
      </c>
      <c r="BK4827">
        <v>68.040000000000006</v>
      </c>
      <c r="BL4827">
        <v>47.84</v>
      </c>
      <c r="BM4827">
        <v>25.24</v>
      </c>
      <c r="BN4827">
        <v>0.27</v>
      </c>
      <c r="BO4827">
        <v>73.349999999999994</v>
      </c>
      <c r="BP4827">
        <v>646940.1</v>
      </c>
      <c r="BQ4827">
        <v>74208.5</v>
      </c>
      <c r="BR4827">
        <v>5283.4</v>
      </c>
      <c r="BS4827">
        <v>4257.5</v>
      </c>
      <c r="BT4827">
        <v>0</v>
      </c>
      <c r="BU4827">
        <v>8374.7000000000007</v>
      </c>
      <c r="BV4827">
        <v>148099.79999999999</v>
      </c>
      <c r="BW4827">
        <v>0</v>
      </c>
      <c r="BX4827">
        <v>52.9</v>
      </c>
      <c r="BY4827">
        <v>3309.1</v>
      </c>
      <c r="BZ4827">
        <v>217290</v>
      </c>
      <c r="CA4827">
        <v>0</v>
      </c>
      <c r="CB4827">
        <v>16253.2</v>
      </c>
      <c r="CC4827">
        <v>3315.4</v>
      </c>
      <c r="CD4827">
        <v>52068.7</v>
      </c>
      <c r="CE4827">
        <v>88396.1</v>
      </c>
      <c r="CF4827">
        <v>14282.4</v>
      </c>
      <c r="CG4827">
        <v>15110.4</v>
      </c>
      <c r="CH4827">
        <v>0</v>
      </c>
      <c r="CI4827">
        <v>8829.9</v>
      </c>
      <c r="CJ4827">
        <v>60611.4</v>
      </c>
      <c r="CK4827">
        <v>1405.2</v>
      </c>
      <c r="CL4827">
        <v>2046.6</v>
      </c>
      <c r="CM4827">
        <v>4109.1000000000004</v>
      </c>
      <c r="CN4827">
        <v>3826.1</v>
      </c>
      <c r="CO4827">
        <v>8315.2000000000007</v>
      </c>
    </row>
    <row r="4828" spans="1:93">
      <c r="A4828">
        <v>4822</v>
      </c>
      <c r="B4828">
        <f t="shared" si="751"/>
        <v>201</v>
      </c>
      <c r="C4828" t="str">
        <f t="shared" si="754"/>
        <v>Day201</v>
      </c>
      <c r="D4828">
        <f t="shared" si="752"/>
        <v>21</v>
      </c>
      <c r="E4828" t="str">
        <f t="shared" si="755"/>
        <v>Hour21</v>
      </c>
      <c r="F4828">
        <f t="shared" si="756"/>
        <v>7</v>
      </c>
      <c r="G4828" t="str">
        <f t="shared" si="757"/>
        <v>Summer</v>
      </c>
      <c r="H4828">
        <f t="shared" si="753"/>
        <v>2117</v>
      </c>
      <c r="I4828" t="e">
        <f t="shared" si="758"/>
        <v>#N/A</v>
      </c>
      <c r="J4828" t="str">
        <f t="shared" si="759"/>
        <v>Summer</v>
      </c>
      <c r="K4828">
        <f t="shared" si="760"/>
        <v>623867.19999999995</v>
      </c>
      <c r="L4828" s="10">
        <v>45493.875</v>
      </c>
      <c r="M4828">
        <v>619286.19999999995</v>
      </c>
      <c r="N4828">
        <v>0</v>
      </c>
      <c r="O4828">
        <v>0</v>
      </c>
      <c r="P4828">
        <v>4580.8999999999996</v>
      </c>
      <c r="Q4828">
        <v>623867.19999999995</v>
      </c>
      <c r="R4828">
        <v>593865.5</v>
      </c>
      <c r="S4828">
        <v>548880</v>
      </c>
      <c r="T4828">
        <v>4.1000000000000002E-2</v>
      </c>
      <c r="U4828">
        <v>6.8400000000000002E-2</v>
      </c>
      <c r="V4828">
        <v>0.39</v>
      </c>
      <c r="W4828">
        <v>0.38</v>
      </c>
      <c r="X4828">
        <v>414.2</v>
      </c>
      <c r="Y4828">
        <v>32.1</v>
      </c>
      <c r="Z4828">
        <v>4.58</v>
      </c>
      <c r="AA4828">
        <v>29</v>
      </c>
      <c r="AB4828">
        <v>1357.3</v>
      </c>
      <c r="AC4828">
        <v>0.26</v>
      </c>
      <c r="AD4828">
        <v>416.4</v>
      </c>
      <c r="AE4828">
        <v>69.5</v>
      </c>
      <c r="AF4828">
        <v>485.9</v>
      </c>
      <c r="AG4828">
        <v>436.4</v>
      </c>
      <c r="AH4828">
        <v>33.700000000000003</v>
      </c>
      <c r="AI4828">
        <v>4.8099999999999996</v>
      </c>
      <c r="AJ4828">
        <v>30.6</v>
      </c>
      <c r="AK4828">
        <v>1433.7</v>
      </c>
      <c r="AL4828">
        <v>0.27</v>
      </c>
      <c r="AM4828">
        <v>438.7</v>
      </c>
      <c r="AN4828">
        <v>73.400000000000006</v>
      </c>
      <c r="AO4828">
        <v>512.1</v>
      </c>
      <c r="AP4828">
        <v>413.5</v>
      </c>
      <c r="AQ4828">
        <v>13.8</v>
      </c>
      <c r="AR4828">
        <v>2</v>
      </c>
      <c r="AS4828">
        <v>46.8</v>
      </c>
      <c r="AT4828">
        <v>1713.2</v>
      </c>
      <c r="AU4828">
        <v>0.37</v>
      </c>
      <c r="AV4828">
        <v>414.5</v>
      </c>
      <c r="AW4828">
        <v>98</v>
      </c>
      <c r="AX4828">
        <v>512.5</v>
      </c>
      <c r="AY4828">
        <v>644.20000000000005</v>
      </c>
      <c r="AZ4828">
        <v>12.3</v>
      </c>
      <c r="BA4828">
        <v>1.26</v>
      </c>
      <c r="BB4828">
        <v>76.099999999999994</v>
      </c>
      <c r="BC4828">
        <v>3347.8</v>
      </c>
      <c r="BD4828">
        <v>0.28999999999999998</v>
      </c>
      <c r="BE4828">
        <v>644.9</v>
      </c>
      <c r="BF4828">
        <v>175.9</v>
      </c>
      <c r="BG4828">
        <v>820.8</v>
      </c>
      <c r="BH4828">
        <v>48.07</v>
      </c>
      <c r="BI4828">
        <v>1.49</v>
      </c>
      <c r="BJ4828">
        <v>0.25</v>
      </c>
      <c r="BK4828">
        <v>49.82</v>
      </c>
      <c r="BL4828">
        <v>51.59</v>
      </c>
      <c r="BM4828">
        <v>1.6</v>
      </c>
      <c r="BN4828">
        <v>0.27</v>
      </c>
      <c r="BO4828">
        <v>53.47</v>
      </c>
      <c r="BP4828">
        <v>623867.19999999995</v>
      </c>
      <c r="BQ4828">
        <v>74987.3</v>
      </c>
      <c r="BR4828">
        <v>6274.8</v>
      </c>
      <c r="BS4828">
        <v>4257.5</v>
      </c>
      <c r="BT4828">
        <v>0</v>
      </c>
      <c r="BU4828">
        <v>8374.7000000000007</v>
      </c>
      <c r="BV4828">
        <v>146143.6</v>
      </c>
      <c r="BW4828">
        <v>0</v>
      </c>
      <c r="BX4828">
        <v>0</v>
      </c>
      <c r="BY4828">
        <v>66.400000000000006</v>
      </c>
      <c r="BZ4828">
        <v>215149</v>
      </c>
      <c r="CA4828">
        <v>0</v>
      </c>
      <c r="CB4828">
        <v>11471.8</v>
      </c>
      <c r="CC4828">
        <v>3315.4</v>
      </c>
      <c r="CD4828">
        <v>47719.9</v>
      </c>
      <c r="CE4828">
        <v>88396.1</v>
      </c>
      <c r="CF4828">
        <v>10774.7</v>
      </c>
      <c r="CG4828">
        <v>7002.3</v>
      </c>
      <c r="CH4828">
        <v>0</v>
      </c>
      <c r="CI4828">
        <v>94.7</v>
      </c>
      <c r="CJ4828">
        <v>73452.800000000003</v>
      </c>
      <c r="CK4828">
        <v>1373.3</v>
      </c>
      <c r="CL4828">
        <v>819</v>
      </c>
      <c r="CM4828">
        <v>2651.8</v>
      </c>
      <c r="CN4828">
        <v>4145</v>
      </c>
      <c r="CO4828">
        <v>8315.2000000000007</v>
      </c>
    </row>
    <row r="4829" spans="1:93">
      <c r="A4829">
        <v>4823</v>
      </c>
      <c r="B4829">
        <f t="shared" si="751"/>
        <v>201</v>
      </c>
      <c r="C4829" t="str">
        <f t="shared" si="754"/>
        <v>Day201</v>
      </c>
      <c r="D4829">
        <f t="shared" si="752"/>
        <v>22</v>
      </c>
      <c r="E4829" t="str">
        <f t="shared" si="755"/>
        <v>Hour22</v>
      </c>
      <c r="F4829">
        <f t="shared" si="756"/>
        <v>7</v>
      </c>
      <c r="G4829" t="str">
        <f t="shared" si="757"/>
        <v>Summer</v>
      </c>
      <c r="H4829">
        <f t="shared" si="753"/>
        <v>2117</v>
      </c>
      <c r="I4829" t="e">
        <f t="shared" si="758"/>
        <v>#N/A</v>
      </c>
      <c r="J4829" t="str">
        <f t="shared" si="759"/>
        <v>Summer</v>
      </c>
      <c r="K4829">
        <f t="shared" si="760"/>
        <v>585253.4</v>
      </c>
      <c r="L4829" s="10">
        <v>45493.916666666664</v>
      </c>
      <c r="M4829">
        <v>580057.59999999998</v>
      </c>
      <c r="N4829">
        <v>0</v>
      </c>
      <c r="O4829">
        <v>0</v>
      </c>
      <c r="P4829">
        <v>5195.7</v>
      </c>
      <c r="Q4829">
        <v>585253.4</v>
      </c>
      <c r="R4829">
        <v>557218.80000000005</v>
      </c>
      <c r="S4829">
        <v>502372.1</v>
      </c>
      <c r="T4829">
        <v>3.9399999999999998E-2</v>
      </c>
      <c r="U4829">
        <v>6.4100000000000004E-2</v>
      </c>
      <c r="V4829">
        <v>0.42</v>
      </c>
      <c r="W4829">
        <v>0.41</v>
      </c>
      <c r="X4829">
        <v>385.6</v>
      </c>
      <c r="Y4829">
        <v>30.2</v>
      </c>
      <c r="Z4829">
        <v>4.29</v>
      </c>
      <c r="AA4829">
        <v>26.7</v>
      </c>
      <c r="AB4829">
        <v>1271.0999999999999</v>
      </c>
      <c r="AC4829">
        <v>0.23</v>
      </c>
      <c r="AD4829">
        <v>387.7</v>
      </c>
      <c r="AE4829">
        <v>64.599999999999994</v>
      </c>
      <c r="AF4829">
        <v>452.3</v>
      </c>
      <c r="AG4829">
        <v>403</v>
      </c>
      <c r="AH4829">
        <v>31.5</v>
      </c>
      <c r="AI4829">
        <v>4.47</v>
      </c>
      <c r="AJ4829">
        <v>28</v>
      </c>
      <c r="AK4829">
        <v>1331</v>
      </c>
      <c r="AL4829">
        <v>0.24</v>
      </c>
      <c r="AM4829">
        <v>405.2</v>
      </c>
      <c r="AN4829">
        <v>67.7</v>
      </c>
      <c r="AO4829">
        <v>472.9</v>
      </c>
      <c r="AP4829">
        <v>469.3</v>
      </c>
      <c r="AQ4829">
        <v>25.6</v>
      </c>
      <c r="AR4829">
        <v>3.63</v>
      </c>
      <c r="AS4829">
        <v>42.1</v>
      </c>
      <c r="AT4829">
        <v>1782.9</v>
      </c>
      <c r="AU4829">
        <v>0.31</v>
      </c>
      <c r="AV4829">
        <v>471.1</v>
      </c>
      <c r="AW4829">
        <v>95.3</v>
      </c>
      <c r="AX4829">
        <v>566.29999999999995</v>
      </c>
      <c r="AY4829">
        <v>627.29999999999995</v>
      </c>
      <c r="AZ4829">
        <v>37.200000000000003</v>
      </c>
      <c r="BA4829">
        <v>5.12</v>
      </c>
      <c r="BB4829">
        <v>51.3</v>
      </c>
      <c r="BC4829">
        <v>2462.6999999999998</v>
      </c>
      <c r="BD4829">
        <v>0.3</v>
      </c>
      <c r="BE4829">
        <v>629.79999999999995</v>
      </c>
      <c r="BF4829">
        <v>124.7</v>
      </c>
      <c r="BG4829">
        <v>754.6</v>
      </c>
      <c r="BH4829">
        <v>33.770000000000003</v>
      </c>
      <c r="BI4829">
        <v>0</v>
      </c>
      <c r="BJ4829">
        <v>0.26</v>
      </c>
      <c r="BK4829">
        <v>34.03</v>
      </c>
      <c r="BL4829">
        <v>36.090000000000003</v>
      </c>
      <c r="BM4829">
        <v>0</v>
      </c>
      <c r="BN4829">
        <v>0.28000000000000003</v>
      </c>
      <c r="BO4829">
        <v>36.36</v>
      </c>
      <c r="BP4829">
        <v>585253.4</v>
      </c>
      <c r="BQ4829">
        <v>82881.2</v>
      </c>
      <c r="BR4829">
        <v>4127.5</v>
      </c>
      <c r="BS4829">
        <v>4250</v>
      </c>
      <c r="BT4829">
        <v>0</v>
      </c>
      <c r="BU4829">
        <v>8374.7000000000007</v>
      </c>
      <c r="BV4829">
        <v>130780</v>
      </c>
      <c r="BW4829">
        <v>0</v>
      </c>
      <c r="BX4829">
        <v>0</v>
      </c>
      <c r="BY4829">
        <v>0</v>
      </c>
      <c r="BZ4829">
        <v>201954.6</v>
      </c>
      <c r="CA4829">
        <v>0</v>
      </c>
      <c r="CB4829">
        <v>3695.5</v>
      </c>
      <c r="CC4829">
        <v>3315.4</v>
      </c>
      <c r="CD4829">
        <v>48291.9</v>
      </c>
      <c r="CE4829">
        <v>88396.1</v>
      </c>
      <c r="CF4829">
        <v>5585.3</v>
      </c>
      <c r="CG4829">
        <v>3601.2</v>
      </c>
      <c r="CH4829">
        <v>0</v>
      </c>
      <c r="CI4829">
        <v>0.1</v>
      </c>
      <c r="CJ4829">
        <v>81448.7</v>
      </c>
      <c r="CK4829">
        <v>1432.4</v>
      </c>
      <c r="CL4829">
        <v>18.2</v>
      </c>
      <c r="CM4829">
        <v>1952.4</v>
      </c>
      <c r="CN4829">
        <v>3855</v>
      </c>
      <c r="CO4829">
        <v>8315.2000000000007</v>
      </c>
    </row>
    <row r="4830" spans="1:93">
      <c r="A4830">
        <v>4824</v>
      </c>
      <c r="B4830">
        <f t="shared" si="751"/>
        <v>201</v>
      </c>
      <c r="C4830" t="str">
        <f t="shared" si="754"/>
        <v>Day201</v>
      </c>
      <c r="D4830">
        <f t="shared" si="752"/>
        <v>23</v>
      </c>
      <c r="E4830" t="str">
        <f t="shared" si="755"/>
        <v>Hour23</v>
      </c>
      <c r="F4830">
        <f t="shared" si="756"/>
        <v>7</v>
      </c>
      <c r="G4830" t="str">
        <f t="shared" si="757"/>
        <v>Summer</v>
      </c>
      <c r="H4830">
        <f t="shared" si="753"/>
        <v>2117</v>
      </c>
      <c r="I4830" t="e">
        <f t="shared" si="758"/>
        <v>#N/A</v>
      </c>
      <c r="J4830" t="str">
        <f t="shared" si="759"/>
        <v>Summer</v>
      </c>
      <c r="K4830">
        <f t="shared" si="760"/>
        <v>546216</v>
      </c>
      <c r="L4830" s="10">
        <v>45493.958333333336</v>
      </c>
      <c r="M4830">
        <v>540077</v>
      </c>
      <c r="N4830">
        <v>97.8</v>
      </c>
      <c r="O4830">
        <v>626.6</v>
      </c>
      <c r="P4830">
        <v>5414.5</v>
      </c>
      <c r="Q4830">
        <v>546216</v>
      </c>
      <c r="R4830">
        <v>519682.7</v>
      </c>
      <c r="S4830">
        <v>459275.7</v>
      </c>
      <c r="T4830">
        <v>3.78E-2</v>
      </c>
      <c r="U4830">
        <v>5.9799999999999999E-2</v>
      </c>
      <c r="V4830">
        <v>0.45</v>
      </c>
      <c r="W4830">
        <v>0.45</v>
      </c>
      <c r="X4830">
        <v>353.4</v>
      </c>
      <c r="Y4830">
        <v>27</v>
      </c>
      <c r="Z4830">
        <v>3.83</v>
      </c>
      <c r="AA4830">
        <v>25.4</v>
      </c>
      <c r="AB4830">
        <v>1185.4000000000001</v>
      </c>
      <c r="AC4830">
        <v>0.22</v>
      </c>
      <c r="AD4830">
        <v>355.3</v>
      </c>
      <c r="AE4830">
        <v>60.8</v>
      </c>
      <c r="AF4830">
        <v>416</v>
      </c>
      <c r="AG4830">
        <v>368.5</v>
      </c>
      <c r="AH4830">
        <v>28</v>
      </c>
      <c r="AI4830">
        <v>3.98</v>
      </c>
      <c r="AJ4830">
        <v>26.6</v>
      </c>
      <c r="AK4830">
        <v>1239.4000000000001</v>
      </c>
      <c r="AL4830">
        <v>0.23</v>
      </c>
      <c r="AM4830">
        <v>370.4</v>
      </c>
      <c r="AN4830">
        <v>63.6</v>
      </c>
      <c r="AO4830">
        <v>434</v>
      </c>
      <c r="AP4830">
        <v>510.2</v>
      </c>
      <c r="AQ4830">
        <v>33.799999999999997</v>
      </c>
      <c r="AR4830">
        <v>4.75</v>
      </c>
      <c r="AS4830">
        <v>39.1</v>
      </c>
      <c r="AT4830">
        <v>1850.5</v>
      </c>
      <c r="AU4830">
        <v>0.27</v>
      </c>
      <c r="AV4830">
        <v>512.5</v>
      </c>
      <c r="AW4830">
        <v>94.3</v>
      </c>
      <c r="AX4830">
        <v>606.79999999999995</v>
      </c>
      <c r="AY4830">
        <v>666.7</v>
      </c>
      <c r="AZ4830">
        <v>43.8</v>
      </c>
      <c r="BA4830">
        <v>6.09</v>
      </c>
      <c r="BB4830">
        <v>50.6</v>
      </c>
      <c r="BC4830">
        <v>2485.4</v>
      </c>
      <c r="BD4830">
        <v>0.32</v>
      </c>
      <c r="BE4830">
        <v>669.7</v>
      </c>
      <c r="BF4830">
        <v>124.8</v>
      </c>
      <c r="BG4830">
        <v>794.4</v>
      </c>
      <c r="BH4830">
        <v>30.73</v>
      </c>
      <c r="BI4830">
        <v>0</v>
      </c>
      <c r="BJ4830">
        <v>0.26</v>
      </c>
      <c r="BK4830">
        <v>30.99</v>
      </c>
      <c r="BL4830">
        <v>32.69</v>
      </c>
      <c r="BM4830">
        <v>0</v>
      </c>
      <c r="BN4830">
        <v>0.28000000000000003</v>
      </c>
      <c r="BO4830">
        <v>32.97</v>
      </c>
      <c r="BP4830">
        <v>546216</v>
      </c>
      <c r="BQ4830">
        <v>86940.2</v>
      </c>
      <c r="BR4830">
        <v>3943.4</v>
      </c>
      <c r="BS4830">
        <v>4247.1000000000004</v>
      </c>
      <c r="BT4830">
        <v>0</v>
      </c>
      <c r="BU4830">
        <v>8374.7000000000007</v>
      </c>
      <c r="BV4830">
        <v>107915.5</v>
      </c>
      <c r="BW4830">
        <v>0</v>
      </c>
      <c r="BX4830">
        <v>0</v>
      </c>
      <c r="BY4830">
        <v>0</v>
      </c>
      <c r="BZ4830">
        <v>184721.2</v>
      </c>
      <c r="CA4830">
        <v>0</v>
      </c>
      <c r="CB4830">
        <v>1939.2</v>
      </c>
      <c r="CC4830">
        <v>3315.4</v>
      </c>
      <c r="CD4830">
        <v>47718.7</v>
      </c>
      <c r="CE4830">
        <v>88396.1</v>
      </c>
      <c r="CF4830">
        <v>5298.9</v>
      </c>
      <c r="CG4830">
        <v>3405.4</v>
      </c>
      <c r="CH4830">
        <v>0</v>
      </c>
      <c r="CI4830">
        <v>0</v>
      </c>
      <c r="CJ4830">
        <v>85509.2</v>
      </c>
      <c r="CK4830">
        <v>1431</v>
      </c>
      <c r="CL4830">
        <v>0</v>
      </c>
      <c r="CM4830">
        <v>1418.5</v>
      </c>
      <c r="CN4830">
        <v>2990.3</v>
      </c>
      <c r="CO4830">
        <v>8315.2000000000007</v>
      </c>
    </row>
    <row r="4831" spans="1:93">
      <c r="A4831">
        <v>4825</v>
      </c>
      <c r="B4831">
        <f t="shared" si="751"/>
        <v>202</v>
      </c>
      <c r="C4831" t="str">
        <f t="shared" si="754"/>
        <v>Day202</v>
      </c>
      <c r="D4831">
        <f t="shared" si="752"/>
        <v>0</v>
      </c>
      <c r="E4831" t="str">
        <f t="shared" si="755"/>
        <v>Hour0</v>
      </c>
      <c r="F4831">
        <f t="shared" si="756"/>
        <v>7</v>
      </c>
      <c r="G4831" t="str">
        <f t="shared" si="757"/>
        <v>Summer</v>
      </c>
      <c r="H4831">
        <f t="shared" si="753"/>
        <v>51</v>
      </c>
      <c r="I4831">
        <f t="shared" si="758"/>
        <v>668101.30000000005</v>
      </c>
      <c r="J4831" t="str">
        <f t="shared" si="759"/>
        <v>Summer</v>
      </c>
      <c r="K4831">
        <f t="shared" si="760"/>
        <v>521660.4</v>
      </c>
      <c r="L4831" s="10">
        <v>45494</v>
      </c>
      <c r="M4831">
        <v>504633.2</v>
      </c>
      <c r="N4831">
        <v>110</v>
      </c>
      <c r="O4831">
        <v>11066.8</v>
      </c>
      <c r="P4831">
        <v>5850.5</v>
      </c>
      <c r="Q4831">
        <v>521660.5</v>
      </c>
      <c r="R4831">
        <v>486274.6</v>
      </c>
      <c r="S4831">
        <v>432471.6</v>
      </c>
      <c r="T4831">
        <v>3.6400000000000002E-2</v>
      </c>
      <c r="U4831">
        <v>5.6000000000000001E-2</v>
      </c>
      <c r="V4831">
        <v>0.47</v>
      </c>
      <c r="W4831">
        <v>0.46</v>
      </c>
      <c r="X4831">
        <v>341.6</v>
      </c>
      <c r="Y4831">
        <v>26</v>
      </c>
      <c r="Z4831">
        <v>3.69</v>
      </c>
      <c r="AA4831">
        <v>24.7</v>
      </c>
      <c r="AB4831">
        <v>1148.2</v>
      </c>
      <c r="AC4831">
        <v>0.21</v>
      </c>
      <c r="AD4831">
        <v>343.4</v>
      </c>
      <c r="AE4831">
        <v>59</v>
      </c>
      <c r="AF4831">
        <v>402.3</v>
      </c>
      <c r="AG4831">
        <v>355.2</v>
      </c>
      <c r="AH4831">
        <v>27</v>
      </c>
      <c r="AI4831">
        <v>3.82</v>
      </c>
      <c r="AJ4831">
        <v>25.8</v>
      </c>
      <c r="AK4831">
        <v>1196.8</v>
      </c>
      <c r="AL4831">
        <v>0.22</v>
      </c>
      <c r="AM4831">
        <v>357</v>
      </c>
      <c r="AN4831">
        <v>61.5</v>
      </c>
      <c r="AO4831">
        <v>418.5</v>
      </c>
      <c r="AP4831">
        <v>508.3</v>
      </c>
      <c r="AQ4831">
        <v>32.5</v>
      </c>
      <c r="AR4831">
        <v>4.5599999999999996</v>
      </c>
      <c r="AS4831">
        <v>40</v>
      </c>
      <c r="AT4831">
        <v>1874.7</v>
      </c>
      <c r="AU4831">
        <v>0.28000000000000003</v>
      </c>
      <c r="AV4831">
        <v>510.5</v>
      </c>
      <c r="AW4831">
        <v>95.9</v>
      </c>
      <c r="AX4831">
        <v>606.4</v>
      </c>
      <c r="AY4831">
        <v>661.5</v>
      </c>
      <c r="AZ4831">
        <v>45.7</v>
      </c>
      <c r="BA4831">
        <v>6.4</v>
      </c>
      <c r="BB4831">
        <v>48.1</v>
      </c>
      <c r="BC4831">
        <v>2393.1999999999998</v>
      </c>
      <c r="BD4831">
        <v>0.32</v>
      </c>
      <c r="BE4831">
        <v>664.6</v>
      </c>
      <c r="BF4831">
        <v>119.5</v>
      </c>
      <c r="BG4831">
        <v>784.1</v>
      </c>
      <c r="BH4831">
        <v>29.45</v>
      </c>
      <c r="BI4831">
        <v>0</v>
      </c>
      <c r="BJ4831">
        <v>0.26</v>
      </c>
      <c r="BK4831">
        <v>29.71</v>
      </c>
      <c r="BL4831">
        <v>31.2</v>
      </c>
      <c r="BM4831">
        <v>0</v>
      </c>
      <c r="BN4831">
        <v>0.28000000000000003</v>
      </c>
      <c r="BO4831">
        <v>31.48</v>
      </c>
      <c r="BP4831">
        <v>521660.4</v>
      </c>
      <c r="BQ4831">
        <v>89188.9</v>
      </c>
      <c r="BR4831">
        <v>916.1</v>
      </c>
      <c r="BS4831">
        <v>4247.1000000000004</v>
      </c>
      <c r="BT4831">
        <v>0</v>
      </c>
      <c r="BU4831">
        <v>8374.7000000000007</v>
      </c>
      <c r="BV4831">
        <v>99611.4</v>
      </c>
      <c r="BW4831">
        <v>0</v>
      </c>
      <c r="BX4831">
        <v>0</v>
      </c>
      <c r="BY4831">
        <v>0</v>
      </c>
      <c r="BZ4831">
        <v>171797</v>
      </c>
      <c r="CA4831">
        <v>0</v>
      </c>
      <c r="CB4831">
        <v>1939.2</v>
      </c>
      <c r="CC4831">
        <v>3315.4</v>
      </c>
      <c r="CD4831">
        <v>45759.5</v>
      </c>
      <c r="CE4831">
        <v>88396.1</v>
      </c>
      <c r="CF4831">
        <v>4706.6000000000004</v>
      </c>
      <c r="CG4831">
        <v>3408.2</v>
      </c>
      <c r="CH4831">
        <v>0</v>
      </c>
      <c r="CI4831">
        <v>0</v>
      </c>
      <c r="CJ4831">
        <v>87595.5</v>
      </c>
      <c r="CK4831">
        <v>1593.4</v>
      </c>
      <c r="CL4831">
        <v>0</v>
      </c>
      <c r="CM4831">
        <v>1374.6</v>
      </c>
      <c r="CN4831">
        <v>862.6</v>
      </c>
      <c r="CO4831">
        <v>8315.2000000000007</v>
      </c>
    </row>
    <row r="4832" spans="1:93">
      <c r="A4832">
        <v>4826</v>
      </c>
      <c r="B4832">
        <f t="shared" si="751"/>
        <v>202</v>
      </c>
      <c r="C4832" t="str">
        <f t="shared" si="754"/>
        <v>Day202</v>
      </c>
      <c r="D4832">
        <f t="shared" si="752"/>
        <v>1</v>
      </c>
      <c r="E4832" t="str">
        <f t="shared" si="755"/>
        <v>Hour1</v>
      </c>
      <c r="F4832">
        <f t="shared" si="756"/>
        <v>7</v>
      </c>
      <c r="G4832" t="str">
        <f t="shared" si="757"/>
        <v>Summer</v>
      </c>
      <c r="H4832">
        <f t="shared" si="753"/>
        <v>2117</v>
      </c>
      <c r="I4832" t="e">
        <f t="shared" si="758"/>
        <v>#N/A</v>
      </c>
      <c r="J4832" t="str">
        <f t="shared" si="759"/>
        <v>Summer</v>
      </c>
      <c r="K4832">
        <f t="shared" si="760"/>
        <v>495694</v>
      </c>
      <c r="L4832" s="10">
        <v>45494.041666666664</v>
      </c>
      <c r="M4832">
        <v>475410.4</v>
      </c>
      <c r="N4832">
        <v>139.19999999999999</v>
      </c>
      <c r="O4832">
        <v>14181.3</v>
      </c>
      <c r="P4832">
        <v>5963</v>
      </c>
      <c r="Q4832">
        <v>495693.9</v>
      </c>
      <c r="R4832">
        <v>458661.1</v>
      </c>
      <c r="S4832">
        <v>405528.6</v>
      </c>
      <c r="T4832">
        <v>3.5200000000000002E-2</v>
      </c>
      <c r="U4832">
        <v>5.2699999999999997E-2</v>
      </c>
      <c r="V4832">
        <v>0.48</v>
      </c>
      <c r="W4832">
        <v>0.48</v>
      </c>
      <c r="X4832">
        <v>333.3</v>
      </c>
      <c r="Y4832">
        <v>25.1</v>
      </c>
      <c r="Z4832">
        <v>3.57</v>
      </c>
      <c r="AA4832">
        <v>24.5</v>
      </c>
      <c r="AB4832">
        <v>1127</v>
      </c>
      <c r="AC4832">
        <v>0.21</v>
      </c>
      <c r="AD4832">
        <v>335</v>
      </c>
      <c r="AE4832">
        <v>58.1</v>
      </c>
      <c r="AF4832">
        <v>393.1</v>
      </c>
      <c r="AG4832">
        <v>345.9</v>
      </c>
      <c r="AH4832">
        <v>26.1</v>
      </c>
      <c r="AI4832">
        <v>3.7</v>
      </c>
      <c r="AJ4832">
        <v>25.4</v>
      </c>
      <c r="AK4832">
        <v>1170.4000000000001</v>
      </c>
      <c r="AL4832">
        <v>0.22</v>
      </c>
      <c r="AM4832">
        <v>347.7</v>
      </c>
      <c r="AN4832">
        <v>60.3</v>
      </c>
      <c r="AO4832">
        <v>408.1</v>
      </c>
      <c r="AP4832">
        <v>533.20000000000005</v>
      </c>
      <c r="AQ4832">
        <v>37.1</v>
      </c>
      <c r="AR4832">
        <v>5.24</v>
      </c>
      <c r="AS4832">
        <v>39.200000000000003</v>
      </c>
      <c r="AT4832">
        <v>1874.8</v>
      </c>
      <c r="AU4832">
        <v>0.28999999999999998</v>
      </c>
      <c r="AV4832">
        <v>535.70000000000005</v>
      </c>
      <c r="AW4832">
        <v>95.2</v>
      </c>
      <c r="AX4832">
        <v>630.9</v>
      </c>
      <c r="AY4832">
        <v>761.6</v>
      </c>
      <c r="AZ4832">
        <v>67.599999999999994</v>
      </c>
      <c r="BA4832">
        <v>9.65</v>
      </c>
      <c r="BB4832">
        <v>41.7</v>
      </c>
      <c r="BC4832">
        <v>2297.9</v>
      </c>
      <c r="BD4832">
        <v>0.37</v>
      </c>
      <c r="BE4832">
        <v>766.2</v>
      </c>
      <c r="BF4832">
        <v>110.3</v>
      </c>
      <c r="BG4832">
        <v>876.5</v>
      </c>
      <c r="BH4832">
        <v>28.2</v>
      </c>
      <c r="BI4832">
        <v>0</v>
      </c>
      <c r="BJ4832">
        <v>0.27</v>
      </c>
      <c r="BK4832">
        <v>28.47</v>
      </c>
      <c r="BL4832">
        <v>29.74</v>
      </c>
      <c r="BM4832">
        <v>0</v>
      </c>
      <c r="BN4832">
        <v>0.28000000000000003</v>
      </c>
      <c r="BO4832">
        <v>30.02</v>
      </c>
      <c r="BP4832">
        <v>495694</v>
      </c>
      <c r="BQ4832">
        <v>90165.4</v>
      </c>
      <c r="BR4832">
        <v>12.8</v>
      </c>
      <c r="BS4832">
        <v>4247.1000000000004</v>
      </c>
      <c r="BT4832">
        <v>0</v>
      </c>
      <c r="BU4832">
        <v>8374.7000000000007</v>
      </c>
      <c r="BV4832">
        <v>90799.9</v>
      </c>
      <c r="BW4832">
        <v>0</v>
      </c>
      <c r="BX4832">
        <v>0</v>
      </c>
      <c r="BY4832">
        <v>0</v>
      </c>
      <c r="BZ4832">
        <v>161741.6</v>
      </c>
      <c r="CA4832">
        <v>0</v>
      </c>
      <c r="CB4832">
        <v>1914.5</v>
      </c>
      <c r="CC4832">
        <v>3315.4</v>
      </c>
      <c r="CD4832">
        <v>41622.699999999997</v>
      </c>
      <c r="CE4832">
        <v>88396.1</v>
      </c>
      <c r="CF4832">
        <v>4705.3999999999996</v>
      </c>
      <c r="CG4832">
        <v>398.2</v>
      </c>
      <c r="CH4832">
        <v>0</v>
      </c>
      <c r="CI4832">
        <v>0</v>
      </c>
      <c r="CJ4832">
        <v>88426.4</v>
      </c>
      <c r="CK4832">
        <v>1739</v>
      </c>
      <c r="CL4832">
        <v>0</v>
      </c>
      <c r="CM4832">
        <v>0</v>
      </c>
      <c r="CN4832">
        <v>0</v>
      </c>
      <c r="CO4832">
        <v>8315.2000000000007</v>
      </c>
    </row>
    <row r="4833" spans="1:93">
      <c r="A4833">
        <v>4827</v>
      </c>
      <c r="B4833">
        <f t="shared" si="751"/>
        <v>202</v>
      </c>
      <c r="C4833" t="str">
        <f t="shared" si="754"/>
        <v>Day202</v>
      </c>
      <c r="D4833">
        <f t="shared" si="752"/>
        <v>2</v>
      </c>
      <c r="E4833" t="str">
        <f t="shared" si="755"/>
        <v>Hour2</v>
      </c>
      <c r="F4833">
        <f t="shared" si="756"/>
        <v>7</v>
      </c>
      <c r="G4833" t="str">
        <f t="shared" si="757"/>
        <v>Summer</v>
      </c>
      <c r="H4833">
        <f t="shared" si="753"/>
        <v>2117</v>
      </c>
      <c r="I4833" t="e">
        <f t="shared" si="758"/>
        <v>#N/A</v>
      </c>
      <c r="J4833" t="str">
        <f t="shared" si="759"/>
        <v>Summer</v>
      </c>
      <c r="K4833">
        <f t="shared" si="760"/>
        <v>476315.2</v>
      </c>
      <c r="L4833" s="10">
        <v>45494.083333333336</v>
      </c>
      <c r="M4833">
        <v>453673.6</v>
      </c>
      <c r="N4833">
        <v>2447.1</v>
      </c>
      <c r="O4833">
        <v>14545.6</v>
      </c>
      <c r="P4833">
        <v>5648.9</v>
      </c>
      <c r="Q4833">
        <v>476315.2</v>
      </c>
      <c r="R4833">
        <v>438067.5</v>
      </c>
      <c r="S4833">
        <v>387250.1</v>
      </c>
      <c r="T4833">
        <v>3.44E-2</v>
      </c>
      <c r="U4833">
        <v>5.0099999999999999E-2</v>
      </c>
      <c r="V4833">
        <v>0.48</v>
      </c>
      <c r="W4833">
        <v>0.47</v>
      </c>
      <c r="X4833">
        <v>334.3</v>
      </c>
      <c r="Y4833">
        <v>25.2</v>
      </c>
      <c r="Z4833">
        <v>3.58</v>
      </c>
      <c r="AA4833">
        <v>24.6</v>
      </c>
      <c r="AB4833">
        <v>1130</v>
      </c>
      <c r="AC4833">
        <v>0.21</v>
      </c>
      <c r="AD4833">
        <v>336</v>
      </c>
      <c r="AE4833">
        <v>58.4</v>
      </c>
      <c r="AF4833">
        <v>394.4</v>
      </c>
      <c r="AG4833">
        <v>346.9</v>
      </c>
      <c r="AH4833">
        <v>26.1</v>
      </c>
      <c r="AI4833">
        <v>3.71</v>
      </c>
      <c r="AJ4833">
        <v>25.5</v>
      </c>
      <c r="AK4833">
        <v>1172.7</v>
      </c>
      <c r="AL4833">
        <v>0.22</v>
      </c>
      <c r="AM4833">
        <v>348.7</v>
      </c>
      <c r="AN4833">
        <v>60.5</v>
      </c>
      <c r="AO4833">
        <v>409.2</v>
      </c>
      <c r="AP4833">
        <v>530.4</v>
      </c>
      <c r="AQ4833">
        <v>37.4</v>
      </c>
      <c r="AR4833">
        <v>5.29</v>
      </c>
      <c r="AS4833">
        <v>38.799999999999997</v>
      </c>
      <c r="AT4833">
        <v>1847.5</v>
      </c>
      <c r="AU4833">
        <v>0.28999999999999998</v>
      </c>
      <c r="AV4833">
        <v>533</v>
      </c>
      <c r="AW4833">
        <v>93.9</v>
      </c>
      <c r="AX4833">
        <v>626.9</v>
      </c>
      <c r="AY4833">
        <v>605.1</v>
      </c>
      <c r="AZ4833">
        <v>49.2</v>
      </c>
      <c r="BA4833">
        <v>6.97</v>
      </c>
      <c r="BB4833">
        <v>38.299999999999997</v>
      </c>
      <c r="BC4833">
        <v>1971</v>
      </c>
      <c r="BD4833">
        <v>0.31</v>
      </c>
      <c r="BE4833">
        <v>608.4</v>
      </c>
      <c r="BF4833">
        <v>97.1</v>
      </c>
      <c r="BG4833">
        <v>705.5</v>
      </c>
      <c r="BH4833">
        <v>26.44</v>
      </c>
      <c r="BI4833">
        <v>0</v>
      </c>
      <c r="BJ4833">
        <v>0.27</v>
      </c>
      <c r="BK4833">
        <v>26.71</v>
      </c>
      <c r="BL4833">
        <v>27.77</v>
      </c>
      <c r="BM4833">
        <v>0</v>
      </c>
      <c r="BN4833">
        <v>0.28000000000000003</v>
      </c>
      <c r="BO4833">
        <v>28.05</v>
      </c>
      <c r="BP4833">
        <v>476315.2</v>
      </c>
      <c r="BQ4833">
        <v>89065.1</v>
      </c>
      <c r="BR4833">
        <v>7.1</v>
      </c>
      <c r="BS4833">
        <v>4247.1000000000004</v>
      </c>
      <c r="BT4833">
        <v>0</v>
      </c>
      <c r="BU4833">
        <v>8374.7000000000007</v>
      </c>
      <c r="BV4833">
        <v>87369.9</v>
      </c>
      <c r="BW4833">
        <v>0</v>
      </c>
      <c r="BX4833">
        <v>0</v>
      </c>
      <c r="BY4833">
        <v>0</v>
      </c>
      <c r="BZ4833">
        <v>155529.9</v>
      </c>
      <c r="CA4833">
        <v>0</v>
      </c>
      <c r="CB4833">
        <v>1875.6</v>
      </c>
      <c r="CC4833">
        <v>3315.4</v>
      </c>
      <c r="CD4833">
        <v>34438.1</v>
      </c>
      <c r="CE4833">
        <v>87386.8</v>
      </c>
      <c r="CF4833">
        <v>4705.3999999999996</v>
      </c>
      <c r="CG4833">
        <v>0</v>
      </c>
      <c r="CH4833">
        <v>0</v>
      </c>
      <c r="CI4833">
        <v>0</v>
      </c>
      <c r="CJ4833">
        <v>87259.4</v>
      </c>
      <c r="CK4833">
        <v>1805.7</v>
      </c>
      <c r="CL4833">
        <v>0</v>
      </c>
      <c r="CM4833">
        <v>0</v>
      </c>
      <c r="CN4833">
        <v>0</v>
      </c>
      <c r="CO4833">
        <v>8315.2000000000007</v>
      </c>
    </row>
    <row r="4834" spans="1:93">
      <c r="A4834">
        <v>4828</v>
      </c>
      <c r="B4834">
        <f t="shared" si="751"/>
        <v>202</v>
      </c>
      <c r="C4834" t="str">
        <f t="shared" si="754"/>
        <v>Day202</v>
      </c>
      <c r="D4834">
        <f t="shared" si="752"/>
        <v>3</v>
      </c>
      <c r="E4834" t="str">
        <f t="shared" si="755"/>
        <v>Hour3</v>
      </c>
      <c r="F4834">
        <f t="shared" si="756"/>
        <v>7</v>
      </c>
      <c r="G4834" t="str">
        <f t="shared" si="757"/>
        <v>Summer</v>
      </c>
      <c r="H4834">
        <f t="shared" si="753"/>
        <v>2117</v>
      </c>
      <c r="I4834" t="e">
        <f t="shared" si="758"/>
        <v>#N/A</v>
      </c>
      <c r="J4834" t="str">
        <f t="shared" si="759"/>
        <v>Summer</v>
      </c>
      <c r="K4834">
        <f t="shared" si="760"/>
        <v>467531.8</v>
      </c>
      <c r="L4834" s="10">
        <v>45494.125</v>
      </c>
      <c r="M4834">
        <v>442072</v>
      </c>
      <c r="N4834">
        <v>4913.1000000000004</v>
      </c>
      <c r="O4834">
        <v>14890.9</v>
      </c>
      <c r="P4834">
        <v>5655.8</v>
      </c>
      <c r="Q4834">
        <v>467531.8</v>
      </c>
      <c r="R4834">
        <v>427056.1</v>
      </c>
      <c r="S4834">
        <v>380256.5</v>
      </c>
      <c r="T4834">
        <v>3.4000000000000002E-2</v>
      </c>
      <c r="U4834">
        <v>4.8800000000000003E-2</v>
      </c>
      <c r="V4834">
        <v>0.47</v>
      </c>
      <c r="W4834">
        <v>0.47</v>
      </c>
      <c r="X4834">
        <v>336.9</v>
      </c>
      <c r="Y4834">
        <v>25.4</v>
      </c>
      <c r="Z4834">
        <v>3.6</v>
      </c>
      <c r="AA4834">
        <v>24.9</v>
      </c>
      <c r="AB4834">
        <v>1139.8</v>
      </c>
      <c r="AC4834">
        <v>0.22</v>
      </c>
      <c r="AD4834">
        <v>338.6</v>
      </c>
      <c r="AE4834">
        <v>58.9</v>
      </c>
      <c r="AF4834">
        <v>397.5</v>
      </c>
      <c r="AG4834">
        <v>350.3</v>
      </c>
      <c r="AH4834">
        <v>26.4</v>
      </c>
      <c r="AI4834">
        <v>3.75</v>
      </c>
      <c r="AJ4834">
        <v>25.8</v>
      </c>
      <c r="AK4834">
        <v>1183.8</v>
      </c>
      <c r="AL4834">
        <v>0.22</v>
      </c>
      <c r="AM4834">
        <v>352.1</v>
      </c>
      <c r="AN4834">
        <v>61.1</v>
      </c>
      <c r="AO4834">
        <v>413.2</v>
      </c>
      <c r="AP4834">
        <v>530.5</v>
      </c>
      <c r="AQ4834">
        <v>37.1</v>
      </c>
      <c r="AR4834">
        <v>5.25</v>
      </c>
      <c r="AS4834">
        <v>39.1</v>
      </c>
      <c r="AT4834">
        <v>1855.7</v>
      </c>
      <c r="AU4834">
        <v>0.3</v>
      </c>
      <c r="AV4834">
        <v>533</v>
      </c>
      <c r="AW4834">
        <v>94.5</v>
      </c>
      <c r="AX4834">
        <v>627.5</v>
      </c>
      <c r="AY4834">
        <v>786.3</v>
      </c>
      <c r="AZ4834">
        <v>80.099999999999994</v>
      </c>
      <c r="BA4834">
        <v>11.55</v>
      </c>
      <c r="BB4834">
        <v>34.700000000000003</v>
      </c>
      <c r="BC4834">
        <v>2048.8000000000002</v>
      </c>
      <c r="BD4834">
        <v>0.41</v>
      </c>
      <c r="BE4834">
        <v>791.8</v>
      </c>
      <c r="BF4834">
        <v>95.9</v>
      </c>
      <c r="BG4834">
        <v>887.7</v>
      </c>
      <c r="BH4834">
        <v>26.31</v>
      </c>
      <c r="BI4834">
        <v>0</v>
      </c>
      <c r="BJ4834">
        <v>0.28000000000000003</v>
      </c>
      <c r="BK4834">
        <v>26.59</v>
      </c>
      <c r="BL4834">
        <v>27.61</v>
      </c>
      <c r="BM4834">
        <v>0</v>
      </c>
      <c r="BN4834">
        <v>0.27</v>
      </c>
      <c r="BO4834">
        <v>27.89</v>
      </c>
      <c r="BP4834">
        <v>467531.8</v>
      </c>
      <c r="BQ4834">
        <v>87275.3</v>
      </c>
      <c r="BR4834">
        <v>0</v>
      </c>
      <c r="BS4834">
        <v>4247.1000000000004</v>
      </c>
      <c r="BT4834">
        <v>0</v>
      </c>
      <c r="BU4834">
        <v>8374.7000000000007</v>
      </c>
      <c r="BV4834">
        <v>86212.5</v>
      </c>
      <c r="BW4834">
        <v>0</v>
      </c>
      <c r="BX4834">
        <v>0</v>
      </c>
      <c r="BY4834">
        <v>0</v>
      </c>
      <c r="BZ4834">
        <v>154263.29999999999</v>
      </c>
      <c r="CA4834">
        <v>0</v>
      </c>
      <c r="CB4834">
        <v>1875.6</v>
      </c>
      <c r="CC4834">
        <v>3315.4</v>
      </c>
      <c r="CD4834">
        <v>30137.7</v>
      </c>
      <c r="CE4834">
        <v>87124.800000000003</v>
      </c>
      <c r="CF4834">
        <v>4705.3999999999996</v>
      </c>
      <c r="CG4834">
        <v>0</v>
      </c>
      <c r="CH4834">
        <v>0</v>
      </c>
      <c r="CI4834">
        <v>0.1</v>
      </c>
      <c r="CJ4834">
        <v>85385.5</v>
      </c>
      <c r="CK4834">
        <v>1889.7</v>
      </c>
      <c r="CL4834">
        <v>0</v>
      </c>
      <c r="CM4834">
        <v>0</v>
      </c>
      <c r="CN4834">
        <v>0</v>
      </c>
      <c r="CO4834">
        <v>8315.2000000000007</v>
      </c>
    </row>
    <row r="4835" spans="1:93">
      <c r="A4835">
        <v>4829</v>
      </c>
      <c r="B4835">
        <f t="shared" si="751"/>
        <v>202</v>
      </c>
      <c r="C4835" t="str">
        <f t="shared" si="754"/>
        <v>Day202</v>
      </c>
      <c r="D4835">
        <f t="shared" si="752"/>
        <v>4</v>
      </c>
      <c r="E4835" t="str">
        <f t="shared" si="755"/>
        <v>Hour4</v>
      </c>
      <c r="F4835">
        <f t="shared" si="756"/>
        <v>7</v>
      </c>
      <c r="G4835" t="str">
        <f t="shared" si="757"/>
        <v>Summer</v>
      </c>
      <c r="H4835">
        <f t="shared" si="753"/>
        <v>2117</v>
      </c>
      <c r="I4835" t="e">
        <f t="shared" si="758"/>
        <v>#N/A</v>
      </c>
      <c r="J4835" t="str">
        <f t="shared" si="759"/>
        <v>Summer</v>
      </c>
      <c r="K4835">
        <f t="shared" si="760"/>
        <v>465231</v>
      </c>
      <c r="L4835" s="10">
        <v>45494.166666666664</v>
      </c>
      <c r="M4835">
        <v>440822</v>
      </c>
      <c r="N4835">
        <v>4335.8999999999996</v>
      </c>
      <c r="O4835">
        <v>14545.6</v>
      </c>
      <c r="P4835">
        <v>5527.6</v>
      </c>
      <c r="Q4835">
        <v>465231</v>
      </c>
      <c r="R4835">
        <v>425877.9</v>
      </c>
      <c r="S4835">
        <v>382983.2</v>
      </c>
      <c r="T4835">
        <v>3.39E-2</v>
      </c>
      <c r="U4835">
        <v>4.8599999999999997E-2</v>
      </c>
      <c r="V4835">
        <v>0.46</v>
      </c>
      <c r="W4835">
        <v>0.46</v>
      </c>
      <c r="X4835">
        <v>345.4</v>
      </c>
      <c r="Y4835">
        <v>26.2</v>
      </c>
      <c r="Z4835">
        <v>3.72</v>
      </c>
      <c r="AA4835">
        <v>25.3</v>
      </c>
      <c r="AB4835">
        <v>1163.3</v>
      </c>
      <c r="AC4835">
        <v>0.22</v>
      </c>
      <c r="AD4835">
        <v>347.2</v>
      </c>
      <c r="AE4835">
        <v>60</v>
      </c>
      <c r="AF4835">
        <v>407.2</v>
      </c>
      <c r="AG4835">
        <v>359.3</v>
      </c>
      <c r="AH4835">
        <v>27.3</v>
      </c>
      <c r="AI4835">
        <v>3.87</v>
      </c>
      <c r="AJ4835">
        <v>26.2</v>
      </c>
      <c r="AK4835">
        <v>1208.3</v>
      </c>
      <c r="AL4835">
        <v>0.23</v>
      </c>
      <c r="AM4835">
        <v>361.1</v>
      </c>
      <c r="AN4835">
        <v>62.3</v>
      </c>
      <c r="AO4835">
        <v>423.4</v>
      </c>
      <c r="AP4835">
        <v>539.1</v>
      </c>
      <c r="AQ4835">
        <v>38.200000000000003</v>
      </c>
      <c r="AR4835">
        <v>5.42</v>
      </c>
      <c r="AS4835">
        <v>39.200000000000003</v>
      </c>
      <c r="AT4835">
        <v>1869.6</v>
      </c>
      <c r="AU4835">
        <v>0.3</v>
      </c>
      <c r="AV4835">
        <v>541.70000000000005</v>
      </c>
      <c r="AW4835">
        <v>95</v>
      </c>
      <c r="AX4835">
        <v>636.70000000000005</v>
      </c>
      <c r="AY4835">
        <v>507.4</v>
      </c>
      <c r="AZ4835">
        <v>25.6</v>
      </c>
      <c r="BA4835">
        <v>3.43</v>
      </c>
      <c r="BB4835">
        <v>46.3</v>
      </c>
      <c r="BC4835">
        <v>2147.4</v>
      </c>
      <c r="BD4835">
        <v>0.25</v>
      </c>
      <c r="BE4835">
        <v>509.1</v>
      </c>
      <c r="BF4835">
        <v>110.3</v>
      </c>
      <c r="BG4835">
        <v>619.4</v>
      </c>
      <c r="BH4835">
        <v>26.67</v>
      </c>
      <c r="BI4835">
        <v>0</v>
      </c>
      <c r="BJ4835">
        <v>0.28000000000000003</v>
      </c>
      <c r="BK4835">
        <v>26.95</v>
      </c>
      <c r="BL4835">
        <v>27.99</v>
      </c>
      <c r="BM4835">
        <v>0</v>
      </c>
      <c r="BN4835">
        <v>0.27</v>
      </c>
      <c r="BO4835">
        <v>28.26</v>
      </c>
      <c r="BP4835">
        <v>465231</v>
      </c>
      <c r="BQ4835">
        <v>82247.8</v>
      </c>
      <c r="BR4835">
        <v>1</v>
      </c>
      <c r="BS4835">
        <v>4247.1000000000004</v>
      </c>
      <c r="BT4835">
        <v>0</v>
      </c>
      <c r="BU4835">
        <v>8374.7000000000007</v>
      </c>
      <c r="BV4835">
        <v>88883.7</v>
      </c>
      <c r="BW4835">
        <v>0</v>
      </c>
      <c r="BX4835">
        <v>0</v>
      </c>
      <c r="BY4835">
        <v>29.1</v>
      </c>
      <c r="BZ4835">
        <v>155540.20000000001</v>
      </c>
      <c r="CA4835">
        <v>0</v>
      </c>
      <c r="CB4835">
        <v>1875.6</v>
      </c>
      <c r="CC4835">
        <v>3315.4</v>
      </c>
      <c r="CD4835">
        <v>28745.200000000001</v>
      </c>
      <c r="CE4835">
        <v>87294.9</v>
      </c>
      <c r="CF4835">
        <v>4705.3999999999996</v>
      </c>
      <c r="CG4835">
        <v>0</v>
      </c>
      <c r="CH4835">
        <v>0</v>
      </c>
      <c r="CI4835">
        <v>180.5</v>
      </c>
      <c r="CJ4835">
        <v>80108.899999999994</v>
      </c>
      <c r="CK4835">
        <v>1929.3</v>
      </c>
      <c r="CL4835">
        <v>0</v>
      </c>
      <c r="CM4835">
        <v>0</v>
      </c>
      <c r="CN4835">
        <v>0</v>
      </c>
      <c r="CO4835">
        <v>8315.2000000000007</v>
      </c>
    </row>
    <row r="4836" spans="1:93">
      <c r="A4836">
        <v>4830</v>
      </c>
      <c r="B4836">
        <f t="shared" si="751"/>
        <v>202</v>
      </c>
      <c r="C4836" t="str">
        <f t="shared" si="754"/>
        <v>Day202</v>
      </c>
      <c r="D4836">
        <f t="shared" si="752"/>
        <v>5</v>
      </c>
      <c r="E4836" t="str">
        <f t="shared" si="755"/>
        <v>Hour5</v>
      </c>
      <c r="F4836">
        <f t="shared" si="756"/>
        <v>7</v>
      </c>
      <c r="G4836" t="str">
        <f t="shared" si="757"/>
        <v>Summer</v>
      </c>
      <c r="H4836">
        <f t="shared" si="753"/>
        <v>2117</v>
      </c>
      <c r="I4836" t="e">
        <f t="shared" si="758"/>
        <v>#N/A</v>
      </c>
      <c r="J4836" t="str">
        <f t="shared" si="759"/>
        <v>Summer</v>
      </c>
      <c r="K4836">
        <f t="shared" si="760"/>
        <v>470812.3</v>
      </c>
      <c r="L4836" s="10">
        <v>45494.208333333336</v>
      </c>
      <c r="M4836">
        <v>450991.4</v>
      </c>
      <c r="N4836">
        <v>261.60000000000002</v>
      </c>
      <c r="O4836">
        <v>14545.6</v>
      </c>
      <c r="P4836">
        <v>5013.7</v>
      </c>
      <c r="Q4836">
        <v>470812.3</v>
      </c>
      <c r="R4836">
        <v>435546.7</v>
      </c>
      <c r="S4836">
        <v>387800.6</v>
      </c>
      <c r="T4836">
        <v>3.4200000000000001E-2</v>
      </c>
      <c r="U4836">
        <v>4.9700000000000001E-2</v>
      </c>
      <c r="V4836">
        <v>0.45</v>
      </c>
      <c r="W4836">
        <v>0.45</v>
      </c>
      <c r="X4836">
        <v>352.2</v>
      </c>
      <c r="Y4836">
        <v>26.9</v>
      </c>
      <c r="Z4836">
        <v>3.82</v>
      </c>
      <c r="AA4836">
        <v>25.5</v>
      </c>
      <c r="AB4836">
        <v>1180</v>
      </c>
      <c r="AC4836">
        <v>0.22</v>
      </c>
      <c r="AD4836">
        <v>354.1</v>
      </c>
      <c r="AE4836">
        <v>60.8</v>
      </c>
      <c r="AF4836">
        <v>414.8</v>
      </c>
      <c r="AG4836">
        <v>365.7</v>
      </c>
      <c r="AH4836">
        <v>28</v>
      </c>
      <c r="AI4836">
        <v>3.97</v>
      </c>
      <c r="AJ4836">
        <v>26.5</v>
      </c>
      <c r="AK4836">
        <v>1225.2</v>
      </c>
      <c r="AL4836">
        <v>0.23</v>
      </c>
      <c r="AM4836">
        <v>367.6</v>
      </c>
      <c r="AN4836">
        <v>63</v>
      </c>
      <c r="AO4836">
        <v>430.7</v>
      </c>
      <c r="AP4836">
        <v>489</v>
      </c>
      <c r="AQ4836">
        <v>33</v>
      </c>
      <c r="AR4836">
        <v>4.66</v>
      </c>
      <c r="AS4836">
        <v>37.200000000000003</v>
      </c>
      <c r="AT4836">
        <v>1744.3</v>
      </c>
      <c r="AU4836">
        <v>0.27</v>
      </c>
      <c r="AV4836">
        <v>491.2</v>
      </c>
      <c r="AW4836">
        <v>89.2</v>
      </c>
      <c r="AX4836">
        <v>580.4</v>
      </c>
      <c r="AY4836">
        <v>398.7</v>
      </c>
      <c r="AZ4836">
        <v>7.5</v>
      </c>
      <c r="BA4836">
        <v>0.75</v>
      </c>
      <c r="BB4836">
        <v>48</v>
      </c>
      <c r="BC4836">
        <v>2086.9</v>
      </c>
      <c r="BD4836">
        <v>0.19</v>
      </c>
      <c r="BE4836">
        <v>399.1</v>
      </c>
      <c r="BF4836">
        <v>110.2</v>
      </c>
      <c r="BG4836">
        <v>509.3</v>
      </c>
      <c r="BH4836">
        <v>27.04</v>
      </c>
      <c r="BI4836">
        <v>0</v>
      </c>
      <c r="BJ4836">
        <v>0.26</v>
      </c>
      <c r="BK4836">
        <v>27.3</v>
      </c>
      <c r="BL4836">
        <v>28.39</v>
      </c>
      <c r="BM4836">
        <v>0</v>
      </c>
      <c r="BN4836">
        <v>0.27</v>
      </c>
      <c r="BO4836">
        <v>28.66</v>
      </c>
      <c r="BP4836">
        <v>470812.3</v>
      </c>
      <c r="BQ4836">
        <v>83011.7</v>
      </c>
      <c r="BR4836">
        <v>0</v>
      </c>
      <c r="BS4836">
        <v>4247.1000000000004</v>
      </c>
      <c r="BT4836">
        <v>0</v>
      </c>
      <c r="BU4836">
        <v>8374.7000000000007</v>
      </c>
      <c r="BV4836">
        <v>92873.600000000006</v>
      </c>
      <c r="BW4836">
        <v>0</v>
      </c>
      <c r="BX4836">
        <v>0</v>
      </c>
      <c r="BY4836">
        <v>198.6</v>
      </c>
      <c r="BZ4836">
        <v>158179</v>
      </c>
      <c r="CA4836">
        <v>0</v>
      </c>
      <c r="CB4836">
        <v>1875.6</v>
      </c>
      <c r="CC4836">
        <v>3315.4</v>
      </c>
      <c r="CD4836">
        <v>26842.7</v>
      </c>
      <c r="CE4836">
        <v>87387.199999999997</v>
      </c>
      <c r="CF4836">
        <v>4705.3999999999996</v>
      </c>
      <c r="CG4836">
        <v>0</v>
      </c>
      <c r="CH4836">
        <v>0</v>
      </c>
      <c r="CI4836">
        <v>3536.3</v>
      </c>
      <c r="CJ4836">
        <v>77280.2</v>
      </c>
      <c r="CK4836">
        <v>1996.6</v>
      </c>
      <c r="CL4836">
        <v>92.2</v>
      </c>
      <c r="CM4836">
        <v>0</v>
      </c>
      <c r="CN4836">
        <v>0</v>
      </c>
      <c r="CO4836">
        <v>8315.2000000000007</v>
      </c>
    </row>
    <row r="4837" spans="1:93">
      <c r="A4837">
        <v>4831</v>
      </c>
      <c r="B4837">
        <f t="shared" si="751"/>
        <v>202</v>
      </c>
      <c r="C4837" t="str">
        <f t="shared" si="754"/>
        <v>Day202</v>
      </c>
      <c r="D4837">
        <f t="shared" si="752"/>
        <v>6</v>
      </c>
      <c r="E4837" t="str">
        <f t="shared" si="755"/>
        <v>Hour6</v>
      </c>
      <c r="F4837">
        <f t="shared" si="756"/>
        <v>7</v>
      </c>
      <c r="G4837" t="str">
        <f t="shared" si="757"/>
        <v>Summer</v>
      </c>
      <c r="H4837">
        <f t="shared" si="753"/>
        <v>2117</v>
      </c>
      <c r="I4837" t="e">
        <f t="shared" si="758"/>
        <v>#N/A</v>
      </c>
      <c r="J4837" t="str">
        <f t="shared" si="759"/>
        <v>Summer</v>
      </c>
      <c r="K4837">
        <f t="shared" si="760"/>
        <v>487496.2</v>
      </c>
      <c r="L4837" s="10">
        <v>45494.25</v>
      </c>
      <c r="M4837">
        <v>468885.7</v>
      </c>
      <c r="N4837">
        <v>245.6</v>
      </c>
      <c r="O4837">
        <v>13675.4</v>
      </c>
      <c r="P4837">
        <v>4689.5</v>
      </c>
      <c r="Q4837">
        <v>487496.2</v>
      </c>
      <c r="R4837">
        <v>452522.1</v>
      </c>
      <c r="S4837">
        <v>391928.7</v>
      </c>
      <c r="T4837">
        <v>3.49E-2</v>
      </c>
      <c r="U4837">
        <v>5.1700000000000003E-2</v>
      </c>
      <c r="V4837">
        <v>0.47</v>
      </c>
      <c r="W4837">
        <v>0.46</v>
      </c>
      <c r="X4837">
        <v>344.9</v>
      </c>
      <c r="Y4837">
        <v>26.5</v>
      </c>
      <c r="Z4837">
        <v>3.77</v>
      </c>
      <c r="AA4837">
        <v>24.8</v>
      </c>
      <c r="AB4837">
        <v>1150.7</v>
      </c>
      <c r="AC4837">
        <v>0.22</v>
      </c>
      <c r="AD4837">
        <v>346.7</v>
      </c>
      <c r="AE4837">
        <v>59.2</v>
      </c>
      <c r="AF4837">
        <v>405.9</v>
      </c>
      <c r="AG4837">
        <v>359.1</v>
      </c>
      <c r="AH4837">
        <v>27.6</v>
      </c>
      <c r="AI4837">
        <v>3.93</v>
      </c>
      <c r="AJ4837">
        <v>25.8</v>
      </c>
      <c r="AK4837">
        <v>1197.3</v>
      </c>
      <c r="AL4837">
        <v>0.23</v>
      </c>
      <c r="AM4837">
        <v>361</v>
      </c>
      <c r="AN4837">
        <v>61.5</v>
      </c>
      <c r="AO4837">
        <v>422.5</v>
      </c>
      <c r="AP4837">
        <v>302.8</v>
      </c>
      <c r="AQ4837">
        <v>16.600000000000001</v>
      </c>
      <c r="AR4837">
        <v>2.31</v>
      </c>
      <c r="AS4837">
        <v>26.7</v>
      </c>
      <c r="AT4837">
        <v>1183.9000000000001</v>
      </c>
      <c r="AU4837">
        <v>0.18</v>
      </c>
      <c r="AV4837">
        <v>303.89999999999998</v>
      </c>
      <c r="AW4837">
        <v>62</v>
      </c>
      <c r="AX4837">
        <v>365.9</v>
      </c>
      <c r="AY4837">
        <v>940.4</v>
      </c>
      <c r="AZ4837">
        <v>97.9</v>
      </c>
      <c r="BA4837">
        <v>14.15</v>
      </c>
      <c r="BB4837">
        <v>38.4</v>
      </c>
      <c r="BC4837">
        <v>2378.1999999999998</v>
      </c>
      <c r="BD4837">
        <v>0.46</v>
      </c>
      <c r="BE4837">
        <v>947.2</v>
      </c>
      <c r="BF4837">
        <v>109.4</v>
      </c>
      <c r="BG4837">
        <v>1056.5999999999999</v>
      </c>
      <c r="BH4837">
        <v>27.19</v>
      </c>
      <c r="BI4837">
        <v>0</v>
      </c>
      <c r="BJ4837">
        <v>0.26</v>
      </c>
      <c r="BK4837">
        <v>27.45</v>
      </c>
      <c r="BL4837">
        <v>28.61</v>
      </c>
      <c r="BM4837">
        <v>0</v>
      </c>
      <c r="BN4837">
        <v>0.27</v>
      </c>
      <c r="BO4837">
        <v>28.88</v>
      </c>
      <c r="BP4837">
        <v>487496.2</v>
      </c>
      <c r="BQ4837">
        <v>95567.6</v>
      </c>
      <c r="BR4837">
        <v>1070.0999999999999</v>
      </c>
      <c r="BS4837">
        <v>4247.1000000000004</v>
      </c>
      <c r="BT4837">
        <v>0</v>
      </c>
      <c r="BU4837">
        <v>8374.7000000000007</v>
      </c>
      <c r="BV4837">
        <v>94850.1</v>
      </c>
      <c r="BW4837">
        <v>0</v>
      </c>
      <c r="BX4837">
        <v>0</v>
      </c>
      <c r="BY4837">
        <v>2926.7</v>
      </c>
      <c r="BZ4837">
        <v>158582.79999999999</v>
      </c>
      <c r="CA4837">
        <v>0</v>
      </c>
      <c r="CB4837">
        <v>1875.6</v>
      </c>
      <c r="CC4837">
        <v>3315.4</v>
      </c>
      <c r="CD4837">
        <v>26511.3</v>
      </c>
      <c r="CE4837">
        <v>88396.1</v>
      </c>
      <c r="CF4837">
        <v>4705.3999999999996</v>
      </c>
      <c r="CG4837">
        <v>0</v>
      </c>
      <c r="CH4837">
        <v>0</v>
      </c>
      <c r="CI4837">
        <v>22962.9</v>
      </c>
      <c r="CJ4837">
        <v>67679.8</v>
      </c>
      <c r="CK4837">
        <v>1998.1</v>
      </c>
      <c r="CL4837">
        <v>1188.7</v>
      </c>
      <c r="CM4837">
        <v>0</v>
      </c>
      <c r="CN4837">
        <v>0</v>
      </c>
      <c r="CO4837">
        <v>8315.2000000000007</v>
      </c>
    </row>
    <row r="4838" spans="1:93">
      <c r="A4838">
        <v>4832</v>
      </c>
      <c r="B4838">
        <f t="shared" si="751"/>
        <v>202</v>
      </c>
      <c r="C4838" t="str">
        <f t="shared" si="754"/>
        <v>Day202</v>
      </c>
      <c r="D4838">
        <f t="shared" si="752"/>
        <v>7</v>
      </c>
      <c r="E4838" t="str">
        <f t="shared" si="755"/>
        <v>Hour7</v>
      </c>
      <c r="F4838">
        <f t="shared" si="756"/>
        <v>7</v>
      </c>
      <c r="G4838" t="str">
        <f t="shared" si="757"/>
        <v>Summer</v>
      </c>
      <c r="H4838">
        <f t="shared" si="753"/>
        <v>2117</v>
      </c>
      <c r="I4838" t="e">
        <f t="shared" si="758"/>
        <v>#N/A</v>
      </c>
      <c r="J4838" t="str">
        <f t="shared" si="759"/>
        <v>Summer</v>
      </c>
      <c r="K4838">
        <f t="shared" si="760"/>
        <v>509772.4</v>
      </c>
      <c r="L4838" s="10">
        <v>45494.291666666664</v>
      </c>
      <c r="M4838">
        <v>494179.9</v>
      </c>
      <c r="N4838">
        <v>2053.6</v>
      </c>
      <c r="O4838">
        <v>9183.5</v>
      </c>
      <c r="P4838">
        <v>4355.3999999999996</v>
      </c>
      <c r="Q4838">
        <v>509772.4</v>
      </c>
      <c r="R4838">
        <v>476453.2</v>
      </c>
      <c r="S4838">
        <v>399255.2</v>
      </c>
      <c r="T4838">
        <v>3.5900000000000001E-2</v>
      </c>
      <c r="U4838">
        <v>5.4600000000000003E-2</v>
      </c>
      <c r="V4838">
        <v>0.47</v>
      </c>
      <c r="W4838">
        <v>0.47</v>
      </c>
      <c r="X4838">
        <v>343.2</v>
      </c>
      <c r="Y4838">
        <v>26.7</v>
      </c>
      <c r="Z4838">
        <v>3.8</v>
      </c>
      <c r="AA4838">
        <v>24.3</v>
      </c>
      <c r="AB4838">
        <v>1135.7</v>
      </c>
      <c r="AC4838">
        <v>0.21</v>
      </c>
      <c r="AD4838">
        <v>345</v>
      </c>
      <c r="AE4838">
        <v>58.2</v>
      </c>
      <c r="AF4838">
        <v>403.3</v>
      </c>
      <c r="AG4838">
        <v>357.6</v>
      </c>
      <c r="AH4838">
        <v>27.9</v>
      </c>
      <c r="AI4838">
        <v>3.96</v>
      </c>
      <c r="AJ4838">
        <v>25.3</v>
      </c>
      <c r="AK4838">
        <v>1182.5999999999999</v>
      </c>
      <c r="AL4838">
        <v>0.22</v>
      </c>
      <c r="AM4838">
        <v>359.6</v>
      </c>
      <c r="AN4838">
        <v>60.6</v>
      </c>
      <c r="AO4838">
        <v>420.2</v>
      </c>
      <c r="AP4838">
        <v>163.5</v>
      </c>
      <c r="AQ4838">
        <v>5.0999999999999996</v>
      </c>
      <c r="AR4838">
        <v>0.69</v>
      </c>
      <c r="AS4838">
        <v>18.2</v>
      </c>
      <c r="AT4838">
        <v>734.6</v>
      </c>
      <c r="AU4838">
        <v>0.11</v>
      </c>
      <c r="AV4838">
        <v>163.9</v>
      </c>
      <c r="AW4838">
        <v>40.1</v>
      </c>
      <c r="AX4838">
        <v>204</v>
      </c>
      <c r="AY4838">
        <v>368.7</v>
      </c>
      <c r="AZ4838">
        <v>6.9</v>
      </c>
      <c r="BA4838">
        <v>0.7</v>
      </c>
      <c r="BB4838">
        <v>43.5</v>
      </c>
      <c r="BC4838">
        <v>1927.8</v>
      </c>
      <c r="BD4838">
        <v>0.16</v>
      </c>
      <c r="BE4838">
        <v>369.1</v>
      </c>
      <c r="BF4838">
        <v>101</v>
      </c>
      <c r="BG4838">
        <v>470.1</v>
      </c>
      <c r="BH4838">
        <v>26.62</v>
      </c>
      <c r="BI4838">
        <v>0</v>
      </c>
      <c r="BJ4838">
        <v>0.25</v>
      </c>
      <c r="BK4838">
        <v>26.87</v>
      </c>
      <c r="BL4838">
        <v>28.21</v>
      </c>
      <c r="BM4838">
        <v>0</v>
      </c>
      <c r="BN4838">
        <v>0.28000000000000003</v>
      </c>
      <c r="BO4838">
        <v>28.48</v>
      </c>
      <c r="BP4838">
        <v>509772.4</v>
      </c>
      <c r="BQ4838">
        <v>110517.3</v>
      </c>
      <c r="BR4838">
        <v>0</v>
      </c>
      <c r="BS4838">
        <v>4247.1000000000004</v>
      </c>
      <c r="BT4838">
        <v>0</v>
      </c>
      <c r="BU4838">
        <v>8374.7000000000007</v>
      </c>
      <c r="BV4838">
        <v>100530.9</v>
      </c>
      <c r="BW4838">
        <v>0</v>
      </c>
      <c r="BX4838">
        <v>0.8</v>
      </c>
      <c r="BY4838">
        <v>5267.3</v>
      </c>
      <c r="BZ4838">
        <v>161101.4</v>
      </c>
      <c r="CA4838">
        <v>0</v>
      </c>
      <c r="CB4838">
        <v>1875.6</v>
      </c>
      <c r="CC4838">
        <v>3315.4</v>
      </c>
      <c r="CD4838">
        <v>28070.7</v>
      </c>
      <c r="CE4838">
        <v>87033.9</v>
      </c>
      <c r="CF4838">
        <v>4705.3999999999996</v>
      </c>
      <c r="CG4838">
        <v>0</v>
      </c>
      <c r="CH4838">
        <v>0</v>
      </c>
      <c r="CI4838">
        <v>55234.8</v>
      </c>
      <c r="CJ4838">
        <v>48029.599999999999</v>
      </c>
      <c r="CK4838">
        <v>1984.9</v>
      </c>
      <c r="CL4838">
        <v>2773.4</v>
      </c>
      <c r="CM4838">
        <v>0</v>
      </c>
      <c r="CN4838">
        <v>0</v>
      </c>
      <c r="CO4838">
        <v>8315.2000000000007</v>
      </c>
    </row>
    <row r="4839" spans="1:93">
      <c r="A4839">
        <v>4833</v>
      </c>
      <c r="B4839">
        <f t="shared" si="751"/>
        <v>202</v>
      </c>
      <c r="C4839" t="str">
        <f t="shared" si="754"/>
        <v>Day202</v>
      </c>
      <c r="D4839">
        <f t="shared" si="752"/>
        <v>8</v>
      </c>
      <c r="E4839" t="str">
        <f t="shared" si="755"/>
        <v>Hour8</v>
      </c>
      <c r="F4839">
        <f t="shared" si="756"/>
        <v>7</v>
      </c>
      <c r="G4839" t="str">
        <f t="shared" si="757"/>
        <v>Summer</v>
      </c>
      <c r="H4839">
        <f t="shared" si="753"/>
        <v>2117</v>
      </c>
      <c r="I4839" t="e">
        <f t="shared" si="758"/>
        <v>#N/A</v>
      </c>
      <c r="J4839" t="str">
        <f t="shared" si="759"/>
        <v>Summer</v>
      </c>
      <c r="K4839">
        <f t="shared" si="760"/>
        <v>533027.30000000005</v>
      </c>
      <c r="L4839" s="10">
        <v>45494.333333333336</v>
      </c>
      <c r="M4839">
        <v>524205.6</v>
      </c>
      <c r="N4839">
        <v>1887.6</v>
      </c>
      <c r="O4839">
        <v>2951.6</v>
      </c>
      <c r="P4839">
        <v>3982.5</v>
      </c>
      <c r="Q4839">
        <v>533027.30000000005</v>
      </c>
      <c r="R4839">
        <v>504773.4</v>
      </c>
      <c r="S4839">
        <v>400701.4</v>
      </c>
      <c r="T4839">
        <v>3.7100000000000001E-2</v>
      </c>
      <c r="U4839">
        <v>5.8000000000000003E-2</v>
      </c>
      <c r="V4839">
        <v>0.48</v>
      </c>
      <c r="W4839">
        <v>0.48</v>
      </c>
      <c r="X4839">
        <v>340</v>
      </c>
      <c r="Y4839">
        <v>26.8</v>
      </c>
      <c r="Z4839">
        <v>3.81</v>
      </c>
      <c r="AA4839">
        <v>23.7</v>
      </c>
      <c r="AB4839">
        <v>1114.5999999999999</v>
      </c>
      <c r="AC4839">
        <v>0.21</v>
      </c>
      <c r="AD4839">
        <v>341.8</v>
      </c>
      <c r="AE4839">
        <v>57</v>
      </c>
      <c r="AF4839">
        <v>398.8</v>
      </c>
      <c r="AG4839">
        <v>354.8</v>
      </c>
      <c r="AH4839">
        <v>28</v>
      </c>
      <c r="AI4839">
        <v>3.99</v>
      </c>
      <c r="AJ4839">
        <v>24.7</v>
      </c>
      <c r="AK4839">
        <v>1161.7</v>
      </c>
      <c r="AL4839">
        <v>0.22</v>
      </c>
      <c r="AM4839">
        <v>356.7</v>
      </c>
      <c r="AN4839">
        <v>59.4</v>
      </c>
      <c r="AO4839">
        <v>416.1</v>
      </c>
      <c r="AP4839">
        <v>116.2</v>
      </c>
      <c r="AQ4839">
        <v>3.4</v>
      </c>
      <c r="AR4839">
        <v>0.45</v>
      </c>
      <c r="AS4839">
        <v>13.3</v>
      </c>
      <c r="AT4839">
        <v>527.5</v>
      </c>
      <c r="AU4839">
        <v>0.08</v>
      </c>
      <c r="AV4839">
        <v>116.4</v>
      </c>
      <c r="AW4839">
        <v>29.1</v>
      </c>
      <c r="AX4839">
        <v>145.5</v>
      </c>
      <c r="AY4839">
        <v>785.5</v>
      </c>
      <c r="AZ4839">
        <v>78</v>
      </c>
      <c r="BA4839">
        <v>11.24</v>
      </c>
      <c r="BB4839">
        <v>36.299999999999997</v>
      </c>
      <c r="BC4839">
        <v>2108.6</v>
      </c>
      <c r="BD4839">
        <v>0.4</v>
      </c>
      <c r="BE4839">
        <v>790.8</v>
      </c>
      <c r="BF4839">
        <v>99.3</v>
      </c>
      <c r="BG4839">
        <v>890.1</v>
      </c>
      <c r="BH4839">
        <v>27.67</v>
      </c>
      <c r="BI4839">
        <v>0</v>
      </c>
      <c r="BJ4839">
        <v>0.26</v>
      </c>
      <c r="BK4839">
        <v>27.93</v>
      </c>
      <c r="BL4839">
        <v>29.43</v>
      </c>
      <c r="BM4839">
        <v>0</v>
      </c>
      <c r="BN4839">
        <v>0.27</v>
      </c>
      <c r="BO4839">
        <v>29.7</v>
      </c>
      <c r="BP4839">
        <v>533027.30000000005</v>
      </c>
      <c r="BQ4839">
        <v>132325.9</v>
      </c>
      <c r="BR4839">
        <v>0</v>
      </c>
      <c r="BS4839">
        <v>4247.1000000000004</v>
      </c>
      <c r="BT4839">
        <v>0</v>
      </c>
      <c r="BU4839">
        <v>8374.7000000000007</v>
      </c>
      <c r="BV4839">
        <v>105945.60000000001</v>
      </c>
      <c r="BW4839">
        <v>0</v>
      </c>
      <c r="BX4839">
        <v>129.69999999999999</v>
      </c>
      <c r="BY4839">
        <v>7711.8</v>
      </c>
      <c r="BZ4839">
        <v>162352.9</v>
      </c>
      <c r="CA4839">
        <v>0</v>
      </c>
      <c r="CB4839">
        <v>1880.3</v>
      </c>
      <c r="CC4839">
        <v>3315.4</v>
      </c>
      <c r="CD4839">
        <v>22493.200000000001</v>
      </c>
      <c r="CE4839">
        <v>87386.8</v>
      </c>
      <c r="CF4839">
        <v>4705.3999999999996</v>
      </c>
      <c r="CG4839">
        <v>0</v>
      </c>
      <c r="CH4839">
        <v>0</v>
      </c>
      <c r="CI4839">
        <v>94505.2</v>
      </c>
      <c r="CJ4839">
        <v>28040.3</v>
      </c>
      <c r="CK4839">
        <v>1939</v>
      </c>
      <c r="CL4839">
        <v>4533.3</v>
      </c>
      <c r="CM4839">
        <v>348.6</v>
      </c>
      <c r="CN4839">
        <v>158.1</v>
      </c>
      <c r="CO4839">
        <v>8315.2000000000007</v>
      </c>
    </row>
    <row r="4840" spans="1:93">
      <c r="A4840">
        <v>4834</v>
      </c>
      <c r="B4840">
        <f t="shared" si="751"/>
        <v>202</v>
      </c>
      <c r="C4840" t="str">
        <f t="shared" si="754"/>
        <v>Day202</v>
      </c>
      <c r="D4840">
        <f t="shared" si="752"/>
        <v>9</v>
      </c>
      <c r="E4840" t="str">
        <f t="shared" si="755"/>
        <v>Hour9</v>
      </c>
      <c r="F4840">
        <f t="shared" si="756"/>
        <v>7</v>
      </c>
      <c r="G4840" t="str">
        <f t="shared" si="757"/>
        <v>Summer</v>
      </c>
      <c r="H4840">
        <f t="shared" si="753"/>
        <v>2117</v>
      </c>
      <c r="I4840" t="e">
        <f t="shared" si="758"/>
        <v>#N/A</v>
      </c>
      <c r="J4840" t="str">
        <f t="shared" si="759"/>
        <v>Summer</v>
      </c>
      <c r="K4840">
        <f t="shared" si="760"/>
        <v>567581</v>
      </c>
      <c r="L4840" s="10">
        <v>45494.375</v>
      </c>
      <c r="M4840">
        <v>554446.1</v>
      </c>
      <c r="N4840">
        <v>4731.1000000000004</v>
      </c>
      <c r="O4840">
        <v>3887.8</v>
      </c>
      <c r="P4840">
        <v>4516.1000000000004</v>
      </c>
      <c r="Q4840">
        <v>567581</v>
      </c>
      <c r="R4840">
        <v>533196.30000000005</v>
      </c>
      <c r="S4840">
        <v>408999.8</v>
      </c>
      <c r="T4840">
        <v>3.8300000000000001E-2</v>
      </c>
      <c r="U4840">
        <v>6.1400000000000003E-2</v>
      </c>
      <c r="V4840">
        <v>0.5</v>
      </c>
      <c r="W4840">
        <v>0.5</v>
      </c>
      <c r="X4840">
        <v>326.2</v>
      </c>
      <c r="Y4840">
        <v>25.6</v>
      </c>
      <c r="Z4840">
        <v>3.64</v>
      </c>
      <c r="AA4840">
        <v>22.8</v>
      </c>
      <c r="AB4840">
        <v>1073.9000000000001</v>
      </c>
      <c r="AC4840">
        <v>0.2</v>
      </c>
      <c r="AD4840">
        <v>327.9</v>
      </c>
      <c r="AE4840">
        <v>54.9</v>
      </c>
      <c r="AF4840">
        <v>382.8</v>
      </c>
      <c r="AG4840">
        <v>343.1</v>
      </c>
      <c r="AH4840">
        <v>27</v>
      </c>
      <c r="AI4840">
        <v>3.84</v>
      </c>
      <c r="AJ4840">
        <v>24</v>
      </c>
      <c r="AK4840">
        <v>1127.5999999999999</v>
      </c>
      <c r="AL4840">
        <v>0.21</v>
      </c>
      <c r="AM4840">
        <v>344.9</v>
      </c>
      <c r="AN4840">
        <v>57.6</v>
      </c>
      <c r="AO4840">
        <v>402.5</v>
      </c>
      <c r="AP4840">
        <v>113.5</v>
      </c>
      <c r="AQ4840">
        <v>3.6</v>
      </c>
      <c r="AR4840">
        <v>0.49</v>
      </c>
      <c r="AS4840">
        <v>12.6</v>
      </c>
      <c r="AT4840">
        <v>504.5</v>
      </c>
      <c r="AU4840">
        <v>0.08</v>
      </c>
      <c r="AV4840">
        <v>113.7</v>
      </c>
      <c r="AW4840">
        <v>27.7</v>
      </c>
      <c r="AX4840">
        <v>141.4</v>
      </c>
      <c r="AY4840">
        <v>870.9</v>
      </c>
      <c r="AZ4840">
        <v>83.3</v>
      </c>
      <c r="BA4840">
        <v>11.97</v>
      </c>
      <c r="BB4840">
        <v>42.2</v>
      </c>
      <c r="BC4840">
        <v>2435.9</v>
      </c>
      <c r="BD4840">
        <v>0.42</v>
      </c>
      <c r="BE4840">
        <v>876.7</v>
      </c>
      <c r="BF4840">
        <v>114.9</v>
      </c>
      <c r="BG4840">
        <v>991.6</v>
      </c>
      <c r="BH4840">
        <v>29.01</v>
      </c>
      <c r="BI4840">
        <v>0</v>
      </c>
      <c r="BJ4840">
        <v>0.26</v>
      </c>
      <c r="BK4840">
        <v>29.27</v>
      </c>
      <c r="BL4840">
        <v>31.03</v>
      </c>
      <c r="BM4840">
        <v>0</v>
      </c>
      <c r="BN4840">
        <v>0.27</v>
      </c>
      <c r="BO4840">
        <v>31.3</v>
      </c>
      <c r="BP4840">
        <v>567581</v>
      </c>
      <c r="BQ4840">
        <v>158581.20000000001</v>
      </c>
      <c r="BR4840">
        <v>0</v>
      </c>
      <c r="BS4840">
        <v>4247.1000000000004</v>
      </c>
      <c r="BT4840">
        <v>0</v>
      </c>
      <c r="BU4840">
        <v>8374.7000000000007</v>
      </c>
      <c r="BV4840">
        <v>107664.8</v>
      </c>
      <c r="BW4840">
        <v>0</v>
      </c>
      <c r="BX4840">
        <v>233.5</v>
      </c>
      <c r="BY4840">
        <v>14440.4</v>
      </c>
      <c r="BZ4840">
        <v>167841.9</v>
      </c>
      <c r="CA4840">
        <v>0</v>
      </c>
      <c r="CB4840">
        <v>1935.1</v>
      </c>
      <c r="CC4840">
        <v>3315.4</v>
      </c>
      <c r="CD4840">
        <v>22519.3</v>
      </c>
      <c r="CE4840">
        <v>88396.1</v>
      </c>
      <c r="CF4840">
        <v>4705.3999999999996</v>
      </c>
      <c r="CG4840">
        <v>0</v>
      </c>
      <c r="CH4840">
        <v>0</v>
      </c>
      <c r="CI4840">
        <v>119380.9</v>
      </c>
      <c r="CJ4840">
        <v>22723.599999999999</v>
      </c>
      <c r="CK4840">
        <v>1802.8</v>
      </c>
      <c r="CL4840">
        <v>9411</v>
      </c>
      <c r="CM4840">
        <v>1462</v>
      </c>
      <c r="CN4840">
        <v>55.8</v>
      </c>
      <c r="CO4840">
        <v>8315.2000000000007</v>
      </c>
    </row>
    <row r="4841" spans="1:93">
      <c r="A4841">
        <v>4835</v>
      </c>
      <c r="B4841">
        <f t="shared" si="751"/>
        <v>202</v>
      </c>
      <c r="C4841" t="str">
        <f t="shared" si="754"/>
        <v>Day202</v>
      </c>
      <c r="D4841">
        <f t="shared" si="752"/>
        <v>10</v>
      </c>
      <c r="E4841" t="str">
        <f t="shared" si="755"/>
        <v>Hour10</v>
      </c>
      <c r="F4841">
        <f t="shared" si="756"/>
        <v>7</v>
      </c>
      <c r="G4841" t="str">
        <f t="shared" si="757"/>
        <v>Summer</v>
      </c>
      <c r="H4841">
        <f t="shared" si="753"/>
        <v>2117</v>
      </c>
      <c r="I4841" t="e">
        <f t="shared" si="758"/>
        <v>#N/A</v>
      </c>
      <c r="J4841" t="str">
        <f t="shared" si="759"/>
        <v>Summer</v>
      </c>
      <c r="K4841">
        <f t="shared" si="760"/>
        <v>596944.9</v>
      </c>
      <c r="L4841" s="10">
        <v>45494.416666666664</v>
      </c>
      <c r="M4841">
        <v>584465.6</v>
      </c>
      <c r="N4841">
        <v>4546.7</v>
      </c>
      <c r="O4841">
        <v>3408.2</v>
      </c>
      <c r="P4841">
        <v>4524.3999999999996</v>
      </c>
      <c r="Q4841">
        <v>596944.9</v>
      </c>
      <c r="R4841">
        <v>561328.5</v>
      </c>
      <c r="S4841">
        <v>432521.9</v>
      </c>
      <c r="T4841">
        <v>3.9600000000000003E-2</v>
      </c>
      <c r="U4841">
        <v>6.4699999999999994E-2</v>
      </c>
      <c r="V4841">
        <v>0.49</v>
      </c>
      <c r="W4841">
        <v>0.48</v>
      </c>
      <c r="X4841">
        <v>341.5</v>
      </c>
      <c r="Y4841">
        <v>27.3</v>
      </c>
      <c r="Z4841">
        <v>3.88</v>
      </c>
      <c r="AA4841">
        <v>23.3</v>
      </c>
      <c r="AB4841">
        <v>1109.4000000000001</v>
      </c>
      <c r="AC4841">
        <v>0.21</v>
      </c>
      <c r="AD4841">
        <v>343.4</v>
      </c>
      <c r="AE4841">
        <v>56.4</v>
      </c>
      <c r="AF4841">
        <v>399.8</v>
      </c>
      <c r="AG4841">
        <v>359.7</v>
      </c>
      <c r="AH4841">
        <v>28.8</v>
      </c>
      <c r="AI4841">
        <v>4.0999999999999996</v>
      </c>
      <c r="AJ4841">
        <v>24.5</v>
      </c>
      <c r="AK4841">
        <v>1166.4000000000001</v>
      </c>
      <c r="AL4841">
        <v>0.22</v>
      </c>
      <c r="AM4841">
        <v>361.7</v>
      </c>
      <c r="AN4841">
        <v>59.3</v>
      </c>
      <c r="AO4841">
        <v>420.9</v>
      </c>
      <c r="AP4841">
        <v>92.8</v>
      </c>
      <c r="AQ4841">
        <v>2.1</v>
      </c>
      <c r="AR4841">
        <v>0.27</v>
      </c>
      <c r="AS4841">
        <v>11.1</v>
      </c>
      <c r="AT4841">
        <v>438.8</v>
      </c>
      <c r="AU4841">
        <v>7.0000000000000007E-2</v>
      </c>
      <c r="AV4841">
        <v>93</v>
      </c>
      <c r="AW4841">
        <v>24.2</v>
      </c>
      <c r="AX4841">
        <v>117.1</v>
      </c>
      <c r="AY4841">
        <v>572.70000000000005</v>
      </c>
      <c r="AZ4841">
        <v>31.7</v>
      </c>
      <c r="BA4841">
        <v>4.32</v>
      </c>
      <c r="BB4841">
        <v>48.9</v>
      </c>
      <c r="BC4841">
        <v>2319.8000000000002</v>
      </c>
      <c r="BD4841">
        <v>0.27</v>
      </c>
      <c r="BE4841">
        <v>574.9</v>
      </c>
      <c r="BF4841">
        <v>118.1</v>
      </c>
      <c r="BG4841">
        <v>692.9</v>
      </c>
      <c r="BH4841">
        <v>30.93</v>
      </c>
      <c r="BI4841">
        <v>0</v>
      </c>
      <c r="BJ4841">
        <v>0.25</v>
      </c>
      <c r="BK4841">
        <v>31.19</v>
      </c>
      <c r="BL4841">
        <v>33.22</v>
      </c>
      <c r="BM4841">
        <v>0</v>
      </c>
      <c r="BN4841">
        <v>0.26</v>
      </c>
      <c r="BO4841">
        <v>33.479999999999997</v>
      </c>
      <c r="BP4841">
        <v>596944.9</v>
      </c>
      <c r="BQ4841">
        <v>164423</v>
      </c>
      <c r="BR4841">
        <v>166.3</v>
      </c>
      <c r="BS4841">
        <v>4250</v>
      </c>
      <c r="BT4841">
        <v>0</v>
      </c>
      <c r="BU4841">
        <v>8374.7000000000007</v>
      </c>
      <c r="BV4841">
        <v>121278.3</v>
      </c>
      <c r="BW4841">
        <v>0</v>
      </c>
      <c r="BX4841">
        <v>268.8</v>
      </c>
      <c r="BY4841">
        <v>15332.3</v>
      </c>
      <c r="BZ4841">
        <v>177348.8</v>
      </c>
      <c r="CA4841">
        <v>0</v>
      </c>
      <c r="CB4841">
        <v>1939.2</v>
      </c>
      <c r="CC4841">
        <v>3315.4</v>
      </c>
      <c r="CD4841">
        <v>22519.599999999999</v>
      </c>
      <c r="CE4841">
        <v>88396.1</v>
      </c>
      <c r="CF4841">
        <v>4933.6000000000004</v>
      </c>
      <c r="CG4841">
        <v>0</v>
      </c>
      <c r="CH4841">
        <v>0</v>
      </c>
      <c r="CI4841">
        <v>128262.1</v>
      </c>
      <c r="CJ4841">
        <v>18983.3</v>
      </c>
      <c r="CK4841">
        <v>1576.4</v>
      </c>
      <c r="CL4841">
        <v>12387.1</v>
      </c>
      <c r="CM4841">
        <v>2015.7</v>
      </c>
      <c r="CN4841">
        <v>39</v>
      </c>
      <c r="CO4841">
        <v>8315.2000000000007</v>
      </c>
    </row>
    <row r="4842" spans="1:93">
      <c r="A4842">
        <v>4836</v>
      </c>
      <c r="B4842">
        <f t="shared" si="751"/>
        <v>202</v>
      </c>
      <c r="C4842" t="str">
        <f t="shared" si="754"/>
        <v>Day202</v>
      </c>
      <c r="D4842">
        <f t="shared" si="752"/>
        <v>11</v>
      </c>
      <c r="E4842" t="str">
        <f t="shared" si="755"/>
        <v>Hour11</v>
      </c>
      <c r="F4842">
        <f t="shared" si="756"/>
        <v>7</v>
      </c>
      <c r="G4842" t="str">
        <f t="shared" si="757"/>
        <v>Summer</v>
      </c>
      <c r="H4842">
        <f t="shared" si="753"/>
        <v>2117</v>
      </c>
      <c r="I4842" t="e">
        <f t="shared" si="758"/>
        <v>#N/A</v>
      </c>
      <c r="J4842" t="str">
        <f t="shared" si="759"/>
        <v>Summer</v>
      </c>
      <c r="K4842">
        <f t="shared" si="760"/>
        <v>621912</v>
      </c>
      <c r="L4842" s="10">
        <v>45494.458333333336</v>
      </c>
      <c r="M4842">
        <v>609938.80000000005</v>
      </c>
      <c r="N4842">
        <v>3905.2</v>
      </c>
      <c r="O4842">
        <v>3408.2</v>
      </c>
      <c r="P4842">
        <v>4659.7</v>
      </c>
      <c r="Q4842">
        <v>621911.9</v>
      </c>
      <c r="R4842">
        <v>585100.69999999995</v>
      </c>
      <c r="S4842">
        <v>454716.8</v>
      </c>
      <c r="T4842">
        <v>4.07E-2</v>
      </c>
      <c r="U4842">
        <v>6.7599999999999993E-2</v>
      </c>
      <c r="V4842">
        <v>0.47</v>
      </c>
      <c r="W4842">
        <v>0.47</v>
      </c>
      <c r="X4842">
        <v>354.1</v>
      </c>
      <c r="Y4842">
        <v>28.4</v>
      </c>
      <c r="Z4842">
        <v>4.05</v>
      </c>
      <c r="AA4842">
        <v>23.9</v>
      </c>
      <c r="AB4842">
        <v>1146</v>
      </c>
      <c r="AC4842">
        <v>0.21</v>
      </c>
      <c r="AD4842">
        <v>356</v>
      </c>
      <c r="AE4842">
        <v>58.1</v>
      </c>
      <c r="AF4842">
        <v>414.1</v>
      </c>
      <c r="AG4842">
        <v>372.9</v>
      </c>
      <c r="AH4842">
        <v>30</v>
      </c>
      <c r="AI4842">
        <v>4.28</v>
      </c>
      <c r="AJ4842">
        <v>25.1</v>
      </c>
      <c r="AK4842">
        <v>1205.0999999999999</v>
      </c>
      <c r="AL4842">
        <v>0.22</v>
      </c>
      <c r="AM4842">
        <v>375</v>
      </c>
      <c r="AN4842">
        <v>61.1</v>
      </c>
      <c r="AO4842">
        <v>436</v>
      </c>
      <c r="AP4842">
        <v>86.6</v>
      </c>
      <c r="AQ4842">
        <v>2.2000000000000002</v>
      </c>
      <c r="AR4842">
        <v>0.28000000000000003</v>
      </c>
      <c r="AS4842">
        <v>9.9</v>
      </c>
      <c r="AT4842">
        <v>415.4</v>
      </c>
      <c r="AU4842">
        <v>0.05</v>
      </c>
      <c r="AV4842">
        <v>86.7</v>
      </c>
      <c r="AW4842">
        <v>22.3</v>
      </c>
      <c r="AX4842">
        <v>109</v>
      </c>
      <c r="AY4842">
        <v>1590.9</v>
      </c>
      <c r="AZ4842">
        <v>178</v>
      </c>
      <c r="BA4842">
        <v>25.86</v>
      </c>
      <c r="BB4842">
        <v>53.9</v>
      </c>
      <c r="BC4842">
        <v>3621.3</v>
      </c>
      <c r="BD4842">
        <v>0.79</v>
      </c>
      <c r="BE4842">
        <v>1603.2</v>
      </c>
      <c r="BF4842">
        <v>162</v>
      </c>
      <c r="BG4842">
        <v>1765.3</v>
      </c>
      <c r="BH4842">
        <v>32.979999999999997</v>
      </c>
      <c r="BI4842">
        <v>0</v>
      </c>
      <c r="BJ4842">
        <v>0.25</v>
      </c>
      <c r="BK4842">
        <v>33.22</v>
      </c>
      <c r="BL4842">
        <v>35.49</v>
      </c>
      <c r="BM4842">
        <v>0</v>
      </c>
      <c r="BN4842">
        <v>0.26</v>
      </c>
      <c r="BO4842">
        <v>35.75</v>
      </c>
      <c r="BP4842">
        <v>621912</v>
      </c>
      <c r="BQ4842">
        <v>167195.1</v>
      </c>
      <c r="BR4842">
        <v>0</v>
      </c>
      <c r="BS4842">
        <v>4250</v>
      </c>
      <c r="BT4842">
        <v>0</v>
      </c>
      <c r="BU4842">
        <v>8374.7000000000007</v>
      </c>
      <c r="BV4842">
        <v>131708.29999999999</v>
      </c>
      <c r="BW4842">
        <v>0</v>
      </c>
      <c r="BX4842">
        <v>280.60000000000002</v>
      </c>
      <c r="BY4842">
        <v>16241.8</v>
      </c>
      <c r="BZ4842">
        <v>188991.4</v>
      </c>
      <c r="CA4842">
        <v>0</v>
      </c>
      <c r="CB4842">
        <v>1941.9</v>
      </c>
      <c r="CC4842">
        <v>3315.4</v>
      </c>
      <c r="CD4842">
        <v>22675.1</v>
      </c>
      <c r="CE4842">
        <v>88396.1</v>
      </c>
      <c r="CF4842">
        <v>5063.8999999999996</v>
      </c>
      <c r="CG4842">
        <v>0</v>
      </c>
      <c r="CH4842">
        <v>0</v>
      </c>
      <c r="CI4842">
        <v>132133.79999999999</v>
      </c>
      <c r="CJ4842">
        <v>16889.7</v>
      </c>
      <c r="CK4842">
        <v>1649.3</v>
      </c>
      <c r="CL4842">
        <v>13337.7</v>
      </c>
      <c r="CM4842">
        <v>4284.6000000000004</v>
      </c>
      <c r="CN4842">
        <v>724.1</v>
      </c>
      <c r="CO4842">
        <v>8315.2000000000007</v>
      </c>
    </row>
    <row r="4843" spans="1:93">
      <c r="A4843">
        <v>4837</v>
      </c>
      <c r="B4843">
        <f t="shared" si="751"/>
        <v>202</v>
      </c>
      <c r="C4843" t="str">
        <f t="shared" si="754"/>
        <v>Day202</v>
      </c>
      <c r="D4843">
        <f t="shared" si="752"/>
        <v>12</v>
      </c>
      <c r="E4843" t="str">
        <f t="shared" si="755"/>
        <v>Hour12</v>
      </c>
      <c r="F4843">
        <f t="shared" si="756"/>
        <v>7</v>
      </c>
      <c r="G4843" t="str">
        <f t="shared" si="757"/>
        <v>Summer</v>
      </c>
      <c r="H4843">
        <f t="shared" si="753"/>
        <v>2117</v>
      </c>
      <c r="I4843" t="e">
        <f t="shared" si="758"/>
        <v>#N/A</v>
      </c>
      <c r="J4843" t="str">
        <f t="shared" si="759"/>
        <v>Summer</v>
      </c>
      <c r="K4843">
        <f t="shared" si="760"/>
        <v>640122.4</v>
      </c>
      <c r="L4843" s="10">
        <v>45494.5</v>
      </c>
      <c r="M4843">
        <v>630406.80000000005</v>
      </c>
      <c r="N4843">
        <v>3686.2</v>
      </c>
      <c r="O4843">
        <v>1374.6</v>
      </c>
      <c r="P4843">
        <v>4654.8999999999996</v>
      </c>
      <c r="Q4843">
        <v>640122.5</v>
      </c>
      <c r="R4843">
        <v>604130.69999999995</v>
      </c>
      <c r="S4843">
        <v>472754.8</v>
      </c>
      <c r="T4843">
        <v>4.1700000000000001E-2</v>
      </c>
      <c r="U4843">
        <v>6.9900000000000004E-2</v>
      </c>
      <c r="V4843">
        <v>0.46</v>
      </c>
      <c r="W4843">
        <v>0.46</v>
      </c>
      <c r="X4843">
        <v>361.4</v>
      </c>
      <c r="Y4843">
        <v>29.1</v>
      </c>
      <c r="Z4843">
        <v>4.1500000000000004</v>
      </c>
      <c r="AA4843">
        <v>24.2</v>
      </c>
      <c r="AB4843">
        <v>1166.3</v>
      </c>
      <c r="AC4843">
        <v>0.21</v>
      </c>
      <c r="AD4843">
        <v>363.4</v>
      </c>
      <c r="AE4843">
        <v>59</v>
      </c>
      <c r="AF4843">
        <v>422.4</v>
      </c>
      <c r="AG4843">
        <v>381.5</v>
      </c>
      <c r="AH4843">
        <v>30.8</v>
      </c>
      <c r="AI4843">
        <v>4.38</v>
      </c>
      <c r="AJ4843">
        <v>25.5</v>
      </c>
      <c r="AK4843">
        <v>1231.0999999999999</v>
      </c>
      <c r="AL4843">
        <v>0.23</v>
      </c>
      <c r="AM4843">
        <v>383.7</v>
      </c>
      <c r="AN4843">
        <v>62.3</v>
      </c>
      <c r="AO4843">
        <v>445.9</v>
      </c>
      <c r="AP4843">
        <v>90.8</v>
      </c>
      <c r="AQ4843">
        <v>2.2999999999999998</v>
      </c>
      <c r="AR4843">
        <v>0.28999999999999998</v>
      </c>
      <c r="AS4843">
        <v>10.3</v>
      </c>
      <c r="AT4843">
        <v>440.9</v>
      </c>
      <c r="AU4843">
        <v>0.05</v>
      </c>
      <c r="AV4843">
        <v>91</v>
      </c>
      <c r="AW4843">
        <v>23.5</v>
      </c>
      <c r="AX4843">
        <v>114.4</v>
      </c>
      <c r="AY4843">
        <v>965.3</v>
      </c>
      <c r="AZ4843">
        <v>52.2</v>
      </c>
      <c r="BA4843">
        <v>9.01</v>
      </c>
      <c r="BB4843">
        <v>105.6</v>
      </c>
      <c r="BC4843">
        <v>2254.8000000000002</v>
      </c>
      <c r="BD4843">
        <v>1.65</v>
      </c>
      <c r="BE4843">
        <v>969.3</v>
      </c>
      <c r="BF4843">
        <v>173.3</v>
      </c>
      <c r="BG4843">
        <v>1142.5999999999999</v>
      </c>
      <c r="BH4843">
        <v>34.43</v>
      </c>
      <c r="BI4843">
        <v>0</v>
      </c>
      <c r="BJ4843">
        <v>0.24</v>
      </c>
      <c r="BK4843">
        <v>34.67</v>
      </c>
      <c r="BL4843">
        <v>37.130000000000003</v>
      </c>
      <c r="BM4843">
        <v>0</v>
      </c>
      <c r="BN4843">
        <v>0.25</v>
      </c>
      <c r="BO4843">
        <v>37.380000000000003</v>
      </c>
      <c r="BP4843">
        <v>640122.4</v>
      </c>
      <c r="BQ4843">
        <v>167367.6</v>
      </c>
      <c r="BR4843">
        <v>482.6</v>
      </c>
      <c r="BS4843">
        <v>4257.5</v>
      </c>
      <c r="BT4843">
        <v>0</v>
      </c>
      <c r="BU4843">
        <v>8374.7000000000007</v>
      </c>
      <c r="BV4843">
        <v>139180.1</v>
      </c>
      <c r="BW4843">
        <v>0</v>
      </c>
      <c r="BX4843">
        <v>282.60000000000002</v>
      </c>
      <c r="BY4843">
        <v>15904.2</v>
      </c>
      <c r="BZ4843">
        <v>195463.6</v>
      </c>
      <c r="CA4843">
        <v>0</v>
      </c>
      <c r="CB4843">
        <v>2640.9</v>
      </c>
      <c r="CC4843">
        <v>3315.4</v>
      </c>
      <c r="CD4843">
        <v>23273</v>
      </c>
      <c r="CE4843">
        <v>88396.1</v>
      </c>
      <c r="CF4843">
        <v>5269.8</v>
      </c>
      <c r="CG4843">
        <v>2101.1</v>
      </c>
      <c r="CH4843">
        <v>0</v>
      </c>
      <c r="CI4843">
        <v>132958.6</v>
      </c>
      <c r="CJ4843">
        <v>16970.599999999999</v>
      </c>
      <c r="CK4843">
        <v>1251.5999999999999</v>
      </c>
      <c r="CL4843">
        <v>14204.8</v>
      </c>
      <c r="CM4843">
        <v>7148.6</v>
      </c>
      <c r="CN4843">
        <v>1211.7</v>
      </c>
      <c r="CO4843">
        <v>8315.2000000000007</v>
      </c>
    </row>
    <row r="4844" spans="1:93">
      <c r="A4844">
        <v>4838</v>
      </c>
      <c r="B4844">
        <f t="shared" si="751"/>
        <v>202</v>
      </c>
      <c r="C4844" t="str">
        <f t="shared" si="754"/>
        <v>Day202</v>
      </c>
      <c r="D4844">
        <f t="shared" si="752"/>
        <v>13</v>
      </c>
      <c r="E4844" t="str">
        <f t="shared" si="755"/>
        <v>Hour13</v>
      </c>
      <c r="F4844">
        <f t="shared" si="756"/>
        <v>7</v>
      </c>
      <c r="G4844" t="str">
        <f t="shared" si="757"/>
        <v>Summer</v>
      </c>
      <c r="H4844">
        <f t="shared" si="753"/>
        <v>2117</v>
      </c>
      <c r="I4844" t="e">
        <f t="shared" si="758"/>
        <v>#N/A</v>
      </c>
      <c r="J4844" t="str">
        <f t="shared" si="759"/>
        <v>Summer</v>
      </c>
      <c r="K4844">
        <f t="shared" si="760"/>
        <v>653460.5</v>
      </c>
      <c r="L4844" s="10">
        <v>45494.541666666664</v>
      </c>
      <c r="M4844">
        <v>647417.59999999998</v>
      </c>
      <c r="N4844">
        <v>1554.8</v>
      </c>
      <c r="O4844">
        <v>0</v>
      </c>
      <c r="P4844">
        <v>4488.1000000000004</v>
      </c>
      <c r="Q4844">
        <v>653460.5</v>
      </c>
      <c r="R4844">
        <v>619898.9</v>
      </c>
      <c r="S4844">
        <v>486392.1</v>
      </c>
      <c r="T4844">
        <v>4.2500000000000003E-2</v>
      </c>
      <c r="U4844">
        <v>7.1900000000000006E-2</v>
      </c>
      <c r="V4844">
        <v>0.46</v>
      </c>
      <c r="W4844">
        <v>0.46</v>
      </c>
      <c r="X4844">
        <v>364.3</v>
      </c>
      <c r="Y4844">
        <v>29.4</v>
      </c>
      <c r="Z4844">
        <v>4.18</v>
      </c>
      <c r="AA4844">
        <v>24.4</v>
      </c>
      <c r="AB4844">
        <v>1172.7</v>
      </c>
      <c r="AC4844">
        <v>0.22</v>
      </c>
      <c r="AD4844">
        <v>366.4</v>
      </c>
      <c r="AE4844">
        <v>59.4</v>
      </c>
      <c r="AF4844">
        <v>425.8</v>
      </c>
      <c r="AG4844">
        <v>385.5</v>
      </c>
      <c r="AH4844">
        <v>31</v>
      </c>
      <c r="AI4844">
        <v>4.42</v>
      </c>
      <c r="AJ4844">
        <v>25.9</v>
      </c>
      <c r="AK4844">
        <v>1242</v>
      </c>
      <c r="AL4844">
        <v>0.23</v>
      </c>
      <c r="AM4844">
        <v>387.6</v>
      </c>
      <c r="AN4844">
        <v>63</v>
      </c>
      <c r="AO4844">
        <v>450.6</v>
      </c>
      <c r="AP4844">
        <v>93.2</v>
      </c>
      <c r="AQ4844">
        <v>2.2999999999999998</v>
      </c>
      <c r="AR4844">
        <v>0.27</v>
      </c>
      <c r="AS4844">
        <v>10.5</v>
      </c>
      <c r="AT4844">
        <v>466.1</v>
      </c>
      <c r="AU4844">
        <v>0.04</v>
      </c>
      <c r="AV4844">
        <v>93.3</v>
      </c>
      <c r="AW4844">
        <v>24.5</v>
      </c>
      <c r="AX4844">
        <v>117.8</v>
      </c>
      <c r="AY4844">
        <v>709.3</v>
      </c>
      <c r="AZ4844">
        <v>29</v>
      </c>
      <c r="BA4844">
        <v>4.6900000000000004</v>
      </c>
      <c r="BB4844">
        <v>80.5</v>
      </c>
      <c r="BC4844">
        <v>2381.4</v>
      </c>
      <c r="BD4844">
        <v>0.91</v>
      </c>
      <c r="BE4844">
        <v>711.5</v>
      </c>
      <c r="BF4844">
        <v>151.69999999999999</v>
      </c>
      <c r="BG4844">
        <v>863.2</v>
      </c>
      <c r="BH4844">
        <v>35.71</v>
      </c>
      <c r="BI4844">
        <v>0.48</v>
      </c>
      <c r="BJ4844">
        <v>0.23</v>
      </c>
      <c r="BK4844">
        <v>36.42</v>
      </c>
      <c r="BL4844">
        <v>38.54</v>
      </c>
      <c r="BM4844">
        <v>0.52</v>
      </c>
      <c r="BN4844">
        <v>0.25</v>
      </c>
      <c r="BO4844">
        <v>39.299999999999997</v>
      </c>
      <c r="BP4844">
        <v>653460.5</v>
      </c>
      <c r="BQ4844">
        <v>167068.4</v>
      </c>
      <c r="BR4844">
        <v>1045.5</v>
      </c>
      <c r="BS4844">
        <v>4257.5</v>
      </c>
      <c r="BT4844">
        <v>0</v>
      </c>
      <c r="BU4844">
        <v>8374.7000000000007</v>
      </c>
      <c r="BV4844">
        <v>142621.5</v>
      </c>
      <c r="BW4844">
        <v>0</v>
      </c>
      <c r="BX4844">
        <v>279.8</v>
      </c>
      <c r="BY4844">
        <v>16235</v>
      </c>
      <c r="BZ4844">
        <v>197784.7</v>
      </c>
      <c r="CA4844">
        <v>0</v>
      </c>
      <c r="CB4844">
        <v>3780.5</v>
      </c>
      <c r="CC4844">
        <v>3315.4</v>
      </c>
      <c r="CD4844">
        <v>24990.6</v>
      </c>
      <c r="CE4844">
        <v>88396.1</v>
      </c>
      <c r="CF4844">
        <v>6431.2</v>
      </c>
      <c r="CG4844">
        <v>5394.3</v>
      </c>
      <c r="CH4844">
        <v>0</v>
      </c>
      <c r="CI4844">
        <v>131631.9</v>
      </c>
      <c r="CJ4844">
        <v>17665.099999999999</v>
      </c>
      <c r="CK4844">
        <v>1256.7</v>
      </c>
      <c r="CL4844">
        <v>13484.1</v>
      </c>
      <c r="CM4844">
        <v>10183.200000000001</v>
      </c>
      <c r="CN4844">
        <v>1636.2</v>
      </c>
      <c r="CO4844">
        <v>8315.2000000000007</v>
      </c>
    </row>
    <row r="4845" spans="1:93">
      <c r="A4845">
        <v>4839</v>
      </c>
      <c r="B4845">
        <f t="shared" si="751"/>
        <v>202</v>
      </c>
      <c r="C4845" t="str">
        <f t="shared" si="754"/>
        <v>Day202</v>
      </c>
      <c r="D4845">
        <f t="shared" si="752"/>
        <v>14</v>
      </c>
      <c r="E4845" t="str">
        <f t="shared" si="755"/>
        <v>Hour14</v>
      </c>
      <c r="F4845">
        <f t="shared" si="756"/>
        <v>7</v>
      </c>
      <c r="G4845" t="str">
        <f t="shared" si="757"/>
        <v>Summer</v>
      </c>
      <c r="H4845">
        <f t="shared" si="753"/>
        <v>2117</v>
      </c>
      <c r="I4845" t="e">
        <f t="shared" si="758"/>
        <v>#N/A</v>
      </c>
      <c r="J4845" t="str">
        <f t="shared" si="759"/>
        <v>Summer</v>
      </c>
      <c r="K4845">
        <f t="shared" si="760"/>
        <v>662315</v>
      </c>
      <c r="L4845" s="10">
        <v>45494.583333333336</v>
      </c>
      <c r="M4845">
        <v>657965.1</v>
      </c>
      <c r="N4845">
        <v>0</v>
      </c>
      <c r="O4845">
        <v>0</v>
      </c>
      <c r="P4845">
        <v>4349.8999999999996</v>
      </c>
      <c r="Q4845">
        <v>662315.1</v>
      </c>
      <c r="R4845">
        <v>629639.4</v>
      </c>
      <c r="S4845">
        <v>495364.9</v>
      </c>
      <c r="T4845">
        <v>4.2999999999999997E-2</v>
      </c>
      <c r="U4845">
        <v>7.3200000000000001E-2</v>
      </c>
      <c r="V4845">
        <v>0.46</v>
      </c>
      <c r="W4845">
        <v>0.46</v>
      </c>
      <c r="X4845">
        <v>364</v>
      </c>
      <c r="Y4845">
        <v>29.2</v>
      </c>
      <c r="Z4845">
        <v>4.17</v>
      </c>
      <c r="AA4845">
        <v>24.5</v>
      </c>
      <c r="AB4845">
        <v>1172.7</v>
      </c>
      <c r="AC4845">
        <v>0.22</v>
      </c>
      <c r="AD4845">
        <v>366</v>
      </c>
      <c r="AE4845">
        <v>59.5</v>
      </c>
      <c r="AF4845">
        <v>425.6</v>
      </c>
      <c r="AG4845">
        <v>387.1</v>
      </c>
      <c r="AH4845">
        <v>31</v>
      </c>
      <c r="AI4845">
        <v>4.42</v>
      </c>
      <c r="AJ4845">
        <v>26.1</v>
      </c>
      <c r="AK4845">
        <v>1248.5</v>
      </c>
      <c r="AL4845">
        <v>0.23</v>
      </c>
      <c r="AM4845">
        <v>389.2</v>
      </c>
      <c r="AN4845">
        <v>63.4</v>
      </c>
      <c r="AO4845">
        <v>452.6</v>
      </c>
      <c r="AP4845">
        <v>91.9</v>
      </c>
      <c r="AQ4845">
        <v>2.2000000000000002</v>
      </c>
      <c r="AR4845">
        <v>0.26</v>
      </c>
      <c r="AS4845">
        <v>10.5</v>
      </c>
      <c r="AT4845">
        <v>458</v>
      </c>
      <c r="AU4845">
        <v>0.04</v>
      </c>
      <c r="AV4845">
        <v>92</v>
      </c>
      <c r="AW4845">
        <v>24.1</v>
      </c>
      <c r="AX4845">
        <v>116.1</v>
      </c>
      <c r="AY4845">
        <v>754.3</v>
      </c>
      <c r="AZ4845">
        <v>37.299999999999997</v>
      </c>
      <c r="BA4845">
        <v>4.99</v>
      </c>
      <c r="BB4845">
        <v>68.3</v>
      </c>
      <c r="BC4845">
        <v>3203.7</v>
      </c>
      <c r="BD4845">
        <v>0.35</v>
      </c>
      <c r="BE4845">
        <v>756.7</v>
      </c>
      <c r="BF4845">
        <v>163.9</v>
      </c>
      <c r="BG4845">
        <v>920.6</v>
      </c>
      <c r="BH4845">
        <v>37.130000000000003</v>
      </c>
      <c r="BI4845">
        <v>1.24</v>
      </c>
      <c r="BJ4845">
        <v>0.23</v>
      </c>
      <c r="BK4845">
        <v>38.6</v>
      </c>
      <c r="BL4845">
        <v>40.090000000000003</v>
      </c>
      <c r="BM4845">
        <v>1.35</v>
      </c>
      <c r="BN4845">
        <v>0.25</v>
      </c>
      <c r="BO4845">
        <v>41.69</v>
      </c>
      <c r="BP4845">
        <v>662315</v>
      </c>
      <c r="BQ4845">
        <v>166950.20000000001</v>
      </c>
      <c r="BR4845">
        <v>141.19999999999999</v>
      </c>
      <c r="BS4845">
        <v>4257.5</v>
      </c>
      <c r="BT4845">
        <v>0</v>
      </c>
      <c r="BU4845">
        <v>8374.7000000000007</v>
      </c>
      <c r="BV4845">
        <v>143561.29999999999</v>
      </c>
      <c r="BW4845">
        <v>0</v>
      </c>
      <c r="BX4845">
        <v>901.2</v>
      </c>
      <c r="BY4845">
        <v>15986.7</v>
      </c>
      <c r="BZ4845">
        <v>198744.1</v>
      </c>
      <c r="CA4845">
        <v>0</v>
      </c>
      <c r="CB4845">
        <v>5195.7</v>
      </c>
      <c r="CC4845">
        <v>3315.4</v>
      </c>
      <c r="CD4845">
        <v>26217.4</v>
      </c>
      <c r="CE4845">
        <v>88396.1</v>
      </c>
      <c r="CF4845">
        <v>7177.2</v>
      </c>
      <c r="CG4845">
        <v>9984.2000000000007</v>
      </c>
      <c r="CH4845">
        <v>0</v>
      </c>
      <c r="CI4845">
        <v>128954.3</v>
      </c>
      <c r="CJ4845">
        <v>19773.3</v>
      </c>
      <c r="CK4845">
        <v>1334.7</v>
      </c>
      <c r="CL4845">
        <v>13366.9</v>
      </c>
      <c r="CM4845">
        <v>11263.6</v>
      </c>
      <c r="CN4845">
        <v>2202.1999999999998</v>
      </c>
      <c r="CO4845">
        <v>8315.2000000000007</v>
      </c>
    </row>
    <row r="4846" spans="1:93">
      <c r="A4846">
        <v>4840</v>
      </c>
      <c r="B4846">
        <f t="shared" si="751"/>
        <v>202</v>
      </c>
      <c r="C4846" t="str">
        <f t="shared" si="754"/>
        <v>Day202</v>
      </c>
      <c r="D4846">
        <f t="shared" si="752"/>
        <v>15</v>
      </c>
      <c r="E4846" t="str">
        <f t="shared" si="755"/>
        <v>Hour15</v>
      </c>
      <c r="F4846">
        <f t="shared" si="756"/>
        <v>7</v>
      </c>
      <c r="G4846" t="str">
        <f t="shared" si="757"/>
        <v>Summer</v>
      </c>
      <c r="H4846">
        <f t="shared" si="753"/>
        <v>2117</v>
      </c>
      <c r="I4846" t="e">
        <f t="shared" si="758"/>
        <v>#N/A</v>
      </c>
      <c r="J4846" t="str">
        <f t="shared" si="759"/>
        <v>Summer</v>
      </c>
      <c r="K4846">
        <f t="shared" si="760"/>
        <v>667591.80000000005</v>
      </c>
      <c r="L4846" s="10">
        <v>45494.625</v>
      </c>
      <c r="M4846">
        <v>663427.19999999995</v>
      </c>
      <c r="N4846">
        <v>0</v>
      </c>
      <c r="O4846">
        <v>0</v>
      </c>
      <c r="P4846">
        <v>4164.6000000000004</v>
      </c>
      <c r="Q4846">
        <v>667591.80000000005</v>
      </c>
      <c r="R4846">
        <v>634666.4</v>
      </c>
      <c r="S4846">
        <v>501202.2</v>
      </c>
      <c r="T4846">
        <v>4.3299999999999998E-2</v>
      </c>
      <c r="U4846">
        <v>7.3899999999999993E-2</v>
      </c>
      <c r="V4846">
        <v>0.47</v>
      </c>
      <c r="W4846">
        <v>0.46</v>
      </c>
      <c r="X4846">
        <v>363.5</v>
      </c>
      <c r="Y4846">
        <v>29.1</v>
      </c>
      <c r="Z4846">
        <v>4.16</v>
      </c>
      <c r="AA4846">
        <v>24.6</v>
      </c>
      <c r="AB4846">
        <v>1169.8</v>
      </c>
      <c r="AC4846">
        <v>0.22</v>
      </c>
      <c r="AD4846">
        <v>365.5</v>
      </c>
      <c r="AE4846">
        <v>59.5</v>
      </c>
      <c r="AF4846">
        <v>425</v>
      </c>
      <c r="AG4846">
        <v>387.4</v>
      </c>
      <c r="AH4846">
        <v>31</v>
      </c>
      <c r="AI4846">
        <v>4.42</v>
      </c>
      <c r="AJ4846">
        <v>26.3</v>
      </c>
      <c r="AK4846">
        <v>1249.2</v>
      </c>
      <c r="AL4846">
        <v>0.24</v>
      </c>
      <c r="AM4846">
        <v>389.5</v>
      </c>
      <c r="AN4846">
        <v>63.6</v>
      </c>
      <c r="AO4846">
        <v>453.1</v>
      </c>
      <c r="AP4846">
        <v>101.9</v>
      </c>
      <c r="AQ4846">
        <v>2.6</v>
      </c>
      <c r="AR4846">
        <v>0.33</v>
      </c>
      <c r="AS4846">
        <v>11.7</v>
      </c>
      <c r="AT4846">
        <v>488.9</v>
      </c>
      <c r="AU4846">
        <v>0.06</v>
      </c>
      <c r="AV4846">
        <v>102</v>
      </c>
      <c r="AW4846">
        <v>26.3</v>
      </c>
      <c r="AX4846">
        <v>128.30000000000001</v>
      </c>
      <c r="AY4846">
        <v>1043.7</v>
      </c>
      <c r="AZ4846">
        <v>106.9</v>
      </c>
      <c r="BA4846">
        <v>15.44</v>
      </c>
      <c r="BB4846">
        <v>44.4</v>
      </c>
      <c r="BC4846">
        <v>2686.8</v>
      </c>
      <c r="BD4846">
        <v>0.52</v>
      </c>
      <c r="BE4846">
        <v>1051.0999999999999</v>
      </c>
      <c r="BF4846">
        <v>124.6</v>
      </c>
      <c r="BG4846">
        <v>1175.5999999999999</v>
      </c>
      <c r="BH4846">
        <v>37.54</v>
      </c>
      <c r="BI4846">
        <v>0</v>
      </c>
      <c r="BJ4846">
        <v>0.23</v>
      </c>
      <c r="BK4846">
        <v>37.76</v>
      </c>
      <c r="BL4846">
        <v>40.549999999999997</v>
      </c>
      <c r="BM4846">
        <v>0</v>
      </c>
      <c r="BN4846">
        <v>0.24</v>
      </c>
      <c r="BO4846">
        <v>40.799999999999997</v>
      </c>
      <c r="BP4846">
        <v>667591.80000000005</v>
      </c>
      <c r="BQ4846">
        <v>166389.6</v>
      </c>
      <c r="BR4846">
        <v>112</v>
      </c>
      <c r="BS4846">
        <v>4257.5</v>
      </c>
      <c r="BT4846">
        <v>0</v>
      </c>
      <c r="BU4846">
        <v>8374.7000000000007</v>
      </c>
      <c r="BV4846">
        <v>143893.79999999999</v>
      </c>
      <c r="BW4846">
        <v>0</v>
      </c>
      <c r="BX4846">
        <v>906.2</v>
      </c>
      <c r="BY4846">
        <v>15582</v>
      </c>
      <c r="BZ4846">
        <v>199280.1</v>
      </c>
      <c r="CA4846">
        <v>0</v>
      </c>
      <c r="CB4846">
        <v>5419.8</v>
      </c>
      <c r="CC4846">
        <v>3315.4</v>
      </c>
      <c r="CD4846">
        <v>27291</v>
      </c>
      <c r="CE4846">
        <v>88396.1</v>
      </c>
      <c r="CF4846">
        <v>8048.6</v>
      </c>
      <c r="CG4846">
        <v>12813.3</v>
      </c>
      <c r="CH4846">
        <v>0</v>
      </c>
      <c r="CI4846">
        <v>125240.8</v>
      </c>
      <c r="CJ4846">
        <v>23343</v>
      </c>
      <c r="CK4846">
        <v>1317.6</v>
      </c>
      <c r="CL4846">
        <v>12783.8</v>
      </c>
      <c r="CM4846">
        <v>9185.9</v>
      </c>
      <c r="CN4846">
        <v>2408.1</v>
      </c>
      <c r="CO4846">
        <v>8315.2000000000007</v>
      </c>
    </row>
    <row r="4847" spans="1:93">
      <c r="A4847">
        <v>4841</v>
      </c>
      <c r="B4847">
        <f t="shared" si="751"/>
        <v>202</v>
      </c>
      <c r="C4847" t="str">
        <f t="shared" si="754"/>
        <v>Day202</v>
      </c>
      <c r="D4847">
        <f t="shared" si="752"/>
        <v>16</v>
      </c>
      <c r="E4847" t="str">
        <f t="shared" si="755"/>
        <v>Hour16</v>
      </c>
      <c r="F4847">
        <f t="shared" si="756"/>
        <v>7</v>
      </c>
      <c r="G4847" t="str">
        <f t="shared" si="757"/>
        <v>Summer</v>
      </c>
      <c r="H4847">
        <f t="shared" si="753"/>
        <v>2117</v>
      </c>
      <c r="I4847" t="e">
        <f t="shared" si="758"/>
        <v>#N/A</v>
      </c>
      <c r="J4847" t="str">
        <f t="shared" si="759"/>
        <v>Summer</v>
      </c>
      <c r="K4847">
        <f t="shared" si="760"/>
        <v>668101.30000000005</v>
      </c>
      <c r="L4847" s="10">
        <v>45494.666666666664</v>
      </c>
      <c r="M4847">
        <v>664033</v>
      </c>
      <c r="N4847">
        <v>0</v>
      </c>
      <c r="O4847">
        <v>0</v>
      </c>
      <c r="P4847">
        <v>4068.2</v>
      </c>
      <c r="Q4847">
        <v>668101.30000000005</v>
      </c>
      <c r="R4847">
        <v>635213.69999999995</v>
      </c>
      <c r="S4847">
        <v>508083.4</v>
      </c>
      <c r="T4847">
        <v>4.3400000000000001E-2</v>
      </c>
      <c r="U4847">
        <v>7.3999999999999996E-2</v>
      </c>
      <c r="V4847">
        <v>0.46</v>
      </c>
      <c r="W4847">
        <v>0.45</v>
      </c>
      <c r="X4847">
        <v>367.5</v>
      </c>
      <c r="Y4847">
        <v>29.3</v>
      </c>
      <c r="Z4847">
        <v>4.18</v>
      </c>
      <c r="AA4847">
        <v>25</v>
      </c>
      <c r="AB4847">
        <v>1185.4000000000001</v>
      </c>
      <c r="AC4847">
        <v>0.22</v>
      </c>
      <c r="AD4847">
        <v>369.5</v>
      </c>
      <c r="AE4847">
        <v>60.4</v>
      </c>
      <c r="AF4847">
        <v>429.9</v>
      </c>
      <c r="AG4847">
        <v>391.8</v>
      </c>
      <c r="AH4847">
        <v>31.2</v>
      </c>
      <c r="AI4847">
        <v>4.45</v>
      </c>
      <c r="AJ4847">
        <v>26.7</v>
      </c>
      <c r="AK4847">
        <v>1266.2</v>
      </c>
      <c r="AL4847">
        <v>0.24</v>
      </c>
      <c r="AM4847">
        <v>393.9</v>
      </c>
      <c r="AN4847">
        <v>64.5</v>
      </c>
      <c r="AO4847">
        <v>458.5</v>
      </c>
      <c r="AP4847">
        <v>115.9</v>
      </c>
      <c r="AQ4847">
        <v>3.2</v>
      </c>
      <c r="AR4847">
        <v>0.41</v>
      </c>
      <c r="AS4847">
        <v>13.1</v>
      </c>
      <c r="AT4847">
        <v>543.1</v>
      </c>
      <c r="AU4847">
        <v>7.0000000000000007E-2</v>
      </c>
      <c r="AV4847">
        <v>116.1</v>
      </c>
      <c r="AW4847">
        <v>29.3</v>
      </c>
      <c r="AX4847">
        <v>145.4</v>
      </c>
      <c r="AY4847">
        <v>601.79999999999995</v>
      </c>
      <c r="AZ4847">
        <v>11.6</v>
      </c>
      <c r="BA4847">
        <v>1.18</v>
      </c>
      <c r="BB4847">
        <v>71</v>
      </c>
      <c r="BC4847">
        <v>3129.3</v>
      </c>
      <c r="BD4847">
        <v>0.27</v>
      </c>
      <c r="BE4847">
        <v>602.4</v>
      </c>
      <c r="BF4847">
        <v>164.4</v>
      </c>
      <c r="BG4847">
        <v>766.8</v>
      </c>
      <c r="BH4847">
        <v>38.049999999999997</v>
      </c>
      <c r="BI4847">
        <v>0</v>
      </c>
      <c r="BJ4847">
        <v>0.23</v>
      </c>
      <c r="BK4847">
        <v>38.270000000000003</v>
      </c>
      <c r="BL4847">
        <v>41.1</v>
      </c>
      <c r="BM4847">
        <v>0</v>
      </c>
      <c r="BN4847">
        <v>0.24</v>
      </c>
      <c r="BO4847">
        <v>41.34</v>
      </c>
      <c r="BP4847">
        <v>668101.30000000005</v>
      </c>
      <c r="BQ4847">
        <v>160017.9</v>
      </c>
      <c r="BR4847">
        <v>254.9</v>
      </c>
      <c r="BS4847">
        <v>4257.5</v>
      </c>
      <c r="BT4847">
        <v>0</v>
      </c>
      <c r="BU4847">
        <v>8374.7000000000007</v>
      </c>
      <c r="BV4847">
        <v>144518.20000000001</v>
      </c>
      <c r="BW4847">
        <v>0</v>
      </c>
      <c r="BX4847">
        <v>891.4</v>
      </c>
      <c r="BY4847">
        <v>15429.5</v>
      </c>
      <c r="BZ4847">
        <v>201375.2</v>
      </c>
      <c r="CA4847">
        <v>0</v>
      </c>
      <c r="CB4847">
        <v>6600.5</v>
      </c>
      <c r="CC4847">
        <v>3315.4</v>
      </c>
      <c r="CD4847">
        <v>29320.1</v>
      </c>
      <c r="CE4847">
        <v>88396.1</v>
      </c>
      <c r="CF4847">
        <v>8639.5</v>
      </c>
      <c r="CG4847">
        <v>13031.2</v>
      </c>
      <c r="CH4847">
        <v>0</v>
      </c>
      <c r="CI4847">
        <v>116514</v>
      </c>
      <c r="CJ4847">
        <v>25881.1</v>
      </c>
      <c r="CK4847">
        <v>1301.9000000000001</v>
      </c>
      <c r="CL4847">
        <v>12472.7</v>
      </c>
      <c r="CM4847">
        <v>9692.7999999999993</v>
      </c>
      <c r="CN4847">
        <v>2000</v>
      </c>
      <c r="CO4847">
        <v>8315.2000000000007</v>
      </c>
    </row>
    <row r="4848" spans="1:93">
      <c r="A4848">
        <v>4842</v>
      </c>
      <c r="B4848">
        <f t="shared" si="751"/>
        <v>202</v>
      </c>
      <c r="C4848" t="str">
        <f t="shared" si="754"/>
        <v>Day202</v>
      </c>
      <c r="D4848">
        <f t="shared" si="752"/>
        <v>17</v>
      </c>
      <c r="E4848" t="str">
        <f t="shared" si="755"/>
        <v>Hour17</v>
      </c>
      <c r="F4848">
        <f t="shared" si="756"/>
        <v>7</v>
      </c>
      <c r="G4848" t="str">
        <f t="shared" si="757"/>
        <v>Summer</v>
      </c>
      <c r="H4848">
        <f t="shared" si="753"/>
        <v>2117</v>
      </c>
      <c r="I4848" t="e">
        <f t="shared" si="758"/>
        <v>#N/A</v>
      </c>
      <c r="J4848" t="str">
        <f t="shared" si="759"/>
        <v>Summer</v>
      </c>
      <c r="K4848">
        <f t="shared" si="760"/>
        <v>661162.6</v>
      </c>
      <c r="L4848" s="10">
        <v>45494.708333333336</v>
      </c>
      <c r="M4848">
        <v>657290.1</v>
      </c>
      <c r="N4848">
        <v>0</v>
      </c>
      <c r="O4848">
        <v>0</v>
      </c>
      <c r="P4848">
        <v>3872.5</v>
      </c>
      <c r="Q4848">
        <v>661162.6</v>
      </c>
      <c r="R4848">
        <v>628970.80000000005</v>
      </c>
      <c r="S4848">
        <v>514806.9</v>
      </c>
      <c r="T4848">
        <v>4.3099999999999999E-2</v>
      </c>
      <c r="U4848">
        <v>7.3300000000000004E-2</v>
      </c>
      <c r="V4848">
        <v>0.45</v>
      </c>
      <c r="W4848">
        <v>0.44</v>
      </c>
      <c r="X4848">
        <v>375</v>
      </c>
      <c r="Y4848">
        <v>29.7</v>
      </c>
      <c r="Z4848">
        <v>4.24</v>
      </c>
      <c r="AA4848">
        <v>25.6</v>
      </c>
      <c r="AB4848">
        <v>1215.7</v>
      </c>
      <c r="AC4848">
        <v>0.23</v>
      </c>
      <c r="AD4848">
        <v>377.1</v>
      </c>
      <c r="AE4848">
        <v>61.9</v>
      </c>
      <c r="AF4848">
        <v>439</v>
      </c>
      <c r="AG4848">
        <v>400.2</v>
      </c>
      <c r="AH4848">
        <v>31.6</v>
      </c>
      <c r="AI4848">
        <v>4.51</v>
      </c>
      <c r="AJ4848">
        <v>27.5</v>
      </c>
      <c r="AK4848">
        <v>1300.0999999999999</v>
      </c>
      <c r="AL4848">
        <v>0.24</v>
      </c>
      <c r="AM4848">
        <v>402.4</v>
      </c>
      <c r="AN4848">
        <v>66.3</v>
      </c>
      <c r="AO4848">
        <v>468.6</v>
      </c>
      <c r="AP4848">
        <v>145.9</v>
      </c>
      <c r="AQ4848">
        <v>4.0999999999999996</v>
      </c>
      <c r="AR4848">
        <v>0.55000000000000004</v>
      </c>
      <c r="AS4848">
        <v>16.7</v>
      </c>
      <c r="AT4848">
        <v>661.7</v>
      </c>
      <c r="AU4848">
        <v>0.11</v>
      </c>
      <c r="AV4848">
        <v>146.1</v>
      </c>
      <c r="AW4848">
        <v>36.5</v>
      </c>
      <c r="AX4848">
        <v>182.6</v>
      </c>
      <c r="AY4848">
        <v>1035.3</v>
      </c>
      <c r="AZ4848">
        <v>103.1</v>
      </c>
      <c r="BA4848">
        <v>14.86</v>
      </c>
      <c r="BB4848">
        <v>46.7</v>
      </c>
      <c r="BC4848">
        <v>2757.2</v>
      </c>
      <c r="BD4848">
        <v>0.51</v>
      </c>
      <c r="BE4848">
        <v>1042.4000000000001</v>
      </c>
      <c r="BF4848">
        <v>129</v>
      </c>
      <c r="BG4848">
        <v>1171.4000000000001</v>
      </c>
      <c r="BH4848">
        <v>39.44</v>
      </c>
      <c r="BI4848">
        <v>0</v>
      </c>
      <c r="BJ4848">
        <v>0.23</v>
      </c>
      <c r="BK4848">
        <v>39.67</v>
      </c>
      <c r="BL4848">
        <v>42.57</v>
      </c>
      <c r="BM4848">
        <v>0</v>
      </c>
      <c r="BN4848">
        <v>0.25</v>
      </c>
      <c r="BO4848">
        <v>42.81</v>
      </c>
      <c r="BP4848">
        <v>661162.6</v>
      </c>
      <c r="BQ4848">
        <v>146355.79999999999</v>
      </c>
      <c r="BR4848">
        <v>1894.1</v>
      </c>
      <c r="BS4848">
        <v>4257.5</v>
      </c>
      <c r="BT4848">
        <v>0</v>
      </c>
      <c r="BU4848">
        <v>8374.7000000000007</v>
      </c>
      <c r="BV4848">
        <v>144812.70000000001</v>
      </c>
      <c r="BW4848">
        <v>0</v>
      </c>
      <c r="BX4848">
        <v>878.3</v>
      </c>
      <c r="BY4848">
        <v>13615.2</v>
      </c>
      <c r="BZ4848">
        <v>204019.3</v>
      </c>
      <c r="CA4848">
        <v>0</v>
      </c>
      <c r="CB4848">
        <v>8358.6</v>
      </c>
      <c r="CC4848">
        <v>3315.4</v>
      </c>
      <c r="CD4848">
        <v>29709.1</v>
      </c>
      <c r="CE4848">
        <v>88396.1</v>
      </c>
      <c r="CF4848">
        <v>8615.2000000000007</v>
      </c>
      <c r="CG4848">
        <v>13054.1</v>
      </c>
      <c r="CH4848">
        <v>0</v>
      </c>
      <c r="CI4848">
        <v>100462.3</v>
      </c>
      <c r="CJ4848">
        <v>29939.1</v>
      </c>
      <c r="CK4848">
        <v>1460.9</v>
      </c>
      <c r="CL4848">
        <v>10373.6</v>
      </c>
      <c r="CM4848">
        <v>10046.700000000001</v>
      </c>
      <c r="CN4848">
        <v>815.2</v>
      </c>
      <c r="CO4848">
        <v>8315.2000000000007</v>
      </c>
    </row>
    <row r="4849" spans="1:93">
      <c r="A4849">
        <v>4843</v>
      </c>
      <c r="B4849">
        <f t="shared" si="751"/>
        <v>202</v>
      </c>
      <c r="C4849" t="str">
        <f t="shared" si="754"/>
        <v>Day202</v>
      </c>
      <c r="D4849">
        <f t="shared" si="752"/>
        <v>18</v>
      </c>
      <c r="E4849" t="str">
        <f t="shared" si="755"/>
        <v>Hour18</v>
      </c>
      <c r="F4849">
        <f t="shared" si="756"/>
        <v>7</v>
      </c>
      <c r="G4849" t="str">
        <f t="shared" si="757"/>
        <v>Summer</v>
      </c>
      <c r="H4849">
        <f t="shared" si="753"/>
        <v>2117</v>
      </c>
      <c r="I4849" t="e">
        <f t="shared" si="758"/>
        <v>#N/A</v>
      </c>
      <c r="J4849" t="str">
        <f t="shared" si="759"/>
        <v>Summer</v>
      </c>
      <c r="K4849">
        <f t="shared" si="760"/>
        <v>645741.9</v>
      </c>
      <c r="L4849" s="10">
        <v>45494.75</v>
      </c>
      <c r="M4849">
        <v>642001</v>
      </c>
      <c r="N4849">
        <v>0</v>
      </c>
      <c r="O4849">
        <v>0</v>
      </c>
      <c r="P4849">
        <v>3740.9</v>
      </c>
      <c r="Q4849">
        <v>645741.9</v>
      </c>
      <c r="R4849">
        <v>614781.9</v>
      </c>
      <c r="S4849">
        <v>527759</v>
      </c>
      <c r="T4849">
        <v>4.24E-2</v>
      </c>
      <c r="U4849">
        <v>7.1599999999999997E-2</v>
      </c>
      <c r="V4849">
        <v>0.42</v>
      </c>
      <c r="W4849">
        <v>0.41</v>
      </c>
      <c r="X4849">
        <v>392.4</v>
      </c>
      <c r="Y4849">
        <v>30.8</v>
      </c>
      <c r="Z4849">
        <v>4.4000000000000004</v>
      </c>
      <c r="AA4849">
        <v>27.1</v>
      </c>
      <c r="AB4849">
        <v>1276.4000000000001</v>
      </c>
      <c r="AC4849">
        <v>0.24</v>
      </c>
      <c r="AD4849">
        <v>394.5</v>
      </c>
      <c r="AE4849">
        <v>65.2</v>
      </c>
      <c r="AF4849">
        <v>459.6</v>
      </c>
      <c r="AG4849">
        <v>418.7</v>
      </c>
      <c r="AH4849">
        <v>32.799999999999997</v>
      </c>
      <c r="AI4849">
        <v>4.68</v>
      </c>
      <c r="AJ4849">
        <v>29</v>
      </c>
      <c r="AK4849">
        <v>1365.4</v>
      </c>
      <c r="AL4849">
        <v>0.26</v>
      </c>
      <c r="AM4849">
        <v>421</v>
      </c>
      <c r="AN4849">
        <v>69.8</v>
      </c>
      <c r="AO4849">
        <v>490.7</v>
      </c>
      <c r="AP4849">
        <v>275.5</v>
      </c>
      <c r="AQ4849">
        <v>8.5</v>
      </c>
      <c r="AR4849">
        <v>1.23</v>
      </c>
      <c r="AS4849">
        <v>31.7</v>
      </c>
      <c r="AT4849">
        <v>1164.5999999999999</v>
      </c>
      <c r="AU4849">
        <v>0.24</v>
      </c>
      <c r="AV4849">
        <v>276.10000000000002</v>
      </c>
      <c r="AW4849">
        <v>66.5</v>
      </c>
      <c r="AX4849">
        <v>342.6</v>
      </c>
      <c r="AY4849">
        <v>1270</v>
      </c>
      <c r="AZ4849">
        <v>108</v>
      </c>
      <c r="BA4849">
        <v>15.86</v>
      </c>
      <c r="BB4849">
        <v>79.599999999999994</v>
      </c>
      <c r="BC4849">
        <v>3539.5</v>
      </c>
      <c r="BD4849">
        <v>0.92</v>
      </c>
      <c r="BE4849">
        <v>1277.5</v>
      </c>
      <c r="BF4849">
        <v>185.3</v>
      </c>
      <c r="BG4849">
        <v>1462.9</v>
      </c>
      <c r="BH4849">
        <v>45.13</v>
      </c>
      <c r="BI4849">
        <v>15.09</v>
      </c>
      <c r="BJ4849">
        <v>0.23</v>
      </c>
      <c r="BK4849">
        <v>60.45</v>
      </c>
      <c r="BL4849">
        <v>48.61</v>
      </c>
      <c r="BM4849">
        <v>16.38</v>
      </c>
      <c r="BN4849">
        <v>0.25</v>
      </c>
      <c r="BO4849">
        <v>65.239999999999995</v>
      </c>
      <c r="BP4849">
        <v>645741.9</v>
      </c>
      <c r="BQ4849">
        <v>117982.9</v>
      </c>
      <c r="BR4849">
        <v>2768.5</v>
      </c>
      <c r="BS4849">
        <v>4257.5</v>
      </c>
      <c r="BT4849">
        <v>0</v>
      </c>
      <c r="BU4849">
        <v>8374.7000000000007</v>
      </c>
      <c r="BV4849">
        <v>145978</v>
      </c>
      <c r="BW4849">
        <v>0</v>
      </c>
      <c r="BX4849">
        <v>821</v>
      </c>
      <c r="BY4849">
        <v>10393.4</v>
      </c>
      <c r="BZ4849">
        <v>206910.3</v>
      </c>
      <c r="CA4849">
        <v>0</v>
      </c>
      <c r="CB4849">
        <v>10796.1</v>
      </c>
      <c r="CC4849">
        <v>3315.4</v>
      </c>
      <c r="CD4849">
        <v>34044.6</v>
      </c>
      <c r="CE4849">
        <v>88396.1</v>
      </c>
      <c r="CF4849">
        <v>9694.4</v>
      </c>
      <c r="CG4849">
        <v>13223.5</v>
      </c>
      <c r="CH4849">
        <v>0</v>
      </c>
      <c r="CI4849">
        <v>71467.8</v>
      </c>
      <c r="CJ4849">
        <v>33513.9</v>
      </c>
      <c r="CK4849">
        <v>1786.8</v>
      </c>
      <c r="CL4849">
        <v>8899.9</v>
      </c>
      <c r="CM4849">
        <v>7479.5</v>
      </c>
      <c r="CN4849">
        <v>891.4</v>
      </c>
      <c r="CO4849">
        <v>8315.2000000000007</v>
      </c>
    </row>
    <row r="4850" spans="1:93">
      <c r="A4850">
        <v>4844</v>
      </c>
      <c r="B4850">
        <f t="shared" si="751"/>
        <v>202</v>
      </c>
      <c r="C4850" t="str">
        <f t="shared" si="754"/>
        <v>Day202</v>
      </c>
      <c r="D4850">
        <f t="shared" si="752"/>
        <v>19</v>
      </c>
      <c r="E4850" t="str">
        <f t="shared" si="755"/>
        <v>Hour19</v>
      </c>
      <c r="F4850">
        <f t="shared" si="756"/>
        <v>7</v>
      </c>
      <c r="G4850" t="str">
        <f t="shared" si="757"/>
        <v>Summer</v>
      </c>
      <c r="H4850">
        <f t="shared" si="753"/>
        <v>2117</v>
      </c>
      <c r="I4850" t="e">
        <f t="shared" si="758"/>
        <v>#N/A</v>
      </c>
      <c r="J4850" t="str">
        <f t="shared" si="759"/>
        <v>Summer</v>
      </c>
      <c r="K4850">
        <f t="shared" si="760"/>
        <v>625789.4</v>
      </c>
      <c r="L4850" s="10">
        <v>45494.791666666664</v>
      </c>
      <c r="M4850">
        <v>622215</v>
      </c>
      <c r="N4850">
        <v>0</v>
      </c>
      <c r="O4850">
        <v>0</v>
      </c>
      <c r="P4850">
        <v>3574.3</v>
      </c>
      <c r="Q4850">
        <v>625789.4</v>
      </c>
      <c r="R4850">
        <v>596389.69999999995</v>
      </c>
      <c r="S4850">
        <v>531344.30000000005</v>
      </c>
      <c r="T4850">
        <v>4.1500000000000002E-2</v>
      </c>
      <c r="U4850">
        <v>6.9400000000000003E-2</v>
      </c>
      <c r="V4850">
        <v>0.4</v>
      </c>
      <c r="W4850">
        <v>0.39</v>
      </c>
      <c r="X4850">
        <v>405.1</v>
      </c>
      <c r="Y4850">
        <v>31.8</v>
      </c>
      <c r="Z4850">
        <v>4.54</v>
      </c>
      <c r="AA4850">
        <v>28.1</v>
      </c>
      <c r="AB4850">
        <v>1309.5</v>
      </c>
      <c r="AC4850">
        <v>0.26</v>
      </c>
      <c r="AD4850">
        <v>407.3</v>
      </c>
      <c r="AE4850">
        <v>67.2</v>
      </c>
      <c r="AF4850">
        <v>474.5</v>
      </c>
      <c r="AG4850">
        <v>431</v>
      </c>
      <c r="AH4850">
        <v>33.700000000000003</v>
      </c>
      <c r="AI4850">
        <v>4.82</v>
      </c>
      <c r="AJ4850">
        <v>30</v>
      </c>
      <c r="AK4850">
        <v>1396.8</v>
      </c>
      <c r="AL4850">
        <v>0.27</v>
      </c>
      <c r="AM4850">
        <v>433.3</v>
      </c>
      <c r="AN4850">
        <v>71.7</v>
      </c>
      <c r="AO4850">
        <v>505.1</v>
      </c>
      <c r="AP4850">
        <v>393.8</v>
      </c>
      <c r="AQ4850">
        <v>12.8</v>
      </c>
      <c r="AR4850">
        <v>1.85</v>
      </c>
      <c r="AS4850">
        <v>44.8</v>
      </c>
      <c r="AT4850">
        <v>1646.1</v>
      </c>
      <c r="AU4850">
        <v>0.35</v>
      </c>
      <c r="AV4850">
        <v>394.7</v>
      </c>
      <c r="AW4850">
        <v>93.9</v>
      </c>
      <c r="AX4850">
        <v>488.6</v>
      </c>
      <c r="AY4850">
        <v>603.5</v>
      </c>
      <c r="AZ4850">
        <v>11.5</v>
      </c>
      <c r="BA4850">
        <v>1.1599999999999999</v>
      </c>
      <c r="BB4850">
        <v>71.3</v>
      </c>
      <c r="BC4850">
        <v>3141.9</v>
      </c>
      <c r="BD4850">
        <v>0.27</v>
      </c>
      <c r="BE4850">
        <v>604.20000000000005</v>
      </c>
      <c r="BF4850">
        <v>165.1</v>
      </c>
      <c r="BG4850">
        <v>769.2</v>
      </c>
      <c r="BH4850">
        <v>39.99</v>
      </c>
      <c r="BI4850">
        <v>49.62</v>
      </c>
      <c r="BJ4850">
        <v>0.24</v>
      </c>
      <c r="BK4850">
        <v>89.84</v>
      </c>
      <c r="BL4850">
        <v>42.98</v>
      </c>
      <c r="BM4850">
        <v>53.61</v>
      </c>
      <c r="BN4850">
        <v>0.25</v>
      </c>
      <c r="BO4850">
        <v>96.83</v>
      </c>
      <c r="BP4850">
        <v>625789.4</v>
      </c>
      <c r="BQ4850">
        <v>94445.1</v>
      </c>
      <c r="BR4850">
        <v>1845.9</v>
      </c>
      <c r="BS4850">
        <v>4257.5</v>
      </c>
      <c r="BT4850">
        <v>0</v>
      </c>
      <c r="BU4850">
        <v>8374.7000000000007</v>
      </c>
      <c r="BV4850">
        <v>145502.6</v>
      </c>
      <c r="BW4850">
        <v>0</v>
      </c>
      <c r="BX4850">
        <v>648.9</v>
      </c>
      <c r="BY4850">
        <v>6896.4</v>
      </c>
      <c r="BZ4850">
        <v>206193.1</v>
      </c>
      <c r="CA4850">
        <v>0</v>
      </c>
      <c r="CB4850">
        <v>8908.7000000000007</v>
      </c>
      <c r="CC4850">
        <v>3315.4</v>
      </c>
      <c r="CD4850">
        <v>40245.5</v>
      </c>
      <c r="CE4850">
        <v>88396.1</v>
      </c>
      <c r="CF4850">
        <v>11969.6</v>
      </c>
      <c r="CG4850">
        <v>12335.3</v>
      </c>
      <c r="CH4850">
        <v>0</v>
      </c>
      <c r="CI4850">
        <v>40407.5</v>
      </c>
      <c r="CJ4850">
        <v>44267.6</v>
      </c>
      <c r="CK4850">
        <v>2224.6999999999998</v>
      </c>
      <c r="CL4850">
        <v>7047.6</v>
      </c>
      <c r="CM4850">
        <v>3791</v>
      </c>
      <c r="CN4850">
        <v>743.6</v>
      </c>
      <c r="CO4850">
        <v>8315.2000000000007</v>
      </c>
    </row>
    <row r="4851" spans="1:93">
      <c r="A4851">
        <v>4845</v>
      </c>
      <c r="B4851">
        <f t="shared" si="751"/>
        <v>202</v>
      </c>
      <c r="C4851" t="str">
        <f t="shared" si="754"/>
        <v>Day202</v>
      </c>
      <c r="D4851">
        <f t="shared" si="752"/>
        <v>20</v>
      </c>
      <c r="E4851" t="str">
        <f t="shared" si="755"/>
        <v>Hour20</v>
      </c>
      <c r="F4851">
        <f t="shared" si="756"/>
        <v>7</v>
      </c>
      <c r="G4851" t="str">
        <f t="shared" si="757"/>
        <v>Summer</v>
      </c>
      <c r="H4851">
        <f t="shared" si="753"/>
        <v>2117</v>
      </c>
      <c r="I4851" t="e">
        <f t="shared" si="758"/>
        <v>#N/A</v>
      </c>
      <c r="J4851" t="str">
        <f t="shared" si="759"/>
        <v>Summer</v>
      </c>
      <c r="K4851">
        <f t="shared" si="760"/>
        <v>607747</v>
      </c>
      <c r="L4851" s="10">
        <v>45494.833333333336</v>
      </c>
      <c r="M4851">
        <v>603568.5</v>
      </c>
      <c r="N4851">
        <v>0</v>
      </c>
      <c r="O4851">
        <v>0</v>
      </c>
      <c r="P4851">
        <v>4178.6000000000004</v>
      </c>
      <c r="Q4851">
        <v>607747.1</v>
      </c>
      <c r="R4851">
        <v>579048.5</v>
      </c>
      <c r="S4851">
        <v>530168.4</v>
      </c>
      <c r="T4851">
        <v>4.0599999999999997E-2</v>
      </c>
      <c r="U4851">
        <v>6.7199999999999996E-2</v>
      </c>
      <c r="V4851">
        <v>0.4</v>
      </c>
      <c r="W4851">
        <v>0.39</v>
      </c>
      <c r="X4851">
        <v>408</v>
      </c>
      <c r="Y4851">
        <v>32.200000000000003</v>
      </c>
      <c r="Z4851">
        <v>4.5999999999999996</v>
      </c>
      <c r="AA4851">
        <v>28</v>
      </c>
      <c r="AB4851">
        <v>1319.1</v>
      </c>
      <c r="AC4851">
        <v>0.25</v>
      </c>
      <c r="AD4851">
        <v>410.2</v>
      </c>
      <c r="AE4851">
        <v>67.400000000000006</v>
      </c>
      <c r="AF4851">
        <v>477.6</v>
      </c>
      <c r="AG4851">
        <v>429.6</v>
      </c>
      <c r="AH4851">
        <v>33.799999999999997</v>
      </c>
      <c r="AI4851">
        <v>4.83</v>
      </c>
      <c r="AJ4851">
        <v>29.7</v>
      </c>
      <c r="AK4851">
        <v>1393.4</v>
      </c>
      <c r="AL4851">
        <v>0.27</v>
      </c>
      <c r="AM4851">
        <v>432</v>
      </c>
      <c r="AN4851">
        <v>71.3</v>
      </c>
      <c r="AO4851">
        <v>503.2</v>
      </c>
      <c r="AP4851">
        <v>400.4</v>
      </c>
      <c r="AQ4851">
        <v>15.2</v>
      </c>
      <c r="AR4851">
        <v>2.23</v>
      </c>
      <c r="AS4851">
        <v>43.7</v>
      </c>
      <c r="AT4851">
        <v>1595.5</v>
      </c>
      <c r="AU4851">
        <v>0.36</v>
      </c>
      <c r="AV4851">
        <v>401.5</v>
      </c>
      <c r="AW4851">
        <v>91.3</v>
      </c>
      <c r="AX4851">
        <v>492.8</v>
      </c>
      <c r="AY4851">
        <v>947.5</v>
      </c>
      <c r="AZ4851">
        <v>38.5</v>
      </c>
      <c r="BA4851">
        <v>7.2</v>
      </c>
      <c r="BB4851">
        <v>119</v>
      </c>
      <c r="BC4851">
        <v>2331.1999999999998</v>
      </c>
      <c r="BD4851">
        <v>1.81</v>
      </c>
      <c r="BE4851">
        <v>950.6</v>
      </c>
      <c r="BF4851">
        <v>188.9</v>
      </c>
      <c r="BG4851">
        <v>1139.5999999999999</v>
      </c>
      <c r="BH4851">
        <v>37.479999999999997</v>
      </c>
      <c r="BI4851">
        <v>42.51</v>
      </c>
      <c r="BJ4851">
        <v>0.24</v>
      </c>
      <c r="BK4851">
        <v>80.239999999999995</v>
      </c>
      <c r="BL4851">
        <v>40.200000000000003</v>
      </c>
      <c r="BM4851">
        <v>45.91</v>
      </c>
      <c r="BN4851">
        <v>0.26</v>
      </c>
      <c r="BO4851">
        <v>86.37</v>
      </c>
      <c r="BP4851">
        <v>607747</v>
      </c>
      <c r="BQ4851">
        <v>77578.7</v>
      </c>
      <c r="BR4851">
        <v>5368.5</v>
      </c>
      <c r="BS4851">
        <v>4257.5</v>
      </c>
      <c r="BT4851">
        <v>0</v>
      </c>
      <c r="BU4851">
        <v>8374.7000000000007</v>
      </c>
      <c r="BV4851">
        <v>144282</v>
      </c>
      <c r="BW4851">
        <v>0</v>
      </c>
      <c r="BX4851">
        <v>222.3</v>
      </c>
      <c r="BY4851">
        <v>3538.2</v>
      </c>
      <c r="BZ4851">
        <v>206342.2</v>
      </c>
      <c r="CA4851">
        <v>0</v>
      </c>
      <c r="CB4851">
        <v>5791.3</v>
      </c>
      <c r="CC4851">
        <v>3315.4</v>
      </c>
      <c r="CD4851">
        <v>47232</v>
      </c>
      <c r="CE4851">
        <v>88396.1</v>
      </c>
      <c r="CF4851">
        <v>9904.4</v>
      </c>
      <c r="CG4851">
        <v>6904.2</v>
      </c>
      <c r="CH4851">
        <v>0</v>
      </c>
      <c r="CI4851">
        <v>11540.1</v>
      </c>
      <c r="CJ4851">
        <v>60780.9</v>
      </c>
      <c r="CK4851">
        <v>1497.3</v>
      </c>
      <c r="CL4851">
        <v>2213.4</v>
      </c>
      <c r="CM4851">
        <v>1852.3</v>
      </c>
      <c r="CN4851">
        <v>3156.9</v>
      </c>
      <c r="CO4851">
        <v>8315.2000000000007</v>
      </c>
    </row>
    <row r="4852" spans="1:93">
      <c r="A4852">
        <v>4846</v>
      </c>
      <c r="B4852">
        <f t="shared" si="751"/>
        <v>202</v>
      </c>
      <c r="C4852" t="str">
        <f t="shared" si="754"/>
        <v>Day202</v>
      </c>
      <c r="D4852">
        <f t="shared" si="752"/>
        <v>21</v>
      </c>
      <c r="E4852" t="str">
        <f t="shared" si="755"/>
        <v>Hour21</v>
      </c>
      <c r="F4852">
        <f t="shared" si="756"/>
        <v>7</v>
      </c>
      <c r="G4852" t="str">
        <f t="shared" si="757"/>
        <v>Summer</v>
      </c>
      <c r="H4852">
        <f t="shared" si="753"/>
        <v>2117</v>
      </c>
      <c r="I4852" t="e">
        <f t="shared" si="758"/>
        <v>#N/A</v>
      </c>
      <c r="J4852" t="str">
        <f t="shared" si="759"/>
        <v>Summer</v>
      </c>
      <c r="K4852">
        <f t="shared" si="760"/>
        <v>586345.30000000005</v>
      </c>
      <c r="L4852" s="10">
        <v>45494.875</v>
      </c>
      <c r="M4852">
        <v>581992.4</v>
      </c>
      <c r="N4852">
        <v>0</v>
      </c>
      <c r="O4852">
        <v>0</v>
      </c>
      <c r="P4852">
        <v>4352.8</v>
      </c>
      <c r="Q4852">
        <v>586345.30000000005</v>
      </c>
      <c r="R4852">
        <v>558915.80000000005</v>
      </c>
      <c r="S4852">
        <v>516111.2</v>
      </c>
      <c r="T4852">
        <v>3.9600000000000003E-2</v>
      </c>
      <c r="U4852">
        <v>6.4699999999999994E-2</v>
      </c>
      <c r="V4852">
        <v>0.4</v>
      </c>
      <c r="W4852">
        <v>0.39</v>
      </c>
      <c r="X4852">
        <v>401.3</v>
      </c>
      <c r="Y4852">
        <v>31.5</v>
      </c>
      <c r="Z4852">
        <v>4.4800000000000004</v>
      </c>
      <c r="AA4852">
        <v>27.7</v>
      </c>
      <c r="AB4852">
        <v>1319</v>
      </c>
      <c r="AC4852">
        <v>0.24</v>
      </c>
      <c r="AD4852">
        <v>403.4</v>
      </c>
      <c r="AE4852">
        <v>67.099999999999994</v>
      </c>
      <c r="AF4852">
        <v>470.5</v>
      </c>
      <c r="AG4852">
        <v>420.7</v>
      </c>
      <c r="AH4852">
        <v>32.9</v>
      </c>
      <c r="AI4852">
        <v>4.67</v>
      </c>
      <c r="AJ4852">
        <v>29.2</v>
      </c>
      <c r="AK4852">
        <v>1387</v>
      </c>
      <c r="AL4852">
        <v>0.25</v>
      </c>
      <c r="AM4852">
        <v>423</v>
      </c>
      <c r="AN4852">
        <v>70.599999999999994</v>
      </c>
      <c r="AO4852">
        <v>493.5</v>
      </c>
      <c r="AP4852">
        <v>433.4</v>
      </c>
      <c r="AQ4852">
        <v>20.3</v>
      </c>
      <c r="AR4852">
        <v>2.93</v>
      </c>
      <c r="AS4852">
        <v>43</v>
      </c>
      <c r="AT4852">
        <v>1670.4</v>
      </c>
      <c r="AU4852">
        <v>0.35</v>
      </c>
      <c r="AV4852">
        <v>434.8</v>
      </c>
      <c r="AW4852">
        <v>92.8</v>
      </c>
      <c r="AX4852">
        <v>527.70000000000005</v>
      </c>
      <c r="AY4852">
        <v>1047.2</v>
      </c>
      <c r="AZ4852">
        <v>95.5</v>
      </c>
      <c r="BA4852">
        <v>13.68</v>
      </c>
      <c r="BB4852">
        <v>55.2</v>
      </c>
      <c r="BC4852">
        <v>3066.5</v>
      </c>
      <c r="BD4852">
        <v>0.51</v>
      </c>
      <c r="BE4852">
        <v>1053.8</v>
      </c>
      <c r="BF4852">
        <v>146.69999999999999</v>
      </c>
      <c r="BG4852">
        <v>1200.5</v>
      </c>
      <c r="BH4852">
        <v>38.89</v>
      </c>
      <c r="BI4852">
        <v>34.67</v>
      </c>
      <c r="BJ4852">
        <v>0.25</v>
      </c>
      <c r="BK4852">
        <v>73.81</v>
      </c>
      <c r="BL4852">
        <v>41.58</v>
      </c>
      <c r="BM4852">
        <v>37.29</v>
      </c>
      <c r="BN4852">
        <v>0.26</v>
      </c>
      <c r="BO4852">
        <v>79.14</v>
      </c>
      <c r="BP4852">
        <v>586345.30000000005</v>
      </c>
      <c r="BQ4852">
        <v>70234.100000000006</v>
      </c>
      <c r="BR4852">
        <v>6563.5</v>
      </c>
      <c r="BS4852">
        <v>4250</v>
      </c>
      <c r="BT4852">
        <v>0</v>
      </c>
      <c r="BU4852">
        <v>8374.7000000000007</v>
      </c>
      <c r="BV4852">
        <v>136413.4</v>
      </c>
      <c r="BW4852">
        <v>0</v>
      </c>
      <c r="BX4852">
        <v>0</v>
      </c>
      <c r="BY4852">
        <v>118.7</v>
      </c>
      <c r="BZ4852">
        <v>203931</v>
      </c>
      <c r="CA4852">
        <v>0</v>
      </c>
      <c r="CB4852">
        <v>6930.3</v>
      </c>
      <c r="CC4852">
        <v>3315.4</v>
      </c>
      <c r="CD4852">
        <v>47375.1</v>
      </c>
      <c r="CE4852">
        <v>88396.1</v>
      </c>
      <c r="CF4852">
        <v>6275.9</v>
      </c>
      <c r="CG4852">
        <v>4285.6000000000004</v>
      </c>
      <c r="CH4852">
        <v>0</v>
      </c>
      <c r="CI4852">
        <v>224.7</v>
      </c>
      <c r="CJ4852">
        <v>68736.100000000006</v>
      </c>
      <c r="CK4852">
        <v>1154.7</v>
      </c>
      <c r="CL4852">
        <v>862.2</v>
      </c>
      <c r="CM4852">
        <v>2877.7</v>
      </c>
      <c r="CN4852">
        <v>4152.7</v>
      </c>
      <c r="CO4852">
        <v>8315.2000000000007</v>
      </c>
    </row>
    <row r="4853" spans="1:93">
      <c r="A4853">
        <v>4847</v>
      </c>
      <c r="B4853">
        <f t="shared" si="751"/>
        <v>202</v>
      </c>
      <c r="C4853" t="str">
        <f t="shared" si="754"/>
        <v>Day202</v>
      </c>
      <c r="D4853">
        <f t="shared" si="752"/>
        <v>22</v>
      </c>
      <c r="E4853" t="str">
        <f t="shared" si="755"/>
        <v>Hour22</v>
      </c>
      <c r="F4853">
        <f t="shared" si="756"/>
        <v>7</v>
      </c>
      <c r="G4853" t="str">
        <f t="shared" si="757"/>
        <v>Summer</v>
      </c>
      <c r="H4853">
        <f t="shared" si="753"/>
        <v>2117</v>
      </c>
      <c r="I4853" t="e">
        <f t="shared" si="758"/>
        <v>#N/A</v>
      </c>
      <c r="J4853" t="str">
        <f t="shared" si="759"/>
        <v>Summer</v>
      </c>
      <c r="K4853">
        <f t="shared" si="760"/>
        <v>552676.6</v>
      </c>
      <c r="L4853" s="10">
        <v>45494.916666666664</v>
      </c>
      <c r="M4853">
        <v>547820.4</v>
      </c>
      <c r="N4853">
        <v>0</v>
      </c>
      <c r="O4853">
        <v>0</v>
      </c>
      <c r="P4853">
        <v>4856.2</v>
      </c>
      <c r="Q4853">
        <v>552676.6</v>
      </c>
      <c r="R4853">
        <v>526868.5</v>
      </c>
      <c r="S4853">
        <v>478524.7</v>
      </c>
      <c r="T4853">
        <v>3.8199999999999998E-2</v>
      </c>
      <c r="U4853">
        <v>6.0999999999999999E-2</v>
      </c>
      <c r="V4853">
        <v>0.42</v>
      </c>
      <c r="W4853">
        <v>0.42</v>
      </c>
      <c r="X4853">
        <v>373.6</v>
      </c>
      <c r="Y4853">
        <v>29</v>
      </c>
      <c r="Z4853">
        <v>4.0999999999999996</v>
      </c>
      <c r="AA4853">
        <v>26.2</v>
      </c>
      <c r="AB4853">
        <v>1248.3</v>
      </c>
      <c r="AC4853">
        <v>0.22</v>
      </c>
      <c r="AD4853">
        <v>375.6</v>
      </c>
      <c r="AE4853">
        <v>63.5</v>
      </c>
      <c r="AF4853">
        <v>439.1</v>
      </c>
      <c r="AG4853">
        <v>390.4</v>
      </c>
      <c r="AH4853">
        <v>30.2</v>
      </c>
      <c r="AI4853">
        <v>4.2699999999999996</v>
      </c>
      <c r="AJ4853">
        <v>27.5</v>
      </c>
      <c r="AK4853">
        <v>1307</v>
      </c>
      <c r="AL4853">
        <v>0.23</v>
      </c>
      <c r="AM4853">
        <v>392.4</v>
      </c>
      <c r="AN4853">
        <v>66.5</v>
      </c>
      <c r="AO4853">
        <v>458.9</v>
      </c>
      <c r="AP4853">
        <v>492.1</v>
      </c>
      <c r="AQ4853">
        <v>30.4</v>
      </c>
      <c r="AR4853">
        <v>4.2699999999999996</v>
      </c>
      <c r="AS4853">
        <v>39.799999999999997</v>
      </c>
      <c r="AT4853">
        <v>1840.6</v>
      </c>
      <c r="AU4853">
        <v>0.27</v>
      </c>
      <c r="AV4853">
        <v>494.1</v>
      </c>
      <c r="AW4853">
        <v>94.7</v>
      </c>
      <c r="AX4853">
        <v>588.79999999999995</v>
      </c>
      <c r="AY4853">
        <v>935.1</v>
      </c>
      <c r="AZ4853">
        <v>93.2</v>
      </c>
      <c r="BA4853">
        <v>13.44</v>
      </c>
      <c r="BB4853">
        <v>42.1</v>
      </c>
      <c r="BC4853">
        <v>2487.1</v>
      </c>
      <c r="BD4853">
        <v>0.46</v>
      </c>
      <c r="BE4853">
        <v>941.6</v>
      </c>
      <c r="BF4853">
        <v>116.4</v>
      </c>
      <c r="BG4853">
        <v>1058</v>
      </c>
      <c r="BH4853">
        <v>32.299999999999997</v>
      </c>
      <c r="BI4853">
        <v>0</v>
      </c>
      <c r="BJ4853">
        <v>0.25</v>
      </c>
      <c r="BK4853">
        <v>32.549999999999997</v>
      </c>
      <c r="BL4853">
        <v>34.409999999999997</v>
      </c>
      <c r="BM4853">
        <v>0</v>
      </c>
      <c r="BN4853">
        <v>0.26</v>
      </c>
      <c r="BO4853">
        <v>34.67</v>
      </c>
      <c r="BP4853">
        <v>552676.6</v>
      </c>
      <c r="BQ4853">
        <v>74151.8</v>
      </c>
      <c r="BR4853">
        <v>4244</v>
      </c>
      <c r="BS4853">
        <v>4247.1000000000004</v>
      </c>
      <c r="BT4853">
        <v>0</v>
      </c>
      <c r="BU4853">
        <v>8374.7000000000007</v>
      </c>
      <c r="BV4853">
        <v>118621.9</v>
      </c>
      <c r="BW4853">
        <v>0</v>
      </c>
      <c r="BX4853">
        <v>0</v>
      </c>
      <c r="BY4853">
        <v>0.2</v>
      </c>
      <c r="BZ4853">
        <v>194770.4</v>
      </c>
      <c r="CA4853">
        <v>0</v>
      </c>
      <c r="CB4853">
        <v>1865.6</v>
      </c>
      <c r="CC4853">
        <v>3315.4</v>
      </c>
      <c r="CD4853">
        <v>47589</v>
      </c>
      <c r="CE4853">
        <v>88396.1</v>
      </c>
      <c r="CF4853">
        <v>3644.8</v>
      </c>
      <c r="CG4853">
        <v>3455.7</v>
      </c>
      <c r="CH4853">
        <v>0</v>
      </c>
      <c r="CI4853">
        <v>0.9</v>
      </c>
      <c r="CJ4853">
        <v>73164.2</v>
      </c>
      <c r="CK4853">
        <v>986.5</v>
      </c>
      <c r="CL4853">
        <v>26.5</v>
      </c>
      <c r="CM4853">
        <v>1763.4</v>
      </c>
      <c r="CN4853">
        <v>4052.2</v>
      </c>
      <c r="CO4853">
        <v>8315.2000000000007</v>
      </c>
    </row>
    <row r="4854" spans="1:93">
      <c r="A4854">
        <v>4848</v>
      </c>
      <c r="B4854">
        <f t="shared" si="751"/>
        <v>202</v>
      </c>
      <c r="C4854" t="str">
        <f t="shared" si="754"/>
        <v>Day202</v>
      </c>
      <c r="D4854">
        <f t="shared" si="752"/>
        <v>23</v>
      </c>
      <c r="E4854" t="str">
        <f t="shared" si="755"/>
        <v>Hour23</v>
      </c>
      <c r="F4854">
        <f t="shared" si="756"/>
        <v>7</v>
      </c>
      <c r="G4854" t="str">
        <f t="shared" si="757"/>
        <v>Summer</v>
      </c>
      <c r="H4854">
        <f t="shared" si="753"/>
        <v>2117</v>
      </c>
      <c r="I4854" t="e">
        <f t="shared" si="758"/>
        <v>#N/A</v>
      </c>
      <c r="J4854" t="str">
        <f t="shared" si="759"/>
        <v>Summer</v>
      </c>
      <c r="K4854">
        <f t="shared" si="760"/>
        <v>519259.6</v>
      </c>
      <c r="L4854" s="10">
        <v>45494.958333333336</v>
      </c>
      <c r="M4854">
        <v>511952.4</v>
      </c>
      <c r="N4854">
        <v>0</v>
      </c>
      <c r="O4854">
        <v>2387.6</v>
      </c>
      <c r="P4854">
        <v>4919.6000000000004</v>
      </c>
      <c r="Q4854">
        <v>519259.6</v>
      </c>
      <c r="R4854">
        <v>493076.7</v>
      </c>
      <c r="S4854">
        <v>442279.6</v>
      </c>
      <c r="T4854">
        <v>3.6900000000000002E-2</v>
      </c>
      <c r="U4854">
        <v>5.7200000000000001E-2</v>
      </c>
      <c r="V4854">
        <v>0.45</v>
      </c>
      <c r="W4854">
        <v>0.45</v>
      </c>
      <c r="X4854">
        <v>351.3</v>
      </c>
      <c r="Y4854">
        <v>27</v>
      </c>
      <c r="Z4854">
        <v>3.82</v>
      </c>
      <c r="AA4854">
        <v>25.1</v>
      </c>
      <c r="AB4854">
        <v>1181.7</v>
      </c>
      <c r="AC4854">
        <v>0.21</v>
      </c>
      <c r="AD4854">
        <v>353.1</v>
      </c>
      <c r="AE4854">
        <v>60.3</v>
      </c>
      <c r="AF4854">
        <v>413.5</v>
      </c>
      <c r="AG4854">
        <v>365.2</v>
      </c>
      <c r="AH4854">
        <v>27.9</v>
      </c>
      <c r="AI4854">
        <v>3.95</v>
      </c>
      <c r="AJ4854">
        <v>26.2</v>
      </c>
      <c r="AK4854">
        <v>1232.8</v>
      </c>
      <c r="AL4854">
        <v>0.22</v>
      </c>
      <c r="AM4854">
        <v>367.1</v>
      </c>
      <c r="AN4854">
        <v>63</v>
      </c>
      <c r="AO4854">
        <v>430.1</v>
      </c>
      <c r="AP4854">
        <v>464</v>
      </c>
      <c r="AQ4854">
        <v>27.8</v>
      </c>
      <c r="AR4854">
        <v>3.84</v>
      </c>
      <c r="AS4854">
        <v>37.799999999999997</v>
      </c>
      <c r="AT4854">
        <v>1804.2</v>
      </c>
      <c r="AU4854">
        <v>0.23</v>
      </c>
      <c r="AV4854">
        <v>465.9</v>
      </c>
      <c r="AW4854">
        <v>91.6</v>
      </c>
      <c r="AX4854">
        <v>557.5</v>
      </c>
      <c r="AY4854">
        <v>855</v>
      </c>
      <c r="AZ4854">
        <v>77.7</v>
      </c>
      <c r="BA4854">
        <v>11.13</v>
      </c>
      <c r="BB4854">
        <v>45.3</v>
      </c>
      <c r="BC4854">
        <v>2510.1999999999998</v>
      </c>
      <c r="BD4854">
        <v>0.42</v>
      </c>
      <c r="BE4854">
        <v>860.4</v>
      </c>
      <c r="BF4854">
        <v>120.2</v>
      </c>
      <c r="BG4854">
        <v>980.6</v>
      </c>
      <c r="BH4854">
        <v>30.26</v>
      </c>
      <c r="BI4854">
        <v>0</v>
      </c>
      <c r="BJ4854">
        <v>0.25</v>
      </c>
      <c r="BK4854">
        <v>30.51</v>
      </c>
      <c r="BL4854">
        <v>32.11</v>
      </c>
      <c r="BM4854">
        <v>0</v>
      </c>
      <c r="BN4854">
        <v>0.27</v>
      </c>
      <c r="BO4854">
        <v>32.369999999999997</v>
      </c>
      <c r="BP4854">
        <v>519259.6</v>
      </c>
      <c r="BQ4854">
        <v>76980</v>
      </c>
      <c r="BR4854">
        <v>2874.8</v>
      </c>
      <c r="BS4854">
        <v>4247.1000000000004</v>
      </c>
      <c r="BT4854">
        <v>0</v>
      </c>
      <c r="BU4854">
        <v>8374.7000000000007</v>
      </c>
      <c r="BV4854">
        <v>103861.2</v>
      </c>
      <c r="BW4854">
        <v>0</v>
      </c>
      <c r="BX4854">
        <v>0</v>
      </c>
      <c r="BY4854">
        <v>0</v>
      </c>
      <c r="BZ4854">
        <v>177667.20000000001</v>
      </c>
      <c r="CA4854">
        <v>0</v>
      </c>
      <c r="CB4854">
        <v>936.6</v>
      </c>
      <c r="CC4854">
        <v>3315.4</v>
      </c>
      <c r="CD4854">
        <v>46119.3</v>
      </c>
      <c r="CE4854">
        <v>88396.1</v>
      </c>
      <c r="CF4854">
        <v>3262</v>
      </c>
      <c r="CG4854">
        <v>3225.2</v>
      </c>
      <c r="CH4854">
        <v>0</v>
      </c>
      <c r="CI4854">
        <v>0</v>
      </c>
      <c r="CJ4854">
        <v>75947.3</v>
      </c>
      <c r="CK4854">
        <v>1032.7</v>
      </c>
      <c r="CL4854">
        <v>0.1</v>
      </c>
      <c r="CM4854">
        <v>1553.2</v>
      </c>
      <c r="CN4854">
        <v>2829.9</v>
      </c>
      <c r="CO4854">
        <v>8315.2000000000007</v>
      </c>
    </row>
    <row r="4855" spans="1:93">
      <c r="A4855">
        <v>4849</v>
      </c>
      <c r="B4855">
        <f t="shared" si="751"/>
        <v>203</v>
      </c>
      <c r="C4855" t="str">
        <f t="shared" si="754"/>
        <v>Day203</v>
      </c>
      <c r="D4855">
        <f t="shared" si="752"/>
        <v>0</v>
      </c>
      <c r="E4855" t="str">
        <f t="shared" si="755"/>
        <v>Hour0</v>
      </c>
      <c r="F4855">
        <f t="shared" si="756"/>
        <v>7</v>
      </c>
      <c r="G4855" t="str">
        <f t="shared" si="757"/>
        <v>Summer</v>
      </c>
      <c r="H4855">
        <f t="shared" si="753"/>
        <v>63</v>
      </c>
      <c r="I4855">
        <f t="shared" si="758"/>
        <v>641848.80000000005</v>
      </c>
      <c r="J4855" t="str">
        <f t="shared" si="759"/>
        <v>Summer</v>
      </c>
      <c r="K4855">
        <f t="shared" si="760"/>
        <v>490066.3</v>
      </c>
      <c r="L4855" s="10">
        <v>45495</v>
      </c>
      <c r="M4855">
        <v>478858.6</v>
      </c>
      <c r="N4855">
        <v>110</v>
      </c>
      <c r="O4855">
        <v>5794.6</v>
      </c>
      <c r="P4855">
        <v>5303.1</v>
      </c>
      <c r="Q4855">
        <v>490066.3</v>
      </c>
      <c r="R4855">
        <v>461793.3</v>
      </c>
      <c r="S4855">
        <v>410274.3</v>
      </c>
      <c r="T4855">
        <v>3.56E-2</v>
      </c>
      <c r="U4855">
        <v>5.3600000000000002E-2</v>
      </c>
      <c r="V4855">
        <v>0.47</v>
      </c>
      <c r="W4855">
        <v>0.47</v>
      </c>
      <c r="X4855">
        <v>333.4</v>
      </c>
      <c r="Y4855">
        <v>25.2</v>
      </c>
      <c r="Z4855">
        <v>3.56</v>
      </c>
      <c r="AA4855">
        <v>24.4</v>
      </c>
      <c r="AB4855">
        <v>1133.4000000000001</v>
      </c>
      <c r="AC4855">
        <v>0.21</v>
      </c>
      <c r="AD4855">
        <v>335.1</v>
      </c>
      <c r="AE4855">
        <v>58.2</v>
      </c>
      <c r="AF4855">
        <v>393.3</v>
      </c>
      <c r="AG4855">
        <v>346.2</v>
      </c>
      <c r="AH4855">
        <v>26</v>
      </c>
      <c r="AI4855">
        <v>3.68</v>
      </c>
      <c r="AJ4855">
        <v>25.4</v>
      </c>
      <c r="AK4855">
        <v>1180.5</v>
      </c>
      <c r="AL4855">
        <v>0.21</v>
      </c>
      <c r="AM4855">
        <v>348</v>
      </c>
      <c r="AN4855">
        <v>60.7</v>
      </c>
      <c r="AO4855">
        <v>408.7</v>
      </c>
      <c r="AP4855">
        <v>495.2</v>
      </c>
      <c r="AQ4855">
        <v>33.299999999999997</v>
      </c>
      <c r="AR4855">
        <v>4.6500000000000004</v>
      </c>
      <c r="AS4855">
        <v>37.1</v>
      </c>
      <c r="AT4855">
        <v>1811.6</v>
      </c>
      <c r="AU4855">
        <v>0.24</v>
      </c>
      <c r="AV4855">
        <v>497.4</v>
      </c>
      <c r="AW4855">
        <v>91.1</v>
      </c>
      <c r="AX4855">
        <v>588.5</v>
      </c>
      <c r="AY4855">
        <v>824.3</v>
      </c>
      <c r="AZ4855">
        <v>77.2</v>
      </c>
      <c r="BA4855">
        <v>11.08</v>
      </c>
      <c r="BB4855">
        <v>41.6</v>
      </c>
      <c r="BC4855">
        <v>2347.4</v>
      </c>
      <c r="BD4855">
        <v>0.41</v>
      </c>
      <c r="BE4855">
        <v>829.6</v>
      </c>
      <c r="BF4855">
        <v>111.7</v>
      </c>
      <c r="BG4855">
        <v>941.3</v>
      </c>
      <c r="BH4855">
        <v>29.01</v>
      </c>
      <c r="BI4855">
        <v>0</v>
      </c>
      <c r="BJ4855">
        <v>0.25</v>
      </c>
      <c r="BK4855">
        <v>29.26</v>
      </c>
      <c r="BL4855">
        <v>30.67</v>
      </c>
      <c r="BM4855">
        <v>0</v>
      </c>
      <c r="BN4855">
        <v>0.27</v>
      </c>
      <c r="BO4855">
        <v>30.94</v>
      </c>
      <c r="BP4855">
        <v>490066.3</v>
      </c>
      <c r="BQ4855">
        <v>79792</v>
      </c>
      <c r="BR4855">
        <v>1095.2</v>
      </c>
      <c r="BS4855">
        <v>4198.3</v>
      </c>
      <c r="BT4855">
        <v>0</v>
      </c>
      <c r="BU4855">
        <v>8374.7000000000007</v>
      </c>
      <c r="BV4855">
        <v>90450.4</v>
      </c>
      <c r="BW4855">
        <v>0</v>
      </c>
      <c r="BX4855">
        <v>0</v>
      </c>
      <c r="BY4855">
        <v>0</v>
      </c>
      <c r="BZ4855">
        <v>163919.6</v>
      </c>
      <c r="CA4855">
        <v>0</v>
      </c>
      <c r="CB4855">
        <v>878.1</v>
      </c>
      <c r="CC4855">
        <v>3315.4</v>
      </c>
      <c r="CD4855">
        <v>44796.1</v>
      </c>
      <c r="CE4855">
        <v>88396.1</v>
      </c>
      <c r="CF4855">
        <v>3297.2</v>
      </c>
      <c r="CG4855">
        <v>1553.2</v>
      </c>
      <c r="CH4855">
        <v>0</v>
      </c>
      <c r="CI4855">
        <v>0</v>
      </c>
      <c r="CJ4855">
        <v>78677.600000000006</v>
      </c>
      <c r="CK4855">
        <v>1114.4000000000001</v>
      </c>
      <c r="CL4855">
        <v>0</v>
      </c>
      <c r="CM4855">
        <v>1354.4</v>
      </c>
      <c r="CN4855">
        <v>94.4</v>
      </c>
      <c r="CO4855">
        <v>8315.2000000000007</v>
      </c>
    </row>
    <row r="4856" spans="1:93">
      <c r="A4856">
        <v>4850</v>
      </c>
      <c r="B4856">
        <f t="shared" si="751"/>
        <v>203</v>
      </c>
      <c r="C4856" t="str">
        <f t="shared" si="754"/>
        <v>Day203</v>
      </c>
      <c r="D4856">
        <f t="shared" si="752"/>
        <v>1</v>
      </c>
      <c r="E4856" t="str">
        <f t="shared" si="755"/>
        <v>Hour1</v>
      </c>
      <c r="F4856">
        <f t="shared" si="756"/>
        <v>7</v>
      </c>
      <c r="G4856" t="str">
        <f t="shared" si="757"/>
        <v>Summer</v>
      </c>
      <c r="H4856">
        <f t="shared" si="753"/>
        <v>2117</v>
      </c>
      <c r="I4856" t="e">
        <f t="shared" si="758"/>
        <v>#N/A</v>
      </c>
      <c r="J4856" t="str">
        <f t="shared" si="759"/>
        <v>Summer</v>
      </c>
      <c r="K4856">
        <f t="shared" si="760"/>
        <v>467291.6</v>
      </c>
      <c r="L4856" s="10">
        <v>45495.041666666664</v>
      </c>
      <c r="M4856">
        <v>450910.8</v>
      </c>
      <c r="N4856">
        <v>116.5</v>
      </c>
      <c r="O4856">
        <v>10935.7</v>
      </c>
      <c r="P4856">
        <v>5328.6</v>
      </c>
      <c r="Q4856">
        <v>467291.6</v>
      </c>
      <c r="R4856">
        <v>435316.7</v>
      </c>
      <c r="S4856">
        <v>389173.9</v>
      </c>
      <c r="T4856">
        <v>3.4599999999999999E-2</v>
      </c>
      <c r="U4856">
        <v>5.04E-2</v>
      </c>
      <c r="V4856">
        <v>0.48</v>
      </c>
      <c r="W4856">
        <v>0.48</v>
      </c>
      <c r="X4856">
        <v>328.5</v>
      </c>
      <c r="Y4856">
        <v>24.7</v>
      </c>
      <c r="Z4856">
        <v>3.49</v>
      </c>
      <c r="AA4856">
        <v>24.3</v>
      </c>
      <c r="AB4856">
        <v>1120.3</v>
      </c>
      <c r="AC4856">
        <v>0.21</v>
      </c>
      <c r="AD4856">
        <v>330.2</v>
      </c>
      <c r="AE4856">
        <v>57.7</v>
      </c>
      <c r="AF4856">
        <v>387.9</v>
      </c>
      <c r="AG4856">
        <v>341.3</v>
      </c>
      <c r="AH4856">
        <v>25.6</v>
      </c>
      <c r="AI4856">
        <v>3.62</v>
      </c>
      <c r="AJ4856">
        <v>25.2</v>
      </c>
      <c r="AK4856">
        <v>1165.8</v>
      </c>
      <c r="AL4856">
        <v>0.21</v>
      </c>
      <c r="AM4856">
        <v>343.1</v>
      </c>
      <c r="AN4856">
        <v>60</v>
      </c>
      <c r="AO4856">
        <v>403.1</v>
      </c>
      <c r="AP4856">
        <v>488.5</v>
      </c>
      <c r="AQ4856">
        <v>32.299999999999997</v>
      </c>
      <c r="AR4856">
        <v>4.51</v>
      </c>
      <c r="AS4856">
        <v>37</v>
      </c>
      <c r="AT4856">
        <v>1801.7</v>
      </c>
      <c r="AU4856">
        <v>0.24</v>
      </c>
      <c r="AV4856">
        <v>490.7</v>
      </c>
      <c r="AW4856">
        <v>90.8</v>
      </c>
      <c r="AX4856">
        <v>581.5</v>
      </c>
      <c r="AY4856">
        <v>887.2</v>
      </c>
      <c r="AZ4856">
        <v>87</v>
      </c>
      <c r="BA4856">
        <v>12.53</v>
      </c>
      <c r="BB4856">
        <v>41.2</v>
      </c>
      <c r="BC4856">
        <v>2404.5</v>
      </c>
      <c r="BD4856">
        <v>0.44</v>
      </c>
      <c r="BE4856">
        <v>893.3</v>
      </c>
      <c r="BF4856">
        <v>113</v>
      </c>
      <c r="BG4856">
        <v>1006.3</v>
      </c>
      <c r="BH4856">
        <v>28.32</v>
      </c>
      <c r="BI4856">
        <v>0</v>
      </c>
      <c r="BJ4856">
        <v>0.25</v>
      </c>
      <c r="BK4856">
        <v>28.58</v>
      </c>
      <c r="BL4856">
        <v>29.84</v>
      </c>
      <c r="BM4856">
        <v>0</v>
      </c>
      <c r="BN4856">
        <v>0.27</v>
      </c>
      <c r="BO4856">
        <v>30.1</v>
      </c>
      <c r="BP4856">
        <v>467291.6</v>
      </c>
      <c r="BQ4856">
        <v>78117.7</v>
      </c>
      <c r="BR4856">
        <v>53.6</v>
      </c>
      <c r="BS4856">
        <v>4198.3</v>
      </c>
      <c r="BT4856">
        <v>0</v>
      </c>
      <c r="BU4856">
        <v>8374.7000000000007</v>
      </c>
      <c r="BV4856">
        <v>84371.4</v>
      </c>
      <c r="BW4856">
        <v>0</v>
      </c>
      <c r="BX4856">
        <v>0</v>
      </c>
      <c r="BY4856">
        <v>0</v>
      </c>
      <c r="BZ4856">
        <v>155273.79999999999</v>
      </c>
      <c r="CA4856">
        <v>0</v>
      </c>
      <c r="CB4856">
        <v>878.1</v>
      </c>
      <c r="CC4856">
        <v>3315.4</v>
      </c>
      <c r="CD4856">
        <v>40097.5</v>
      </c>
      <c r="CE4856">
        <v>88396.1</v>
      </c>
      <c r="CF4856">
        <v>3173.5</v>
      </c>
      <c r="CG4856">
        <v>1041.5</v>
      </c>
      <c r="CH4856">
        <v>0</v>
      </c>
      <c r="CI4856">
        <v>0</v>
      </c>
      <c r="CJ4856">
        <v>76973.399999999994</v>
      </c>
      <c r="CK4856">
        <v>1144.3</v>
      </c>
      <c r="CL4856">
        <v>0</v>
      </c>
      <c r="CM4856">
        <v>0</v>
      </c>
      <c r="CN4856">
        <v>19</v>
      </c>
      <c r="CO4856">
        <v>8315.2000000000007</v>
      </c>
    </row>
    <row r="4857" spans="1:93">
      <c r="A4857">
        <v>4851</v>
      </c>
      <c r="B4857">
        <f t="shared" si="751"/>
        <v>203</v>
      </c>
      <c r="C4857" t="str">
        <f t="shared" si="754"/>
        <v>Day203</v>
      </c>
      <c r="D4857">
        <f t="shared" si="752"/>
        <v>2</v>
      </c>
      <c r="E4857" t="str">
        <f t="shared" si="755"/>
        <v>Hour2</v>
      </c>
      <c r="F4857">
        <f t="shared" si="756"/>
        <v>7</v>
      </c>
      <c r="G4857" t="str">
        <f t="shared" si="757"/>
        <v>Summer</v>
      </c>
      <c r="H4857">
        <f t="shared" si="753"/>
        <v>2117</v>
      </c>
      <c r="I4857" t="e">
        <f t="shared" si="758"/>
        <v>#N/A</v>
      </c>
      <c r="J4857" t="str">
        <f t="shared" si="759"/>
        <v>Summer</v>
      </c>
      <c r="K4857">
        <f t="shared" si="760"/>
        <v>449491</v>
      </c>
      <c r="L4857" s="10">
        <v>45495.083333333336</v>
      </c>
      <c r="M4857">
        <v>429268</v>
      </c>
      <c r="N4857">
        <v>139.5</v>
      </c>
      <c r="O4857">
        <v>14892.3</v>
      </c>
      <c r="P4857">
        <v>5191.2</v>
      </c>
      <c r="Q4857">
        <v>449491</v>
      </c>
      <c r="R4857">
        <v>414768.1</v>
      </c>
      <c r="S4857">
        <v>373043.9</v>
      </c>
      <c r="T4857">
        <v>3.3799999999999997E-2</v>
      </c>
      <c r="U4857">
        <v>4.7800000000000002E-2</v>
      </c>
      <c r="V4857">
        <v>0.48</v>
      </c>
      <c r="W4857">
        <v>0.48</v>
      </c>
      <c r="X4857">
        <v>325.2</v>
      </c>
      <c r="Y4857">
        <v>24.2</v>
      </c>
      <c r="Z4857">
        <v>3.42</v>
      </c>
      <c r="AA4857">
        <v>24.3</v>
      </c>
      <c r="AB4857">
        <v>1115.9000000000001</v>
      </c>
      <c r="AC4857">
        <v>0.21</v>
      </c>
      <c r="AD4857">
        <v>326.8</v>
      </c>
      <c r="AE4857">
        <v>57.6</v>
      </c>
      <c r="AF4857">
        <v>384.5</v>
      </c>
      <c r="AG4857">
        <v>337.6</v>
      </c>
      <c r="AH4857">
        <v>25.1</v>
      </c>
      <c r="AI4857">
        <v>3.55</v>
      </c>
      <c r="AJ4857">
        <v>25.2</v>
      </c>
      <c r="AK4857">
        <v>1158.7</v>
      </c>
      <c r="AL4857">
        <v>0.21</v>
      </c>
      <c r="AM4857">
        <v>339.3</v>
      </c>
      <c r="AN4857">
        <v>59.8</v>
      </c>
      <c r="AO4857">
        <v>399.1</v>
      </c>
      <c r="AP4857">
        <v>486.3</v>
      </c>
      <c r="AQ4857">
        <v>31.8</v>
      </c>
      <c r="AR4857">
        <v>4.43</v>
      </c>
      <c r="AS4857">
        <v>37.200000000000003</v>
      </c>
      <c r="AT4857">
        <v>1805.5</v>
      </c>
      <c r="AU4857">
        <v>0.24</v>
      </c>
      <c r="AV4857">
        <v>488.4</v>
      </c>
      <c r="AW4857">
        <v>91.1</v>
      </c>
      <c r="AX4857">
        <v>579.6</v>
      </c>
      <c r="AY4857">
        <v>604</v>
      </c>
      <c r="AZ4857">
        <v>41.5</v>
      </c>
      <c r="BA4857">
        <v>5.8</v>
      </c>
      <c r="BB4857">
        <v>44.1</v>
      </c>
      <c r="BC4857">
        <v>2193.1</v>
      </c>
      <c r="BD4857">
        <v>0.28999999999999998</v>
      </c>
      <c r="BE4857">
        <v>606.79999999999995</v>
      </c>
      <c r="BF4857">
        <v>109.6</v>
      </c>
      <c r="BG4857">
        <v>716.4</v>
      </c>
      <c r="BH4857">
        <v>27.34</v>
      </c>
      <c r="BI4857">
        <v>0</v>
      </c>
      <c r="BJ4857">
        <v>0.26</v>
      </c>
      <c r="BK4857">
        <v>27.59</v>
      </c>
      <c r="BL4857">
        <v>28.71</v>
      </c>
      <c r="BM4857">
        <v>0</v>
      </c>
      <c r="BN4857">
        <v>0.26</v>
      </c>
      <c r="BO4857">
        <v>28.97</v>
      </c>
      <c r="BP4857">
        <v>449491</v>
      </c>
      <c r="BQ4857">
        <v>76447.100000000006</v>
      </c>
      <c r="BR4857">
        <v>0</v>
      </c>
      <c r="BS4857">
        <v>4198.3</v>
      </c>
      <c r="BT4857">
        <v>0</v>
      </c>
      <c r="BU4857">
        <v>8374.7000000000007</v>
      </c>
      <c r="BV4857">
        <v>79149</v>
      </c>
      <c r="BW4857">
        <v>0</v>
      </c>
      <c r="BX4857">
        <v>0</v>
      </c>
      <c r="BY4857">
        <v>0</v>
      </c>
      <c r="BZ4857">
        <v>150339.29999999999</v>
      </c>
      <c r="CA4857">
        <v>0</v>
      </c>
      <c r="CB4857">
        <v>878.1</v>
      </c>
      <c r="CC4857">
        <v>3315.4</v>
      </c>
      <c r="CD4857">
        <v>35316</v>
      </c>
      <c r="CE4857">
        <v>88396.1</v>
      </c>
      <c r="CF4857">
        <v>3076.9</v>
      </c>
      <c r="CG4857">
        <v>0</v>
      </c>
      <c r="CH4857">
        <v>0</v>
      </c>
      <c r="CI4857">
        <v>0</v>
      </c>
      <c r="CJ4857">
        <v>75258.899999999994</v>
      </c>
      <c r="CK4857">
        <v>1188.2</v>
      </c>
      <c r="CL4857">
        <v>0</v>
      </c>
      <c r="CM4857">
        <v>0</v>
      </c>
      <c r="CN4857">
        <v>0</v>
      </c>
      <c r="CO4857">
        <v>8315.2000000000007</v>
      </c>
    </row>
    <row r="4858" spans="1:93">
      <c r="A4858">
        <v>4852</v>
      </c>
      <c r="B4858">
        <f t="shared" si="751"/>
        <v>203</v>
      </c>
      <c r="C4858" t="str">
        <f t="shared" si="754"/>
        <v>Day203</v>
      </c>
      <c r="D4858">
        <f t="shared" si="752"/>
        <v>3</v>
      </c>
      <c r="E4858" t="str">
        <f t="shared" si="755"/>
        <v>Hour3</v>
      </c>
      <c r="F4858">
        <f t="shared" si="756"/>
        <v>7</v>
      </c>
      <c r="G4858" t="str">
        <f t="shared" si="757"/>
        <v>Summer</v>
      </c>
      <c r="H4858">
        <f t="shared" si="753"/>
        <v>2117</v>
      </c>
      <c r="I4858" t="e">
        <f t="shared" si="758"/>
        <v>#N/A</v>
      </c>
      <c r="J4858" t="str">
        <f t="shared" si="759"/>
        <v>Summer</v>
      </c>
      <c r="K4858">
        <f t="shared" si="760"/>
        <v>435957</v>
      </c>
      <c r="L4858" s="10">
        <v>45495.125</v>
      </c>
      <c r="M4858">
        <v>415526.8</v>
      </c>
      <c r="N4858">
        <v>352.2</v>
      </c>
      <c r="O4858">
        <v>14892.3</v>
      </c>
      <c r="P4858">
        <v>5185.7</v>
      </c>
      <c r="Q4858">
        <v>435957</v>
      </c>
      <c r="R4858">
        <v>401700.7</v>
      </c>
      <c r="S4858">
        <v>362251.6</v>
      </c>
      <c r="T4858">
        <v>3.3300000000000003E-2</v>
      </c>
      <c r="U4858">
        <v>4.6199999999999998E-2</v>
      </c>
      <c r="V4858">
        <v>0.48</v>
      </c>
      <c r="W4858">
        <v>0.48</v>
      </c>
      <c r="X4858">
        <v>326</v>
      </c>
      <c r="Y4858">
        <v>24.4</v>
      </c>
      <c r="Z4858">
        <v>3.46</v>
      </c>
      <c r="AA4858">
        <v>24.3</v>
      </c>
      <c r="AB4858">
        <v>1114.3</v>
      </c>
      <c r="AC4858">
        <v>0.21</v>
      </c>
      <c r="AD4858">
        <v>327.7</v>
      </c>
      <c r="AE4858">
        <v>57.6</v>
      </c>
      <c r="AF4858">
        <v>385.3</v>
      </c>
      <c r="AG4858">
        <v>338.6</v>
      </c>
      <c r="AH4858">
        <v>25.4</v>
      </c>
      <c r="AI4858">
        <v>3.59</v>
      </c>
      <c r="AJ4858">
        <v>25.2</v>
      </c>
      <c r="AK4858">
        <v>1157.2</v>
      </c>
      <c r="AL4858">
        <v>0.21</v>
      </c>
      <c r="AM4858">
        <v>340.3</v>
      </c>
      <c r="AN4858">
        <v>59.7</v>
      </c>
      <c r="AO4858">
        <v>400.1</v>
      </c>
      <c r="AP4858">
        <v>480.1</v>
      </c>
      <c r="AQ4858">
        <v>29.5</v>
      </c>
      <c r="AR4858">
        <v>4.09</v>
      </c>
      <c r="AS4858">
        <v>38.5</v>
      </c>
      <c r="AT4858">
        <v>1839.7</v>
      </c>
      <c r="AU4858">
        <v>0.24</v>
      </c>
      <c r="AV4858">
        <v>482.1</v>
      </c>
      <c r="AW4858">
        <v>93.4</v>
      </c>
      <c r="AX4858">
        <v>575.5</v>
      </c>
      <c r="AY4858">
        <v>399.6</v>
      </c>
      <c r="AZ4858">
        <v>7.6</v>
      </c>
      <c r="BA4858">
        <v>0.78</v>
      </c>
      <c r="BB4858">
        <v>47.3</v>
      </c>
      <c r="BC4858">
        <v>2076</v>
      </c>
      <c r="BD4858">
        <v>0.18</v>
      </c>
      <c r="BE4858">
        <v>400</v>
      </c>
      <c r="BF4858">
        <v>109.2</v>
      </c>
      <c r="BG4858">
        <v>509.2</v>
      </c>
      <c r="BH4858">
        <v>26.94</v>
      </c>
      <c r="BI4858">
        <v>0</v>
      </c>
      <c r="BJ4858">
        <v>0.26</v>
      </c>
      <c r="BK4858">
        <v>27.19</v>
      </c>
      <c r="BL4858">
        <v>28.24</v>
      </c>
      <c r="BM4858">
        <v>0</v>
      </c>
      <c r="BN4858">
        <v>0.26</v>
      </c>
      <c r="BO4858">
        <v>28.5</v>
      </c>
      <c r="BP4858">
        <v>435957</v>
      </c>
      <c r="BQ4858">
        <v>73705.5</v>
      </c>
      <c r="BR4858">
        <v>2.2999999999999998</v>
      </c>
      <c r="BS4858">
        <v>4198.3</v>
      </c>
      <c r="BT4858">
        <v>0</v>
      </c>
      <c r="BU4858">
        <v>8374.7000000000007</v>
      </c>
      <c r="BV4858">
        <v>77521</v>
      </c>
      <c r="BW4858">
        <v>0</v>
      </c>
      <c r="BX4858">
        <v>0</v>
      </c>
      <c r="BY4858">
        <v>0</v>
      </c>
      <c r="BZ4858">
        <v>144383.6</v>
      </c>
      <c r="CA4858">
        <v>0</v>
      </c>
      <c r="CB4858">
        <v>878.1</v>
      </c>
      <c r="CC4858">
        <v>3315.4</v>
      </c>
      <c r="CD4858">
        <v>32160.9</v>
      </c>
      <c r="CE4858">
        <v>88396.1</v>
      </c>
      <c r="CF4858">
        <v>3021</v>
      </c>
      <c r="CG4858">
        <v>0</v>
      </c>
      <c r="CH4858">
        <v>0</v>
      </c>
      <c r="CI4858">
        <v>0.1</v>
      </c>
      <c r="CJ4858">
        <v>72418</v>
      </c>
      <c r="CK4858">
        <v>1287.4000000000001</v>
      </c>
      <c r="CL4858">
        <v>0</v>
      </c>
      <c r="CM4858">
        <v>0</v>
      </c>
      <c r="CN4858">
        <v>0</v>
      </c>
      <c r="CO4858">
        <v>8315.2000000000007</v>
      </c>
    </row>
    <row r="4859" spans="1:93">
      <c r="A4859">
        <v>4853</v>
      </c>
      <c r="B4859">
        <f t="shared" si="751"/>
        <v>203</v>
      </c>
      <c r="C4859" t="str">
        <f t="shared" si="754"/>
        <v>Day203</v>
      </c>
      <c r="D4859">
        <f t="shared" si="752"/>
        <v>4</v>
      </c>
      <c r="E4859" t="str">
        <f t="shared" si="755"/>
        <v>Hour4</v>
      </c>
      <c r="F4859">
        <f t="shared" si="756"/>
        <v>7</v>
      </c>
      <c r="G4859" t="str">
        <f t="shared" si="757"/>
        <v>Summer</v>
      </c>
      <c r="H4859">
        <f t="shared" si="753"/>
        <v>2117</v>
      </c>
      <c r="I4859" t="e">
        <f t="shared" si="758"/>
        <v>#N/A</v>
      </c>
      <c r="J4859" t="str">
        <f t="shared" si="759"/>
        <v>Summer</v>
      </c>
      <c r="K4859">
        <f t="shared" si="760"/>
        <v>428543.4</v>
      </c>
      <c r="L4859" s="10">
        <v>45495.166666666664</v>
      </c>
      <c r="M4859">
        <v>407922.9</v>
      </c>
      <c r="N4859">
        <v>1171.5999999999999</v>
      </c>
      <c r="O4859">
        <v>14892.3</v>
      </c>
      <c r="P4859">
        <v>4556.6000000000004</v>
      </c>
      <c r="Q4859">
        <v>428543.4</v>
      </c>
      <c r="R4859">
        <v>394464.7</v>
      </c>
      <c r="S4859">
        <v>360810.1</v>
      </c>
      <c r="T4859">
        <v>3.3000000000000002E-2</v>
      </c>
      <c r="U4859">
        <v>4.5199999999999997E-2</v>
      </c>
      <c r="V4859">
        <v>0.47</v>
      </c>
      <c r="W4859">
        <v>0.47</v>
      </c>
      <c r="X4859">
        <v>334.6</v>
      </c>
      <c r="Y4859">
        <v>25.2</v>
      </c>
      <c r="Z4859">
        <v>3.57</v>
      </c>
      <c r="AA4859">
        <v>24.8</v>
      </c>
      <c r="AB4859">
        <v>1138.9000000000001</v>
      </c>
      <c r="AC4859">
        <v>0.21</v>
      </c>
      <c r="AD4859">
        <v>336.3</v>
      </c>
      <c r="AE4859">
        <v>58.8</v>
      </c>
      <c r="AF4859">
        <v>395.1</v>
      </c>
      <c r="AG4859">
        <v>347.8</v>
      </c>
      <c r="AH4859">
        <v>26.2</v>
      </c>
      <c r="AI4859">
        <v>3.71</v>
      </c>
      <c r="AJ4859">
        <v>25.7</v>
      </c>
      <c r="AK4859">
        <v>1183.5999999999999</v>
      </c>
      <c r="AL4859">
        <v>0.22</v>
      </c>
      <c r="AM4859">
        <v>349.6</v>
      </c>
      <c r="AN4859">
        <v>61</v>
      </c>
      <c r="AO4859">
        <v>410.6</v>
      </c>
      <c r="AP4859">
        <v>493.3</v>
      </c>
      <c r="AQ4859">
        <v>30.9</v>
      </c>
      <c r="AR4859">
        <v>4.29</v>
      </c>
      <c r="AS4859">
        <v>39</v>
      </c>
      <c r="AT4859">
        <v>1873.3</v>
      </c>
      <c r="AU4859">
        <v>0.24</v>
      </c>
      <c r="AV4859">
        <v>495.4</v>
      </c>
      <c r="AW4859">
        <v>94.9</v>
      </c>
      <c r="AX4859">
        <v>590.20000000000005</v>
      </c>
      <c r="AY4859">
        <v>889.1</v>
      </c>
      <c r="AZ4859">
        <v>88.3</v>
      </c>
      <c r="BA4859">
        <v>12.72</v>
      </c>
      <c r="BB4859">
        <v>40.299999999999997</v>
      </c>
      <c r="BC4859">
        <v>2375.1</v>
      </c>
      <c r="BD4859">
        <v>0.44</v>
      </c>
      <c r="BE4859">
        <v>895.2</v>
      </c>
      <c r="BF4859">
        <v>111.2</v>
      </c>
      <c r="BG4859">
        <v>1006.5</v>
      </c>
      <c r="BH4859">
        <v>26.6</v>
      </c>
      <c r="BI4859">
        <v>0</v>
      </c>
      <c r="BJ4859">
        <v>0.25</v>
      </c>
      <c r="BK4859">
        <v>26.86</v>
      </c>
      <c r="BL4859">
        <v>27.87</v>
      </c>
      <c r="BM4859">
        <v>0</v>
      </c>
      <c r="BN4859">
        <v>0.26</v>
      </c>
      <c r="BO4859">
        <v>28.13</v>
      </c>
      <c r="BP4859">
        <v>428543.4</v>
      </c>
      <c r="BQ4859">
        <v>67733.3</v>
      </c>
      <c r="BR4859">
        <v>7.3</v>
      </c>
      <c r="BS4859">
        <v>4198.3</v>
      </c>
      <c r="BT4859">
        <v>0</v>
      </c>
      <c r="BU4859">
        <v>8374.7000000000007</v>
      </c>
      <c r="BV4859">
        <v>78867.600000000006</v>
      </c>
      <c r="BW4859">
        <v>0</v>
      </c>
      <c r="BX4859">
        <v>0</v>
      </c>
      <c r="BY4859">
        <v>122.9</v>
      </c>
      <c r="BZ4859">
        <v>144097.1</v>
      </c>
      <c r="CA4859">
        <v>0</v>
      </c>
      <c r="CB4859">
        <v>878.1</v>
      </c>
      <c r="CC4859">
        <v>3315.4</v>
      </c>
      <c r="CD4859">
        <v>29687.200000000001</v>
      </c>
      <c r="CE4859">
        <v>88396.1</v>
      </c>
      <c r="CF4859">
        <v>2988.3</v>
      </c>
      <c r="CG4859">
        <v>0</v>
      </c>
      <c r="CH4859">
        <v>0</v>
      </c>
      <c r="CI4859">
        <v>435.6</v>
      </c>
      <c r="CJ4859">
        <v>66047.3</v>
      </c>
      <c r="CK4859">
        <v>1127.5</v>
      </c>
      <c r="CL4859">
        <v>0</v>
      </c>
      <c r="CM4859">
        <v>0</v>
      </c>
      <c r="CN4859">
        <v>0</v>
      </c>
      <c r="CO4859">
        <v>8315.2000000000007</v>
      </c>
    </row>
    <row r="4860" spans="1:93">
      <c r="A4860">
        <v>4854</v>
      </c>
      <c r="B4860">
        <f t="shared" si="751"/>
        <v>203</v>
      </c>
      <c r="C4860" t="str">
        <f t="shared" si="754"/>
        <v>Day203</v>
      </c>
      <c r="D4860">
        <f t="shared" si="752"/>
        <v>5</v>
      </c>
      <c r="E4860" t="str">
        <f t="shared" si="755"/>
        <v>Hour5</v>
      </c>
      <c r="F4860">
        <f t="shared" si="756"/>
        <v>7</v>
      </c>
      <c r="G4860" t="str">
        <f t="shared" si="757"/>
        <v>Summer</v>
      </c>
      <c r="H4860">
        <f t="shared" si="753"/>
        <v>2117</v>
      </c>
      <c r="I4860" t="e">
        <f t="shared" si="758"/>
        <v>#N/A</v>
      </c>
      <c r="J4860" t="str">
        <f t="shared" si="759"/>
        <v>Summer</v>
      </c>
      <c r="K4860">
        <f t="shared" si="760"/>
        <v>428660.2</v>
      </c>
      <c r="L4860" s="10">
        <v>45495.208333333336</v>
      </c>
      <c r="M4860">
        <v>407584.6</v>
      </c>
      <c r="N4860">
        <v>1967.3</v>
      </c>
      <c r="O4860">
        <v>14892.3</v>
      </c>
      <c r="P4860">
        <v>4216</v>
      </c>
      <c r="Q4860">
        <v>428660.2</v>
      </c>
      <c r="R4860">
        <v>394156.4</v>
      </c>
      <c r="S4860">
        <v>360194.5</v>
      </c>
      <c r="T4860">
        <v>3.2899999999999999E-2</v>
      </c>
      <c r="U4860">
        <v>4.5100000000000001E-2</v>
      </c>
      <c r="V4860">
        <v>0.47</v>
      </c>
      <c r="W4860">
        <v>0.47</v>
      </c>
      <c r="X4860">
        <v>335.2</v>
      </c>
      <c r="Y4860">
        <v>25.3</v>
      </c>
      <c r="Z4860">
        <v>3.58</v>
      </c>
      <c r="AA4860">
        <v>24.8</v>
      </c>
      <c r="AB4860">
        <v>1140.3</v>
      </c>
      <c r="AC4860">
        <v>0.21</v>
      </c>
      <c r="AD4860">
        <v>336.9</v>
      </c>
      <c r="AE4860">
        <v>58.8</v>
      </c>
      <c r="AF4860">
        <v>395.8</v>
      </c>
      <c r="AG4860">
        <v>349.2</v>
      </c>
      <c r="AH4860">
        <v>26.4</v>
      </c>
      <c r="AI4860">
        <v>3.74</v>
      </c>
      <c r="AJ4860">
        <v>25.7</v>
      </c>
      <c r="AK4860">
        <v>1187</v>
      </c>
      <c r="AL4860">
        <v>0.22</v>
      </c>
      <c r="AM4860">
        <v>351.1</v>
      </c>
      <c r="AN4860">
        <v>61.1</v>
      </c>
      <c r="AO4860">
        <v>412.2</v>
      </c>
      <c r="AP4860">
        <v>455.6</v>
      </c>
      <c r="AQ4860">
        <v>28.3</v>
      </c>
      <c r="AR4860">
        <v>3.93</v>
      </c>
      <c r="AS4860">
        <v>36.200000000000003</v>
      </c>
      <c r="AT4860">
        <v>1734.3</v>
      </c>
      <c r="AU4860">
        <v>0.23</v>
      </c>
      <c r="AV4860">
        <v>457.5</v>
      </c>
      <c r="AW4860">
        <v>88</v>
      </c>
      <c r="AX4860">
        <v>545.5</v>
      </c>
      <c r="AY4860">
        <v>710.1</v>
      </c>
      <c r="AZ4860">
        <v>54.3</v>
      </c>
      <c r="BA4860">
        <v>7.66</v>
      </c>
      <c r="BB4860">
        <v>46.8</v>
      </c>
      <c r="BC4860">
        <v>2416.6999999999998</v>
      </c>
      <c r="BD4860">
        <v>0.33</v>
      </c>
      <c r="BE4860">
        <v>713.8</v>
      </c>
      <c r="BF4860">
        <v>118.9</v>
      </c>
      <c r="BG4860">
        <v>832.7</v>
      </c>
      <c r="BH4860">
        <v>26.55</v>
      </c>
      <c r="BI4860">
        <v>0</v>
      </c>
      <c r="BJ4860">
        <v>0.26</v>
      </c>
      <c r="BK4860">
        <v>26.81</v>
      </c>
      <c r="BL4860">
        <v>27.8</v>
      </c>
      <c r="BM4860">
        <v>0</v>
      </c>
      <c r="BN4860">
        <v>0.26</v>
      </c>
      <c r="BO4860">
        <v>28.06</v>
      </c>
      <c r="BP4860">
        <v>428660.2</v>
      </c>
      <c r="BQ4860">
        <v>68465.8</v>
      </c>
      <c r="BR4860">
        <v>16.3</v>
      </c>
      <c r="BS4860">
        <v>4198.3</v>
      </c>
      <c r="BT4860">
        <v>0</v>
      </c>
      <c r="BU4860">
        <v>8374.7000000000007</v>
      </c>
      <c r="BV4860">
        <v>79381.899999999994</v>
      </c>
      <c r="BW4860">
        <v>0</v>
      </c>
      <c r="BX4860">
        <v>0</v>
      </c>
      <c r="BY4860">
        <v>468.3</v>
      </c>
      <c r="BZ4860">
        <v>144446.5</v>
      </c>
      <c r="CA4860">
        <v>0</v>
      </c>
      <c r="CB4860">
        <v>726.2</v>
      </c>
      <c r="CC4860">
        <v>3315.4</v>
      </c>
      <c r="CD4860">
        <v>28583.9</v>
      </c>
      <c r="CE4860">
        <v>88396.1</v>
      </c>
      <c r="CF4860">
        <v>2755.1</v>
      </c>
      <c r="CG4860">
        <v>0</v>
      </c>
      <c r="CH4860">
        <v>0</v>
      </c>
      <c r="CI4860">
        <v>5790.7</v>
      </c>
      <c r="CJ4860">
        <v>61003.3</v>
      </c>
      <c r="CK4860">
        <v>1203.5</v>
      </c>
      <c r="CL4860">
        <v>419.5</v>
      </c>
      <c r="CM4860">
        <v>0</v>
      </c>
      <c r="CN4860">
        <v>0</v>
      </c>
      <c r="CO4860">
        <v>8315.2000000000007</v>
      </c>
    </row>
    <row r="4861" spans="1:93">
      <c r="A4861">
        <v>4855</v>
      </c>
      <c r="B4861">
        <f t="shared" si="751"/>
        <v>203</v>
      </c>
      <c r="C4861" t="str">
        <f t="shared" si="754"/>
        <v>Day203</v>
      </c>
      <c r="D4861">
        <f t="shared" si="752"/>
        <v>6</v>
      </c>
      <c r="E4861" t="str">
        <f t="shared" si="755"/>
        <v>Hour6</v>
      </c>
      <c r="F4861">
        <f t="shared" si="756"/>
        <v>7</v>
      </c>
      <c r="G4861" t="str">
        <f t="shared" si="757"/>
        <v>Summer</v>
      </c>
      <c r="H4861">
        <f t="shared" si="753"/>
        <v>2117</v>
      </c>
      <c r="I4861" t="e">
        <f t="shared" si="758"/>
        <v>#N/A</v>
      </c>
      <c r="J4861" t="str">
        <f t="shared" si="759"/>
        <v>Summer</v>
      </c>
      <c r="K4861">
        <f t="shared" si="760"/>
        <v>436130.4</v>
      </c>
      <c r="L4861" s="10">
        <v>45495.25</v>
      </c>
      <c r="M4861">
        <v>412921</v>
      </c>
      <c r="N4861">
        <v>4333.2</v>
      </c>
      <c r="O4861">
        <v>14892.3</v>
      </c>
      <c r="P4861">
        <v>3983.8</v>
      </c>
      <c r="Q4861">
        <v>436130.4</v>
      </c>
      <c r="R4861">
        <v>399253.3</v>
      </c>
      <c r="S4861">
        <v>348266.2</v>
      </c>
      <c r="T4861">
        <v>3.3099999999999997E-2</v>
      </c>
      <c r="U4861">
        <v>4.5699999999999998E-2</v>
      </c>
      <c r="V4861">
        <v>0.51</v>
      </c>
      <c r="W4861">
        <v>0.5</v>
      </c>
      <c r="X4861">
        <v>313.2</v>
      </c>
      <c r="Y4861">
        <v>23.7</v>
      </c>
      <c r="Z4861">
        <v>3.36</v>
      </c>
      <c r="AA4861">
        <v>23.2</v>
      </c>
      <c r="AB4861">
        <v>1062.5999999999999</v>
      </c>
      <c r="AC4861">
        <v>0.2</v>
      </c>
      <c r="AD4861">
        <v>314.89999999999998</v>
      </c>
      <c r="AE4861">
        <v>54.9</v>
      </c>
      <c r="AF4861">
        <v>369.8</v>
      </c>
      <c r="AG4861">
        <v>327.9</v>
      </c>
      <c r="AH4861">
        <v>24.9</v>
      </c>
      <c r="AI4861">
        <v>3.53</v>
      </c>
      <c r="AJ4861">
        <v>24.1</v>
      </c>
      <c r="AK4861">
        <v>1110.2</v>
      </c>
      <c r="AL4861">
        <v>0.21</v>
      </c>
      <c r="AM4861">
        <v>329.6</v>
      </c>
      <c r="AN4861">
        <v>57.3</v>
      </c>
      <c r="AO4861">
        <v>386.9</v>
      </c>
      <c r="AP4861">
        <v>227.9</v>
      </c>
      <c r="AQ4861">
        <v>9.8000000000000007</v>
      </c>
      <c r="AR4861">
        <v>1.3</v>
      </c>
      <c r="AS4861">
        <v>22.3</v>
      </c>
      <c r="AT4861">
        <v>995.9</v>
      </c>
      <c r="AU4861">
        <v>0.12</v>
      </c>
      <c r="AV4861">
        <v>228.5</v>
      </c>
      <c r="AW4861">
        <v>52</v>
      </c>
      <c r="AX4861">
        <v>280.5</v>
      </c>
      <c r="AY4861">
        <v>409</v>
      </c>
      <c r="AZ4861">
        <v>10.5</v>
      </c>
      <c r="BA4861">
        <v>1.21</v>
      </c>
      <c r="BB4861">
        <v>45.8</v>
      </c>
      <c r="BC4861">
        <v>2049.1999999999998</v>
      </c>
      <c r="BD4861">
        <v>0.18</v>
      </c>
      <c r="BE4861">
        <v>409.7</v>
      </c>
      <c r="BF4861">
        <v>106.9</v>
      </c>
      <c r="BG4861">
        <v>516.5</v>
      </c>
      <c r="BH4861">
        <v>26.13</v>
      </c>
      <c r="BI4861">
        <v>0</v>
      </c>
      <c r="BJ4861">
        <v>0.27</v>
      </c>
      <c r="BK4861">
        <v>26.41</v>
      </c>
      <c r="BL4861">
        <v>27.4</v>
      </c>
      <c r="BM4861">
        <v>0</v>
      </c>
      <c r="BN4861">
        <v>0.26</v>
      </c>
      <c r="BO4861">
        <v>27.65</v>
      </c>
      <c r="BP4861">
        <v>436130.4</v>
      </c>
      <c r="BQ4861">
        <v>87864.2</v>
      </c>
      <c r="BR4861">
        <v>798.6</v>
      </c>
      <c r="BS4861">
        <v>4198.3</v>
      </c>
      <c r="BT4861">
        <v>0</v>
      </c>
      <c r="BU4861">
        <v>8374.7000000000007</v>
      </c>
      <c r="BV4861">
        <v>75623.3</v>
      </c>
      <c r="BW4861">
        <v>0</v>
      </c>
      <c r="BX4861">
        <v>0</v>
      </c>
      <c r="BY4861">
        <v>5691</v>
      </c>
      <c r="BZ4861">
        <v>135656</v>
      </c>
      <c r="CA4861">
        <v>0</v>
      </c>
      <c r="CB4861">
        <v>726.2</v>
      </c>
      <c r="CC4861">
        <v>3315.4</v>
      </c>
      <c r="CD4861">
        <v>28422.400000000001</v>
      </c>
      <c r="CE4861">
        <v>88396.1</v>
      </c>
      <c r="CF4861">
        <v>2755.1</v>
      </c>
      <c r="CG4861">
        <v>0</v>
      </c>
      <c r="CH4861">
        <v>0</v>
      </c>
      <c r="CI4861">
        <v>25303.599999999999</v>
      </c>
      <c r="CJ4861">
        <v>55601.1</v>
      </c>
      <c r="CK4861">
        <v>1268.5</v>
      </c>
      <c r="CL4861">
        <v>2824.2</v>
      </c>
      <c r="CM4861">
        <v>0</v>
      </c>
      <c r="CN4861">
        <v>0</v>
      </c>
      <c r="CO4861">
        <v>8315.2000000000007</v>
      </c>
    </row>
    <row r="4862" spans="1:93">
      <c r="A4862">
        <v>4856</v>
      </c>
      <c r="B4862">
        <f t="shared" si="751"/>
        <v>203</v>
      </c>
      <c r="C4862" t="str">
        <f t="shared" si="754"/>
        <v>Day203</v>
      </c>
      <c r="D4862">
        <f t="shared" si="752"/>
        <v>7</v>
      </c>
      <c r="E4862" t="str">
        <f t="shared" si="755"/>
        <v>Hour7</v>
      </c>
      <c r="F4862">
        <f t="shared" si="756"/>
        <v>7</v>
      </c>
      <c r="G4862" t="str">
        <f t="shared" si="757"/>
        <v>Summer</v>
      </c>
      <c r="H4862">
        <f t="shared" si="753"/>
        <v>2117</v>
      </c>
      <c r="I4862" t="e">
        <f t="shared" si="758"/>
        <v>#N/A</v>
      </c>
      <c r="J4862" t="str">
        <f t="shared" si="759"/>
        <v>Summer</v>
      </c>
      <c r="K4862">
        <f t="shared" si="760"/>
        <v>455066.8</v>
      </c>
      <c r="L4862" s="10">
        <v>45495.291666666664</v>
      </c>
      <c r="M4862">
        <v>430863.2</v>
      </c>
      <c r="N4862">
        <v>5406</v>
      </c>
      <c r="O4862">
        <v>14892.3</v>
      </c>
      <c r="P4862">
        <v>3905.2</v>
      </c>
      <c r="Q4862">
        <v>455066.8</v>
      </c>
      <c r="R4862">
        <v>416345.1</v>
      </c>
      <c r="S4862">
        <v>351207.3</v>
      </c>
      <c r="T4862">
        <v>3.3700000000000001E-2</v>
      </c>
      <c r="U4862">
        <v>4.7699999999999999E-2</v>
      </c>
      <c r="V4862">
        <v>0.51</v>
      </c>
      <c r="W4862">
        <v>0.51</v>
      </c>
      <c r="X4862">
        <v>309</v>
      </c>
      <c r="Y4862">
        <v>23.5</v>
      </c>
      <c r="Z4862">
        <v>3.33</v>
      </c>
      <c r="AA4862">
        <v>22.7</v>
      </c>
      <c r="AB4862">
        <v>1046.0999999999999</v>
      </c>
      <c r="AC4862">
        <v>0.2</v>
      </c>
      <c r="AD4862">
        <v>310.7</v>
      </c>
      <c r="AE4862">
        <v>54</v>
      </c>
      <c r="AF4862">
        <v>364.6</v>
      </c>
      <c r="AG4862">
        <v>323.60000000000002</v>
      </c>
      <c r="AH4862">
        <v>24.7</v>
      </c>
      <c r="AI4862">
        <v>3.5</v>
      </c>
      <c r="AJ4862">
        <v>23.6</v>
      </c>
      <c r="AK4862">
        <v>1092</v>
      </c>
      <c r="AL4862">
        <v>0.2</v>
      </c>
      <c r="AM4862">
        <v>325.3</v>
      </c>
      <c r="AN4862">
        <v>56.2</v>
      </c>
      <c r="AO4862">
        <v>381.5</v>
      </c>
      <c r="AP4862">
        <v>134.1</v>
      </c>
      <c r="AQ4862">
        <v>4</v>
      </c>
      <c r="AR4862">
        <v>0.5</v>
      </c>
      <c r="AS4862">
        <v>14.8</v>
      </c>
      <c r="AT4862">
        <v>635.5</v>
      </c>
      <c r="AU4862">
        <v>7.0000000000000007E-2</v>
      </c>
      <c r="AV4862">
        <v>134.4</v>
      </c>
      <c r="AW4862">
        <v>33.799999999999997</v>
      </c>
      <c r="AX4862">
        <v>168.2</v>
      </c>
      <c r="AY4862">
        <v>924.3</v>
      </c>
      <c r="AZ4862">
        <v>99.1</v>
      </c>
      <c r="BA4862">
        <v>14.35</v>
      </c>
      <c r="BB4862">
        <v>36</v>
      </c>
      <c r="BC4862">
        <v>2249.4</v>
      </c>
      <c r="BD4862">
        <v>0.47</v>
      </c>
      <c r="BE4862">
        <v>931.2</v>
      </c>
      <c r="BF4862">
        <v>103.2</v>
      </c>
      <c r="BG4862">
        <v>1034.4000000000001</v>
      </c>
      <c r="BH4862">
        <v>25.4</v>
      </c>
      <c r="BI4862">
        <v>0</v>
      </c>
      <c r="BJ4862">
        <v>0.27</v>
      </c>
      <c r="BK4862">
        <v>25.68</v>
      </c>
      <c r="BL4862">
        <v>26.69</v>
      </c>
      <c r="BM4862">
        <v>0</v>
      </c>
      <c r="BN4862">
        <v>0.26</v>
      </c>
      <c r="BO4862">
        <v>26.95</v>
      </c>
      <c r="BP4862">
        <v>455066.8</v>
      </c>
      <c r="BQ4862">
        <v>103859.5</v>
      </c>
      <c r="BR4862">
        <v>36.799999999999997</v>
      </c>
      <c r="BS4862">
        <v>4198.3</v>
      </c>
      <c r="BT4862">
        <v>0</v>
      </c>
      <c r="BU4862">
        <v>8374.7000000000007</v>
      </c>
      <c r="BV4862">
        <v>78320.7</v>
      </c>
      <c r="BW4862">
        <v>0</v>
      </c>
      <c r="BX4862">
        <v>1.2</v>
      </c>
      <c r="BY4862">
        <v>8350.4</v>
      </c>
      <c r="BZ4862">
        <v>139103.5</v>
      </c>
      <c r="CA4862">
        <v>0</v>
      </c>
      <c r="CB4862">
        <v>726.2</v>
      </c>
      <c r="CC4862">
        <v>3315.4</v>
      </c>
      <c r="CD4862">
        <v>26899.1</v>
      </c>
      <c r="CE4862">
        <v>87477.5</v>
      </c>
      <c r="CF4862">
        <v>2755.1</v>
      </c>
      <c r="CG4862">
        <v>0</v>
      </c>
      <c r="CH4862">
        <v>0</v>
      </c>
      <c r="CI4862">
        <v>58340</v>
      </c>
      <c r="CJ4862">
        <v>35852</v>
      </c>
      <c r="CK4862">
        <v>1315.9</v>
      </c>
      <c r="CL4862">
        <v>5217.5</v>
      </c>
      <c r="CM4862">
        <v>0</v>
      </c>
      <c r="CN4862">
        <v>0</v>
      </c>
      <c r="CO4862">
        <v>8315.2000000000007</v>
      </c>
    </row>
    <row r="4863" spans="1:93">
      <c r="A4863">
        <v>4857</v>
      </c>
      <c r="B4863">
        <f t="shared" si="751"/>
        <v>203</v>
      </c>
      <c r="C4863" t="str">
        <f t="shared" si="754"/>
        <v>Day203</v>
      </c>
      <c r="D4863">
        <f t="shared" si="752"/>
        <v>8</v>
      </c>
      <c r="E4863" t="str">
        <f t="shared" si="755"/>
        <v>Hour8</v>
      </c>
      <c r="F4863">
        <f t="shared" si="756"/>
        <v>7</v>
      </c>
      <c r="G4863" t="str">
        <f t="shared" si="757"/>
        <v>Summer</v>
      </c>
      <c r="H4863">
        <f t="shared" si="753"/>
        <v>2117</v>
      </c>
      <c r="I4863" t="e">
        <f t="shared" si="758"/>
        <v>#N/A</v>
      </c>
      <c r="J4863" t="str">
        <f t="shared" si="759"/>
        <v>Summer</v>
      </c>
      <c r="K4863">
        <f t="shared" si="760"/>
        <v>483913.8</v>
      </c>
      <c r="L4863" s="10">
        <v>45495.333333333336</v>
      </c>
      <c r="M4863">
        <v>461477</v>
      </c>
      <c r="N4863">
        <v>2573.1</v>
      </c>
      <c r="O4863">
        <v>15893.4</v>
      </c>
      <c r="P4863">
        <v>3970.3</v>
      </c>
      <c r="Q4863">
        <v>483913.8</v>
      </c>
      <c r="R4863">
        <v>445422.5</v>
      </c>
      <c r="S4863">
        <v>354273</v>
      </c>
      <c r="T4863">
        <v>3.4799999999999998E-2</v>
      </c>
      <c r="U4863">
        <v>5.1200000000000002E-2</v>
      </c>
      <c r="V4863">
        <v>0.53</v>
      </c>
      <c r="W4863">
        <v>0.52</v>
      </c>
      <c r="X4863">
        <v>308.3</v>
      </c>
      <c r="Y4863">
        <v>24.1</v>
      </c>
      <c r="Z4863">
        <v>3.43</v>
      </c>
      <c r="AA4863">
        <v>21.9</v>
      </c>
      <c r="AB4863">
        <v>1022.6</v>
      </c>
      <c r="AC4863">
        <v>0.19</v>
      </c>
      <c r="AD4863">
        <v>309.89999999999998</v>
      </c>
      <c r="AE4863">
        <v>52.4</v>
      </c>
      <c r="AF4863">
        <v>362.4</v>
      </c>
      <c r="AG4863">
        <v>322.3</v>
      </c>
      <c r="AH4863">
        <v>25.3</v>
      </c>
      <c r="AI4863">
        <v>3.59</v>
      </c>
      <c r="AJ4863">
        <v>22.8</v>
      </c>
      <c r="AK4863">
        <v>1066.5</v>
      </c>
      <c r="AL4863">
        <v>0.2</v>
      </c>
      <c r="AM4863">
        <v>324</v>
      </c>
      <c r="AN4863">
        <v>54.6</v>
      </c>
      <c r="AO4863">
        <v>378.7</v>
      </c>
      <c r="AP4863">
        <v>87.6</v>
      </c>
      <c r="AQ4863">
        <v>2</v>
      </c>
      <c r="AR4863">
        <v>0.24</v>
      </c>
      <c r="AS4863">
        <v>10.3</v>
      </c>
      <c r="AT4863">
        <v>431</v>
      </c>
      <c r="AU4863">
        <v>0.05</v>
      </c>
      <c r="AV4863">
        <v>87.7</v>
      </c>
      <c r="AW4863">
        <v>23.1</v>
      </c>
      <c r="AX4863">
        <v>110.8</v>
      </c>
      <c r="AY4863">
        <v>453.8</v>
      </c>
      <c r="AZ4863">
        <v>20.2</v>
      </c>
      <c r="BA4863">
        <v>2.66</v>
      </c>
      <c r="BB4863">
        <v>43</v>
      </c>
      <c r="BC4863">
        <v>2003.9</v>
      </c>
      <c r="BD4863">
        <v>0.2</v>
      </c>
      <c r="BE4863">
        <v>455.2</v>
      </c>
      <c r="BF4863">
        <v>102.8</v>
      </c>
      <c r="BG4863">
        <v>558</v>
      </c>
      <c r="BH4863">
        <v>24.72</v>
      </c>
      <c r="BI4863">
        <v>0</v>
      </c>
      <c r="BJ4863">
        <v>0.25</v>
      </c>
      <c r="BK4863">
        <v>24.97</v>
      </c>
      <c r="BL4863">
        <v>26.05</v>
      </c>
      <c r="BM4863">
        <v>0</v>
      </c>
      <c r="BN4863">
        <v>0.26</v>
      </c>
      <c r="BO4863">
        <v>26.31</v>
      </c>
      <c r="BP4863">
        <v>483913.8</v>
      </c>
      <c r="BQ4863">
        <v>129640.8</v>
      </c>
      <c r="BR4863">
        <v>0</v>
      </c>
      <c r="BS4863">
        <v>4196.6000000000004</v>
      </c>
      <c r="BT4863">
        <v>0</v>
      </c>
      <c r="BU4863">
        <v>8374.7000000000007</v>
      </c>
      <c r="BV4863">
        <v>86713.1</v>
      </c>
      <c r="BW4863">
        <v>0</v>
      </c>
      <c r="BX4863">
        <v>359.2</v>
      </c>
      <c r="BY4863">
        <v>10643.2</v>
      </c>
      <c r="BZ4863">
        <v>139540.70000000001</v>
      </c>
      <c r="CA4863">
        <v>0</v>
      </c>
      <c r="CB4863">
        <v>726.2</v>
      </c>
      <c r="CC4863">
        <v>3315.4</v>
      </c>
      <c r="CD4863">
        <v>21617.200000000001</v>
      </c>
      <c r="CE4863">
        <v>87033.9</v>
      </c>
      <c r="CF4863">
        <v>2755.1</v>
      </c>
      <c r="CG4863">
        <v>0</v>
      </c>
      <c r="CH4863">
        <v>0</v>
      </c>
      <c r="CI4863">
        <v>100097.1</v>
      </c>
      <c r="CJ4863">
        <v>17284</v>
      </c>
      <c r="CK4863">
        <v>1257.3</v>
      </c>
      <c r="CL4863">
        <v>7378.9</v>
      </c>
      <c r="CM4863">
        <v>0</v>
      </c>
      <c r="CN4863">
        <v>0</v>
      </c>
      <c r="CO4863">
        <v>8315.2000000000007</v>
      </c>
    </row>
    <row r="4864" spans="1:93">
      <c r="A4864">
        <v>4858</v>
      </c>
      <c r="B4864">
        <f t="shared" si="751"/>
        <v>203</v>
      </c>
      <c r="C4864" t="str">
        <f t="shared" si="754"/>
        <v>Day203</v>
      </c>
      <c r="D4864">
        <f t="shared" si="752"/>
        <v>9</v>
      </c>
      <c r="E4864" t="str">
        <f t="shared" si="755"/>
        <v>Hour9</v>
      </c>
      <c r="F4864">
        <f t="shared" si="756"/>
        <v>7</v>
      </c>
      <c r="G4864" t="str">
        <f t="shared" si="757"/>
        <v>Summer</v>
      </c>
      <c r="H4864">
        <f t="shared" si="753"/>
        <v>2117</v>
      </c>
      <c r="I4864" t="e">
        <f t="shared" si="758"/>
        <v>#N/A</v>
      </c>
      <c r="J4864" t="str">
        <f t="shared" si="759"/>
        <v>Summer</v>
      </c>
      <c r="K4864">
        <f t="shared" si="760"/>
        <v>517264.8</v>
      </c>
      <c r="L4864" s="10">
        <v>45495.375</v>
      </c>
      <c r="M4864">
        <v>495839.9</v>
      </c>
      <c r="N4864">
        <v>5031.7</v>
      </c>
      <c r="O4864">
        <v>11983.8</v>
      </c>
      <c r="P4864">
        <v>4409.3999999999996</v>
      </c>
      <c r="Q4864">
        <v>517264.8</v>
      </c>
      <c r="R4864">
        <v>477928.6</v>
      </c>
      <c r="S4864">
        <v>360600.9</v>
      </c>
      <c r="T4864">
        <v>3.61E-2</v>
      </c>
      <c r="U4864">
        <v>5.5199999999999999E-2</v>
      </c>
      <c r="V4864">
        <v>0.55000000000000004</v>
      </c>
      <c r="W4864">
        <v>0.54</v>
      </c>
      <c r="X4864">
        <v>294</v>
      </c>
      <c r="Y4864">
        <v>22.9</v>
      </c>
      <c r="Z4864">
        <v>3.25</v>
      </c>
      <c r="AA4864">
        <v>21</v>
      </c>
      <c r="AB4864">
        <v>979.4</v>
      </c>
      <c r="AC4864">
        <v>0.18</v>
      </c>
      <c r="AD4864">
        <v>295.5</v>
      </c>
      <c r="AE4864">
        <v>50.2</v>
      </c>
      <c r="AF4864">
        <v>345.8</v>
      </c>
      <c r="AG4864">
        <v>310.2</v>
      </c>
      <c r="AH4864">
        <v>24.3</v>
      </c>
      <c r="AI4864">
        <v>3.44</v>
      </c>
      <c r="AJ4864">
        <v>22</v>
      </c>
      <c r="AK4864">
        <v>1030</v>
      </c>
      <c r="AL4864">
        <v>0.19</v>
      </c>
      <c r="AM4864">
        <v>311.89999999999998</v>
      </c>
      <c r="AN4864">
        <v>52.8</v>
      </c>
      <c r="AO4864">
        <v>364.7</v>
      </c>
      <c r="AP4864">
        <v>93.1</v>
      </c>
      <c r="AQ4864">
        <v>2.5</v>
      </c>
      <c r="AR4864">
        <v>0.31</v>
      </c>
      <c r="AS4864">
        <v>10.5</v>
      </c>
      <c r="AT4864">
        <v>446.8</v>
      </c>
      <c r="AU4864">
        <v>0.05</v>
      </c>
      <c r="AV4864">
        <v>93.3</v>
      </c>
      <c r="AW4864">
        <v>23.8</v>
      </c>
      <c r="AX4864">
        <v>117.1</v>
      </c>
      <c r="AY4864">
        <v>448.7</v>
      </c>
      <c r="AZ4864">
        <v>30.2</v>
      </c>
      <c r="BA4864">
        <v>4.2</v>
      </c>
      <c r="BB4864">
        <v>34.9</v>
      </c>
      <c r="BC4864">
        <v>1662.6</v>
      </c>
      <c r="BD4864">
        <v>0.25</v>
      </c>
      <c r="BE4864">
        <v>450.7</v>
      </c>
      <c r="BF4864">
        <v>84.5</v>
      </c>
      <c r="BG4864">
        <v>535.29999999999995</v>
      </c>
      <c r="BH4864">
        <v>23.51</v>
      </c>
      <c r="BI4864">
        <v>0</v>
      </c>
      <c r="BJ4864">
        <v>0.26</v>
      </c>
      <c r="BK4864">
        <v>23.77</v>
      </c>
      <c r="BL4864">
        <v>25.16</v>
      </c>
      <c r="BM4864">
        <v>0</v>
      </c>
      <c r="BN4864">
        <v>0.26</v>
      </c>
      <c r="BO4864">
        <v>25.42</v>
      </c>
      <c r="BP4864">
        <v>517264.8</v>
      </c>
      <c r="BQ4864">
        <v>156663.9</v>
      </c>
      <c r="BR4864">
        <v>0</v>
      </c>
      <c r="BS4864">
        <v>4196.6000000000004</v>
      </c>
      <c r="BT4864">
        <v>0</v>
      </c>
      <c r="BU4864">
        <v>8374.7000000000007</v>
      </c>
      <c r="BV4864">
        <v>87840.5</v>
      </c>
      <c r="BW4864">
        <v>0</v>
      </c>
      <c r="BX4864">
        <v>704.7</v>
      </c>
      <c r="BY4864">
        <v>17127.2</v>
      </c>
      <c r="BZ4864">
        <v>144023</v>
      </c>
      <c r="CA4864">
        <v>0</v>
      </c>
      <c r="CB4864">
        <v>726.2</v>
      </c>
      <c r="CC4864">
        <v>3315.4</v>
      </c>
      <c r="CD4864">
        <v>21592.5</v>
      </c>
      <c r="CE4864">
        <v>87776.8</v>
      </c>
      <c r="CF4864">
        <v>2755.1</v>
      </c>
      <c r="CG4864">
        <v>0</v>
      </c>
      <c r="CH4864">
        <v>0</v>
      </c>
      <c r="CI4864">
        <v>124879.9</v>
      </c>
      <c r="CJ4864">
        <v>12813.1</v>
      </c>
      <c r="CK4864">
        <v>1139</v>
      </c>
      <c r="CL4864">
        <v>12161.5</v>
      </c>
      <c r="CM4864">
        <v>0</v>
      </c>
      <c r="CN4864">
        <v>0</v>
      </c>
      <c r="CO4864">
        <v>8315.2000000000007</v>
      </c>
    </row>
    <row r="4865" spans="1:93">
      <c r="A4865">
        <v>4859</v>
      </c>
      <c r="B4865">
        <f t="shared" si="751"/>
        <v>203</v>
      </c>
      <c r="C4865" t="str">
        <f t="shared" si="754"/>
        <v>Day203</v>
      </c>
      <c r="D4865">
        <f t="shared" si="752"/>
        <v>10</v>
      </c>
      <c r="E4865" t="str">
        <f t="shared" si="755"/>
        <v>Hour10</v>
      </c>
      <c r="F4865">
        <f t="shared" si="756"/>
        <v>7</v>
      </c>
      <c r="G4865" t="str">
        <f t="shared" si="757"/>
        <v>Summer</v>
      </c>
      <c r="H4865">
        <f t="shared" si="753"/>
        <v>2117</v>
      </c>
      <c r="I4865" t="e">
        <f t="shared" si="758"/>
        <v>#N/A</v>
      </c>
      <c r="J4865" t="str">
        <f t="shared" si="759"/>
        <v>Summer</v>
      </c>
      <c r="K4865">
        <f t="shared" si="760"/>
        <v>543585</v>
      </c>
      <c r="L4865" s="10">
        <v>45495.416666666664</v>
      </c>
      <c r="M4865">
        <v>530037.1</v>
      </c>
      <c r="N4865">
        <v>4621.2</v>
      </c>
      <c r="O4865">
        <v>4382.3999999999996</v>
      </c>
      <c r="P4865">
        <v>4544.3</v>
      </c>
      <c r="Q4865">
        <v>543585</v>
      </c>
      <c r="R4865">
        <v>510159.3</v>
      </c>
      <c r="S4865">
        <v>379170.8</v>
      </c>
      <c r="T4865">
        <v>3.7499999999999999E-2</v>
      </c>
      <c r="U4865">
        <v>5.8999999999999997E-2</v>
      </c>
      <c r="V4865">
        <v>0.53</v>
      </c>
      <c r="W4865">
        <v>0.53</v>
      </c>
      <c r="X4865">
        <v>300.60000000000002</v>
      </c>
      <c r="Y4865">
        <v>23.3</v>
      </c>
      <c r="Z4865">
        <v>3.31</v>
      </c>
      <c r="AA4865">
        <v>21.4</v>
      </c>
      <c r="AB4865">
        <v>1004</v>
      </c>
      <c r="AC4865">
        <v>0.18</v>
      </c>
      <c r="AD4865">
        <v>302.2</v>
      </c>
      <c r="AE4865">
        <v>51.3</v>
      </c>
      <c r="AF4865">
        <v>353.5</v>
      </c>
      <c r="AG4865">
        <v>316.60000000000002</v>
      </c>
      <c r="AH4865">
        <v>24.6</v>
      </c>
      <c r="AI4865">
        <v>3.49</v>
      </c>
      <c r="AJ4865">
        <v>22.5</v>
      </c>
      <c r="AK4865">
        <v>1055.3</v>
      </c>
      <c r="AL4865">
        <v>0.19</v>
      </c>
      <c r="AM4865">
        <v>318.2</v>
      </c>
      <c r="AN4865">
        <v>54</v>
      </c>
      <c r="AO4865">
        <v>372.2</v>
      </c>
      <c r="AP4865">
        <v>87.2</v>
      </c>
      <c r="AQ4865">
        <v>2.2000000000000002</v>
      </c>
      <c r="AR4865">
        <v>0.26</v>
      </c>
      <c r="AS4865">
        <v>10</v>
      </c>
      <c r="AT4865">
        <v>426</v>
      </c>
      <c r="AU4865">
        <v>0.05</v>
      </c>
      <c r="AV4865">
        <v>87.3</v>
      </c>
      <c r="AW4865">
        <v>22.7</v>
      </c>
      <c r="AX4865">
        <v>110</v>
      </c>
      <c r="AY4865">
        <v>353.9</v>
      </c>
      <c r="AZ4865">
        <v>7.4</v>
      </c>
      <c r="BA4865">
        <v>0.78</v>
      </c>
      <c r="BB4865">
        <v>42.6</v>
      </c>
      <c r="BC4865">
        <v>1830.1</v>
      </c>
      <c r="BD4865">
        <v>0.19</v>
      </c>
      <c r="BE4865">
        <v>354.3</v>
      </c>
      <c r="BF4865">
        <v>97.2</v>
      </c>
      <c r="BG4865">
        <v>451.5</v>
      </c>
      <c r="BH4865">
        <v>24.72</v>
      </c>
      <c r="BI4865">
        <v>0</v>
      </c>
      <c r="BJ4865">
        <v>0.25</v>
      </c>
      <c r="BK4865">
        <v>24.96</v>
      </c>
      <c r="BL4865">
        <v>26.62</v>
      </c>
      <c r="BM4865">
        <v>0</v>
      </c>
      <c r="BN4865">
        <v>0.26</v>
      </c>
      <c r="BO4865">
        <v>26.88</v>
      </c>
      <c r="BP4865">
        <v>543585</v>
      </c>
      <c r="BQ4865">
        <v>164414.20000000001</v>
      </c>
      <c r="BR4865">
        <v>0</v>
      </c>
      <c r="BS4865">
        <v>4245.5</v>
      </c>
      <c r="BT4865">
        <v>0</v>
      </c>
      <c r="BU4865">
        <v>8374.7000000000007</v>
      </c>
      <c r="BV4865">
        <v>94175.3</v>
      </c>
      <c r="BW4865">
        <v>0</v>
      </c>
      <c r="BX4865">
        <v>857.9</v>
      </c>
      <c r="BY4865">
        <v>18572.099999999999</v>
      </c>
      <c r="BZ4865">
        <v>156222.1</v>
      </c>
      <c r="CA4865">
        <v>0</v>
      </c>
      <c r="CB4865">
        <v>726.2</v>
      </c>
      <c r="CC4865">
        <v>3315.4</v>
      </c>
      <c r="CD4865">
        <v>21592.5</v>
      </c>
      <c r="CE4865">
        <v>87763.9</v>
      </c>
      <c r="CF4865">
        <v>2755.1</v>
      </c>
      <c r="CG4865">
        <v>0</v>
      </c>
      <c r="CH4865">
        <v>0</v>
      </c>
      <c r="CI4865">
        <v>132416.1</v>
      </c>
      <c r="CJ4865">
        <v>11326.8</v>
      </c>
      <c r="CK4865">
        <v>1241.4000000000001</v>
      </c>
      <c r="CL4865">
        <v>14774.3</v>
      </c>
      <c r="CM4865">
        <v>213</v>
      </c>
      <c r="CN4865">
        <v>0</v>
      </c>
      <c r="CO4865">
        <v>8315.2000000000007</v>
      </c>
    </row>
    <row r="4866" spans="1:93">
      <c r="A4866">
        <v>4860</v>
      </c>
      <c r="B4866">
        <f t="shared" si="751"/>
        <v>203</v>
      </c>
      <c r="C4866" t="str">
        <f t="shared" si="754"/>
        <v>Day203</v>
      </c>
      <c r="D4866">
        <f t="shared" si="752"/>
        <v>11</v>
      </c>
      <c r="E4866" t="str">
        <f t="shared" si="755"/>
        <v>Hour11</v>
      </c>
      <c r="F4866">
        <f t="shared" si="756"/>
        <v>7</v>
      </c>
      <c r="G4866" t="str">
        <f t="shared" si="757"/>
        <v>Summer</v>
      </c>
      <c r="H4866">
        <f t="shared" si="753"/>
        <v>2117</v>
      </c>
      <c r="I4866" t="e">
        <f t="shared" si="758"/>
        <v>#N/A</v>
      </c>
      <c r="J4866" t="str">
        <f t="shared" si="759"/>
        <v>Summer</v>
      </c>
      <c r="K4866">
        <f t="shared" si="760"/>
        <v>572008.80000000005</v>
      </c>
      <c r="L4866" s="10">
        <v>45495.458333333336</v>
      </c>
      <c r="M4866">
        <v>560097.19999999995</v>
      </c>
      <c r="N4866">
        <v>3989</v>
      </c>
      <c r="O4866">
        <v>3576.3</v>
      </c>
      <c r="P4866">
        <v>4346.2</v>
      </c>
      <c r="Q4866">
        <v>572008.80000000005</v>
      </c>
      <c r="R4866">
        <v>538380.1</v>
      </c>
      <c r="S4866">
        <v>406366.5</v>
      </c>
      <c r="T4866">
        <v>3.8800000000000001E-2</v>
      </c>
      <c r="U4866">
        <v>6.2399999999999997E-2</v>
      </c>
      <c r="V4866">
        <v>0.51</v>
      </c>
      <c r="W4866">
        <v>0.51</v>
      </c>
      <c r="X4866">
        <v>318</v>
      </c>
      <c r="Y4866">
        <v>24.9</v>
      </c>
      <c r="Z4866">
        <v>3.54</v>
      </c>
      <c r="AA4866">
        <v>22.2</v>
      </c>
      <c r="AB4866">
        <v>1055.2</v>
      </c>
      <c r="AC4866">
        <v>0.19</v>
      </c>
      <c r="AD4866">
        <v>319.7</v>
      </c>
      <c r="AE4866">
        <v>53.7</v>
      </c>
      <c r="AF4866">
        <v>373.4</v>
      </c>
      <c r="AG4866">
        <v>334.6</v>
      </c>
      <c r="AH4866">
        <v>26.3</v>
      </c>
      <c r="AI4866">
        <v>3.73</v>
      </c>
      <c r="AJ4866">
        <v>23.3</v>
      </c>
      <c r="AK4866">
        <v>1108.5</v>
      </c>
      <c r="AL4866">
        <v>0.2</v>
      </c>
      <c r="AM4866">
        <v>336.4</v>
      </c>
      <c r="AN4866">
        <v>56.4</v>
      </c>
      <c r="AO4866">
        <v>392.8</v>
      </c>
      <c r="AP4866">
        <v>83.7</v>
      </c>
      <c r="AQ4866">
        <v>2.2999999999999998</v>
      </c>
      <c r="AR4866">
        <v>0.28999999999999998</v>
      </c>
      <c r="AS4866">
        <v>9.4</v>
      </c>
      <c r="AT4866">
        <v>399.6</v>
      </c>
      <c r="AU4866">
        <v>0.05</v>
      </c>
      <c r="AV4866">
        <v>83.8</v>
      </c>
      <c r="AW4866">
        <v>21.3</v>
      </c>
      <c r="AX4866">
        <v>105.1</v>
      </c>
      <c r="AY4866">
        <v>837.5</v>
      </c>
      <c r="AZ4866">
        <v>74.5</v>
      </c>
      <c r="BA4866">
        <v>10.64</v>
      </c>
      <c r="BB4866">
        <v>45.7</v>
      </c>
      <c r="BC4866">
        <v>2520.3000000000002</v>
      </c>
      <c r="BD4866">
        <v>0.4</v>
      </c>
      <c r="BE4866">
        <v>842.7</v>
      </c>
      <c r="BF4866">
        <v>120.9</v>
      </c>
      <c r="BG4866">
        <v>963.6</v>
      </c>
      <c r="BH4866">
        <v>28.75</v>
      </c>
      <c r="BI4866">
        <v>0</v>
      </c>
      <c r="BJ4866">
        <v>0.24</v>
      </c>
      <c r="BK4866">
        <v>28.99</v>
      </c>
      <c r="BL4866">
        <v>30.78</v>
      </c>
      <c r="BM4866">
        <v>0</v>
      </c>
      <c r="BN4866">
        <v>0.25</v>
      </c>
      <c r="BO4866">
        <v>31.03</v>
      </c>
      <c r="BP4866">
        <v>572008.80000000005</v>
      </c>
      <c r="BQ4866">
        <v>165642.20000000001</v>
      </c>
      <c r="BR4866">
        <v>114.2</v>
      </c>
      <c r="BS4866">
        <v>4245.5</v>
      </c>
      <c r="BT4866">
        <v>0</v>
      </c>
      <c r="BU4866">
        <v>8374.7000000000007</v>
      </c>
      <c r="BV4866">
        <v>106306.2</v>
      </c>
      <c r="BW4866">
        <v>0</v>
      </c>
      <c r="BX4866">
        <v>899.2</v>
      </c>
      <c r="BY4866">
        <v>18499.8</v>
      </c>
      <c r="BZ4866">
        <v>170264.4</v>
      </c>
      <c r="CA4866">
        <v>0</v>
      </c>
      <c r="CB4866">
        <v>726.2</v>
      </c>
      <c r="CC4866">
        <v>3315.4</v>
      </c>
      <c r="CD4866">
        <v>21868.7</v>
      </c>
      <c r="CE4866">
        <v>88396.1</v>
      </c>
      <c r="CF4866">
        <v>2755.1</v>
      </c>
      <c r="CG4866">
        <v>0</v>
      </c>
      <c r="CH4866">
        <v>0</v>
      </c>
      <c r="CI4866">
        <v>134838.6</v>
      </c>
      <c r="CJ4866">
        <v>10297.4</v>
      </c>
      <c r="CK4866">
        <v>1107.2</v>
      </c>
      <c r="CL4866">
        <v>16075.2</v>
      </c>
      <c r="CM4866">
        <v>243.7</v>
      </c>
      <c r="CN4866">
        <v>1.8</v>
      </c>
      <c r="CO4866">
        <v>8315.2000000000007</v>
      </c>
    </row>
    <row r="4867" spans="1:93">
      <c r="A4867">
        <v>4861</v>
      </c>
      <c r="B4867">
        <f t="shared" si="751"/>
        <v>203</v>
      </c>
      <c r="C4867" t="str">
        <f t="shared" si="754"/>
        <v>Day203</v>
      </c>
      <c r="D4867">
        <f t="shared" si="752"/>
        <v>12</v>
      </c>
      <c r="E4867" t="str">
        <f t="shared" si="755"/>
        <v>Hour12</v>
      </c>
      <c r="F4867">
        <f t="shared" si="756"/>
        <v>7</v>
      </c>
      <c r="G4867" t="str">
        <f t="shared" si="757"/>
        <v>Summer</v>
      </c>
      <c r="H4867">
        <f t="shared" si="753"/>
        <v>2117</v>
      </c>
      <c r="I4867" t="e">
        <f t="shared" si="758"/>
        <v>#N/A</v>
      </c>
      <c r="J4867" t="str">
        <f t="shared" si="759"/>
        <v>Summer</v>
      </c>
      <c r="K4867">
        <f t="shared" si="760"/>
        <v>596476.1</v>
      </c>
      <c r="L4867" s="10">
        <v>45495.5</v>
      </c>
      <c r="M4867">
        <v>585443.1</v>
      </c>
      <c r="N4867">
        <v>3705.5</v>
      </c>
      <c r="O4867">
        <v>3063.9</v>
      </c>
      <c r="P4867">
        <v>4263.5</v>
      </c>
      <c r="Q4867">
        <v>596476.1</v>
      </c>
      <c r="R4867">
        <v>562088.5</v>
      </c>
      <c r="S4867">
        <v>428904</v>
      </c>
      <c r="T4867">
        <v>3.9899999999999998E-2</v>
      </c>
      <c r="U4867">
        <v>6.5299999999999997E-2</v>
      </c>
      <c r="V4867">
        <v>0.49</v>
      </c>
      <c r="W4867">
        <v>0.49</v>
      </c>
      <c r="X4867">
        <v>333.8</v>
      </c>
      <c r="Y4867">
        <v>26.6</v>
      </c>
      <c r="Z4867">
        <v>3.78</v>
      </c>
      <c r="AA4867">
        <v>22.7</v>
      </c>
      <c r="AB4867">
        <v>1094.5999999999999</v>
      </c>
      <c r="AC4867">
        <v>0.2</v>
      </c>
      <c r="AD4867">
        <v>335.7</v>
      </c>
      <c r="AE4867">
        <v>55.4</v>
      </c>
      <c r="AF4867">
        <v>391.1</v>
      </c>
      <c r="AG4867">
        <v>351.2</v>
      </c>
      <c r="AH4867">
        <v>28.1</v>
      </c>
      <c r="AI4867">
        <v>3.98</v>
      </c>
      <c r="AJ4867">
        <v>23.9</v>
      </c>
      <c r="AK4867">
        <v>1149.5999999999999</v>
      </c>
      <c r="AL4867">
        <v>0.21</v>
      </c>
      <c r="AM4867">
        <v>353.1</v>
      </c>
      <c r="AN4867">
        <v>58.2</v>
      </c>
      <c r="AO4867">
        <v>411.3</v>
      </c>
      <c r="AP4867">
        <v>72</v>
      </c>
      <c r="AQ4867">
        <v>1.7</v>
      </c>
      <c r="AR4867">
        <v>0.2</v>
      </c>
      <c r="AS4867">
        <v>8.3000000000000007</v>
      </c>
      <c r="AT4867">
        <v>353.3</v>
      </c>
      <c r="AU4867">
        <v>0.04</v>
      </c>
      <c r="AV4867">
        <v>72.099999999999994</v>
      </c>
      <c r="AW4867">
        <v>18.899999999999999</v>
      </c>
      <c r="AX4867">
        <v>91</v>
      </c>
      <c r="AY4867">
        <v>627.20000000000005</v>
      </c>
      <c r="AZ4867">
        <v>44.1</v>
      </c>
      <c r="BA4867">
        <v>6.17</v>
      </c>
      <c r="BB4867">
        <v>44.8</v>
      </c>
      <c r="BC4867">
        <v>2257.4</v>
      </c>
      <c r="BD4867">
        <v>0.28999999999999998</v>
      </c>
      <c r="BE4867">
        <v>630.20000000000005</v>
      </c>
      <c r="BF4867">
        <v>112.2</v>
      </c>
      <c r="BG4867">
        <v>742.4</v>
      </c>
      <c r="BH4867">
        <v>30.54</v>
      </c>
      <c r="BI4867">
        <v>0</v>
      </c>
      <c r="BJ4867">
        <v>0.24</v>
      </c>
      <c r="BK4867">
        <v>30.78</v>
      </c>
      <c r="BL4867">
        <v>32.76</v>
      </c>
      <c r="BM4867">
        <v>0</v>
      </c>
      <c r="BN4867">
        <v>0.25</v>
      </c>
      <c r="BO4867">
        <v>33.01</v>
      </c>
      <c r="BP4867">
        <v>596476.1</v>
      </c>
      <c r="BQ4867">
        <v>167572.1</v>
      </c>
      <c r="BR4867">
        <v>0</v>
      </c>
      <c r="BS4867">
        <v>4245.5</v>
      </c>
      <c r="BT4867">
        <v>0</v>
      </c>
      <c r="BU4867">
        <v>8374.7000000000007</v>
      </c>
      <c r="BV4867">
        <v>119085.3</v>
      </c>
      <c r="BW4867">
        <v>0</v>
      </c>
      <c r="BX4867">
        <v>900.9</v>
      </c>
      <c r="BY4867">
        <v>18862.099999999999</v>
      </c>
      <c r="BZ4867">
        <v>179392.6</v>
      </c>
      <c r="CA4867">
        <v>0</v>
      </c>
      <c r="CB4867">
        <v>820</v>
      </c>
      <c r="CC4867">
        <v>3315.4</v>
      </c>
      <c r="CD4867">
        <v>22519.200000000001</v>
      </c>
      <c r="CE4867">
        <v>88396.1</v>
      </c>
      <c r="CF4867">
        <v>2755.1</v>
      </c>
      <c r="CG4867">
        <v>0</v>
      </c>
      <c r="CH4867">
        <v>0</v>
      </c>
      <c r="CI4867">
        <v>136031.29999999999</v>
      </c>
      <c r="CJ4867">
        <v>10698.2</v>
      </c>
      <c r="CK4867">
        <v>1079.5999999999999</v>
      </c>
      <c r="CL4867">
        <v>16026.8</v>
      </c>
      <c r="CM4867">
        <v>590.20000000000005</v>
      </c>
      <c r="CN4867">
        <v>130.5</v>
      </c>
      <c r="CO4867">
        <v>8315.2000000000007</v>
      </c>
    </row>
    <row r="4868" spans="1:93">
      <c r="A4868">
        <v>4862</v>
      </c>
      <c r="B4868">
        <f t="shared" si="751"/>
        <v>203</v>
      </c>
      <c r="C4868" t="str">
        <f t="shared" si="754"/>
        <v>Day203</v>
      </c>
      <c r="D4868">
        <f t="shared" si="752"/>
        <v>13</v>
      </c>
      <c r="E4868" t="str">
        <f t="shared" si="755"/>
        <v>Hour13</v>
      </c>
      <c r="F4868">
        <f t="shared" si="756"/>
        <v>7</v>
      </c>
      <c r="G4868" t="str">
        <f t="shared" si="757"/>
        <v>Summer</v>
      </c>
      <c r="H4868">
        <f t="shared" si="753"/>
        <v>2117</v>
      </c>
      <c r="I4868" t="e">
        <f t="shared" si="758"/>
        <v>#N/A</v>
      </c>
      <c r="J4868" t="str">
        <f t="shared" si="759"/>
        <v>Summer</v>
      </c>
      <c r="K4868">
        <f t="shared" si="760"/>
        <v>614783.69999999995</v>
      </c>
      <c r="L4868" s="10">
        <v>45495.541666666664</v>
      </c>
      <c r="M4868">
        <v>606559.1</v>
      </c>
      <c r="N4868">
        <v>2435.6999999999998</v>
      </c>
      <c r="O4868">
        <v>1367.6</v>
      </c>
      <c r="P4868">
        <v>4421.3</v>
      </c>
      <c r="Q4868">
        <v>614783.69999999995</v>
      </c>
      <c r="R4868">
        <v>581775.1</v>
      </c>
      <c r="S4868">
        <v>446272.1</v>
      </c>
      <c r="T4868">
        <v>4.0800000000000003E-2</v>
      </c>
      <c r="U4868">
        <v>6.7699999999999996E-2</v>
      </c>
      <c r="V4868">
        <v>0.48</v>
      </c>
      <c r="W4868">
        <v>0.48</v>
      </c>
      <c r="X4868">
        <v>343.9</v>
      </c>
      <c r="Y4868">
        <v>27.6</v>
      </c>
      <c r="Z4868">
        <v>3.91</v>
      </c>
      <c r="AA4868">
        <v>23.2</v>
      </c>
      <c r="AB4868">
        <v>1123.5999999999999</v>
      </c>
      <c r="AC4868">
        <v>0.2</v>
      </c>
      <c r="AD4868">
        <v>345.8</v>
      </c>
      <c r="AE4868">
        <v>56.7</v>
      </c>
      <c r="AF4868">
        <v>402.5</v>
      </c>
      <c r="AG4868">
        <v>360.6</v>
      </c>
      <c r="AH4868">
        <v>28.9</v>
      </c>
      <c r="AI4868">
        <v>4.1100000000000003</v>
      </c>
      <c r="AJ4868">
        <v>24.3</v>
      </c>
      <c r="AK4868">
        <v>1177</v>
      </c>
      <c r="AL4868">
        <v>0.21</v>
      </c>
      <c r="AM4868">
        <v>362.6</v>
      </c>
      <c r="AN4868">
        <v>59.4</v>
      </c>
      <c r="AO4868">
        <v>422</v>
      </c>
      <c r="AP4868">
        <v>76.7</v>
      </c>
      <c r="AQ4868">
        <v>2</v>
      </c>
      <c r="AR4868">
        <v>0.25</v>
      </c>
      <c r="AS4868">
        <v>8.6999999999999993</v>
      </c>
      <c r="AT4868">
        <v>369.9</v>
      </c>
      <c r="AU4868">
        <v>0.04</v>
      </c>
      <c r="AV4868">
        <v>76.8</v>
      </c>
      <c r="AW4868">
        <v>19.7</v>
      </c>
      <c r="AX4868">
        <v>96.5</v>
      </c>
      <c r="AY4868">
        <v>950.9</v>
      </c>
      <c r="AZ4868">
        <v>97.7</v>
      </c>
      <c r="BA4868">
        <v>14.11</v>
      </c>
      <c r="BB4868">
        <v>40</v>
      </c>
      <c r="BC4868">
        <v>2446.8000000000002</v>
      </c>
      <c r="BD4868">
        <v>0.46</v>
      </c>
      <c r="BE4868">
        <v>957.6</v>
      </c>
      <c r="BF4868">
        <v>113</v>
      </c>
      <c r="BG4868">
        <v>1070.7</v>
      </c>
      <c r="BH4868">
        <v>31.76</v>
      </c>
      <c r="BI4868">
        <v>0</v>
      </c>
      <c r="BJ4868">
        <v>0.23</v>
      </c>
      <c r="BK4868">
        <v>32</v>
      </c>
      <c r="BL4868">
        <v>34.130000000000003</v>
      </c>
      <c r="BM4868">
        <v>0</v>
      </c>
      <c r="BN4868">
        <v>0.25</v>
      </c>
      <c r="BO4868">
        <v>34.380000000000003</v>
      </c>
      <c r="BP4868">
        <v>614783.69999999995</v>
      </c>
      <c r="BQ4868">
        <v>168511.6</v>
      </c>
      <c r="BR4868">
        <v>32.700000000000003</v>
      </c>
      <c r="BS4868">
        <v>4245.5</v>
      </c>
      <c r="BT4868">
        <v>0</v>
      </c>
      <c r="BU4868">
        <v>8374.7000000000007</v>
      </c>
      <c r="BV4868">
        <v>127061.3</v>
      </c>
      <c r="BW4868">
        <v>0</v>
      </c>
      <c r="BX4868">
        <v>887.7</v>
      </c>
      <c r="BY4868">
        <v>19434.099999999999</v>
      </c>
      <c r="BZ4868">
        <v>187124.5</v>
      </c>
      <c r="CA4868">
        <v>0</v>
      </c>
      <c r="CB4868">
        <v>1645.3</v>
      </c>
      <c r="CC4868">
        <v>3315.4</v>
      </c>
      <c r="CD4868">
        <v>23282.400000000001</v>
      </c>
      <c r="CE4868">
        <v>88396.1</v>
      </c>
      <c r="CF4868">
        <v>2794.2</v>
      </c>
      <c r="CG4868">
        <v>0</v>
      </c>
      <c r="CH4868">
        <v>0</v>
      </c>
      <c r="CI4868">
        <v>135532.6</v>
      </c>
      <c r="CJ4868">
        <v>11594.8</v>
      </c>
      <c r="CK4868">
        <v>1062.3</v>
      </c>
      <c r="CL4868">
        <v>15743.8</v>
      </c>
      <c r="CM4868">
        <v>672.7</v>
      </c>
      <c r="CN4868">
        <v>224.9</v>
      </c>
      <c r="CO4868">
        <v>8315.2000000000007</v>
      </c>
    </row>
    <row r="4869" spans="1:93">
      <c r="A4869">
        <v>4863</v>
      </c>
      <c r="B4869">
        <f t="shared" si="751"/>
        <v>203</v>
      </c>
      <c r="C4869" t="str">
        <f t="shared" si="754"/>
        <v>Day203</v>
      </c>
      <c r="D4869">
        <f t="shared" si="752"/>
        <v>14</v>
      </c>
      <c r="E4869" t="str">
        <f t="shared" si="755"/>
        <v>Hour14</v>
      </c>
      <c r="F4869">
        <f t="shared" si="756"/>
        <v>7</v>
      </c>
      <c r="G4869" t="str">
        <f t="shared" si="757"/>
        <v>Summer</v>
      </c>
      <c r="H4869">
        <f t="shared" si="753"/>
        <v>2117</v>
      </c>
      <c r="I4869" t="e">
        <f t="shared" si="758"/>
        <v>#N/A</v>
      </c>
      <c r="J4869" t="str">
        <f t="shared" si="759"/>
        <v>Summer</v>
      </c>
      <c r="K4869">
        <f t="shared" si="760"/>
        <v>627386.6</v>
      </c>
      <c r="L4869" s="10">
        <v>45495.583333333336</v>
      </c>
      <c r="M4869">
        <v>622031.19999999995</v>
      </c>
      <c r="N4869">
        <v>114.8</v>
      </c>
      <c r="O4869">
        <v>833.7</v>
      </c>
      <c r="P4869">
        <v>4406.8999999999996</v>
      </c>
      <c r="Q4869">
        <v>627386.6</v>
      </c>
      <c r="R4869">
        <v>596163.6</v>
      </c>
      <c r="S4869">
        <v>458154.7</v>
      </c>
      <c r="T4869">
        <v>4.1599999999999998E-2</v>
      </c>
      <c r="U4869">
        <v>6.9500000000000006E-2</v>
      </c>
      <c r="V4869">
        <v>0.48</v>
      </c>
      <c r="W4869">
        <v>0.47</v>
      </c>
      <c r="X4869">
        <v>351.8</v>
      </c>
      <c r="Y4869">
        <v>28.4</v>
      </c>
      <c r="Z4869">
        <v>4.04</v>
      </c>
      <c r="AA4869">
        <v>23.4</v>
      </c>
      <c r="AB4869">
        <v>1141.0999999999999</v>
      </c>
      <c r="AC4869">
        <v>0.2</v>
      </c>
      <c r="AD4869">
        <v>353.8</v>
      </c>
      <c r="AE4869">
        <v>57.5</v>
      </c>
      <c r="AF4869">
        <v>411.3</v>
      </c>
      <c r="AG4869">
        <v>367.9</v>
      </c>
      <c r="AH4869">
        <v>29.7</v>
      </c>
      <c r="AI4869">
        <v>4.2300000000000004</v>
      </c>
      <c r="AJ4869">
        <v>24.5</v>
      </c>
      <c r="AK4869">
        <v>1193.0999999999999</v>
      </c>
      <c r="AL4869">
        <v>0.21</v>
      </c>
      <c r="AM4869">
        <v>369.9</v>
      </c>
      <c r="AN4869">
        <v>60.1</v>
      </c>
      <c r="AO4869">
        <v>430</v>
      </c>
      <c r="AP4869">
        <v>76.5</v>
      </c>
      <c r="AQ4869">
        <v>1.8</v>
      </c>
      <c r="AR4869">
        <v>0.21</v>
      </c>
      <c r="AS4869">
        <v>8.8000000000000007</v>
      </c>
      <c r="AT4869">
        <v>379.4</v>
      </c>
      <c r="AU4869">
        <v>0.04</v>
      </c>
      <c r="AV4869">
        <v>76.599999999999994</v>
      </c>
      <c r="AW4869">
        <v>20.100000000000001</v>
      </c>
      <c r="AX4869">
        <v>96.8</v>
      </c>
      <c r="AY4869">
        <v>574.9</v>
      </c>
      <c r="AZ4869">
        <v>28.5</v>
      </c>
      <c r="BA4869">
        <v>3.81</v>
      </c>
      <c r="BB4869">
        <v>51.9</v>
      </c>
      <c r="BC4869">
        <v>2447.6</v>
      </c>
      <c r="BD4869">
        <v>0.26</v>
      </c>
      <c r="BE4869">
        <v>576.79999999999995</v>
      </c>
      <c r="BF4869">
        <v>124.9</v>
      </c>
      <c r="BG4869">
        <v>701.7</v>
      </c>
      <c r="BH4869">
        <v>32.909999999999997</v>
      </c>
      <c r="BI4869">
        <v>0</v>
      </c>
      <c r="BJ4869">
        <v>0.23</v>
      </c>
      <c r="BK4869">
        <v>33.14</v>
      </c>
      <c r="BL4869">
        <v>35.409999999999997</v>
      </c>
      <c r="BM4869">
        <v>0</v>
      </c>
      <c r="BN4869">
        <v>0.25</v>
      </c>
      <c r="BO4869">
        <v>35.659999999999997</v>
      </c>
      <c r="BP4869">
        <v>627386.6</v>
      </c>
      <c r="BQ4869">
        <v>169231.9</v>
      </c>
      <c r="BR4869">
        <v>110</v>
      </c>
      <c r="BS4869">
        <v>4248.3</v>
      </c>
      <c r="BT4869">
        <v>0</v>
      </c>
      <c r="BU4869">
        <v>8374.7000000000007</v>
      </c>
      <c r="BV4869">
        <v>133939.9</v>
      </c>
      <c r="BW4869">
        <v>0</v>
      </c>
      <c r="BX4869">
        <v>887.9</v>
      </c>
      <c r="BY4869">
        <v>20225.2</v>
      </c>
      <c r="BZ4869">
        <v>190412.7</v>
      </c>
      <c r="CA4869">
        <v>0</v>
      </c>
      <c r="CB4869">
        <v>2041.5</v>
      </c>
      <c r="CC4869">
        <v>3315.4</v>
      </c>
      <c r="CD4869">
        <v>24295.1</v>
      </c>
      <c r="CE4869">
        <v>88396.1</v>
      </c>
      <c r="CF4869">
        <v>2981.7</v>
      </c>
      <c r="CG4869">
        <v>39.200000000000003</v>
      </c>
      <c r="CH4869">
        <v>0</v>
      </c>
      <c r="CI4869">
        <v>132580.6</v>
      </c>
      <c r="CJ4869">
        <v>14605.3</v>
      </c>
      <c r="CK4869">
        <v>932.9</v>
      </c>
      <c r="CL4869">
        <v>15748.8</v>
      </c>
      <c r="CM4869">
        <v>5436.2</v>
      </c>
      <c r="CN4869">
        <v>700.8</v>
      </c>
      <c r="CO4869">
        <v>8315.2000000000007</v>
      </c>
    </row>
    <row r="4870" spans="1:93">
      <c r="A4870">
        <v>4864</v>
      </c>
      <c r="B4870">
        <f t="shared" si="751"/>
        <v>203</v>
      </c>
      <c r="C4870" t="str">
        <f t="shared" si="754"/>
        <v>Day203</v>
      </c>
      <c r="D4870">
        <f t="shared" si="752"/>
        <v>15</v>
      </c>
      <c r="E4870" t="str">
        <f t="shared" si="755"/>
        <v>Hour15</v>
      </c>
      <c r="F4870">
        <f t="shared" si="756"/>
        <v>7</v>
      </c>
      <c r="G4870" t="str">
        <f t="shared" si="757"/>
        <v>Summer</v>
      </c>
      <c r="H4870">
        <f t="shared" si="753"/>
        <v>2117</v>
      </c>
      <c r="I4870" t="e">
        <f t="shared" si="758"/>
        <v>#N/A</v>
      </c>
      <c r="J4870" t="str">
        <f t="shared" si="759"/>
        <v>Summer</v>
      </c>
      <c r="K4870">
        <f t="shared" si="760"/>
        <v>636959.4</v>
      </c>
      <c r="L4870" s="10">
        <v>45495.625</v>
      </c>
      <c r="M4870">
        <v>632471.5</v>
      </c>
      <c r="N4870">
        <v>0</v>
      </c>
      <c r="O4870">
        <v>0</v>
      </c>
      <c r="P4870">
        <v>4487.8999999999996</v>
      </c>
      <c r="Q4870">
        <v>636959.4</v>
      </c>
      <c r="R4870">
        <v>605866</v>
      </c>
      <c r="S4870">
        <v>471876.1</v>
      </c>
      <c r="T4870">
        <v>4.2099999999999999E-2</v>
      </c>
      <c r="U4870">
        <v>7.0699999999999999E-2</v>
      </c>
      <c r="V4870">
        <v>0.46</v>
      </c>
      <c r="W4870">
        <v>0.46</v>
      </c>
      <c r="X4870">
        <v>362.6</v>
      </c>
      <c r="Y4870">
        <v>29.5</v>
      </c>
      <c r="Z4870">
        <v>4.2</v>
      </c>
      <c r="AA4870">
        <v>23.9</v>
      </c>
      <c r="AB4870">
        <v>1166.5</v>
      </c>
      <c r="AC4870">
        <v>0.21</v>
      </c>
      <c r="AD4870">
        <v>364.6</v>
      </c>
      <c r="AE4870">
        <v>58.8</v>
      </c>
      <c r="AF4870">
        <v>423.4</v>
      </c>
      <c r="AG4870">
        <v>379.5</v>
      </c>
      <c r="AH4870">
        <v>30.9</v>
      </c>
      <c r="AI4870">
        <v>4.4000000000000004</v>
      </c>
      <c r="AJ4870">
        <v>25.1</v>
      </c>
      <c r="AK4870">
        <v>1220.8</v>
      </c>
      <c r="AL4870">
        <v>0.22</v>
      </c>
      <c r="AM4870">
        <v>381.6</v>
      </c>
      <c r="AN4870">
        <v>61.5</v>
      </c>
      <c r="AO4870">
        <v>443.1</v>
      </c>
      <c r="AP4870">
        <v>79.599999999999994</v>
      </c>
      <c r="AQ4870">
        <v>1.7</v>
      </c>
      <c r="AR4870">
        <v>0.19</v>
      </c>
      <c r="AS4870">
        <v>9.3000000000000007</v>
      </c>
      <c r="AT4870">
        <v>401.8</v>
      </c>
      <c r="AU4870">
        <v>0.04</v>
      </c>
      <c r="AV4870">
        <v>79.7</v>
      </c>
      <c r="AW4870">
        <v>21.3</v>
      </c>
      <c r="AX4870">
        <v>101</v>
      </c>
      <c r="AY4870">
        <v>987</v>
      </c>
      <c r="AZ4870">
        <v>100.3</v>
      </c>
      <c r="BA4870">
        <v>14.49</v>
      </c>
      <c r="BB4870">
        <v>42.7</v>
      </c>
      <c r="BC4870">
        <v>2562.5</v>
      </c>
      <c r="BD4870">
        <v>0.49</v>
      </c>
      <c r="BE4870">
        <v>994</v>
      </c>
      <c r="BF4870">
        <v>119.2</v>
      </c>
      <c r="BG4870">
        <v>1113.0999999999999</v>
      </c>
      <c r="BH4870">
        <v>34.14</v>
      </c>
      <c r="BI4870">
        <v>0</v>
      </c>
      <c r="BJ4870">
        <v>0.23</v>
      </c>
      <c r="BK4870">
        <v>34.369999999999997</v>
      </c>
      <c r="BL4870">
        <v>36.76</v>
      </c>
      <c r="BM4870">
        <v>0</v>
      </c>
      <c r="BN4870">
        <v>0.25</v>
      </c>
      <c r="BO4870">
        <v>37</v>
      </c>
      <c r="BP4870">
        <v>636959.4</v>
      </c>
      <c r="BQ4870">
        <v>165083.29999999999</v>
      </c>
      <c r="BR4870">
        <v>126.3</v>
      </c>
      <c r="BS4870">
        <v>4257.5</v>
      </c>
      <c r="BT4870">
        <v>0</v>
      </c>
      <c r="BU4870">
        <v>8374.7000000000007</v>
      </c>
      <c r="BV4870">
        <v>141007.79999999999</v>
      </c>
      <c r="BW4870">
        <v>0</v>
      </c>
      <c r="BX4870">
        <v>883.2</v>
      </c>
      <c r="BY4870">
        <v>19341.3</v>
      </c>
      <c r="BZ4870">
        <v>193699.6</v>
      </c>
      <c r="CA4870">
        <v>0</v>
      </c>
      <c r="CB4870">
        <v>2433.5</v>
      </c>
      <c r="CC4870">
        <v>3315.4</v>
      </c>
      <c r="CD4870">
        <v>25605</v>
      </c>
      <c r="CE4870">
        <v>88396.1</v>
      </c>
      <c r="CF4870">
        <v>3875.8</v>
      </c>
      <c r="CG4870">
        <v>784.3</v>
      </c>
      <c r="CH4870">
        <v>0</v>
      </c>
      <c r="CI4870">
        <v>125837.1</v>
      </c>
      <c r="CJ4870">
        <v>18138.599999999999</v>
      </c>
      <c r="CK4870">
        <v>883.2</v>
      </c>
      <c r="CL4870">
        <v>15782.5</v>
      </c>
      <c r="CM4870">
        <v>8184.8</v>
      </c>
      <c r="CN4870">
        <v>1975.7</v>
      </c>
      <c r="CO4870">
        <v>8315.2000000000007</v>
      </c>
    </row>
    <row r="4871" spans="1:93">
      <c r="A4871">
        <v>4865</v>
      </c>
      <c r="B4871">
        <f t="shared" ref="B4871:B4934" si="761">CEILING(A4871/24,1)</f>
        <v>203</v>
      </c>
      <c r="C4871" t="str">
        <f t="shared" si="754"/>
        <v>Day203</v>
      </c>
      <c r="D4871">
        <f t="shared" ref="D4871:D4934" si="762">A4871-(B4871-1)*24-1</f>
        <v>16</v>
      </c>
      <c r="E4871" t="str">
        <f t="shared" si="755"/>
        <v>Hour16</v>
      </c>
      <c r="F4871">
        <f t="shared" si="756"/>
        <v>7</v>
      </c>
      <c r="G4871" t="str">
        <f t="shared" si="757"/>
        <v>Summer</v>
      </c>
      <c r="H4871">
        <f t="shared" ref="H4871:H4934" si="763">COUNTIFS($G$7:$G$8766,G4871,$I$7:$I$8766,"&gt;"&amp;I4871+1)+1</f>
        <v>2117</v>
      </c>
      <c r="I4871" t="e">
        <f t="shared" si="758"/>
        <v>#N/A</v>
      </c>
      <c r="J4871" t="str">
        <f t="shared" si="759"/>
        <v>Summer</v>
      </c>
      <c r="K4871">
        <f t="shared" si="760"/>
        <v>641848.80000000005</v>
      </c>
      <c r="L4871" s="10">
        <v>45495.666666666664</v>
      </c>
      <c r="M4871">
        <v>637741.9</v>
      </c>
      <c r="N4871">
        <v>0</v>
      </c>
      <c r="O4871">
        <v>0</v>
      </c>
      <c r="P4871">
        <v>4107</v>
      </c>
      <c r="Q4871">
        <v>641848.80000000005</v>
      </c>
      <c r="R4871">
        <v>610777.1</v>
      </c>
      <c r="S4871">
        <v>485238.6</v>
      </c>
      <c r="T4871">
        <v>4.2299999999999997E-2</v>
      </c>
      <c r="U4871">
        <v>7.1300000000000002E-2</v>
      </c>
      <c r="V4871">
        <v>0.46</v>
      </c>
      <c r="W4871">
        <v>0.46</v>
      </c>
      <c r="X4871">
        <v>364.2</v>
      </c>
      <c r="Y4871">
        <v>29.6</v>
      </c>
      <c r="Z4871">
        <v>4.21</v>
      </c>
      <c r="AA4871">
        <v>24.1</v>
      </c>
      <c r="AB4871">
        <v>1170.8</v>
      </c>
      <c r="AC4871">
        <v>0.21</v>
      </c>
      <c r="AD4871">
        <v>366.2</v>
      </c>
      <c r="AE4871">
        <v>59.1</v>
      </c>
      <c r="AF4871">
        <v>425.3</v>
      </c>
      <c r="AG4871">
        <v>386.3</v>
      </c>
      <c r="AH4871">
        <v>31.4</v>
      </c>
      <c r="AI4871">
        <v>4.47</v>
      </c>
      <c r="AJ4871">
        <v>25.7</v>
      </c>
      <c r="AK4871">
        <v>1242.4000000000001</v>
      </c>
      <c r="AL4871">
        <v>0.23</v>
      </c>
      <c r="AM4871">
        <v>388.4</v>
      </c>
      <c r="AN4871">
        <v>62.7</v>
      </c>
      <c r="AO4871">
        <v>451.2</v>
      </c>
      <c r="AP4871">
        <v>100.5</v>
      </c>
      <c r="AQ4871">
        <v>2.6</v>
      </c>
      <c r="AR4871">
        <v>0.32</v>
      </c>
      <c r="AS4871">
        <v>11.4</v>
      </c>
      <c r="AT4871">
        <v>485.5</v>
      </c>
      <c r="AU4871">
        <v>0.06</v>
      </c>
      <c r="AV4871">
        <v>100.6</v>
      </c>
      <c r="AW4871">
        <v>25.9</v>
      </c>
      <c r="AX4871">
        <v>126.5</v>
      </c>
      <c r="AY4871">
        <v>912.6</v>
      </c>
      <c r="AZ4871">
        <v>39.1</v>
      </c>
      <c r="BA4871">
        <v>7.06</v>
      </c>
      <c r="BB4871">
        <v>110.6</v>
      </c>
      <c r="BC4871">
        <v>2347.1</v>
      </c>
      <c r="BD4871">
        <v>1.63</v>
      </c>
      <c r="BE4871">
        <v>915.7</v>
      </c>
      <c r="BF4871">
        <v>181</v>
      </c>
      <c r="BG4871">
        <v>1096.7</v>
      </c>
      <c r="BH4871">
        <v>35.090000000000003</v>
      </c>
      <c r="BI4871">
        <v>0</v>
      </c>
      <c r="BJ4871">
        <v>0.23</v>
      </c>
      <c r="BK4871">
        <v>35.33</v>
      </c>
      <c r="BL4871">
        <v>37.79</v>
      </c>
      <c r="BM4871">
        <v>0</v>
      </c>
      <c r="BN4871">
        <v>0.25</v>
      </c>
      <c r="BO4871">
        <v>38.04</v>
      </c>
      <c r="BP4871">
        <v>641848.80000000005</v>
      </c>
      <c r="BQ4871">
        <v>156610.20000000001</v>
      </c>
      <c r="BR4871">
        <v>384.6</v>
      </c>
      <c r="BS4871">
        <v>4257.5</v>
      </c>
      <c r="BT4871">
        <v>0</v>
      </c>
      <c r="BU4871">
        <v>8374.7000000000007</v>
      </c>
      <c r="BV4871">
        <v>142158.20000000001</v>
      </c>
      <c r="BW4871">
        <v>0</v>
      </c>
      <c r="BX4871">
        <v>870.2</v>
      </c>
      <c r="BY4871">
        <v>18848.099999999999</v>
      </c>
      <c r="BZ4871">
        <v>195285.4</v>
      </c>
      <c r="CA4871">
        <v>0</v>
      </c>
      <c r="CB4871">
        <v>2689.9</v>
      </c>
      <c r="CC4871">
        <v>3315.4</v>
      </c>
      <c r="CD4871">
        <v>27761.8</v>
      </c>
      <c r="CE4871">
        <v>88396.1</v>
      </c>
      <c r="CF4871">
        <v>4668.5</v>
      </c>
      <c r="CG4871">
        <v>7946.4</v>
      </c>
      <c r="CH4871">
        <v>0</v>
      </c>
      <c r="CI4871">
        <v>114144</v>
      </c>
      <c r="CJ4871">
        <v>21932.7</v>
      </c>
      <c r="CK4871">
        <v>815.1</v>
      </c>
      <c r="CL4871">
        <v>15248.3</v>
      </c>
      <c r="CM4871">
        <v>9582.2999999999993</v>
      </c>
      <c r="CN4871">
        <v>3038.3</v>
      </c>
      <c r="CO4871">
        <v>8315.2000000000007</v>
      </c>
    </row>
    <row r="4872" spans="1:93">
      <c r="A4872">
        <v>4866</v>
      </c>
      <c r="B4872">
        <f t="shared" si="761"/>
        <v>203</v>
      </c>
      <c r="C4872" t="str">
        <f t="shared" ref="C4872:C4935" si="764">CONCATENATE("Day",B4872)</f>
        <v>Day203</v>
      </c>
      <c r="D4872">
        <f t="shared" si="762"/>
        <v>17</v>
      </c>
      <c r="E4872" t="str">
        <f t="shared" ref="E4872:E4935" si="765">CONCATENATE("Hour",D4872)</f>
        <v>Hour17</v>
      </c>
      <c r="F4872">
        <f t="shared" ref="F4872:F4935" si="766">MONTH(B4872)</f>
        <v>7</v>
      </c>
      <c r="G4872" t="str">
        <f t="shared" ref="G4872:G4935" si="767">IF(AND(F4872&gt;=3,F4872&lt;=5),"Spring",IF(AND(F4872&gt;=6,F4872&lt;=8),"Summer",IF(AND(F4872&gt;=9,F4872&lt;=10),"Fall","Winter")))</f>
        <v>Summer</v>
      </c>
      <c r="H4872">
        <f t="shared" si="763"/>
        <v>2117</v>
      </c>
      <c r="I4872" t="e">
        <f t="shared" ref="I4872:I4935" si="768">IF(B4872=B4871,NA(),_xlfn.MAXIFS($K$7:$K$8766,$B$7:$B$8766,B4872))</f>
        <v>#N/A</v>
      </c>
      <c r="J4872" t="str">
        <f t="shared" ref="J4872:J4935" si="769">IF(B4872=B4871,J4871,IF(AND(OR(G4872="Winter",G4872="Summer"),H4872&lt;=5),CONCATENATE(G4872," Peak"),G4872))</f>
        <v>Summer</v>
      </c>
      <c r="K4872">
        <f t="shared" ref="K4872:K4935" si="770">_xlfn.XLOOKUP("generation",$L$6:$CO$6,$L4872:$CO4872)</f>
        <v>638827.69999999995</v>
      </c>
      <c r="L4872" s="10">
        <v>45495.708333333336</v>
      </c>
      <c r="M4872">
        <v>635131.6</v>
      </c>
      <c r="N4872">
        <v>0</v>
      </c>
      <c r="O4872">
        <v>0</v>
      </c>
      <c r="P4872">
        <v>3696.1</v>
      </c>
      <c r="Q4872">
        <v>638827.69999999995</v>
      </c>
      <c r="R4872">
        <v>608363.1</v>
      </c>
      <c r="S4872">
        <v>502126.7</v>
      </c>
      <c r="T4872">
        <v>4.2099999999999999E-2</v>
      </c>
      <c r="U4872">
        <v>7.0900000000000005E-2</v>
      </c>
      <c r="V4872">
        <v>0.45</v>
      </c>
      <c r="W4872">
        <v>0.44</v>
      </c>
      <c r="X4872">
        <v>374.6</v>
      </c>
      <c r="Y4872">
        <v>30.1</v>
      </c>
      <c r="Z4872">
        <v>4.29</v>
      </c>
      <c r="AA4872">
        <v>25.2</v>
      </c>
      <c r="AB4872">
        <v>1206.5</v>
      </c>
      <c r="AC4872">
        <v>0.22</v>
      </c>
      <c r="AD4872">
        <v>376.6</v>
      </c>
      <c r="AE4872">
        <v>61.2</v>
      </c>
      <c r="AF4872">
        <v>437.8</v>
      </c>
      <c r="AG4872">
        <v>399.2</v>
      </c>
      <c r="AH4872">
        <v>32</v>
      </c>
      <c r="AI4872">
        <v>4.5599999999999996</v>
      </c>
      <c r="AJ4872">
        <v>26.9</v>
      </c>
      <c r="AK4872">
        <v>1288.5999999999999</v>
      </c>
      <c r="AL4872">
        <v>0.24</v>
      </c>
      <c r="AM4872">
        <v>401.4</v>
      </c>
      <c r="AN4872">
        <v>65.400000000000006</v>
      </c>
      <c r="AO4872">
        <v>466.8</v>
      </c>
      <c r="AP4872">
        <v>130.6</v>
      </c>
      <c r="AQ4872">
        <v>3.8</v>
      </c>
      <c r="AR4872">
        <v>0.5</v>
      </c>
      <c r="AS4872">
        <v>14.7</v>
      </c>
      <c r="AT4872">
        <v>604.9</v>
      </c>
      <c r="AU4872">
        <v>0.08</v>
      </c>
      <c r="AV4872">
        <v>130.9</v>
      </c>
      <c r="AW4872">
        <v>32.700000000000003</v>
      </c>
      <c r="AX4872">
        <v>163.6</v>
      </c>
      <c r="AY4872">
        <v>817.2</v>
      </c>
      <c r="AZ4872">
        <v>54</v>
      </c>
      <c r="BA4872">
        <v>7.82</v>
      </c>
      <c r="BB4872">
        <v>65.2</v>
      </c>
      <c r="BC4872">
        <v>2770.1</v>
      </c>
      <c r="BD4872">
        <v>0.57999999999999996</v>
      </c>
      <c r="BE4872">
        <v>821</v>
      </c>
      <c r="BF4872">
        <v>147.9</v>
      </c>
      <c r="BG4872">
        <v>968.9</v>
      </c>
      <c r="BH4872">
        <v>35.97</v>
      </c>
      <c r="BI4872">
        <v>0</v>
      </c>
      <c r="BJ4872">
        <v>0.24</v>
      </c>
      <c r="BK4872">
        <v>36.200000000000003</v>
      </c>
      <c r="BL4872">
        <v>38.72</v>
      </c>
      <c r="BM4872">
        <v>0</v>
      </c>
      <c r="BN4872">
        <v>0.25</v>
      </c>
      <c r="BO4872">
        <v>38.97</v>
      </c>
      <c r="BP4872">
        <v>638827.69999999995</v>
      </c>
      <c r="BQ4872">
        <v>136701</v>
      </c>
      <c r="BR4872">
        <v>809.3</v>
      </c>
      <c r="BS4872">
        <v>4257.5</v>
      </c>
      <c r="BT4872">
        <v>0</v>
      </c>
      <c r="BU4872">
        <v>8374.7000000000007</v>
      </c>
      <c r="BV4872">
        <v>143146.70000000001</v>
      </c>
      <c r="BW4872">
        <v>0</v>
      </c>
      <c r="BX4872">
        <v>832</v>
      </c>
      <c r="BY4872">
        <v>15897.7</v>
      </c>
      <c r="BZ4872">
        <v>198292</v>
      </c>
      <c r="CA4872">
        <v>0</v>
      </c>
      <c r="CB4872">
        <v>4712.5</v>
      </c>
      <c r="CC4872">
        <v>3315.4</v>
      </c>
      <c r="CD4872">
        <v>31632</v>
      </c>
      <c r="CE4872">
        <v>88396.1</v>
      </c>
      <c r="CF4872">
        <v>6748.3</v>
      </c>
      <c r="CG4872">
        <v>12442.2</v>
      </c>
      <c r="CH4872">
        <v>0</v>
      </c>
      <c r="CI4872">
        <v>94022.2</v>
      </c>
      <c r="CJ4872">
        <v>25249.7</v>
      </c>
      <c r="CK4872">
        <v>699.4</v>
      </c>
      <c r="CL4872">
        <v>11631.2</v>
      </c>
      <c r="CM4872">
        <v>9131.4</v>
      </c>
      <c r="CN4872">
        <v>1943.2</v>
      </c>
      <c r="CO4872">
        <v>8315.2000000000007</v>
      </c>
    </row>
    <row r="4873" spans="1:93">
      <c r="A4873">
        <v>4867</v>
      </c>
      <c r="B4873">
        <f t="shared" si="761"/>
        <v>203</v>
      </c>
      <c r="C4873" t="str">
        <f t="shared" si="764"/>
        <v>Day203</v>
      </c>
      <c r="D4873">
        <f t="shared" si="762"/>
        <v>18</v>
      </c>
      <c r="E4873" t="str">
        <f t="shared" si="765"/>
        <v>Hour18</v>
      </c>
      <c r="F4873">
        <f t="shared" si="766"/>
        <v>7</v>
      </c>
      <c r="G4873" t="str">
        <f t="shared" si="767"/>
        <v>Summer</v>
      </c>
      <c r="H4873">
        <f t="shared" si="763"/>
        <v>2117</v>
      </c>
      <c r="I4873" t="e">
        <f t="shared" si="768"/>
        <v>#N/A</v>
      </c>
      <c r="J4873" t="str">
        <f t="shared" si="769"/>
        <v>Summer</v>
      </c>
      <c r="K4873">
        <f t="shared" si="770"/>
        <v>629127.4</v>
      </c>
      <c r="L4873" s="10">
        <v>45495.75</v>
      </c>
      <c r="M4873">
        <v>625534.19999999995</v>
      </c>
      <c r="N4873">
        <v>0</v>
      </c>
      <c r="O4873">
        <v>0</v>
      </c>
      <c r="P4873">
        <v>3593.2</v>
      </c>
      <c r="Q4873">
        <v>629127.4</v>
      </c>
      <c r="R4873">
        <v>599461.6</v>
      </c>
      <c r="S4873">
        <v>524399.9</v>
      </c>
      <c r="T4873">
        <v>4.1700000000000001E-2</v>
      </c>
      <c r="U4873">
        <v>6.9800000000000001E-2</v>
      </c>
      <c r="V4873">
        <v>0.42</v>
      </c>
      <c r="W4873">
        <v>0.41</v>
      </c>
      <c r="X4873">
        <v>394</v>
      </c>
      <c r="Y4873">
        <v>31.2</v>
      </c>
      <c r="Z4873">
        <v>4.45</v>
      </c>
      <c r="AA4873">
        <v>27.1</v>
      </c>
      <c r="AB4873">
        <v>1272.3</v>
      </c>
      <c r="AC4873">
        <v>0.24</v>
      </c>
      <c r="AD4873">
        <v>396.2</v>
      </c>
      <c r="AE4873">
        <v>65.099999999999994</v>
      </c>
      <c r="AF4873">
        <v>461.2</v>
      </c>
      <c r="AG4873">
        <v>420.7</v>
      </c>
      <c r="AH4873">
        <v>33.200000000000003</v>
      </c>
      <c r="AI4873">
        <v>4.74</v>
      </c>
      <c r="AJ4873">
        <v>29.1</v>
      </c>
      <c r="AK4873">
        <v>1362.1</v>
      </c>
      <c r="AL4873">
        <v>0.26</v>
      </c>
      <c r="AM4873">
        <v>423</v>
      </c>
      <c r="AN4873">
        <v>69.7</v>
      </c>
      <c r="AO4873">
        <v>492.7</v>
      </c>
      <c r="AP4873">
        <v>279.60000000000002</v>
      </c>
      <c r="AQ4873">
        <v>9.3000000000000007</v>
      </c>
      <c r="AR4873">
        <v>1.32</v>
      </c>
      <c r="AS4873">
        <v>31.3</v>
      </c>
      <c r="AT4873">
        <v>1187.7</v>
      </c>
      <c r="AU4873">
        <v>0.23</v>
      </c>
      <c r="AV4873">
        <v>280.3</v>
      </c>
      <c r="AW4873">
        <v>66.8</v>
      </c>
      <c r="AX4873">
        <v>347</v>
      </c>
      <c r="AY4873">
        <v>777</v>
      </c>
      <c r="AZ4873">
        <v>29.7</v>
      </c>
      <c r="BA4873">
        <v>4.1399999999999997</v>
      </c>
      <c r="BB4873">
        <v>82.2</v>
      </c>
      <c r="BC4873">
        <v>3274.8</v>
      </c>
      <c r="BD4873">
        <v>0.56999999999999995</v>
      </c>
      <c r="BE4873">
        <v>779</v>
      </c>
      <c r="BF4873">
        <v>180</v>
      </c>
      <c r="BG4873">
        <v>959</v>
      </c>
      <c r="BH4873">
        <v>61.45</v>
      </c>
      <c r="BI4873">
        <v>6.87</v>
      </c>
      <c r="BJ4873">
        <v>0.24</v>
      </c>
      <c r="BK4873">
        <v>68.56</v>
      </c>
      <c r="BL4873">
        <v>66.040000000000006</v>
      </c>
      <c r="BM4873">
        <v>7.43</v>
      </c>
      <c r="BN4873">
        <v>0.26</v>
      </c>
      <c r="BO4873">
        <v>73.73</v>
      </c>
      <c r="BP4873">
        <v>629127.4</v>
      </c>
      <c r="BQ4873">
        <v>104727.5</v>
      </c>
      <c r="BR4873">
        <v>2505.6</v>
      </c>
      <c r="BS4873">
        <v>4257.5</v>
      </c>
      <c r="BT4873">
        <v>0</v>
      </c>
      <c r="BU4873">
        <v>8374.7000000000007</v>
      </c>
      <c r="BV4873">
        <v>144252.4</v>
      </c>
      <c r="BW4873">
        <v>0</v>
      </c>
      <c r="BX4873">
        <v>729.4</v>
      </c>
      <c r="BY4873">
        <v>10613.4</v>
      </c>
      <c r="BZ4873">
        <v>202461.5</v>
      </c>
      <c r="CA4873">
        <v>0</v>
      </c>
      <c r="CB4873">
        <v>7604.7</v>
      </c>
      <c r="CC4873">
        <v>3315.4</v>
      </c>
      <c r="CD4873">
        <v>39379.5</v>
      </c>
      <c r="CE4873">
        <v>88396.1</v>
      </c>
      <c r="CF4873">
        <v>10179.9</v>
      </c>
      <c r="CG4873">
        <v>13672.5</v>
      </c>
      <c r="CH4873">
        <v>0</v>
      </c>
      <c r="CI4873">
        <v>63182.1</v>
      </c>
      <c r="CJ4873">
        <v>29548.7</v>
      </c>
      <c r="CK4873">
        <v>653.9</v>
      </c>
      <c r="CL4873">
        <v>9478.7999999999993</v>
      </c>
      <c r="CM4873">
        <v>7829.9</v>
      </c>
      <c r="CN4873">
        <v>3035.9</v>
      </c>
      <c r="CO4873">
        <v>8315.2000000000007</v>
      </c>
    </row>
    <row r="4874" spans="1:93">
      <c r="A4874">
        <v>4868</v>
      </c>
      <c r="B4874">
        <f t="shared" si="761"/>
        <v>203</v>
      </c>
      <c r="C4874" t="str">
        <f t="shared" si="764"/>
        <v>Day203</v>
      </c>
      <c r="D4874">
        <f t="shared" si="762"/>
        <v>19</v>
      </c>
      <c r="E4874" t="str">
        <f t="shared" si="765"/>
        <v>Hour19</v>
      </c>
      <c r="F4874">
        <f t="shared" si="766"/>
        <v>7</v>
      </c>
      <c r="G4874" t="str">
        <f t="shared" si="767"/>
        <v>Summer</v>
      </c>
      <c r="H4874">
        <f t="shared" si="763"/>
        <v>2117</v>
      </c>
      <c r="I4874" t="e">
        <f t="shared" si="768"/>
        <v>#N/A</v>
      </c>
      <c r="J4874" t="str">
        <f t="shared" si="769"/>
        <v>Summer</v>
      </c>
      <c r="K4874">
        <f t="shared" si="770"/>
        <v>614308.30000000005</v>
      </c>
      <c r="L4874" s="10">
        <v>45495.791666666664</v>
      </c>
      <c r="M4874">
        <v>610933.19999999995</v>
      </c>
      <c r="N4874">
        <v>0</v>
      </c>
      <c r="O4874">
        <v>0</v>
      </c>
      <c r="P4874">
        <v>3375</v>
      </c>
      <c r="Q4874">
        <v>614308.30000000005</v>
      </c>
      <c r="R4874">
        <v>585893.4</v>
      </c>
      <c r="S4874">
        <v>534610.6</v>
      </c>
      <c r="T4874">
        <v>4.1000000000000002E-2</v>
      </c>
      <c r="U4874">
        <v>6.8099999999999994E-2</v>
      </c>
      <c r="V4874">
        <v>0.4</v>
      </c>
      <c r="W4874">
        <v>0.39</v>
      </c>
      <c r="X4874">
        <v>405.5</v>
      </c>
      <c r="Y4874">
        <v>32</v>
      </c>
      <c r="Z4874">
        <v>4.57</v>
      </c>
      <c r="AA4874">
        <v>28</v>
      </c>
      <c r="AB4874">
        <v>1309.7</v>
      </c>
      <c r="AC4874">
        <v>0.25</v>
      </c>
      <c r="AD4874">
        <v>407.7</v>
      </c>
      <c r="AE4874">
        <v>67.099999999999994</v>
      </c>
      <c r="AF4874">
        <v>474.7</v>
      </c>
      <c r="AG4874">
        <v>433.1</v>
      </c>
      <c r="AH4874">
        <v>34</v>
      </c>
      <c r="AI4874">
        <v>4.8600000000000003</v>
      </c>
      <c r="AJ4874">
        <v>30.1</v>
      </c>
      <c r="AK4874">
        <v>1403.5</v>
      </c>
      <c r="AL4874">
        <v>0.27</v>
      </c>
      <c r="AM4874">
        <v>435.4</v>
      </c>
      <c r="AN4874">
        <v>72</v>
      </c>
      <c r="AO4874">
        <v>507.4</v>
      </c>
      <c r="AP4874">
        <v>396.1</v>
      </c>
      <c r="AQ4874">
        <v>13.6</v>
      </c>
      <c r="AR4874">
        <v>1.96</v>
      </c>
      <c r="AS4874">
        <v>44.4</v>
      </c>
      <c r="AT4874">
        <v>1640.3</v>
      </c>
      <c r="AU4874">
        <v>0.34</v>
      </c>
      <c r="AV4874">
        <v>397</v>
      </c>
      <c r="AW4874">
        <v>93.3</v>
      </c>
      <c r="AX4874">
        <v>490.4</v>
      </c>
      <c r="AY4874">
        <v>1378.1</v>
      </c>
      <c r="AZ4874">
        <v>147.5</v>
      </c>
      <c r="BA4874">
        <v>21.39</v>
      </c>
      <c r="BB4874">
        <v>53</v>
      </c>
      <c r="BC4874">
        <v>3329.9</v>
      </c>
      <c r="BD4874">
        <v>0.7</v>
      </c>
      <c r="BE4874">
        <v>1388.3</v>
      </c>
      <c r="BF4874">
        <v>152.4</v>
      </c>
      <c r="BG4874">
        <v>1540.7</v>
      </c>
      <c r="BH4874">
        <v>37.979999999999997</v>
      </c>
      <c r="BI4874">
        <v>68.31</v>
      </c>
      <c r="BJ4874">
        <v>0.24</v>
      </c>
      <c r="BK4874">
        <v>106.53</v>
      </c>
      <c r="BL4874">
        <v>40.770000000000003</v>
      </c>
      <c r="BM4874">
        <v>73.87</v>
      </c>
      <c r="BN4874">
        <v>0.26</v>
      </c>
      <c r="BO4874">
        <v>114.9</v>
      </c>
      <c r="BP4874">
        <v>614308.30000000005</v>
      </c>
      <c r="BQ4874">
        <v>79697.7</v>
      </c>
      <c r="BR4874">
        <v>4008.7</v>
      </c>
      <c r="BS4874">
        <v>4257.5</v>
      </c>
      <c r="BT4874">
        <v>0</v>
      </c>
      <c r="BU4874">
        <v>8374.7000000000007</v>
      </c>
      <c r="BV4874">
        <v>144175.5</v>
      </c>
      <c r="BW4874">
        <v>0</v>
      </c>
      <c r="BX4874">
        <v>554.1</v>
      </c>
      <c r="BY4874">
        <v>6639.8</v>
      </c>
      <c r="BZ4874">
        <v>203996</v>
      </c>
      <c r="CA4874">
        <v>0</v>
      </c>
      <c r="CB4874">
        <v>7235.6</v>
      </c>
      <c r="CC4874">
        <v>3315.4</v>
      </c>
      <c r="CD4874">
        <v>46834.9</v>
      </c>
      <c r="CE4874">
        <v>88396.1</v>
      </c>
      <c r="CF4874">
        <v>10869.2</v>
      </c>
      <c r="CG4874">
        <v>13146.9</v>
      </c>
      <c r="CH4874">
        <v>0</v>
      </c>
      <c r="CI4874">
        <v>33118.800000000003</v>
      </c>
      <c r="CJ4874">
        <v>38886.800000000003</v>
      </c>
      <c r="CK4874">
        <v>498.2</v>
      </c>
      <c r="CL4874">
        <v>7024.1</v>
      </c>
      <c r="CM4874">
        <v>3295</v>
      </c>
      <c r="CN4874">
        <v>2024.7</v>
      </c>
      <c r="CO4874">
        <v>8315.2000000000007</v>
      </c>
    </row>
    <row r="4875" spans="1:93">
      <c r="A4875">
        <v>4869</v>
      </c>
      <c r="B4875">
        <f t="shared" si="761"/>
        <v>203</v>
      </c>
      <c r="C4875" t="str">
        <f t="shared" si="764"/>
        <v>Day203</v>
      </c>
      <c r="D4875">
        <f t="shared" si="762"/>
        <v>20</v>
      </c>
      <c r="E4875" t="str">
        <f t="shared" si="765"/>
        <v>Hour20</v>
      </c>
      <c r="F4875">
        <f t="shared" si="766"/>
        <v>7</v>
      </c>
      <c r="G4875" t="str">
        <f t="shared" si="767"/>
        <v>Summer</v>
      </c>
      <c r="H4875">
        <f t="shared" si="763"/>
        <v>2117</v>
      </c>
      <c r="I4875" t="e">
        <f t="shared" si="768"/>
        <v>#N/A</v>
      </c>
      <c r="J4875" t="str">
        <f t="shared" si="769"/>
        <v>Summer</v>
      </c>
      <c r="K4875">
        <f t="shared" si="770"/>
        <v>598764.80000000005</v>
      </c>
      <c r="L4875" s="10">
        <v>45495.833333333336</v>
      </c>
      <c r="M4875">
        <v>595021.6</v>
      </c>
      <c r="N4875">
        <v>0</v>
      </c>
      <c r="O4875">
        <v>0</v>
      </c>
      <c r="P4875">
        <v>3743.2</v>
      </c>
      <c r="Q4875">
        <v>598764.80000000005</v>
      </c>
      <c r="R4875">
        <v>571083.19999999995</v>
      </c>
      <c r="S4875">
        <v>530661.1</v>
      </c>
      <c r="T4875">
        <v>4.02E-2</v>
      </c>
      <c r="U4875">
        <v>6.6199999999999995E-2</v>
      </c>
      <c r="V4875">
        <v>0.39</v>
      </c>
      <c r="W4875">
        <v>0.38</v>
      </c>
      <c r="X4875">
        <v>411.3</v>
      </c>
      <c r="Y4875">
        <v>32.5</v>
      </c>
      <c r="Z4875">
        <v>4.6399999999999997</v>
      </c>
      <c r="AA4875">
        <v>28.2</v>
      </c>
      <c r="AB4875">
        <v>1330</v>
      </c>
      <c r="AC4875">
        <v>0.25</v>
      </c>
      <c r="AD4875">
        <v>413.5</v>
      </c>
      <c r="AE4875">
        <v>67.900000000000006</v>
      </c>
      <c r="AF4875">
        <v>481.5</v>
      </c>
      <c r="AG4875">
        <v>435.3</v>
      </c>
      <c r="AH4875">
        <v>34.299999999999997</v>
      </c>
      <c r="AI4875">
        <v>4.8899999999999997</v>
      </c>
      <c r="AJ4875">
        <v>30.1</v>
      </c>
      <c r="AK4875">
        <v>1412.7</v>
      </c>
      <c r="AL4875">
        <v>0.27</v>
      </c>
      <c r="AM4875">
        <v>437.6</v>
      </c>
      <c r="AN4875">
        <v>72.2</v>
      </c>
      <c r="AO4875">
        <v>509.9</v>
      </c>
      <c r="AP4875">
        <v>385.2</v>
      </c>
      <c r="AQ4875">
        <v>14.5</v>
      </c>
      <c r="AR4875">
        <v>2.08</v>
      </c>
      <c r="AS4875">
        <v>41.8</v>
      </c>
      <c r="AT4875">
        <v>1571.6</v>
      </c>
      <c r="AU4875">
        <v>0.32</v>
      </c>
      <c r="AV4875">
        <v>386.2</v>
      </c>
      <c r="AW4875">
        <v>88.7</v>
      </c>
      <c r="AX4875">
        <v>474.9</v>
      </c>
      <c r="AY4875">
        <v>1077.8</v>
      </c>
      <c r="AZ4875">
        <v>60.2</v>
      </c>
      <c r="BA4875">
        <v>10.42</v>
      </c>
      <c r="BB4875">
        <v>117.1</v>
      </c>
      <c r="BC4875">
        <v>2398.9</v>
      </c>
      <c r="BD4875">
        <v>1.89</v>
      </c>
      <c r="BE4875">
        <v>1082.4000000000001</v>
      </c>
      <c r="BF4875">
        <v>189.1</v>
      </c>
      <c r="BG4875">
        <v>1271.5</v>
      </c>
      <c r="BH4875">
        <v>36.619999999999997</v>
      </c>
      <c r="BI4875">
        <v>66.28</v>
      </c>
      <c r="BJ4875">
        <v>0.25</v>
      </c>
      <c r="BK4875">
        <v>103.15</v>
      </c>
      <c r="BL4875">
        <v>39.229999999999997</v>
      </c>
      <c r="BM4875">
        <v>71.61</v>
      </c>
      <c r="BN4875">
        <v>0.26</v>
      </c>
      <c r="BO4875">
        <v>111.1</v>
      </c>
      <c r="BP4875">
        <v>598764.80000000005</v>
      </c>
      <c r="BQ4875">
        <v>68103.8</v>
      </c>
      <c r="BR4875">
        <v>6614.6</v>
      </c>
      <c r="BS4875">
        <v>4257.5</v>
      </c>
      <c r="BT4875">
        <v>0</v>
      </c>
      <c r="BU4875">
        <v>8374.7000000000007</v>
      </c>
      <c r="BV4875">
        <v>143510.9</v>
      </c>
      <c r="BW4875">
        <v>0</v>
      </c>
      <c r="BX4875">
        <v>166.9</v>
      </c>
      <c r="BY4875">
        <v>3162.4</v>
      </c>
      <c r="BZ4875">
        <v>205384.7</v>
      </c>
      <c r="CA4875">
        <v>0</v>
      </c>
      <c r="CB4875">
        <v>5417.6</v>
      </c>
      <c r="CC4875">
        <v>3315.4</v>
      </c>
      <c r="CD4875">
        <v>48031.7</v>
      </c>
      <c r="CE4875">
        <v>88396.1</v>
      </c>
      <c r="CF4875">
        <v>9547.5</v>
      </c>
      <c r="CG4875">
        <v>7810.3</v>
      </c>
      <c r="CH4875">
        <v>0</v>
      </c>
      <c r="CI4875">
        <v>8601.4</v>
      </c>
      <c r="CJ4875">
        <v>55786.6</v>
      </c>
      <c r="CK4875">
        <v>386.5</v>
      </c>
      <c r="CL4875">
        <v>2113.3000000000002</v>
      </c>
      <c r="CM4875">
        <v>1002.4</v>
      </c>
      <c r="CN4875">
        <v>2252.1999999999998</v>
      </c>
      <c r="CO4875">
        <v>8315.2000000000007</v>
      </c>
    </row>
    <row r="4876" spans="1:93">
      <c r="A4876">
        <v>4870</v>
      </c>
      <c r="B4876">
        <f t="shared" si="761"/>
        <v>203</v>
      </c>
      <c r="C4876" t="str">
        <f t="shared" si="764"/>
        <v>Day203</v>
      </c>
      <c r="D4876">
        <f t="shared" si="762"/>
        <v>21</v>
      </c>
      <c r="E4876" t="str">
        <f t="shared" si="765"/>
        <v>Hour21</v>
      </c>
      <c r="F4876">
        <f t="shared" si="766"/>
        <v>7</v>
      </c>
      <c r="G4876" t="str">
        <f t="shared" si="767"/>
        <v>Summer</v>
      </c>
      <c r="H4876">
        <f t="shared" si="763"/>
        <v>2117</v>
      </c>
      <c r="I4876" t="e">
        <f t="shared" si="768"/>
        <v>#N/A</v>
      </c>
      <c r="J4876" t="str">
        <f t="shared" si="769"/>
        <v>Summer</v>
      </c>
      <c r="K4876">
        <f t="shared" si="770"/>
        <v>580401.5</v>
      </c>
      <c r="L4876" s="10">
        <v>45495.875</v>
      </c>
      <c r="M4876">
        <v>575975.5</v>
      </c>
      <c r="N4876">
        <v>0</v>
      </c>
      <c r="O4876">
        <v>0</v>
      </c>
      <c r="P4876">
        <v>4426</v>
      </c>
      <c r="Q4876">
        <v>580401.5</v>
      </c>
      <c r="R4876">
        <v>553290.19999999995</v>
      </c>
      <c r="S4876">
        <v>512419</v>
      </c>
      <c r="T4876">
        <v>3.9399999999999998E-2</v>
      </c>
      <c r="U4876">
        <v>6.4100000000000004E-2</v>
      </c>
      <c r="V4876">
        <v>0.4</v>
      </c>
      <c r="W4876">
        <v>0.39</v>
      </c>
      <c r="X4876">
        <v>399.9</v>
      </c>
      <c r="Y4876">
        <v>31.2</v>
      </c>
      <c r="Z4876">
        <v>4.4400000000000004</v>
      </c>
      <c r="AA4876">
        <v>27.7</v>
      </c>
      <c r="AB4876">
        <v>1318.1</v>
      </c>
      <c r="AC4876">
        <v>0.24</v>
      </c>
      <c r="AD4876">
        <v>402</v>
      </c>
      <c r="AE4876">
        <v>67.099999999999994</v>
      </c>
      <c r="AF4876">
        <v>469.1</v>
      </c>
      <c r="AG4876">
        <v>418.8</v>
      </c>
      <c r="AH4876">
        <v>32.6</v>
      </c>
      <c r="AI4876">
        <v>4.63</v>
      </c>
      <c r="AJ4876">
        <v>29.2</v>
      </c>
      <c r="AK4876">
        <v>1384.1</v>
      </c>
      <c r="AL4876">
        <v>0.25</v>
      </c>
      <c r="AM4876">
        <v>421.1</v>
      </c>
      <c r="AN4876">
        <v>70.5</v>
      </c>
      <c r="AO4876">
        <v>491.6</v>
      </c>
      <c r="AP4876">
        <v>417.7</v>
      </c>
      <c r="AQ4876">
        <v>21</v>
      </c>
      <c r="AR4876">
        <v>2.95</v>
      </c>
      <c r="AS4876">
        <v>39.200000000000003</v>
      </c>
      <c r="AT4876">
        <v>1642.7</v>
      </c>
      <c r="AU4876">
        <v>0.28000000000000003</v>
      </c>
      <c r="AV4876">
        <v>419.2</v>
      </c>
      <c r="AW4876">
        <v>88.2</v>
      </c>
      <c r="AX4876">
        <v>507.4</v>
      </c>
      <c r="AY4876">
        <v>973.8</v>
      </c>
      <c r="AZ4876">
        <v>93.2</v>
      </c>
      <c r="BA4876">
        <v>13.72</v>
      </c>
      <c r="BB4876">
        <v>51.1</v>
      </c>
      <c r="BC4876">
        <v>2427.1</v>
      </c>
      <c r="BD4876">
        <v>0.68</v>
      </c>
      <c r="BE4876">
        <v>980.3</v>
      </c>
      <c r="BF4876">
        <v>123.6</v>
      </c>
      <c r="BG4876">
        <v>1103.9000000000001</v>
      </c>
      <c r="BH4876">
        <v>34.03</v>
      </c>
      <c r="BI4876">
        <v>34.11</v>
      </c>
      <c r="BJ4876">
        <v>0.25</v>
      </c>
      <c r="BK4876">
        <v>68.39</v>
      </c>
      <c r="BL4876">
        <v>36.369999999999997</v>
      </c>
      <c r="BM4876">
        <v>36.71</v>
      </c>
      <c r="BN4876">
        <v>0.27</v>
      </c>
      <c r="BO4876">
        <v>73.349999999999994</v>
      </c>
      <c r="BP4876">
        <v>580401.5</v>
      </c>
      <c r="BQ4876">
        <v>67982.5</v>
      </c>
      <c r="BR4876">
        <v>5753.2</v>
      </c>
      <c r="BS4876">
        <v>4257.5</v>
      </c>
      <c r="BT4876">
        <v>0</v>
      </c>
      <c r="BU4876">
        <v>8374.7000000000007</v>
      </c>
      <c r="BV4876">
        <v>133811.9</v>
      </c>
      <c r="BW4876">
        <v>0</v>
      </c>
      <c r="BX4876">
        <v>0</v>
      </c>
      <c r="BY4876">
        <v>107.9</v>
      </c>
      <c r="BZ4876">
        <v>202561.5</v>
      </c>
      <c r="CA4876">
        <v>0</v>
      </c>
      <c r="CB4876">
        <v>7122.5</v>
      </c>
      <c r="CC4876">
        <v>3315.4</v>
      </c>
      <c r="CD4876">
        <v>48024.1</v>
      </c>
      <c r="CE4876">
        <v>88396.1</v>
      </c>
      <c r="CF4876">
        <v>6392.3</v>
      </c>
      <c r="CG4876">
        <v>4409.7</v>
      </c>
      <c r="CH4876">
        <v>0</v>
      </c>
      <c r="CI4876">
        <v>208.8</v>
      </c>
      <c r="CJ4876">
        <v>67346.3</v>
      </c>
      <c r="CK4876">
        <v>319.60000000000002</v>
      </c>
      <c r="CL4876">
        <v>770.1</v>
      </c>
      <c r="CM4876">
        <v>2455.9</v>
      </c>
      <c r="CN4876">
        <v>4541.5</v>
      </c>
      <c r="CO4876">
        <v>8315.2000000000007</v>
      </c>
    </row>
    <row r="4877" spans="1:93">
      <c r="A4877">
        <v>4871</v>
      </c>
      <c r="B4877">
        <f t="shared" si="761"/>
        <v>203</v>
      </c>
      <c r="C4877" t="str">
        <f t="shared" si="764"/>
        <v>Day203</v>
      </c>
      <c r="D4877">
        <f t="shared" si="762"/>
        <v>22</v>
      </c>
      <c r="E4877" t="str">
        <f t="shared" si="765"/>
        <v>Hour22</v>
      </c>
      <c r="F4877">
        <f t="shared" si="766"/>
        <v>7</v>
      </c>
      <c r="G4877" t="str">
        <f t="shared" si="767"/>
        <v>Summer</v>
      </c>
      <c r="H4877">
        <f t="shared" si="763"/>
        <v>2117</v>
      </c>
      <c r="I4877" t="e">
        <f t="shared" si="768"/>
        <v>#N/A</v>
      </c>
      <c r="J4877" t="str">
        <f t="shared" si="769"/>
        <v>Summer</v>
      </c>
      <c r="K4877">
        <f t="shared" si="770"/>
        <v>549108.19999999995</v>
      </c>
      <c r="L4877" s="10">
        <v>45495.916666666664</v>
      </c>
      <c r="M4877">
        <v>544147.6</v>
      </c>
      <c r="N4877">
        <v>0</v>
      </c>
      <c r="O4877">
        <v>0</v>
      </c>
      <c r="P4877">
        <v>4960.6000000000004</v>
      </c>
      <c r="Q4877">
        <v>549108.19999999995</v>
      </c>
      <c r="R4877">
        <v>523427</v>
      </c>
      <c r="S4877">
        <v>476375.7</v>
      </c>
      <c r="T4877">
        <v>3.8100000000000002E-2</v>
      </c>
      <c r="U4877">
        <v>6.0600000000000001E-2</v>
      </c>
      <c r="V4877">
        <v>0.42</v>
      </c>
      <c r="W4877">
        <v>0.42</v>
      </c>
      <c r="X4877">
        <v>372.6</v>
      </c>
      <c r="Y4877">
        <v>28.7</v>
      </c>
      <c r="Z4877">
        <v>4.07</v>
      </c>
      <c r="AA4877">
        <v>26.3</v>
      </c>
      <c r="AB4877">
        <v>1247.8</v>
      </c>
      <c r="AC4877">
        <v>0.22</v>
      </c>
      <c r="AD4877">
        <v>374.6</v>
      </c>
      <c r="AE4877">
        <v>63.6</v>
      </c>
      <c r="AF4877">
        <v>438.1</v>
      </c>
      <c r="AG4877">
        <v>389.1</v>
      </c>
      <c r="AH4877">
        <v>29.9</v>
      </c>
      <c r="AI4877">
        <v>4.2300000000000004</v>
      </c>
      <c r="AJ4877">
        <v>27.6</v>
      </c>
      <c r="AK4877">
        <v>1306.2</v>
      </c>
      <c r="AL4877">
        <v>0.23</v>
      </c>
      <c r="AM4877">
        <v>391.2</v>
      </c>
      <c r="AN4877">
        <v>66.599999999999994</v>
      </c>
      <c r="AO4877">
        <v>457.8</v>
      </c>
      <c r="AP4877">
        <v>496</v>
      </c>
      <c r="AQ4877">
        <v>30.8</v>
      </c>
      <c r="AR4877">
        <v>4.32</v>
      </c>
      <c r="AS4877">
        <v>40</v>
      </c>
      <c r="AT4877">
        <v>1847.7</v>
      </c>
      <c r="AU4877">
        <v>0.28000000000000003</v>
      </c>
      <c r="AV4877">
        <v>498</v>
      </c>
      <c r="AW4877">
        <v>95.2</v>
      </c>
      <c r="AX4877">
        <v>593.20000000000005</v>
      </c>
      <c r="AY4877">
        <v>863.8</v>
      </c>
      <c r="AZ4877">
        <v>82</v>
      </c>
      <c r="BA4877">
        <v>11.79</v>
      </c>
      <c r="BB4877">
        <v>42.6</v>
      </c>
      <c r="BC4877">
        <v>2424.1</v>
      </c>
      <c r="BD4877">
        <v>0.43</v>
      </c>
      <c r="BE4877">
        <v>869.5</v>
      </c>
      <c r="BF4877">
        <v>115</v>
      </c>
      <c r="BG4877">
        <v>984.5</v>
      </c>
      <c r="BH4877">
        <v>31.91</v>
      </c>
      <c r="BI4877">
        <v>0</v>
      </c>
      <c r="BJ4877">
        <v>0.26</v>
      </c>
      <c r="BK4877">
        <v>32.17</v>
      </c>
      <c r="BL4877">
        <v>33.979999999999997</v>
      </c>
      <c r="BM4877">
        <v>0</v>
      </c>
      <c r="BN4877">
        <v>0.27</v>
      </c>
      <c r="BO4877">
        <v>34.25</v>
      </c>
      <c r="BP4877">
        <v>549108.19999999995</v>
      </c>
      <c r="BQ4877">
        <v>72732.5</v>
      </c>
      <c r="BR4877">
        <v>4150</v>
      </c>
      <c r="BS4877">
        <v>4247.1000000000004</v>
      </c>
      <c r="BT4877">
        <v>0</v>
      </c>
      <c r="BU4877">
        <v>8374.7000000000007</v>
      </c>
      <c r="BV4877">
        <v>116514.4</v>
      </c>
      <c r="BW4877">
        <v>0</v>
      </c>
      <c r="BX4877">
        <v>0</v>
      </c>
      <c r="BY4877">
        <v>0.1</v>
      </c>
      <c r="BZ4877">
        <v>192274.8</v>
      </c>
      <c r="CA4877">
        <v>0</v>
      </c>
      <c r="CB4877">
        <v>3263.9</v>
      </c>
      <c r="CC4877">
        <v>3315.4</v>
      </c>
      <c r="CD4877">
        <v>48066.7</v>
      </c>
      <c r="CE4877">
        <v>88396.1</v>
      </c>
      <c r="CF4877">
        <v>4150.2</v>
      </c>
      <c r="CG4877">
        <v>3622.3</v>
      </c>
      <c r="CH4877">
        <v>0</v>
      </c>
      <c r="CI4877">
        <v>0.9</v>
      </c>
      <c r="CJ4877">
        <v>72491</v>
      </c>
      <c r="CK4877">
        <v>240.5</v>
      </c>
      <c r="CL4877">
        <v>23.6</v>
      </c>
      <c r="CM4877">
        <v>926.9</v>
      </c>
      <c r="CN4877">
        <v>3954.9</v>
      </c>
      <c r="CO4877">
        <v>8315.2000000000007</v>
      </c>
    </row>
    <row r="4878" spans="1:93">
      <c r="A4878">
        <v>4872</v>
      </c>
      <c r="B4878">
        <f t="shared" si="761"/>
        <v>203</v>
      </c>
      <c r="C4878" t="str">
        <f t="shared" si="764"/>
        <v>Day203</v>
      </c>
      <c r="D4878">
        <f t="shared" si="762"/>
        <v>23</v>
      </c>
      <c r="E4878" t="str">
        <f t="shared" si="765"/>
        <v>Hour23</v>
      </c>
      <c r="F4878">
        <f t="shared" si="766"/>
        <v>7</v>
      </c>
      <c r="G4878" t="str">
        <f t="shared" si="767"/>
        <v>Summer</v>
      </c>
      <c r="H4878">
        <f t="shared" si="763"/>
        <v>2117</v>
      </c>
      <c r="I4878" t="e">
        <f t="shared" si="768"/>
        <v>#N/A</v>
      </c>
      <c r="J4878" t="str">
        <f t="shared" si="769"/>
        <v>Summer</v>
      </c>
      <c r="K4878">
        <f t="shared" si="770"/>
        <v>515492.6</v>
      </c>
      <c r="L4878" s="10">
        <v>45495.958333333336</v>
      </c>
      <c r="M4878">
        <v>509785.1</v>
      </c>
      <c r="N4878">
        <v>60.7</v>
      </c>
      <c r="O4878">
        <v>755.4</v>
      </c>
      <c r="P4878">
        <v>4891.3</v>
      </c>
      <c r="Q4878">
        <v>515492.6</v>
      </c>
      <c r="R4878">
        <v>491041.2</v>
      </c>
      <c r="S4878">
        <v>438411.3</v>
      </c>
      <c r="T4878">
        <v>3.6799999999999999E-2</v>
      </c>
      <c r="U4878">
        <v>5.6899999999999999E-2</v>
      </c>
      <c r="V4878">
        <v>0.46</v>
      </c>
      <c r="W4878">
        <v>0.45</v>
      </c>
      <c r="X4878">
        <v>344.2</v>
      </c>
      <c r="Y4878">
        <v>26.2</v>
      </c>
      <c r="Z4878">
        <v>3.71</v>
      </c>
      <c r="AA4878">
        <v>24.8</v>
      </c>
      <c r="AB4878">
        <v>1163.7</v>
      </c>
      <c r="AC4878">
        <v>0.21</v>
      </c>
      <c r="AD4878">
        <v>346</v>
      </c>
      <c r="AE4878">
        <v>59.5</v>
      </c>
      <c r="AF4878">
        <v>405.5</v>
      </c>
      <c r="AG4878">
        <v>358.8</v>
      </c>
      <c r="AH4878">
        <v>27.2</v>
      </c>
      <c r="AI4878">
        <v>3.85</v>
      </c>
      <c r="AJ4878">
        <v>26</v>
      </c>
      <c r="AK4878">
        <v>1216.8</v>
      </c>
      <c r="AL4878">
        <v>0.22</v>
      </c>
      <c r="AM4878">
        <v>360.7</v>
      </c>
      <c r="AN4878">
        <v>62.3</v>
      </c>
      <c r="AO4878">
        <v>423</v>
      </c>
      <c r="AP4878">
        <v>497.9</v>
      </c>
      <c r="AQ4878">
        <v>32.1</v>
      </c>
      <c r="AR4878">
        <v>4.4800000000000004</v>
      </c>
      <c r="AS4878">
        <v>38.5</v>
      </c>
      <c r="AT4878">
        <v>1860.3</v>
      </c>
      <c r="AU4878">
        <v>0.25</v>
      </c>
      <c r="AV4878">
        <v>500.1</v>
      </c>
      <c r="AW4878">
        <v>94</v>
      </c>
      <c r="AX4878">
        <v>594.1</v>
      </c>
      <c r="AY4878">
        <v>841.5</v>
      </c>
      <c r="AZ4878">
        <v>74.7</v>
      </c>
      <c r="BA4878">
        <v>10.68</v>
      </c>
      <c r="BB4878">
        <v>46.2</v>
      </c>
      <c r="BC4878">
        <v>2524.9</v>
      </c>
      <c r="BD4878">
        <v>0.41</v>
      </c>
      <c r="BE4878">
        <v>846.7</v>
      </c>
      <c r="BF4878">
        <v>121.6</v>
      </c>
      <c r="BG4878">
        <v>968.2</v>
      </c>
      <c r="BH4878">
        <v>30.04</v>
      </c>
      <c r="BI4878">
        <v>0</v>
      </c>
      <c r="BJ4878">
        <v>0.26</v>
      </c>
      <c r="BK4878">
        <v>30.3</v>
      </c>
      <c r="BL4878">
        <v>31.87</v>
      </c>
      <c r="BM4878">
        <v>0</v>
      </c>
      <c r="BN4878">
        <v>0.28000000000000003</v>
      </c>
      <c r="BO4878">
        <v>32.15</v>
      </c>
      <c r="BP4878">
        <v>515492.6</v>
      </c>
      <c r="BQ4878">
        <v>77081.3</v>
      </c>
      <c r="BR4878">
        <v>3888.6</v>
      </c>
      <c r="BS4878">
        <v>4247.1000000000004</v>
      </c>
      <c r="BT4878">
        <v>0</v>
      </c>
      <c r="BU4878">
        <v>8374.7000000000007</v>
      </c>
      <c r="BV4878">
        <v>99952.8</v>
      </c>
      <c r="BW4878">
        <v>0</v>
      </c>
      <c r="BX4878">
        <v>0</v>
      </c>
      <c r="BY4878">
        <v>0</v>
      </c>
      <c r="BZ4878">
        <v>174661.7</v>
      </c>
      <c r="CA4878">
        <v>0</v>
      </c>
      <c r="CB4878">
        <v>1257.9000000000001</v>
      </c>
      <c r="CC4878">
        <v>3315.4</v>
      </c>
      <c r="CD4878">
        <v>47596.3</v>
      </c>
      <c r="CE4878">
        <v>88396.1</v>
      </c>
      <c r="CF4878">
        <v>3313.4</v>
      </c>
      <c r="CG4878">
        <v>3407.1</v>
      </c>
      <c r="CH4878">
        <v>0</v>
      </c>
      <c r="CI4878">
        <v>0</v>
      </c>
      <c r="CJ4878">
        <v>76861.899999999994</v>
      </c>
      <c r="CK4878">
        <v>219.4</v>
      </c>
      <c r="CL4878">
        <v>0.1</v>
      </c>
      <c r="CM4878">
        <v>914.9</v>
      </c>
      <c r="CN4878">
        <v>3067.6</v>
      </c>
      <c r="CO4878">
        <v>8315.2000000000007</v>
      </c>
    </row>
    <row r="4879" spans="1:93">
      <c r="A4879">
        <v>4873</v>
      </c>
      <c r="B4879">
        <f t="shared" si="761"/>
        <v>204</v>
      </c>
      <c r="C4879" t="str">
        <f t="shared" si="764"/>
        <v>Day204</v>
      </c>
      <c r="D4879">
        <f t="shared" si="762"/>
        <v>0</v>
      </c>
      <c r="E4879" t="str">
        <f t="shared" si="765"/>
        <v>Hour0</v>
      </c>
      <c r="F4879">
        <f t="shared" si="766"/>
        <v>7</v>
      </c>
      <c r="G4879" t="str">
        <f t="shared" si="767"/>
        <v>Summer</v>
      </c>
      <c r="H4879">
        <f t="shared" si="763"/>
        <v>56</v>
      </c>
      <c r="I4879">
        <f t="shared" si="768"/>
        <v>657025.6</v>
      </c>
      <c r="J4879" t="str">
        <f t="shared" si="769"/>
        <v>Summer</v>
      </c>
      <c r="K4879">
        <f t="shared" si="770"/>
        <v>492979.20000000001</v>
      </c>
      <c r="L4879" s="10">
        <v>45496</v>
      </c>
      <c r="M4879">
        <v>477740</v>
      </c>
      <c r="N4879">
        <v>110</v>
      </c>
      <c r="O4879">
        <v>9920</v>
      </c>
      <c r="P4879">
        <v>5209.1000000000004</v>
      </c>
      <c r="Q4879">
        <v>492979.20000000001</v>
      </c>
      <c r="R4879">
        <v>460735.9</v>
      </c>
      <c r="S4879">
        <v>415783.4</v>
      </c>
      <c r="T4879">
        <v>3.56E-2</v>
      </c>
      <c r="U4879">
        <v>5.3499999999999999E-2</v>
      </c>
      <c r="V4879">
        <v>0.47</v>
      </c>
      <c r="W4879">
        <v>0.47</v>
      </c>
      <c r="X4879">
        <v>331.5</v>
      </c>
      <c r="Y4879">
        <v>24.9</v>
      </c>
      <c r="Z4879">
        <v>3.52</v>
      </c>
      <c r="AA4879">
        <v>24.4</v>
      </c>
      <c r="AB4879">
        <v>1132.9000000000001</v>
      </c>
      <c r="AC4879">
        <v>0.2</v>
      </c>
      <c r="AD4879">
        <v>333.2</v>
      </c>
      <c r="AE4879">
        <v>58.2</v>
      </c>
      <c r="AF4879">
        <v>391.4</v>
      </c>
      <c r="AG4879">
        <v>345.1</v>
      </c>
      <c r="AH4879">
        <v>25.8</v>
      </c>
      <c r="AI4879">
        <v>3.65</v>
      </c>
      <c r="AJ4879">
        <v>25.5</v>
      </c>
      <c r="AK4879">
        <v>1182.5999999999999</v>
      </c>
      <c r="AL4879">
        <v>0.21</v>
      </c>
      <c r="AM4879">
        <v>346.8</v>
      </c>
      <c r="AN4879">
        <v>60.8</v>
      </c>
      <c r="AO4879">
        <v>407.6</v>
      </c>
      <c r="AP4879">
        <v>506.8</v>
      </c>
      <c r="AQ4879">
        <v>34</v>
      </c>
      <c r="AR4879">
        <v>4.76</v>
      </c>
      <c r="AS4879">
        <v>38.1</v>
      </c>
      <c r="AT4879">
        <v>1852.7</v>
      </c>
      <c r="AU4879">
        <v>0.25</v>
      </c>
      <c r="AV4879">
        <v>509.2</v>
      </c>
      <c r="AW4879">
        <v>93.3</v>
      </c>
      <c r="AX4879">
        <v>602.5</v>
      </c>
      <c r="AY4879">
        <v>944.7</v>
      </c>
      <c r="AZ4879">
        <v>97.7</v>
      </c>
      <c r="BA4879">
        <v>14.12</v>
      </c>
      <c r="BB4879">
        <v>39.299999999999997</v>
      </c>
      <c r="BC4879">
        <v>2400.1999999999998</v>
      </c>
      <c r="BD4879">
        <v>0.47</v>
      </c>
      <c r="BE4879">
        <v>951.4</v>
      </c>
      <c r="BF4879">
        <v>111</v>
      </c>
      <c r="BG4879">
        <v>1062.4000000000001</v>
      </c>
      <c r="BH4879">
        <v>29.28</v>
      </c>
      <c r="BI4879">
        <v>0</v>
      </c>
      <c r="BJ4879">
        <v>0.26</v>
      </c>
      <c r="BK4879">
        <v>29.54</v>
      </c>
      <c r="BL4879">
        <v>30.96</v>
      </c>
      <c r="BM4879">
        <v>0</v>
      </c>
      <c r="BN4879">
        <v>0.28000000000000003</v>
      </c>
      <c r="BO4879">
        <v>31.23</v>
      </c>
      <c r="BP4879">
        <v>492979.20000000001</v>
      </c>
      <c r="BQ4879">
        <v>77195.8</v>
      </c>
      <c r="BR4879">
        <v>888.7</v>
      </c>
      <c r="BS4879">
        <v>4198.3</v>
      </c>
      <c r="BT4879">
        <v>0</v>
      </c>
      <c r="BU4879">
        <v>8374.7000000000007</v>
      </c>
      <c r="BV4879">
        <v>89719.7</v>
      </c>
      <c r="BW4879">
        <v>0</v>
      </c>
      <c r="BX4879">
        <v>0</v>
      </c>
      <c r="BY4879">
        <v>0</v>
      </c>
      <c r="BZ4879">
        <v>166326.6</v>
      </c>
      <c r="CA4879">
        <v>0</v>
      </c>
      <c r="CB4879">
        <v>878.1</v>
      </c>
      <c r="CC4879">
        <v>3315.4</v>
      </c>
      <c r="CD4879">
        <v>46956.6</v>
      </c>
      <c r="CE4879">
        <v>88396.1</v>
      </c>
      <c r="CF4879">
        <v>3096.4</v>
      </c>
      <c r="CG4879">
        <v>3632.8</v>
      </c>
      <c r="CH4879">
        <v>0</v>
      </c>
      <c r="CI4879">
        <v>0</v>
      </c>
      <c r="CJ4879">
        <v>77025</v>
      </c>
      <c r="CK4879">
        <v>170.8</v>
      </c>
      <c r="CL4879">
        <v>0</v>
      </c>
      <c r="CM4879">
        <v>1213.5</v>
      </c>
      <c r="CN4879">
        <v>243.3</v>
      </c>
      <c r="CO4879">
        <v>8315.2000000000007</v>
      </c>
    </row>
    <row r="4880" spans="1:93">
      <c r="A4880">
        <v>4874</v>
      </c>
      <c r="B4880">
        <f t="shared" si="761"/>
        <v>204</v>
      </c>
      <c r="C4880" t="str">
        <f t="shared" si="764"/>
        <v>Day204</v>
      </c>
      <c r="D4880">
        <f t="shared" si="762"/>
        <v>1</v>
      </c>
      <c r="E4880" t="str">
        <f t="shared" si="765"/>
        <v>Hour1</v>
      </c>
      <c r="F4880">
        <f t="shared" si="766"/>
        <v>7</v>
      </c>
      <c r="G4880" t="str">
        <f t="shared" si="767"/>
        <v>Summer</v>
      </c>
      <c r="H4880">
        <f t="shared" si="763"/>
        <v>2117</v>
      </c>
      <c r="I4880" t="e">
        <f t="shared" si="768"/>
        <v>#N/A</v>
      </c>
      <c r="J4880" t="str">
        <f t="shared" si="769"/>
        <v>Summer</v>
      </c>
      <c r="K4880">
        <f t="shared" si="770"/>
        <v>469366.5</v>
      </c>
      <c r="L4880" s="10">
        <v>45496.041666666664</v>
      </c>
      <c r="M4880">
        <v>449336.4</v>
      </c>
      <c r="N4880">
        <v>116.5</v>
      </c>
      <c r="O4880">
        <v>14539.4</v>
      </c>
      <c r="P4880">
        <v>5374.2</v>
      </c>
      <c r="Q4880">
        <v>469366.5</v>
      </c>
      <c r="R4880">
        <v>433822.1</v>
      </c>
      <c r="S4880">
        <v>389986.1</v>
      </c>
      <c r="T4880">
        <v>3.4500000000000003E-2</v>
      </c>
      <c r="U4880">
        <v>5.0200000000000002E-2</v>
      </c>
      <c r="V4880">
        <v>0.49</v>
      </c>
      <c r="W4880">
        <v>0.49</v>
      </c>
      <c r="X4880">
        <v>320.2</v>
      </c>
      <c r="Y4880">
        <v>24.1</v>
      </c>
      <c r="Z4880">
        <v>3.41</v>
      </c>
      <c r="AA4880">
        <v>23.7</v>
      </c>
      <c r="AB4880">
        <v>1093.0999999999999</v>
      </c>
      <c r="AC4880">
        <v>0.2</v>
      </c>
      <c r="AD4880">
        <v>321.89999999999998</v>
      </c>
      <c r="AE4880">
        <v>56.3</v>
      </c>
      <c r="AF4880">
        <v>378.2</v>
      </c>
      <c r="AG4880">
        <v>332.7</v>
      </c>
      <c r="AH4880">
        <v>25</v>
      </c>
      <c r="AI4880">
        <v>3.53</v>
      </c>
      <c r="AJ4880">
        <v>24.6</v>
      </c>
      <c r="AK4880">
        <v>1137.3</v>
      </c>
      <c r="AL4880">
        <v>0.21</v>
      </c>
      <c r="AM4880">
        <v>334.4</v>
      </c>
      <c r="AN4880">
        <v>58.6</v>
      </c>
      <c r="AO4880">
        <v>392.9</v>
      </c>
      <c r="AP4880">
        <v>474.9</v>
      </c>
      <c r="AQ4880">
        <v>29.5</v>
      </c>
      <c r="AR4880">
        <v>4.09</v>
      </c>
      <c r="AS4880">
        <v>37.799999999999997</v>
      </c>
      <c r="AT4880">
        <v>1811.3</v>
      </c>
      <c r="AU4880">
        <v>0.24</v>
      </c>
      <c r="AV4880">
        <v>476.9</v>
      </c>
      <c r="AW4880">
        <v>91.8</v>
      </c>
      <c r="AX4880">
        <v>568.70000000000005</v>
      </c>
      <c r="AY4880">
        <v>916.8</v>
      </c>
      <c r="AZ4880">
        <v>95.2</v>
      </c>
      <c r="BA4880">
        <v>13.77</v>
      </c>
      <c r="BB4880">
        <v>37.799999999999997</v>
      </c>
      <c r="BC4880">
        <v>2315.6999999999998</v>
      </c>
      <c r="BD4880">
        <v>0.46</v>
      </c>
      <c r="BE4880">
        <v>923.4</v>
      </c>
      <c r="BF4880">
        <v>106.9</v>
      </c>
      <c r="BG4880">
        <v>1030.3</v>
      </c>
      <c r="BH4880">
        <v>27.98</v>
      </c>
      <c r="BI4880">
        <v>0</v>
      </c>
      <c r="BJ4880">
        <v>0.27</v>
      </c>
      <c r="BK4880">
        <v>28.25</v>
      </c>
      <c r="BL4880">
        <v>29.46</v>
      </c>
      <c r="BM4880">
        <v>0</v>
      </c>
      <c r="BN4880">
        <v>0.28000000000000003</v>
      </c>
      <c r="BO4880">
        <v>29.73</v>
      </c>
      <c r="BP4880">
        <v>469366.5</v>
      </c>
      <c r="BQ4880">
        <v>79380.399999999994</v>
      </c>
      <c r="BR4880">
        <v>325.8</v>
      </c>
      <c r="BS4880">
        <v>4198.3</v>
      </c>
      <c r="BT4880">
        <v>0</v>
      </c>
      <c r="BU4880">
        <v>8374.7000000000007</v>
      </c>
      <c r="BV4880">
        <v>82595</v>
      </c>
      <c r="BW4880">
        <v>0</v>
      </c>
      <c r="BX4880">
        <v>0</v>
      </c>
      <c r="BY4880">
        <v>0</v>
      </c>
      <c r="BZ4880">
        <v>152592.6</v>
      </c>
      <c r="CA4880">
        <v>0</v>
      </c>
      <c r="CB4880">
        <v>878.1</v>
      </c>
      <c r="CC4880">
        <v>3315.4</v>
      </c>
      <c r="CD4880">
        <v>45124.9</v>
      </c>
      <c r="CE4880">
        <v>88396.1</v>
      </c>
      <c r="CF4880">
        <v>2932.8</v>
      </c>
      <c r="CG4880">
        <v>1252.5</v>
      </c>
      <c r="CH4880">
        <v>0</v>
      </c>
      <c r="CI4880">
        <v>0</v>
      </c>
      <c r="CJ4880">
        <v>79240.399999999994</v>
      </c>
      <c r="CK4880">
        <v>140</v>
      </c>
      <c r="CL4880">
        <v>0</v>
      </c>
      <c r="CM4880">
        <v>0</v>
      </c>
      <c r="CN4880">
        <v>46.3</v>
      </c>
      <c r="CO4880">
        <v>8315.2000000000007</v>
      </c>
    </row>
    <row r="4881" spans="1:93">
      <c r="A4881">
        <v>4875</v>
      </c>
      <c r="B4881">
        <f t="shared" si="761"/>
        <v>204</v>
      </c>
      <c r="C4881" t="str">
        <f t="shared" si="764"/>
        <v>Day204</v>
      </c>
      <c r="D4881">
        <f t="shared" si="762"/>
        <v>2</v>
      </c>
      <c r="E4881" t="str">
        <f t="shared" si="765"/>
        <v>Hour2</v>
      </c>
      <c r="F4881">
        <f t="shared" si="766"/>
        <v>7</v>
      </c>
      <c r="G4881" t="str">
        <f t="shared" si="767"/>
        <v>Summer</v>
      </c>
      <c r="H4881">
        <f t="shared" si="763"/>
        <v>2117</v>
      </c>
      <c r="I4881" t="e">
        <f t="shared" si="768"/>
        <v>#N/A</v>
      </c>
      <c r="J4881" t="str">
        <f t="shared" si="769"/>
        <v>Summer</v>
      </c>
      <c r="K4881">
        <f t="shared" si="770"/>
        <v>447156.4</v>
      </c>
      <c r="L4881" s="10">
        <v>45496.083333333336</v>
      </c>
      <c r="M4881">
        <v>427350</v>
      </c>
      <c r="N4881">
        <v>110</v>
      </c>
      <c r="O4881">
        <v>14545.6</v>
      </c>
      <c r="P4881">
        <v>5150.8999999999996</v>
      </c>
      <c r="Q4881">
        <v>447156.5</v>
      </c>
      <c r="R4881">
        <v>412942.9</v>
      </c>
      <c r="S4881">
        <v>369446.5</v>
      </c>
      <c r="T4881">
        <v>3.3700000000000001E-2</v>
      </c>
      <c r="U4881">
        <v>4.7600000000000003E-2</v>
      </c>
      <c r="V4881">
        <v>0.5</v>
      </c>
      <c r="W4881">
        <v>0.49</v>
      </c>
      <c r="X4881">
        <v>315.10000000000002</v>
      </c>
      <c r="Y4881">
        <v>23.5</v>
      </c>
      <c r="Z4881">
        <v>3.32</v>
      </c>
      <c r="AA4881">
        <v>23.6</v>
      </c>
      <c r="AB4881">
        <v>1082.3</v>
      </c>
      <c r="AC4881">
        <v>0.2</v>
      </c>
      <c r="AD4881">
        <v>316.7</v>
      </c>
      <c r="AE4881">
        <v>55.9</v>
      </c>
      <c r="AF4881">
        <v>372.7</v>
      </c>
      <c r="AG4881">
        <v>327.10000000000002</v>
      </c>
      <c r="AH4881">
        <v>24.3</v>
      </c>
      <c r="AI4881">
        <v>3.44</v>
      </c>
      <c r="AJ4881">
        <v>24.5</v>
      </c>
      <c r="AK4881">
        <v>1124</v>
      </c>
      <c r="AL4881">
        <v>0.21</v>
      </c>
      <c r="AM4881">
        <v>328.7</v>
      </c>
      <c r="AN4881">
        <v>58.1</v>
      </c>
      <c r="AO4881">
        <v>386.8</v>
      </c>
      <c r="AP4881">
        <v>476.6</v>
      </c>
      <c r="AQ4881">
        <v>29.5</v>
      </c>
      <c r="AR4881">
        <v>4.09</v>
      </c>
      <c r="AS4881">
        <v>38.1</v>
      </c>
      <c r="AT4881">
        <v>1820.6</v>
      </c>
      <c r="AU4881">
        <v>0.24</v>
      </c>
      <c r="AV4881">
        <v>478.6</v>
      </c>
      <c r="AW4881">
        <v>92.4</v>
      </c>
      <c r="AX4881">
        <v>571</v>
      </c>
      <c r="AY4881">
        <v>744.5</v>
      </c>
      <c r="AZ4881">
        <v>66.400000000000006</v>
      </c>
      <c r="BA4881">
        <v>9.5</v>
      </c>
      <c r="BB4881">
        <v>40.6</v>
      </c>
      <c r="BC4881">
        <v>2223.3000000000002</v>
      </c>
      <c r="BD4881">
        <v>0.37</v>
      </c>
      <c r="BE4881">
        <v>749.1</v>
      </c>
      <c r="BF4881">
        <v>106.9</v>
      </c>
      <c r="BG4881">
        <v>856</v>
      </c>
      <c r="BH4881">
        <v>26.97</v>
      </c>
      <c r="BI4881">
        <v>0</v>
      </c>
      <c r="BJ4881">
        <v>0.26</v>
      </c>
      <c r="BK4881">
        <v>27.23</v>
      </c>
      <c r="BL4881">
        <v>28.31</v>
      </c>
      <c r="BM4881">
        <v>0</v>
      </c>
      <c r="BN4881">
        <v>0.27</v>
      </c>
      <c r="BO4881">
        <v>28.59</v>
      </c>
      <c r="BP4881">
        <v>447156.4</v>
      </c>
      <c r="BQ4881">
        <v>77710</v>
      </c>
      <c r="BR4881">
        <v>0</v>
      </c>
      <c r="BS4881">
        <v>4198.3</v>
      </c>
      <c r="BT4881">
        <v>0</v>
      </c>
      <c r="BU4881">
        <v>8374.7000000000007</v>
      </c>
      <c r="BV4881">
        <v>76294.3</v>
      </c>
      <c r="BW4881">
        <v>0</v>
      </c>
      <c r="BX4881">
        <v>0</v>
      </c>
      <c r="BY4881">
        <v>0</v>
      </c>
      <c r="BZ4881">
        <v>145485.5</v>
      </c>
      <c r="CA4881">
        <v>0</v>
      </c>
      <c r="CB4881">
        <v>878.1</v>
      </c>
      <c r="CC4881">
        <v>3315.4</v>
      </c>
      <c r="CD4881">
        <v>39674.199999999997</v>
      </c>
      <c r="CE4881">
        <v>88396.1</v>
      </c>
      <c r="CF4881">
        <v>2829.8</v>
      </c>
      <c r="CG4881">
        <v>0</v>
      </c>
      <c r="CH4881">
        <v>0</v>
      </c>
      <c r="CI4881">
        <v>0</v>
      </c>
      <c r="CJ4881">
        <v>77559.399999999994</v>
      </c>
      <c r="CK4881">
        <v>150.6</v>
      </c>
      <c r="CL4881">
        <v>0</v>
      </c>
      <c r="CM4881">
        <v>0</v>
      </c>
      <c r="CN4881">
        <v>0</v>
      </c>
      <c r="CO4881">
        <v>8315.2000000000007</v>
      </c>
    </row>
    <row r="4882" spans="1:93">
      <c r="A4882">
        <v>4876</v>
      </c>
      <c r="B4882">
        <f t="shared" si="761"/>
        <v>204</v>
      </c>
      <c r="C4882" t="str">
        <f t="shared" si="764"/>
        <v>Day204</v>
      </c>
      <c r="D4882">
        <f t="shared" si="762"/>
        <v>3</v>
      </c>
      <c r="E4882" t="str">
        <f t="shared" si="765"/>
        <v>Hour3</v>
      </c>
      <c r="F4882">
        <f t="shared" si="766"/>
        <v>7</v>
      </c>
      <c r="G4882" t="str">
        <f t="shared" si="767"/>
        <v>Summer</v>
      </c>
      <c r="H4882">
        <f t="shared" si="763"/>
        <v>2117</v>
      </c>
      <c r="I4882" t="e">
        <f t="shared" si="768"/>
        <v>#N/A</v>
      </c>
      <c r="J4882" t="str">
        <f t="shared" si="769"/>
        <v>Summer</v>
      </c>
      <c r="K4882">
        <f t="shared" si="770"/>
        <v>432129.6</v>
      </c>
      <c r="L4882" s="10">
        <v>45496.125</v>
      </c>
      <c r="M4882">
        <v>412173.2</v>
      </c>
      <c r="N4882">
        <v>134</v>
      </c>
      <c r="O4882">
        <v>14781.1</v>
      </c>
      <c r="P4882">
        <v>5041.3999999999996</v>
      </c>
      <c r="Q4882">
        <v>432129.6</v>
      </c>
      <c r="R4882">
        <v>398500</v>
      </c>
      <c r="S4882">
        <v>355985.1</v>
      </c>
      <c r="T4882">
        <v>3.32E-2</v>
      </c>
      <c r="U4882">
        <v>4.58E-2</v>
      </c>
      <c r="V4882">
        <v>0.5</v>
      </c>
      <c r="W4882">
        <v>0.5</v>
      </c>
      <c r="X4882">
        <v>314.39999999999998</v>
      </c>
      <c r="Y4882">
        <v>23.6</v>
      </c>
      <c r="Z4882">
        <v>3.33</v>
      </c>
      <c r="AA4882">
        <v>23.5</v>
      </c>
      <c r="AB4882">
        <v>1075</v>
      </c>
      <c r="AC4882">
        <v>0.2</v>
      </c>
      <c r="AD4882">
        <v>316</v>
      </c>
      <c r="AE4882">
        <v>55.6</v>
      </c>
      <c r="AF4882">
        <v>371.7</v>
      </c>
      <c r="AG4882">
        <v>326.5</v>
      </c>
      <c r="AH4882">
        <v>24.5</v>
      </c>
      <c r="AI4882">
        <v>3.46</v>
      </c>
      <c r="AJ4882">
        <v>24.4</v>
      </c>
      <c r="AK4882">
        <v>1116.3</v>
      </c>
      <c r="AL4882">
        <v>0.21</v>
      </c>
      <c r="AM4882">
        <v>328.2</v>
      </c>
      <c r="AN4882">
        <v>57.7</v>
      </c>
      <c r="AO4882">
        <v>385.9</v>
      </c>
      <c r="AP4882">
        <v>497.7</v>
      </c>
      <c r="AQ4882">
        <v>32.200000000000003</v>
      </c>
      <c r="AR4882">
        <v>4.49</v>
      </c>
      <c r="AS4882">
        <v>38.4</v>
      </c>
      <c r="AT4882">
        <v>1855.7</v>
      </c>
      <c r="AU4882">
        <v>0.25</v>
      </c>
      <c r="AV4882">
        <v>499.8</v>
      </c>
      <c r="AW4882">
        <v>93.8</v>
      </c>
      <c r="AX4882">
        <v>593.6</v>
      </c>
      <c r="AY4882">
        <v>847</v>
      </c>
      <c r="AZ4882">
        <v>87.1</v>
      </c>
      <c r="BA4882">
        <v>12.59</v>
      </c>
      <c r="BB4882">
        <v>35.700000000000003</v>
      </c>
      <c r="BC4882">
        <v>2166</v>
      </c>
      <c r="BD4882">
        <v>0.42</v>
      </c>
      <c r="BE4882">
        <v>853</v>
      </c>
      <c r="BF4882">
        <v>100.4</v>
      </c>
      <c r="BG4882">
        <v>953.4</v>
      </c>
      <c r="BH4882">
        <v>26.06</v>
      </c>
      <c r="BI4882">
        <v>0</v>
      </c>
      <c r="BJ4882">
        <v>0.26</v>
      </c>
      <c r="BK4882">
        <v>26.33</v>
      </c>
      <c r="BL4882">
        <v>27.31</v>
      </c>
      <c r="BM4882">
        <v>0</v>
      </c>
      <c r="BN4882">
        <v>0.27</v>
      </c>
      <c r="BO4882">
        <v>27.58</v>
      </c>
      <c r="BP4882">
        <v>432129.6</v>
      </c>
      <c r="BQ4882">
        <v>76144.600000000006</v>
      </c>
      <c r="BR4882">
        <v>25.9</v>
      </c>
      <c r="BS4882">
        <v>4198.3</v>
      </c>
      <c r="BT4882">
        <v>0</v>
      </c>
      <c r="BU4882">
        <v>8374.7000000000007</v>
      </c>
      <c r="BV4882">
        <v>74114</v>
      </c>
      <c r="BW4882">
        <v>0</v>
      </c>
      <c r="BX4882">
        <v>0</v>
      </c>
      <c r="BY4882">
        <v>0</v>
      </c>
      <c r="BZ4882">
        <v>138226.5</v>
      </c>
      <c r="CA4882">
        <v>0</v>
      </c>
      <c r="CB4882">
        <v>878.1</v>
      </c>
      <c r="CC4882">
        <v>3315.4</v>
      </c>
      <c r="CD4882">
        <v>35694.300000000003</v>
      </c>
      <c r="CE4882">
        <v>88396.1</v>
      </c>
      <c r="CF4882">
        <v>2761.6</v>
      </c>
      <c r="CG4882">
        <v>0</v>
      </c>
      <c r="CH4882">
        <v>0</v>
      </c>
      <c r="CI4882">
        <v>0</v>
      </c>
      <c r="CJ4882">
        <v>75971.399999999994</v>
      </c>
      <c r="CK4882">
        <v>173.2</v>
      </c>
      <c r="CL4882">
        <v>0</v>
      </c>
      <c r="CM4882">
        <v>0</v>
      </c>
      <c r="CN4882">
        <v>0</v>
      </c>
      <c r="CO4882">
        <v>8315.2000000000007</v>
      </c>
    </row>
    <row r="4883" spans="1:93">
      <c r="A4883">
        <v>4877</v>
      </c>
      <c r="B4883">
        <f t="shared" si="761"/>
        <v>204</v>
      </c>
      <c r="C4883" t="str">
        <f t="shared" si="764"/>
        <v>Day204</v>
      </c>
      <c r="D4883">
        <f t="shared" si="762"/>
        <v>4</v>
      </c>
      <c r="E4883" t="str">
        <f t="shared" si="765"/>
        <v>Hour4</v>
      </c>
      <c r="F4883">
        <f t="shared" si="766"/>
        <v>7</v>
      </c>
      <c r="G4883" t="str">
        <f t="shared" si="767"/>
        <v>Summer</v>
      </c>
      <c r="H4883">
        <f t="shared" si="763"/>
        <v>2117</v>
      </c>
      <c r="I4883" t="e">
        <f t="shared" si="768"/>
        <v>#N/A</v>
      </c>
      <c r="J4883" t="str">
        <f t="shared" si="769"/>
        <v>Summer</v>
      </c>
      <c r="K4883">
        <f t="shared" si="770"/>
        <v>423801.8</v>
      </c>
      <c r="L4883" s="10">
        <v>45496.166666666664</v>
      </c>
      <c r="M4883">
        <v>403202.8</v>
      </c>
      <c r="N4883">
        <v>994.5</v>
      </c>
      <c r="O4883">
        <v>14892.3</v>
      </c>
      <c r="P4883">
        <v>4712.2</v>
      </c>
      <c r="Q4883">
        <v>423801.8</v>
      </c>
      <c r="R4883">
        <v>389952.6</v>
      </c>
      <c r="S4883">
        <v>347944.4</v>
      </c>
      <c r="T4883">
        <v>3.2899999999999999E-2</v>
      </c>
      <c r="U4883">
        <v>4.4699999999999997E-2</v>
      </c>
      <c r="V4883">
        <v>0.5</v>
      </c>
      <c r="W4883">
        <v>0.5</v>
      </c>
      <c r="X4883">
        <v>313.7</v>
      </c>
      <c r="Y4883">
        <v>23.5</v>
      </c>
      <c r="Z4883">
        <v>3.32</v>
      </c>
      <c r="AA4883">
        <v>23.6</v>
      </c>
      <c r="AB4883">
        <v>1074.5</v>
      </c>
      <c r="AC4883">
        <v>0.2</v>
      </c>
      <c r="AD4883">
        <v>315.3</v>
      </c>
      <c r="AE4883">
        <v>55.7</v>
      </c>
      <c r="AF4883">
        <v>370.9</v>
      </c>
      <c r="AG4883">
        <v>325.89999999999998</v>
      </c>
      <c r="AH4883">
        <v>24.4</v>
      </c>
      <c r="AI4883">
        <v>3.45</v>
      </c>
      <c r="AJ4883">
        <v>24.4</v>
      </c>
      <c r="AK4883">
        <v>1115.9000000000001</v>
      </c>
      <c r="AL4883">
        <v>0.21</v>
      </c>
      <c r="AM4883">
        <v>327.5</v>
      </c>
      <c r="AN4883">
        <v>57.7</v>
      </c>
      <c r="AO4883">
        <v>385.3</v>
      </c>
      <c r="AP4883">
        <v>504.3</v>
      </c>
      <c r="AQ4883">
        <v>33.1</v>
      </c>
      <c r="AR4883">
        <v>4.62</v>
      </c>
      <c r="AS4883">
        <v>38.4</v>
      </c>
      <c r="AT4883">
        <v>1866.4</v>
      </c>
      <c r="AU4883">
        <v>0.25</v>
      </c>
      <c r="AV4883">
        <v>506.5</v>
      </c>
      <c r="AW4883">
        <v>94.1</v>
      </c>
      <c r="AX4883">
        <v>600.70000000000005</v>
      </c>
      <c r="AY4883">
        <v>856.8</v>
      </c>
      <c r="AZ4883">
        <v>88.2</v>
      </c>
      <c r="BA4883">
        <v>12.75</v>
      </c>
      <c r="BB4883">
        <v>36</v>
      </c>
      <c r="BC4883">
        <v>2187.6</v>
      </c>
      <c r="BD4883">
        <v>0.43</v>
      </c>
      <c r="BE4883">
        <v>862.9</v>
      </c>
      <c r="BF4883">
        <v>101.3</v>
      </c>
      <c r="BG4883">
        <v>964.2</v>
      </c>
      <c r="BH4883">
        <v>25.27</v>
      </c>
      <c r="BI4883">
        <v>0</v>
      </c>
      <c r="BJ4883">
        <v>0.26</v>
      </c>
      <c r="BK4883">
        <v>25.53</v>
      </c>
      <c r="BL4883">
        <v>26.46</v>
      </c>
      <c r="BM4883">
        <v>0</v>
      </c>
      <c r="BN4883">
        <v>0.27</v>
      </c>
      <c r="BO4883">
        <v>26.73</v>
      </c>
      <c r="BP4883">
        <v>423801.8</v>
      </c>
      <c r="BQ4883">
        <v>75857.399999999994</v>
      </c>
      <c r="BR4883">
        <v>0</v>
      </c>
      <c r="BS4883">
        <v>4198.3</v>
      </c>
      <c r="BT4883">
        <v>0</v>
      </c>
      <c r="BU4883">
        <v>8374.7000000000007</v>
      </c>
      <c r="BV4883">
        <v>72191.399999999994</v>
      </c>
      <c r="BW4883">
        <v>0</v>
      </c>
      <c r="BX4883">
        <v>0</v>
      </c>
      <c r="BY4883">
        <v>126.1</v>
      </c>
      <c r="BZ4883">
        <v>135719.5</v>
      </c>
      <c r="CA4883">
        <v>0</v>
      </c>
      <c r="CB4883">
        <v>878.1</v>
      </c>
      <c r="CC4883">
        <v>3315.4</v>
      </c>
      <c r="CD4883">
        <v>32176.2</v>
      </c>
      <c r="CE4883">
        <v>88396.1</v>
      </c>
      <c r="CF4883">
        <v>2694.6</v>
      </c>
      <c r="CG4883">
        <v>0</v>
      </c>
      <c r="CH4883">
        <v>0</v>
      </c>
      <c r="CI4883">
        <v>397.6</v>
      </c>
      <c r="CJ4883">
        <v>75160.2</v>
      </c>
      <c r="CK4883">
        <v>173.5</v>
      </c>
      <c r="CL4883">
        <v>0</v>
      </c>
      <c r="CM4883">
        <v>0</v>
      </c>
      <c r="CN4883">
        <v>0</v>
      </c>
      <c r="CO4883">
        <v>8315.2000000000007</v>
      </c>
    </row>
    <row r="4884" spans="1:93">
      <c r="A4884">
        <v>4878</v>
      </c>
      <c r="B4884">
        <f t="shared" si="761"/>
        <v>204</v>
      </c>
      <c r="C4884" t="str">
        <f t="shared" si="764"/>
        <v>Day204</v>
      </c>
      <c r="D4884">
        <f t="shared" si="762"/>
        <v>5</v>
      </c>
      <c r="E4884" t="str">
        <f t="shared" si="765"/>
        <v>Hour5</v>
      </c>
      <c r="F4884">
        <f t="shared" si="766"/>
        <v>7</v>
      </c>
      <c r="G4884" t="str">
        <f t="shared" si="767"/>
        <v>Summer</v>
      </c>
      <c r="H4884">
        <f t="shared" si="763"/>
        <v>2117</v>
      </c>
      <c r="I4884" t="e">
        <f t="shared" si="768"/>
        <v>#N/A</v>
      </c>
      <c r="J4884" t="str">
        <f t="shared" si="769"/>
        <v>Summer</v>
      </c>
      <c r="K4884">
        <f t="shared" si="770"/>
        <v>421100.4</v>
      </c>
      <c r="L4884" s="10">
        <v>45496.208333333336</v>
      </c>
      <c r="M4884">
        <v>399742.8</v>
      </c>
      <c r="N4884">
        <v>1889.2</v>
      </c>
      <c r="O4884">
        <v>14892.3</v>
      </c>
      <c r="P4884">
        <v>4576</v>
      </c>
      <c r="Q4884">
        <v>421100.4</v>
      </c>
      <c r="R4884">
        <v>386660.8</v>
      </c>
      <c r="S4884">
        <v>341461.5</v>
      </c>
      <c r="T4884">
        <v>3.27E-2</v>
      </c>
      <c r="U4884">
        <v>4.4299999999999999E-2</v>
      </c>
      <c r="V4884">
        <v>0.51</v>
      </c>
      <c r="W4884">
        <v>0.5</v>
      </c>
      <c r="X4884">
        <v>310.3</v>
      </c>
      <c r="Y4884">
        <v>23.3</v>
      </c>
      <c r="Z4884">
        <v>3.3</v>
      </c>
      <c r="AA4884">
        <v>23.2</v>
      </c>
      <c r="AB4884">
        <v>1060.5999999999999</v>
      </c>
      <c r="AC4884">
        <v>0.2</v>
      </c>
      <c r="AD4884">
        <v>311.8</v>
      </c>
      <c r="AE4884">
        <v>54.9</v>
      </c>
      <c r="AF4884">
        <v>366.7</v>
      </c>
      <c r="AG4884">
        <v>323.2</v>
      </c>
      <c r="AH4884">
        <v>24.3</v>
      </c>
      <c r="AI4884">
        <v>3.44</v>
      </c>
      <c r="AJ4884">
        <v>24.1</v>
      </c>
      <c r="AK4884">
        <v>1104</v>
      </c>
      <c r="AL4884">
        <v>0.21</v>
      </c>
      <c r="AM4884">
        <v>324.89999999999998</v>
      </c>
      <c r="AN4884">
        <v>57</v>
      </c>
      <c r="AO4884">
        <v>381.9</v>
      </c>
      <c r="AP4884">
        <v>477.1</v>
      </c>
      <c r="AQ4884">
        <v>31</v>
      </c>
      <c r="AR4884">
        <v>4.32</v>
      </c>
      <c r="AS4884">
        <v>36.700000000000003</v>
      </c>
      <c r="AT4884">
        <v>1776.1</v>
      </c>
      <c r="AU4884">
        <v>0.24</v>
      </c>
      <c r="AV4884">
        <v>479.2</v>
      </c>
      <c r="AW4884">
        <v>89.7</v>
      </c>
      <c r="AX4884">
        <v>568.9</v>
      </c>
      <c r="AY4884">
        <v>750</v>
      </c>
      <c r="AZ4884">
        <v>67.099999999999994</v>
      </c>
      <c r="BA4884">
        <v>9.59</v>
      </c>
      <c r="BB4884">
        <v>40.6</v>
      </c>
      <c r="BC4884">
        <v>2244.9</v>
      </c>
      <c r="BD4884">
        <v>0.36</v>
      </c>
      <c r="BE4884">
        <v>754.6</v>
      </c>
      <c r="BF4884">
        <v>107.6</v>
      </c>
      <c r="BG4884">
        <v>862.2</v>
      </c>
      <c r="BH4884">
        <v>25.26</v>
      </c>
      <c r="BI4884">
        <v>0</v>
      </c>
      <c r="BJ4884">
        <v>0.27</v>
      </c>
      <c r="BK4884">
        <v>25.53</v>
      </c>
      <c r="BL4884">
        <v>26.44</v>
      </c>
      <c r="BM4884">
        <v>0</v>
      </c>
      <c r="BN4884">
        <v>0.27</v>
      </c>
      <c r="BO4884">
        <v>26.71</v>
      </c>
      <c r="BP4884">
        <v>421100.4</v>
      </c>
      <c r="BQ4884">
        <v>79638.899999999994</v>
      </c>
      <c r="BR4884">
        <v>12</v>
      </c>
      <c r="BS4884">
        <v>4198.3</v>
      </c>
      <c r="BT4884">
        <v>0</v>
      </c>
      <c r="BU4884">
        <v>8374.7000000000007</v>
      </c>
      <c r="BV4884">
        <v>71516.399999999994</v>
      </c>
      <c r="BW4884">
        <v>0</v>
      </c>
      <c r="BX4884">
        <v>0</v>
      </c>
      <c r="BY4884">
        <v>521.70000000000005</v>
      </c>
      <c r="BZ4884">
        <v>132598.79999999999</v>
      </c>
      <c r="CA4884">
        <v>0</v>
      </c>
      <c r="CB4884">
        <v>744.9</v>
      </c>
      <c r="CC4884">
        <v>3315.4</v>
      </c>
      <c r="CD4884">
        <v>29943.599999999999</v>
      </c>
      <c r="CE4884">
        <v>88396.1</v>
      </c>
      <c r="CF4884">
        <v>2361.1</v>
      </c>
      <c r="CG4884">
        <v>0</v>
      </c>
      <c r="CH4884">
        <v>0</v>
      </c>
      <c r="CI4884">
        <v>7023.5</v>
      </c>
      <c r="CJ4884">
        <v>71903.600000000006</v>
      </c>
      <c r="CK4884">
        <v>190.1</v>
      </c>
      <c r="CL4884">
        <v>482.1</v>
      </c>
      <c r="CM4884">
        <v>0</v>
      </c>
      <c r="CN4884">
        <v>0</v>
      </c>
      <c r="CO4884">
        <v>8315.2000000000007</v>
      </c>
    </row>
    <row r="4885" spans="1:93">
      <c r="A4885">
        <v>4879</v>
      </c>
      <c r="B4885">
        <f t="shared" si="761"/>
        <v>204</v>
      </c>
      <c r="C4885" t="str">
        <f t="shared" si="764"/>
        <v>Day204</v>
      </c>
      <c r="D4885">
        <f t="shared" si="762"/>
        <v>6</v>
      </c>
      <c r="E4885" t="str">
        <f t="shared" si="765"/>
        <v>Hour6</v>
      </c>
      <c r="F4885">
        <f t="shared" si="766"/>
        <v>7</v>
      </c>
      <c r="G4885" t="str">
        <f t="shared" si="767"/>
        <v>Summer</v>
      </c>
      <c r="H4885">
        <f t="shared" si="763"/>
        <v>2117</v>
      </c>
      <c r="I4885" t="e">
        <f t="shared" si="768"/>
        <v>#N/A</v>
      </c>
      <c r="J4885" t="str">
        <f t="shared" si="769"/>
        <v>Summer</v>
      </c>
      <c r="K4885">
        <f t="shared" si="770"/>
        <v>425806.8</v>
      </c>
      <c r="L4885" s="10">
        <v>45496.25</v>
      </c>
      <c r="M4885">
        <v>402184</v>
      </c>
      <c r="N4885">
        <v>4354.7</v>
      </c>
      <c r="O4885">
        <v>14892.3</v>
      </c>
      <c r="P4885">
        <v>4375.7</v>
      </c>
      <c r="Q4885">
        <v>425806.7</v>
      </c>
      <c r="R4885">
        <v>388994.4</v>
      </c>
      <c r="S4885">
        <v>329921.09999999998</v>
      </c>
      <c r="T4885">
        <v>3.2800000000000003E-2</v>
      </c>
      <c r="U4885">
        <v>4.4499999999999998E-2</v>
      </c>
      <c r="V4885">
        <v>0.54</v>
      </c>
      <c r="W4885">
        <v>0.54</v>
      </c>
      <c r="X4885">
        <v>296.60000000000002</v>
      </c>
      <c r="Y4885">
        <v>22.8</v>
      </c>
      <c r="Z4885">
        <v>3.22</v>
      </c>
      <c r="AA4885">
        <v>21.9</v>
      </c>
      <c r="AB4885">
        <v>999.3</v>
      </c>
      <c r="AC4885">
        <v>0.19</v>
      </c>
      <c r="AD4885">
        <v>298.2</v>
      </c>
      <c r="AE4885">
        <v>51.7</v>
      </c>
      <c r="AF4885">
        <v>349.9</v>
      </c>
      <c r="AG4885">
        <v>310.5</v>
      </c>
      <c r="AH4885">
        <v>23.9</v>
      </c>
      <c r="AI4885">
        <v>3.39</v>
      </c>
      <c r="AJ4885">
        <v>22.7</v>
      </c>
      <c r="AK4885">
        <v>1043.3</v>
      </c>
      <c r="AL4885">
        <v>0.2</v>
      </c>
      <c r="AM4885">
        <v>312.10000000000002</v>
      </c>
      <c r="AN4885">
        <v>53.9</v>
      </c>
      <c r="AO4885">
        <v>366</v>
      </c>
      <c r="AP4885">
        <v>219.3</v>
      </c>
      <c r="AQ4885">
        <v>8.3000000000000007</v>
      </c>
      <c r="AR4885">
        <v>1.08</v>
      </c>
      <c r="AS4885">
        <v>22.5</v>
      </c>
      <c r="AT4885">
        <v>990.4</v>
      </c>
      <c r="AU4885">
        <v>0.12</v>
      </c>
      <c r="AV4885">
        <v>219.8</v>
      </c>
      <c r="AW4885">
        <v>52.1</v>
      </c>
      <c r="AX4885">
        <v>271.89999999999998</v>
      </c>
      <c r="AY4885">
        <v>847.7</v>
      </c>
      <c r="AZ4885">
        <v>82.7</v>
      </c>
      <c r="BA4885">
        <v>11.9</v>
      </c>
      <c r="BB4885">
        <v>39.6</v>
      </c>
      <c r="BC4885">
        <v>2319.4</v>
      </c>
      <c r="BD4885">
        <v>0.41</v>
      </c>
      <c r="BE4885">
        <v>853.4</v>
      </c>
      <c r="BF4885">
        <v>108.8</v>
      </c>
      <c r="BG4885">
        <v>962.3</v>
      </c>
      <c r="BH4885">
        <v>24.62</v>
      </c>
      <c r="BI4885">
        <v>0</v>
      </c>
      <c r="BJ4885">
        <v>0.28000000000000003</v>
      </c>
      <c r="BK4885">
        <v>24.9</v>
      </c>
      <c r="BL4885">
        <v>25.8</v>
      </c>
      <c r="BM4885">
        <v>0</v>
      </c>
      <c r="BN4885">
        <v>0.26</v>
      </c>
      <c r="BO4885">
        <v>26.06</v>
      </c>
      <c r="BP4885">
        <v>425806.8</v>
      </c>
      <c r="BQ4885">
        <v>95885.6</v>
      </c>
      <c r="BR4885">
        <v>77.599999999999994</v>
      </c>
      <c r="BS4885">
        <v>4198.3</v>
      </c>
      <c r="BT4885">
        <v>0</v>
      </c>
      <c r="BU4885">
        <v>8374.7000000000007</v>
      </c>
      <c r="BV4885">
        <v>70988.5</v>
      </c>
      <c r="BW4885">
        <v>0</v>
      </c>
      <c r="BX4885">
        <v>0</v>
      </c>
      <c r="BY4885">
        <v>5029.3999999999996</v>
      </c>
      <c r="BZ4885">
        <v>122034.8</v>
      </c>
      <c r="CA4885">
        <v>0</v>
      </c>
      <c r="CB4885">
        <v>744.9</v>
      </c>
      <c r="CC4885">
        <v>3315.4</v>
      </c>
      <c r="CD4885">
        <v>29429.7</v>
      </c>
      <c r="CE4885">
        <v>88396.1</v>
      </c>
      <c r="CF4885">
        <v>2361.1</v>
      </c>
      <c r="CG4885">
        <v>0</v>
      </c>
      <c r="CH4885">
        <v>0</v>
      </c>
      <c r="CI4885">
        <v>24259.200000000001</v>
      </c>
      <c r="CJ4885">
        <v>66377.8</v>
      </c>
      <c r="CK4885">
        <v>219.3</v>
      </c>
      <c r="CL4885">
        <v>3130.4</v>
      </c>
      <c r="CM4885">
        <v>0</v>
      </c>
      <c r="CN4885">
        <v>0</v>
      </c>
      <c r="CO4885">
        <v>8315.2000000000007</v>
      </c>
    </row>
    <row r="4886" spans="1:93">
      <c r="A4886">
        <v>4880</v>
      </c>
      <c r="B4886">
        <f t="shared" si="761"/>
        <v>204</v>
      </c>
      <c r="C4886" t="str">
        <f t="shared" si="764"/>
        <v>Day204</v>
      </c>
      <c r="D4886">
        <f t="shared" si="762"/>
        <v>7</v>
      </c>
      <c r="E4886" t="str">
        <f t="shared" si="765"/>
        <v>Hour7</v>
      </c>
      <c r="F4886">
        <f t="shared" si="766"/>
        <v>7</v>
      </c>
      <c r="G4886" t="str">
        <f t="shared" si="767"/>
        <v>Summer</v>
      </c>
      <c r="H4886">
        <f t="shared" si="763"/>
        <v>2117</v>
      </c>
      <c r="I4886" t="e">
        <f t="shared" si="768"/>
        <v>#N/A</v>
      </c>
      <c r="J4886" t="str">
        <f t="shared" si="769"/>
        <v>Summer</v>
      </c>
      <c r="K4886">
        <f t="shared" si="770"/>
        <v>445518.4</v>
      </c>
      <c r="L4886" s="10">
        <v>45496.291666666664</v>
      </c>
      <c r="M4886">
        <v>421412.3</v>
      </c>
      <c r="N4886">
        <v>5141.1000000000004</v>
      </c>
      <c r="O4886">
        <v>14892.3</v>
      </c>
      <c r="P4886">
        <v>4072.8</v>
      </c>
      <c r="Q4886">
        <v>445518.4</v>
      </c>
      <c r="R4886">
        <v>407330.1</v>
      </c>
      <c r="S4886">
        <v>337673.8</v>
      </c>
      <c r="T4886">
        <v>3.3399999999999999E-2</v>
      </c>
      <c r="U4886">
        <v>4.6699999999999998E-2</v>
      </c>
      <c r="V4886">
        <v>0.54</v>
      </c>
      <c r="W4886">
        <v>0.53</v>
      </c>
      <c r="X4886">
        <v>295.5</v>
      </c>
      <c r="Y4886">
        <v>22.6</v>
      </c>
      <c r="Z4886">
        <v>3.19</v>
      </c>
      <c r="AA4886">
        <v>21.8</v>
      </c>
      <c r="AB4886">
        <v>999.6</v>
      </c>
      <c r="AC4886">
        <v>0.19</v>
      </c>
      <c r="AD4886">
        <v>297</v>
      </c>
      <c r="AE4886">
        <v>51.6</v>
      </c>
      <c r="AF4886">
        <v>348.7</v>
      </c>
      <c r="AG4886">
        <v>309.8</v>
      </c>
      <c r="AH4886">
        <v>23.8</v>
      </c>
      <c r="AI4886">
        <v>3.36</v>
      </c>
      <c r="AJ4886">
        <v>22.6</v>
      </c>
      <c r="AK4886">
        <v>1044.2</v>
      </c>
      <c r="AL4886">
        <v>0.2</v>
      </c>
      <c r="AM4886">
        <v>311.39999999999998</v>
      </c>
      <c r="AN4886">
        <v>53.8</v>
      </c>
      <c r="AO4886">
        <v>365.2</v>
      </c>
      <c r="AP4886">
        <v>130.19999999999999</v>
      </c>
      <c r="AQ4886">
        <v>4.0999999999999996</v>
      </c>
      <c r="AR4886">
        <v>0.51</v>
      </c>
      <c r="AS4886">
        <v>14.2</v>
      </c>
      <c r="AT4886">
        <v>613.70000000000005</v>
      </c>
      <c r="AU4886">
        <v>7.0000000000000007E-2</v>
      </c>
      <c r="AV4886">
        <v>130.5</v>
      </c>
      <c r="AW4886">
        <v>32.5</v>
      </c>
      <c r="AX4886">
        <v>163</v>
      </c>
      <c r="AY4886">
        <v>646.5</v>
      </c>
      <c r="AZ4886">
        <v>62.2</v>
      </c>
      <c r="BA4886">
        <v>8.94</v>
      </c>
      <c r="BB4886">
        <v>31.9</v>
      </c>
      <c r="BC4886">
        <v>1799.4</v>
      </c>
      <c r="BD4886">
        <v>0.33</v>
      </c>
      <c r="BE4886">
        <v>650.79999999999995</v>
      </c>
      <c r="BF4886">
        <v>85.6</v>
      </c>
      <c r="BG4886">
        <v>736.4</v>
      </c>
      <c r="BH4886">
        <v>24.22</v>
      </c>
      <c r="BI4886">
        <v>0</v>
      </c>
      <c r="BJ4886">
        <v>0.27</v>
      </c>
      <c r="BK4886">
        <v>24.49</v>
      </c>
      <c r="BL4886">
        <v>25.42</v>
      </c>
      <c r="BM4886">
        <v>0</v>
      </c>
      <c r="BN4886">
        <v>0.26</v>
      </c>
      <c r="BO4886">
        <v>25.69</v>
      </c>
      <c r="BP4886">
        <v>445518.4</v>
      </c>
      <c r="BQ4886">
        <v>107844.7</v>
      </c>
      <c r="BR4886">
        <v>39</v>
      </c>
      <c r="BS4886">
        <v>4198.3</v>
      </c>
      <c r="BT4886">
        <v>0</v>
      </c>
      <c r="BU4886">
        <v>8374.7000000000007</v>
      </c>
      <c r="BV4886">
        <v>73549.7</v>
      </c>
      <c r="BW4886">
        <v>0</v>
      </c>
      <c r="BX4886">
        <v>0.6</v>
      </c>
      <c r="BY4886">
        <v>7226.1</v>
      </c>
      <c r="BZ4886">
        <v>129406.7</v>
      </c>
      <c r="CA4886">
        <v>0</v>
      </c>
      <c r="CB4886">
        <v>744.9</v>
      </c>
      <c r="CC4886">
        <v>3315.4</v>
      </c>
      <c r="CD4886">
        <v>28101.1</v>
      </c>
      <c r="CE4886">
        <v>87582.8</v>
      </c>
      <c r="CF4886">
        <v>2361.1</v>
      </c>
      <c r="CG4886">
        <v>0</v>
      </c>
      <c r="CH4886">
        <v>0</v>
      </c>
      <c r="CI4886">
        <v>56221.7</v>
      </c>
      <c r="CJ4886">
        <v>44120.800000000003</v>
      </c>
      <c r="CK4886">
        <v>275.39999999999998</v>
      </c>
      <c r="CL4886">
        <v>4740.2</v>
      </c>
      <c r="CM4886">
        <v>0</v>
      </c>
      <c r="CN4886">
        <v>0</v>
      </c>
      <c r="CO4886">
        <v>8315.2000000000007</v>
      </c>
    </row>
    <row r="4887" spans="1:93">
      <c r="A4887">
        <v>4881</v>
      </c>
      <c r="B4887">
        <f t="shared" si="761"/>
        <v>204</v>
      </c>
      <c r="C4887" t="str">
        <f t="shared" si="764"/>
        <v>Day204</v>
      </c>
      <c r="D4887">
        <f t="shared" si="762"/>
        <v>8</v>
      </c>
      <c r="E4887" t="str">
        <f t="shared" si="765"/>
        <v>Hour8</v>
      </c>
      <c r="F4887">
        <f t="shared" si="766"/>
        <v>7</v>
      </c>
      <c r="G4887" t="str">
        <f t="shared" si="767"/>
        <v>Summer</v>
      </c>
      <c r="H4887">
        <f t="shared" si="763"/>
        <v>2117</v>
      </c>
      <c r="I4887" t="e">
        <f t="shared" si="768"/>
        <v>#N/A</v>
      </c>
      <c r="J4887" t="str">
        <f t="shared" si="769"/>
        <v>Summer</v>
      </c>
      <c r="K4887">
        <f t="shared" si="770"/>
        <v>473734.2</v>
      </c>
      <c r="L4887" s="10">
        <v>45496.333333333336</v>
      </c>
      <c r="M4887">
        <v>453028.4</v>
      </c>
      <c r="N4887">
        <v>1930</v>
      </c>
      <c r="O4887">
        <v>14999.3</v>
      </c>
      <c r="P4887">
        <v>3776.5</v>
      </c>
      <c r="Q4887">
        <v>473734.2</v>
      </c>
      <c r="R4887">
        <v>437387.2</v>
      </c>
      <c r="S4887">
        <v>344090.9</v>
      </c>
      <c r="T4887">
        <v>3.4500000000000003E-2</v>
      </c>
      <c r="U4887">
        <v>5.04E-2</v>
      </c>
      <c r="V4887">
        <v>0.54</v>
      </c>
      <c r="W4887">
        <v>0.53</v>
      </c>
      <c r="X4887">
        <v>297.8</v>
      </c>
      <c r="Y4887">
        <v>23.1</v>
      </c>
      <c r="Z4887">
        <v>3.27</v>
      </c>
      <c r="AA4887">
        <v>21.5</v>
      </c>
      <c r="AB4887">
        <v>997.5</v>
      </c>
      <c r="AC4887">
        <v>0.19</v>
      </c>
      <c r="AD4887">
        <v>299.39999999999998</v>
      </c>
      <c r="AE4887">
        <v>51.3</v>
      </c>
      <c r="AF4887">
        <v>350.7</v>
      </c>
      <c r="AG4887">
        <v>311.3</v>
      </c>
      <c r="AH4887">
        <v>24.2</v>
      </c>
      <c r="AI4887">
        <v>3.43</v>
      </c>
      <c r="AJ4887">
        <v>22.3</v>
      </c>
      <c r="AK4887">
        <v>1040</v>
      </c>
      <c r="AL4887">
        <v>0.2</v>
      </c>
      <c r="AM4887">
        <v>313</v>
      </c>
      <c r="AN4887">
        <v>53.4</v>
      </c>
      <c r="AO4887">
        <v>366.3</v>
      </c>
      <c r="AP4887">
        <v>85.2</v>
      </c>
      <c r="AQ4887">
        <v>2.4</v>
      </c>
      <c r="AR4887">
        <v>0.3</v>
      </c>
      <c r="AS4887">
        <v>9.6</v>
      </c>
      <c r="AT4887">
        <v>405</v>
      </c>
      <c r="AU4887">
        <v>0.05</v>
      </c>
      <c r="AV4887">
        <v>85.4</v>
      </c>
      <c r="AW4887">
        <v>21.7</v>
      </c>
      <c r="AX4887">
        <v>107</v>
      </c>
      <c r="AY4887">
        <v>567.6</v>
      </c>
      <c r="AZ4887">
        <v>41.2</v>
      </c>
      <c r="BA4887">
        <v>5.78</v>
      </c>
      <c r="BB4887">
        <v>39.4</v>
      </c>
      <c r="BC4887">
        <v>2001.6</v>
      </c>
      <c r="BD4887">
        <v>0.27</v>
      </c>
      <c r="BE4887">
        <v>570.4</v>
      </c>
      <c r="BF4887">
        <v>99.1</v>
      </c>
      <c r="BG4887">
        <v>669.5</v>
      </c>
      <c r="BH4887">
        <v>24.2</v>
      </c>
      <c r="BI4887">
        <v>0</v>
      </c>
      <c r="BJ4887">
        <v>0.25</v>
      </c>
      <c r="BK4887">
        <v>24.45</v>
      </c>
      <c r="BL4887">
        <v>25.49</v>
      </c>
      <c r="BM4887">
        <v>0</v>
      </c>
      <c r="BN4887">
        <v>0.26</v>
      </c>
      <c r="BO4887">
        <v>25.75</v>
      </c>
      <c r="BP4887">
        <v>473734.2</v>
      </c>
      <c r="BQ4887">
        <v>129643.3</v>
      </c>
      <c r="BR4887">
        <v>0</v>
      </c>
      <c r="BS4887">
        <v>4184.3999999999996</v>
      </c>
      <c r="BT4887">
        <v>0</v>
      </c>
      <c r="BU4887">
        <v>8374.7000000000007</v>
      </c>
      <c r="BV4887">
        <v>80834.7</v>
      </c>
      <c r="BW4887">
        <v>0</v>
      </c>
      <c r="BX4887">
        <v>338.6</v>
      </c>
      <c r="BY4887">
        <v>9361.9</v>
      </c>
      <c r="BZ4887">
        <v>135625.20000000001</v>
      </c>
      <c r="CA4887">
        <v>0</v>
      </c>
      <c r="CB4887">
        <v>744.9</v>
      </c>
      <c r="CC4887">
        <v>3315.4</v>
      </c>
      <c r="CD4887">
        <v>21616.7</v>
      </c>
      <c r="CE4887">
        <v>87033.9</v>
      </c>
      <c r="CF4887">
        <v>2361.1</v>
      </c>
      <c r="CG4887">
        <v>0</v>
      </c>
      <c r="CH4887">
        <v>0</v>
      </c>
      <c r="CI4887">
        <v>96943.8</v>
      </c>
      <c r="CJ4887">
        <v>22786.1</v>
      </c>
      <c r="CK4887">
        <v>212.9</v>
      </c>
      <c r="CL4887">
        <v>6495.7</v>
      </c>
      <c r="CM4887">
        <v>0</v>
      </c>
      <c r="CN4887">
        <v>0</v>
      </c>
      <c r="CO4887">
        <v>8315.2000000000007</v>
      </c>
    </row>
    <row r="4888" spans="1:93">
      <c r="A4888">
        <v>4882</v>
      </c>
      <c r="B4888">
        <f t="shared" si="761"/>
        <v>204</v>
      </c>
      <c r="C4888" t="str">
        <f t="shared" si="764"/>
        <v>Day204</v>
      </c>
      <c r="D4888">
        <f t="shared" si="762"/>
        <v>9</v>
      </c>
      <c r="E4888" t="str">
        <f t="shared" si="765"/>
        <v>Hour9</v>
      </c>
      <c r="F4888">
        <f t="shared" si="766"/>
        <v>7</v>
      </c>
      <c r="G4888" t="str">
        <f t="shared" si="767"/>
        <v>Summer</v>
      </c>
      <c r="H4888">
        <f t="shared" si="763"/>
        <v>2117</v>
      </c>
      <c r="I4888" t="e">
        <f t="shared" si="768"/>
        <v>#N/A</v>
      </c>
      <c r="J4888" t="str">
        <f t="shared" si="769"/>
        <v>Summer</v>
      </c>
      <c r="K4888">
        <f t="shared" si="770"/>
        <v>515944.5</v>
      </c>
      <c r="L4888" s="10">
        <v>45496.375</v>
      </c>
      <c r="M4888">
        <v>488192.9</v>
      </c>
      <c r="N4888">
        <v>4923.1000000000004</v>
      </c>
      <c r="O4888">
        <v>18220</v>
      </c>
      <c r="P4888">
        <v>4608.6000000000004</v>
      </c>
      <c r="Q4888">
        <v>515944.5</v>
      </c>
      <c r="R4888">
        <v>470690.5</v>
      </c>
      <c r="S4888">
        <v>357420.79999999999</v>
      </c>
      <c r="T4888">
        <v>3.5799999999999998E-2</v>
      </c>
      <c r="U4888">
        <v>5.4399999999999997E-2</v>
      </c>
      <c r="V4888">
        <v>0.55000000000000004</v>
      </c>
      <c r="W4888">
        <v>0.54</v>
      </c>
      <c r="X4888">
        <v>291.3</v>
      </c>
      <c r="Y4888">
        <v>22.8</v>
      </c>
      <c r="Z4888">
        <v>3.23</v>
      </c>
      <c r="AA4888">
        <v>20.7</v>
      </c>
      <c r="AB4888">
        <v>969.4</v>
      </c>
      <c r="AC4888">
        <v>0.18</v>
      </c>
      <c r="AD4888">
        <v>292.89999999999998</v>
      </c>
      <c r="AE4888">
        <v>49.6</v>
      </c>
      <c r="AF4888">
        <v>342.5</v>
      </c>
      <c r="AG4888">
        <v>307.39999999999998</v>
      </c>
      <c r="AH4888">
        <v>24.1</v>
      </c>
      <c r="AI4888">
        <v>3.42</v>
      </c>
      <c r="AJ4888">
        <v>21.7</v>
      </c>
      <c r="AK4888">
        <v>1019.3</v>
      </c>
      <c r="AL4888">
        <v>0.19</v>
      </c>
      <c r="AM4888">
        <v>309</v>
      </c>
      <c r="AN4888">
        <v>52.1</v>
      </c>
      <c r="AO4888">
        <v>361.1</v>
      </c>
      <c r="AP4888">
        <v>86.2</v>
      </c>
      <c r="AQ4888">
        <v>2.2999999999999998</v>
      </c>
      <c r="AR4888">
        <v>0.28999999999999998</v>
      </c>
      <c r="AS4888">
        <v>9.6999999999999993</v>
      </c>
      <c r="AT4888">
        <v>413.1</v>
      </c>
      <c r="AU4888">
        <v>0.05</v>
      </c>
      <c r="AV4888">
        <v>86.4</v>
      </c>
      <c r="AW4888">
        <v>22</v>
      </c>
      <c r="AX4888">
        <v>108.4</v>
      </c>
      <c r="AY4888">
        <v>734.1</v>
      </c>
      <c r="AZ4888">
        <v>78.400000000000006</v>
      </c>
      <c r="BA4888">
        <v>11.35</v>
      </c>
      <c r="BB4888">
        <v>29.7</v>
      </c>
      <c r="BC4888">
        <v>1798.6</v>
      </c>
      <c r="BD4888">
        <v>0.4</v>
      </c>
      <c r="BE4888">
        <v>739.5</v>
      </c>
      <c r="BF4888">
        <v>83.4</v>
      </c>
      <c r="BG4888">
        <v>823</v>
      </c>
      <c r="BH4888">
        <v>23.64</v>
      </c>
      <c r="BI4888">
        <v>0</v>
      </c>
      <c r="BJ4888">
        <v>0.26</v>
      </c>
      <c r="BK4888">
        <v>23.9</v>
      </c>
      <c r="BL4888">
        <v>25.19</v>
      </c>
      <c r="BM4888">
        <v>0</v>
      </c>
      <c r="BN4888">
        <v>0.26</v>
      </c>
      <c r="BO4888">
        <v>25.45</v>
      </c>
      <c r="BP4888">
        <v>515944.5</v>
      </c>
      <c r="BQ4888">
        <v>158523.70000000001</v>
      </c>
      <c r="BR4888">
        <v>0</v>
      </c>
      <c r="BS4888">
        <v>4184.3999999999996</v>
      </c>
      <c r="BT4888">
        <v>0</v>
      </c>
      <c r="BU4888">
        <v>8374.7000000000007</v>
      </c>
      <c r="BV4888">
        <v>87344.8</v>
      </c>
      <c r="BW4888">
        <v>0</v>
      </c>
      <c r="BX4888">
        <v>685.7</v>
      </c>
      <c r="BY4888">
        <v>16451.900000000001</v>
      </c>
      <c r="BZ4888">
        <v>141904.6</v>
      </c>
      <c r="CA4888">
        <v>0</v>
      </c>
      <c r="CB4888">
        <v>744.9</v>
      </c>
      <c r="CC4888">
        <v>3315.4</v>
      </c>
      <c r="CD4888">
        <v>21592.5</v>
      </c>
      <c r="CE4888">
        <v>87598.399999999994</v>
      </c>
      <c r="CF4888">
        <v>2361.1</v>
      </c>
      <c r="CG4888">
        <v>0</v>
      </c>
      <c r="CH4888">
        <v>0</v>
      </c>
      <c r="CI4888">
        <v>121288.2</v>
      </c>
      <c r="CJ4888">
        <v>19870.5</v>
      </c>
      <c r="CK4888">
        <v>227.4</v>
      </c>
      <c r="CL4888">
        <v>10772.4</v>
      </c>
      <c r="CM4888">
        <v>0</v>
      </c>
      <c r="CN4888">
        <v>0</v>
      </c>
      <c r="CO4888">
        <v>8315.2000000000007</v>
      </c>
    </row>
    <row r="4889" spans="1:93">
      <c r="A4889">
        <v>4883</v>
      </c>
      <c r="B4889">
        <f t="shared" si="761"/>
        <v>204</v>
      </c>
      <c r="C4889" t="str">
        <f t="shared" si="764"/>
        <v>Day204</v>
      </c>
      <c r="D4889">
        <f t="shared" si="762"/>
        <v>10</v>
      </c>
      <c r="E4889" t="str">
        <f t="shared" si="765"/>
        <v>Hour10</v>
      </c>
      <c r="F4889">
        <f t="shared" si="766"/>
        <v>7</v>
      </c>
      <c r="G4889" t="str">
        <f t="shared" si="767"/>
        <v>Summer</v>
      </c>
      <c r="H4889">
        <f t="shared" si="763"/>
        <v>2117</v>
      </c>
      <c r="I4889" t="e">
        <f t="shared" si="768"/>
        <v>#N/A</v>
      </c>
      <c r="J4889" t="str">
        <f t="shared" si="769"/>
        <v>Summer</v>
      </c>
      <c r="K4889">
        <f t="shared" si="770"/>
        <v>541897.30000000005</v>
      </c>
      <c r="L4889" s="10">
        <v>45496.416666666664</v>
      </c>
      <c r="M4889">
        <v>524114.6</v>
      </c>
      <c r="N4889">
        <v>4932.2</v>
      </c>
      <c r="O4889">
        <v>8233</v>
      </c>
      <c r="P4889">
        <v>4617.6000000000004</v>
      </c>
      <c r="Q4889">
        <v>541897.30000000005</v>
      </c>
      <c r="R4889">
        <v>504588.79999999999</v>
      </c>
      <c r="S4889">
        <v>375410</v>
      </c>
      <c r="T4889">
        <v>3.7199999999999997E-2</v>
      </c>
      <c r="U4889">
        <v>5.8299999999999998E-2</v>
      </c>
      <c r="V4889">
        <v>0.54</v>
      </c>
      <c r="W4889">
        <v>0.53</v>
      </c>
      <c r="X4889">
        <v>298.2</v>
      </c>
      <c r="Y4889">
        <v>23.4</v>
      </c>
      <c r="Z4889">
        <v>3.31</v>
      </c>
      <c r="AA4889">
        <v>21</v>
      </c>
      <c r="AB4889">
        <v>990.8</v>
      </c>
      <c r="AC4889">
        <v>0.18</v>
      </c>
      <c r="AD4889">
        <v>299.8</v>
      </c>
      <c r="AE4889">
        <v>50.6</v>
      </c>
      <c r="AF4889">
        <v>350.4</v>
      </c>
      <c r="AG4889">
        <v>315.10000000000002</v>
      </c>
      <c r="AH4889">
        <v>24.8</v>
      </c>
      <c r="AI4889">
        <v>3.52</v>
      </c>
      <c r="AJ4889">
        <v>22.1</v>
      </c>
      <c r="AK4889">
        <v>1043.5</v>
      </c>
      <c r="AL4889">
        <v>0.19</v>
      </c>
      <c r="AM4889">
        <v>316.8</v>
      </c>
      <c r="AN4889">
        <v>53.2</v>
      </c>
      <c r="AO4889">
        <v>370</v>
      </c>
      <c r="AP4889">
        <v>90.9</v>
      </c>
      <c r="AQ4889">
        <v>2.7</v>
      </c>
      <c r="AR4889">
        <v>0.33</v>
      </c>
      <c r="AS4889">
        <v>10</v>
      </c>
      <c r="AT4889">
        <v>433.2</v>
      </c>
      <c r="AU4889">
        <v>0.05</v>
      </c>
      <c r="AV4889">
        <v>91.1</v>
      </c>
      <c r="AW4889">
        <v>22.9</v>
      </c>
      <c r="AX4889">
        <v>114.1</v>
      </c>
      <c r="AY4889">
        <v>511.2</v>
      </c>
      <c r="AZ4889">
        <v>32.1</v>
      </c>
      <c r="BA4889">
        <v>4.4400000000000004</v>
      </c>
      <c r="BB4889">
        <v>41.5</v>
      </c>
      <c r="BC4889">
        <v>1964.2</v>
      </c>
      <c r="BD4889">
        <v>0.27</v>
      </c>
      <c r="BE4889">
        <v>513.29999999999995</v>
      </c>
      <c r="BF4889">
        <v>100.2</v>
      </c>
      <c r="BG4889">
        <v>613.5</v>
      </c>
      <c r="BH4889">
        <v>24.75</v>
      </c>
      <c r="BI4889">
        <v>0</v>
      </c>
      <c r="BJ4889">
        <v>0.25</v>
      </c>
      <c r="BK4889">
        <v>25.01</v>
      </c>
      <c r="BL4889">
        <v>26.61</v>
      </c>
      <c r="BM4889">
        <v>0</v>
      </c>
      <c r="BN4889">
        <v>0.26</v>
      </c>
      <c r="BO4889">
        <v>26.87</v>
      </c>
      <c r="BP4889">
        <v>541897.30000000005</v>
      </c>
      <c r="BQ4889">
        <v>166487.29999999999</v>
      </c>
      <c r="BR4889">
        <v>0</v>
      </c>
      <c r="BS4889">
        <v>4184.3999999999996</v>
      </c>
      <c r="BT4889">
        <v>0</v>
      </c>
      <c r="BU4889">
        <v>8374.7000000000007</v>
      </c>
      <c r="BV4889">
        <v>94394.9</v>
      </c>
      <c r="BW4889">
        <v>0</v>
      </c>
      <c r="BX4889">
        <v>789.1</v>
      </c>
      <c r="BY4889">
        <v>17166.599999999999</v>
      </c>
      <c r="BZ4889">
        <v>152175.5</v>
      </c>
      <c r="CA4889">
        <v>0</v>
      </c>
      <c r="CB4889">
        <v>744.9</v>
      </c>
      <c r="CC4889">
        <v>3315.4</v>
      </c>
      <c r="CD4889">
        <v>21623</v>
      </c>
      <c r="CE4889">
        <v>88236.1</v>
      </c>
      <c r="CF4889">
        <v>2361.1</v>
      </c>
      <c r="CG4889">
        <v>0</v>
      </c>
      <c r="CH4889">
        <v>0</v>
      </c>
      <c r="CI4889">
        <v>128406.9</v>
      </c>
      <c r="CJ4889">
        <v>19922.2</v>
      </c>
      <c r="CK4889">
        <v>202.5</v>
      </c>
      <c r="CL4889">
        <v>14359.2</v>
      </c>
      <c r="CM4889">
        <v>0</v>
      </c>
      <c r="CN4889">
        <v>0</v>
      </c>
      <c r="CO4889">
        <v>8315.2000000000007</v>
      </c>
    </row>
    <row r="4890" spans="1:93">
      <c r="A4890">
        <v>4884</v>
      </c>
      <c r="B4890">
        <f t="shared" si="761"/>
        <v>204</v>
      </c>
      <c r="C4890" t="str">
        <f t="shared" si="764"/>
        <v>Day204</v>
      </c>
      <c r="D4890">
        <f t="shared" si="762"/>
        <v>11</v>
      </c>
      <c r="E4890" t="str">
        <f t="shared" si="765"/>
        <v>Hour11</v>
      </c>
      <c r="F4890">
        <f t="shared" si="766"/>
        <v>7</v>
      </c>
      <c r="G4890" t="str">
        <f t="shared" si="767"/>
        <v>Summer</v>
      </c>
      <c r="H4890">
        <f t="shared" si="763"/>
        <v>2117</v>
      </c>
      <c r="I4890" t="e">
        <f t="shared" si="768"/>
        <v>#N/A</v>
      </c>
      <c r="J4890" t="str">
        <f t="shared" si="769"/>
        <v>Summer</v>
      </c>
      <c r="K4890">
        <f t="shared" si="770"/>
        <v>570151.69999999995</v>
      </c>
      <c r="L4890" s="10">
        <v>45496.458333333336</v>
      </c>
      <c r="M4890">
        <v>557721.19999999995</v>
      </c>
      <c r="N4890">
        <v>4128.1000000000004</v>
      </c>
      <c r="O4890">
        <v>3904.9</v>
      </c>
      <c r="P4890">
        <v>4397.3999999999996</v>
      </c>
      <c r="Q4890">
        <v>570151.69999999995</v>
      </c>
      <c r="R4890">
        <v>536182.80000000005</v>
      </c>
      <c r="S4890">
        <v>400062.7</v>
      </c>
      <c r="T4890">
        <v>3.8600000000000002E-2</v>
      </c>
      <c r="U4890">
        <v>6.2E-2</v>
      </c>
      <c r="V4890">
        <v>0.52</v>
      </c>
      <c r="W4890">
        <v>0.52</v>
      </c>
      <c r="X4890">
        <v>312.60000000000002</v>
      </c>
      <c r="Y4890">
        <v>24.7</v>
      </c>
      <c r="Z4890">
        <v>3.51</v>
      </c>
      <c r="AA4890">
        <v>21.6</v>
      </c>
      <c r="AB4890">
        <v>1031.4000000000001</v>
      </c>
      <c r="AC4890">
        <v>0.19</v>
      </c>
      <c r="AD4890">
        <v>314.2</v>
      </c>
      <c r="AE4890">
        <v>52.4</v>
      </c>
      <c r="AF4890">
        <v>366.7</v>
      </c>
      <c r="AG4890">
        <v>329.1</v>
      </c>
      <c r="AH4890">
        <v>26.1</v>
      </c>
      <c r="AI4890">
        <v>3.71</v>
      </c>
      <c r="AJ4890">
        <v>22.7</v>
      </c>
      <c r="AK4890">
        <v>1084</v>
      </c>
      <c r="AL4890">
        <v>0.2</v>
      </c>
      <c r="AM4890">
        <v>330.9</v>
      </c>
      <c r="AN4890">
        <v>55.1</v>
      </c>
      <c r="AO4890">
        <v>386</v>
      </c>
      <c r="AP4890">
        <v>87</v>
      </c>
      <c r="AQ4890">
        <v>2.2000000000000002</v>
      </c>
      <c r="AR4890">
        <v>0.27</v>
      </c>
      <c r="AS4890">
        <v>9.9</v>
      </c>
      <c r="AT4890">
        <v>422.2</v>
      </c>
      <c r="AU4890">
        <v>0.05</v>
      </c>
      <c r="AV4890">
        <v>87.2</v>
      </c>
      <c r="AW4890">
        <v>22.5</v>
      </c>
      <c r="AX4890">
        <v>109.7</v>
      </c>
      <c r="AY4890">
        <v>704.8</v>
      </c>
      <c r="AZ4890">
        <v>48.1</v>
      </c>
      <c r="BA4890">
        <v>6.7</v>
      </c>
      <c r="BB4890">
        <v>51.7</v>
      </c>
      <c r="BC4890">
        <v>2583</v>
      </c>
      <c r="BD4890">
        <v>0.33</v>
      </c>
      <c r="BE4890">
        <v>708</v>
      </c>
      <c r="BF4890">
        <v>128.69999999999999</v>
      </c>
      <c r="BG4890">
        <v>836.8</v>
      </c>
      <c r="BH4890">
        <v>28.42</v>
      </c>
      <c r="BI4890">
        <v>0</v>
      </c>
      <c r="BJ4890">
        <v>0.25</v>
      </c>
      <c r="BK4890">
        <v>28.67</v>
      </c>
      <c r="BL4890">
        <v>30.44</v>
      </c>
      <c r="BM4890">
        <v>0</v>
      </c>
      <c r="BN4890">
        <v>0.26</v>
      </c>
      <c r="BO4890">
        <v>30.7</v>
      </c>
      <c r="BP4890">
        <v>570151.69999999995</v>
      </c>
      <c r="BQ4890">
        <v>170089</v>
      </c>
      <c r="BR4890">
        <v>40.9</v>
      </c>
      <c r="BS4890">
        <v>4233.2</v>
      </c>
      <c r="BT4890">
        <v>0</v>
      </c>
      <c r="BU4890">
        <v>8374.7000000000007</v>
      </c>
      <c r="BV4890">
        <v>105521.2</v>
      </c>
      <c r="BW4890">
        <v>0</v>
      </c>
      <c r="BX4890">
        <v>841.1</v>
      </c>
      <c r="BY4890">
        <v>17797.900000000001</v>
      </c>
      <c r="BZ4890">
        <v>164589.4</v>
      </c>
      <c r="CA4890">
        <v>0</v>
      </c>
      <c r="CB4890">
        <v>744.9</v>
      </c>
      <c r="CC4890">
        <v>3315.4</v>
      </c>
      <c r="CD4890">
        <v>22485.9</v>
      </c>
      <c r="CE4890">
        <v>88396.1</v>
      </c>
      <c r="CF4890">
        <v>2361.1</v>
      </c>
      <c r="CG4890">
        <v>0</v>
      </c>
      <c r="CH4890">
        <v>0</v>
      </c>
      <c r="CI4890">
        <v>131045.6</v>
      </c>
      <c r="CJ4890">
        <v>20192.2</v>
      </c>
      <c r="CK4890">
        <v>212.2</v>
      </c>
      <c r="CL4890">
        <v>14924.1</v>
      </c>
      <c r="CM4890">
        <v>374.9</v>
      </c>
      <c r="CN4890">
        <v>0</v>
      </c>
      <c r="CO4890">
        <v>8315.2000000000007</v>
      </c>
    </row>
    <row r="4891" spans="1:93">
      <c r="A4891">
        <v>4885</v>
      </c>
      <c r="B4891">
        <f t="shared" si="761"/>
        <v>204</v>
      </c>
      <c r="C4891" t="str">
        <f t="shared" si="764"/>
        <v>Day204</v>
      </c>
      <c r="D4891">
        <f t="shared" si="762"/>
        <v>12</v>
      </c>
      <c r="E4891" t="str">
        <f t="shared" si="765"/>
        <v>Hour12</v>
      </c>
      <c r="F4891">
        <f t="shared" si="766"/>
        <v>7</v>
      </c>
      <c r="G4891" t="str">
        <f t="shared" si="767"/>
        <v>Summer</v>
      </c>
      <c r="H4891">
        <f t="shared" si="763"/>
        <v>2117</v>
      </c>
      <c r="I4891" t="e">
        <f t="shared" si="768"/>
        <v>#N/A</v>
      </c>
      <c r="J4891" t="str">
        <f t="shared" si="769"/>
        <v>Summer</v>
      </c>
      <c r="K4891">
        <f t="shared" si="770"/>
        <v>597841.6</v>
      </c>
      <c r="L4891" s="10">
        <v>45496.5</v>
      </c>
      <c r="M4891">
        <v>586486</v>
      </c>
      <c r="N4891">
        <v>3576.5</v>
      </c>
      <c r="O4891">
        <v>3408.2</v>
      </c>
      <c r="P4891">
        <v>4370.8</v>
      </c>
      <c r="Q4891">
        <v>597841.6</v>
      </c>
      <c r="R4891">
        <v>563127.5</v>
      </c>
      <c r="S4891">
        <v>425962.2</v>
      </c>
      <c r="T4891">
        <v>3.9800000000000002E-2</v>
      </c>
      <c r="U4891">
        <v>6.5199999999999994E-2</v>
      </c>
      <c r="V4891">
        <v>0.5</v>
      </c>
      <c r="W4891">
        <v>0.5</v>
      </c>
      <c r="X4891">
        <v>330.5</v>
      </c>
      <c r="Y4891">
        <v>26.5</v>
      </c>
      <c r="Z4891">
        <v>3.77</v>
      </c>
      <c r="AA4891">
        <v>22.4</v>
      </c>
      <c r="AB4891">
        <v>1080</v>
      </c>
      <c r="AC4891">
        <v>0.19</v>
      </c>
      <c r="AD4891">
        <v>332.3</v>
      </c>
      <c r="AE4891">
        <v>54.6</v>
      </c>
      <c r="AF4891">
        <v>386.9</v>
      </c>
      <c r="AG4891">
        <v>347.9</v>
      </c>
      <c r="AH4891">
        <v>28</v>
      </c>
      <c r="AI4891">
        <v>3.97</v>
      </c>
      <c r="AJ4891">
        <v>23.5</v>
      </c>
      <c r="AK4891">
        <v>1135.0999999999999</v>
      </c>
      <c r="AL4891">
        <v>0.2</v>
      </c>
      <c r="AM4891">
        <v>349.8</v>
      </c>
      <c r="AN4891">
        <v>57.4</v>
      </c>
      <c r="AO4891">
        <v>407.2</v>
      </c>
      <c r="AP4891">
        <v>76.599999999999994</v>
      </c>
      <c r="AQ4891">
        <v>1.6</v>
      </c>
      <c r="AR4891">
        <v>0.19</v>
      </c>
      <c r="AS4891">
        <v>9</v>
      </c>
      <c r="AT4891">
        <v>380.8</v>
      </c>
      <c r="AU4891">
        <v>0.04</v>
      </c>
      <c r="AV4891">
        <v>76.7</v>
      </c>
      <c r="AW4891">
        <v>20.399999999999999</v>
      </c>
      <c r="AX4891">
        <v>97.1</v>
      </c>
      <c r="AY4891">
        <v>910.5</v>
      </c>
      <c r="AZ4891">
        <v>90.3</v>
      </c>
      <c r="BA4891">
        <v>13.01</v>
      </c>
      <c r="BB4891">
        <v>41.2</v>
      </c>
      <c r="BC4891">
        <v>2445.8000000000002</v>
      </c>
      <c r="BD4891">
        <v>0.44</v>
      </c>
      <c r="BE4891">
        <v>916.8</v>
      </c>
      <c r="BF4891">
        <v>114.2</v>
      </c>
      <c r="BG4891">
        <v>1031</v>
      </c>
      <c r="BH4891">
        <v>30.79</v>
      </c>
      <c r="BI4891">
        <v>0</v>
      </c>
      <c r="BJ4891">
        <v>0.25</v>
      </c>
      <c r="BK4891">
        <v>31.03</v>
      </c>
      <c r="BL4891">
        <v>33.049999999999997</v>
      </c>
      <c r="BM4891">
        <v>0</v>
      </c>
      <c r="BN4891">
        <v>0.26</v>
      </c>
      <c r="BO4891">
        <v>33.31</v>
      </c>
      <c r="BP4891">
        <v>597841.6</v>
      </c>
      <c r="BQ4891">
        <v>171879.3</v>
      </c>
      <c r="BR4891">
        <v>98.4</v>
      </c>
      <c r="BS4891">
        <v>4233.2</v>
      </c>
      <c r="BT4891">
        <v>0</v>
      </c>
      <c r="BU4891">
        <v>8374.7000000000007</v>
      </c>
      <c r="BV4891">
        <v>118916</v>
      </c>
      <c r="BW4891">
        <v>0</v>
      </c>
      <c r="BX4891">
        <v>886.2</v>
      </c>
      <c r="BY4891">
        <v>18670.099999999999</v>
      </c>
      <c r="BZ4891">
        <v>176785.6</v>
      </c>
      <c r="CA4891">
        <v>0</v>
      </c>
      <c r="CB4891">
        <v>749.6</v>
      </c>
      <c r="CC4891">
        <v>3315.4</v>
      </c>
      <c r="CD4891">
        <v>22518.9</v>
      </c>
      <c r="CE4891">
        <v>88396.1</v>
      </c>
      <c r="CF4891">
        <v>2361.1</v>
      </c>
      <c r="CG4891">
        <v>213</v>
      </c>
      <c r="CH4891">
        <v>0</v>
      </c>
      <c r="CI4891">
        <v>129282.4</v>
      </c>
      <c r="CJ4891">
        <v>22774.400000000001</v>
      </c>
      <c r="CK4891">
        <v>266.2</v>
      </c>
      <c r="CL4891">
        <v>15501.4</v>
      </c>
      <c r="CM4891">
        <v>1002.9</v>
      </c>
      <c r="CN4891">
        <v>82.4</v>
      </c>
      <c r="CO4891">
        <v>8315.2000000000007</v>
      </c>
    </row>
    <row r="4892" spans="1:93">
      <c r="A4892">
        <v>4886</v>
      </c>
      <c r="B4892">
        <f t="shared" si="761"/>
        <v>204</v>
      </c>
      <c r="C4892" t="str">
        <f t="shared" si="764"/>
        <v>Day204</v>
      </c>
      <c r="D4892">
        <f t="shared" si="762"/>
        <v>13</v>
      </c>
      <c r="E4892" t="str">
        <f t="shared" si="765"/>
        <v>Hour13</v>
      </c>
      <c r="F4892">
        <f t="shared" si="766"/>
        <v>7</v>
      </c>
      <c r="G4892" t="str">
        <f t="shared" si="767"/>
        <v>Summer</v>
      </c>
      <c r="H4892">
        <f t="shared" si="763"/>
        <v>2117</v>
      </c>
      <c r="I4892" t="e">
        <f t="shared" si="768"/>
        <v>#N/A</v>
      </c>
      <c r="J4892" t="str">
        <f t="shared" si="769"/>
        <v>Summer</v>
      </c>
      <c r="K4892">
        <f t="shared" si="770"/>
        <v>619095.9</v>
      </c>
      <c r="L4892" s="10">
        <v>45496.541666666664</v>
      </c>
      <c r="M4892">
        <v>609664.69999999995</v>
      </c>
      <c r="N4892">
        <v>3180.3</v>
      </c>
      <c r="O4892">
        <v>1865.6</v>
      </c>
      <c r="P4892">
        <v>4385.3</v>
      </c>
      <c r="Q4892">
        <v>619095.9</v>
      </c>
      <c r="R4892">
        <v>584770.30000000005</v>
      </c>
      <c r="S4892">
        <v>448577.5</v>
      </c>
      <c r="T4892">
        <v>4.0800000000000003E-2</v>
      </c>
      <c r="U4892">
        <v>6.7799999999999999E-2</v>
      </c>
      <c r="V4892">
        <v>0.48</v>
      </c>
      <c r="W4892">
        <v>0.48</v>
      </c>
      <c r="X4892">
        <v>347.7</v>
      </c>
      <c r="Y4892">
        <v>28.2</v>
      </c>
      <c r="Z4892">
        <v>4.01</v>
      </c>
      <c r="AA4892">
        <v>23.1</v>
      </c>
      <c r="AB4892">
        <v>1125.9000000000001</v>
      </c>
      <c r="AC4892">
        <v>0.2</v>
      </c>
      <c r="AD4892">
        <v>349.6</v>
      </c>
      <c r="AE4892">
        <v>56.7</v>
      </c>
      <c r="AF4892">
        <v>406.3</v>
      </c>
      <c r="AG4892">
        <v>365.3</v>
      </c>
      <c r="AH4892">
        <v>29.7</v>
      </c>
      <c r="AI4892">
        <v>4.22</v>
      </c>
      <c r="AJ4892">
        <v>24.2</v>
      </c>
      <c r="AK4892">
        <v>1181.9000000000001</v>
      </c>
      <c r="AL4892">
        <v>0.21</v>
      </c>
      <c r="AM4892">
        <v>367.4</v>
      </c>
      <c r="AN4892">
        <v>59.5</v>
      </c>
      <c r="AO4892">
        <v>426.9</v>
      </c>
      <c r="AP4892">
        <v>80.8</v>
      </c>
      <c r="AQ4892">
        <v>2.2000000000000002</v>
      </c>
      <c r="AR4892">
        <v>0.28000000000000003</v>
      </c>
      <c r="AS4892">
        <v>9</v>
      </c>
      <c r="AT4892">
        <v>388.8</v>
      </c>
      <c r="AU4892">
        <v>0.04</v>
      </c>
      <c r="AV4892">
        <v>81</v>
      </c>
      <c r="AW4892">
        <v>20.6</v>
      </c>
      <c r="AX4892">
        <v>101.6</v>
      </c>
      <c r="AY4892">
        <v>1045.9000000000001</v>
      </c>
      <c r="AZ4892">
        <v>105.7</v>
      </c>
      <c r="BA4892">
        <v>15.25</v>
      </c>
      <c r="BB4892">
        <v>45.6</v>
      </c>
      <c r="BC4892">
        <v>2745.9</v>
      </c>
      <c r="BD4892">
        <v>0.51</v>
      </c>
      <c r="BE4892">
        <v>1053.2</v>
      </c>
      <c r="BF4892">
        <v>127.5</v>
      </c>
      <c r="BG4892">
        <v>1180.7</v>
      </c>
      <c r="BH4892">
        <v>32.57</v>
      </c>
      <c r="BI4892">
        <v>0</v>
      </c>
      <c r="BJ4892">
        <v>0.24</v>
      </c>
      <c r="BK4892">
        <v>32.81</v>
      </c>
      <c r="BL4892">
        <v>35.04</v>
      </c>
      <c r="BM4892">
        <v>0</v>
      </c>
      <c r="BN4892">
        <v>0.26</v>
      </c>
      <c r="BO4892">
        <v>35.299999999999997</v>
      </c>
      <c r="BP4892">
        <v>619095.9</v>
      </c>
      <c r="BQ4892">
        <v>170518.39999999999</v>
      </c>
      <c r="BR4892">
        <v>5.0999999999999996</v>
      </c>
      <c r="BS4892">
        <v>4236.1000000000004</v>
      </c>
      <c r="BT4892">
        <v>0</v>
      </c>
      <c r="BU4892">
        <v>8374.7000000000007</v>
      </c>
      <c r="BV4892">
        <v>131322.5</v>
      </c>
      <c r="BW4892">
        <v>0</v>
      </c>
      <c r="BX4892">
        <v>885.3</v>
      </c>
      <c r="BY4892">
        <v>19592.599999999999</v>
      </c>
      <c r="BZ4892">
        <v>186604.6</v>
      </c>
      <c r="CA4892">
        <v>0</v>
      </c>
      <c r="CB4892">
        <v>820.1</v>
      </c>
      <c r="CC4892">
        <v>3315.4</v>
      </c>
      <c r="CD4892">
        <v>22846.400000000001</v>
      </c>
      <c r="CE4892">
        <v>88396.1</v>
      </c>
      <c r="CF4892">
        <v>2419.1</v>
      </c>
      <c r="CG4892">
        <v>237.4</v>
      </c>
      <c r="CH4892">
        <v>0</v>
      </c>
      <c r="CI4892">
        <v>126307.9</v>
      </c>
      <c r="CJ4892">
        <v>23397.8</v>
      </c>
      <c r="CK4892">
        <v>334.7</v>
      </c>
      <c r="CL4892">
        <v>15573.4</v>
      </c>
      <c r="CM4892">
        <v>5677.3</v>
      </c>
      <c r="CN4892">
        <v>379.4</v>
      </c>
      <c r="CO4892">
        <v>8315.2000000000007</v>
      </c>
    </row>
    <row r="4893" spans="1:93">
      <c r="A4893">
        <v>4887</v>
      </c>
      <c r="B4893">
        <f t="shared" si="761"/>
        <v>204</v>
      </c>
      <c r="C4893" t="str">
        <f t="shared" si="764"/>
        <v>Day204</v>
      </c>
      <c r="D4893">
        <f t="shared" si="762"/>
        <v>14</v>
      </c>
      <c r="E4893" t="str">
        <f t="shared" si="765"/>
        <v>Hour14</v>
      </c>
      <c r="F4893">
        <f t="shared" si="766"/>
        <v>7</v>
      </c>
      <c r="G4893" t="str">
        <f t="shared" si="767"/>
        <v>Summer</v>
      </c>
      <c r="H4893">
        <f t="shared" si="763"/>
        <v>2117</v>
      </c>
      <c r="I4893" t="e">
        <f t="shared" si="768"/>
        <v>#N/A</v>
      </c>
      <c r="J4893" t="str">
        <f t="shared" si="769"/>
        <v>Summer</v>
      </c>
      <c r="K4893">
        <f t="shared" si="770"/>
        <v>633719.30000000005</v>
      </c>
      <c r="L4893" s="10">
        <v>45496.583333333336</v>
      </c>
      <c r="M4893">
        <v>627899.30000000005</v>
      </c>
      <c r="N4893">
        <v>36</v>
      </c>
      <c r="O4893">
        <v>1374.6</v>
      </c>
      <c r="P4893">
        <v>4409.3999999999996</v>
      </c>
      <c r="Q4893">
        <v>633719.30000000005</v>
      </c>
      <c r="R4893">
        <v>601758</v>
      </c>
      <c r="S4893">
        <v>463150.3</v>
      </c>
      <c r="T4893">
        <v>4.1599999999999998E-2</v>
      </c>
      <c r="U4893">
        <v>6.9800000000000001E-2</v>
      </c>
      <c r="V4893">
        <v>0.47</v>
      </c>
      <c r="W4893">
        <v>0.47</v>
      </c>
      <c r="X4893">
        <v>356.1</v>
      </c>
      <c r="Y4893">
        <v>29</v>
      </c>
      <c r="Z4893">
        <v>4.13</v>
      </c>
      <c r="AA4893">
        <v>23.5</v>
      </c>
      <c r="AB4893">
        <v>1143.9000000000001</v>
      </c>
      <c r="AC4893">
        <v>0.21</v>
      </c>
      <c r="AD4893">
        <v>358.1</v>
      </c>
      <c r="AE4893">
        <v>57.7</v>
      </c>
      <c r="AF4893">
        <v>415.8</v>
      </c>
      <c r="AG4893">
        <v>373.9</v>
      </c>
      <c r="AH4893">
        <v>30.5</v>
      </c>
      <c r="AI4893">
        <v>4.34</v>
      </c>
      <c r="AJ4893">
        <v>24.7</v>
      </c>
      <c r="AK4893">
        <v>1200.5</v>
      </c>
      <c r="AL4893">
        <v>0.22</v>
      </c>
      <c r="AM4893">
        <v>376</v>
      </c>
      <c r="AN4893">
        <v>60.5</v>
      </c>
      <c r="AO4893">
        <v>436.5</v>
      </c>
      <c r="AP4893">
        <v>82.3</v>
      </c>
      <c r="AQ4893">
        <v>2.1</v>
      </c>
      <c r="AR4893">
        <v>0.25</v>
      </c>
      <c r="AS4893">
        <v>9.1999999999999993</v>
      </c>
      <c r="AT4893">
        <v>410</v>
      </c>
      <c r="AU4893">
        <v>0.04</v>
      </c>
      <c r="AV4893">
        <v>82.4</v>
      </c>
      <c r="AW4893">
        <v>21.4</v>
      </c>
      <c r="AX4893">
        <v>103.9</v>
      </c>
      <c r="AY4893">
        <v>747.6</v>
      </c>
      <c r="AZ4893">
        <v>38</v>
      </c>
      <c r="BA4893">
        <v>5.1100000000000003</v>
      </c>
      <c r="BB4893">
        <v>66.900000000000006</v>
      </c>
      <c r="BC4893">
        <v>3140.5</v>
      </c>
      <c r="BD4893">
        <v>0.35</v>
      </c>
      <c r="BE4893">
        <v>750.1</v>
      </c>
      <c r="BF4893">
        <v>160.5</v>
      </c>
      <c r="BG4893">
        <v>910.7</v>
      </c>
      <c r="BH4893">
        <v>34.74</v>
      </c>
      <c r="BI4893">
        <v>0</v>
      </c>
      <c r="BJ4893">
        <v>0.24</v>
      </c>
      <c r="BK4893">
        <v>34.979999999999997</v>
      </c>
      <c r="BL4893">
        <v>37.409999999999997</v>
      </c>
      <c r="BM4893">
        <v>0</v>
      </c>
      <c r="BN4893">
        <v>0.26</v>
      </c>
      <c r="BO4893">
        <v>37.659999999999997</v>
      </c>
      <c r="BP4893">
        <v>633719.30000000005</v>
      </c>
      <c r="BQ4893">
        <v>170569</v>
      </c>
      <c r="BR4893">
        <v>110.1</v>
      </c>
      <c r="BS4893">
        <v>4243.6000000000004</v>
      </c>
      <c r="BT4893">
        <v>0</v>
      </c>
      <c r="BU4893">
        <v>8374.7000000000007</v>
      </c>
      <c r="BV4893">
        <v>138030.29999999999</v>
      </c>
      <c r="BW4893">
        <v>0</v>
      </c>
      <c r="BX4893">
        <v>875.3</v>
      </c>
      <c r="BY4893">
        <v>20397</v>
      </c>
      <c r="BZ4893">
        <v>189225.3</v>
      </c>
      <c r="CA4893">
        <v>0</v>
      </c>
      <c r="CB4893">
        <v>1839.6</v>
      </c>
      <c r="CC4893">
        <v>3315.4</v>
      </c>
      <c r="CD4893">
        <v>24193</v>
      </c>
      <c r="CE4893">
        <v>88396.1</v>
      </c>
      <c r="CF4893">
        <v>4036</v>
      </c>
      <c r="CG4893">
        <v>1386.2</v>
      </c>
      <c r="CH4893">
        <v>0</v>
      </c>
      <c r="CI4893">
        <v>123469.6</v>
      </c>
      <c r="CJ4893">
        <v>25462.9</v>
      </c>
      <c r="CK4893">
        <v>364.1</v>
      </c>
      <c r="CL4893">
        <v>15711.8</v>
      </c>
      <c r="CM4893">
        <v>8281.5</v>
      </c>
      <c r="CN4893">
        <v>2253.1999999999998</v>
      </c>
      <c r="CO4893">
        <v>8315.2000000000007</v>
      </c>
    </row>
    <row r="4894" spans="1:93">
      <c r="A4894">
        <v>4888</v>
      </c>
      <c r="B4894">
        <f t="shared" si="761"/>
        <v>204</v>
      </c>
      <c r="C4894" t="str">
        <f t="shared" si="764"/>
        <v>Day204</v>
      </c>
      <c r="D4894">
        <f t="shared" si="762"/>
        <v>15</v>
      </c>
      <c r="E4894" t="str">
        <f t="shared" si="765"/>
        <v>Hour15</v>
      </c>
      <c r="F4894">
        <f t="shared" si="766"/>
        <v>7</v>
      </c>
      <c r="G4894" t="str">
        <f t="shared" si="767"/>
        <v>Summer</v>
      </c>
      <c r="H4894">
        <f t="shared" si="763"/>
        <v>2117</v>
      </c>
      <c r="I4894" t="e">
        <f t="shared" si="768"/>
        <v>#N/A</v>
      </c>
      <c r="J4894" t="str">
        <f t="shared" si="769"/>
        <v>Summer</v>
      </c>
      <c r="K4894">
        <f t="shared" si="770"/>
        <v>644880.80000000005</v>
      </c>
      <c r="L4894" s="10">
        <v>45496.625</v>
      </c>
      <c r="M4894">
        <v>640589.4</v>
      </c>
      <c r="N4894">
        <v>0</v>
      </c>
      <c r="O4894">
        <v>0</v>
      </c>
      <c r="P4894">
        <v>4291.3</v>
      </c>
      <c r="Q4894">
        <v>644880.80000000005</v>
      </c>
      <c r="R4894">
        <v>613561.69999999995</v>
      </c>
      <c r="S4894">
        <v>473899.5</v>
      </c>
      <c r="T4894">
        <v>4.2200000000000001E-2</v>
      </c>
      <c r="U4894">
        <v>7.1099999999999997E-2</v>
      </c>
      <c r="V4894">
        <v>0.48</v>
      </c>
      <c r="W4894">
        <v>0.47</v>
      </c>
      <c r="X4894">
        <v>354</v>
      </c>
      <c r="Y4894">
        <v>28.8</v>
      </c>
      <c r="Z4894">
        <v>4.0999999999999996</v>
      </c>
      <c r="AA4894">
        <v>23.4</v>
      </c>
      <c r="AB4894">
        <v>1138.4000000000001</v>
      </c>
      <c r="AC4894">
        <v>0.21</v>
      </c>
      <c r="AD4894">
        <v>356</v>
      </c>
      <c r="AE4894">
        <v>57.4</v>
      </c>
      <c r="AF4894">
        <v>413.4</v>
      </c>
      <c r="AG4894">
        <v>374.9</v>
      </c>
      <c r="AH4894">
        <v>30.5</v>
      </c>
      <c r="AI4894">
        <v>4.34</v>
      </c>
      <c r="AJ4894">
        <v>24.9</v>
      </c>
      <c r="AK4894">
        <v>1206.4000000000001</v>
      </c>
      <c r="AL4894">
        <v>0.22</v>
      </c>
      <c r="AM4894">
        <v>377</v>
      </c>
      <c r="AN4894">
        <v>60.9</v>
      </c>
      <c r="AO4894">
        <v>437.9</v>
      </c>
      <c r="AP4894">
        <v>91.4</v>
      </c>
      <c r="AQ4894">
        <v>2.6</v>
      </c>
      <c r="AR4894">
        <v>0.31</v>
      </c>
      <c r="AS4894">
        <v>10.1</v>
      </c>
      <c r="AT4894">
        <v>446.3</v>
      </c>
      <c r="AU4894">
        <v>0.04</v>
      </c>
      <c r="AV4894">
        <v>91.6</v>
      </c>
      <c r="AW4894">
        <v>23.4</v>
      </c>
      <c r="AX4894">
        <v>114.9</v>
      </c>
      <c r="AY4894">
        <v>975</v>
      </c>
      <c r="AZ4894">
        <v>84.6</v>
      </c>
      <c r="BA4894">
        <v>12.08</v>
      </c>
      <c r="BB4894">
        <v>55.3</v>
      </c>
      <c r="BC4894">
        <v>2987.5</v>
      </c>
      <c r="BD4894">
        <v>0.48</v>
      </c>
      <c r="BE4894">
        <v>980.8</v>
      </c>
      <c r="BF4894">
        <v>144.4</v>
      </c>
      <c r="BG4894">
        <v>1125.2</v>
      </c>
      <c r="BH4894">
        <v>35.5</v>
      </c>
      <c r="BI4894">
        <v>0</v>
      </c>
      <c r="BJ4894">
        <v>0.24</v>
      </c>
      <c r="BK4894">
        <v>35.74</v>
      </c>
      <c r="BL4894">
        <v>38.25</v>
      </c>
      <c r="BM4894">
        <v>0</v>
      </c>
      <c r="BN4894">
        <v>0.26</v>
      </c>
      <c r="BO4894">
        <v>38.51</v>
      </c>
      <c r="BP4894">
        <v>644880.80000000005</v>
      </c>
      <c r="BQ4894">
        <v>170981.2</v>
      </c>
      <c r="BR4894">
        <v>114</v>
      </c>
      <c r="BS4894">
        <v>4257.5</v>
      </c>
      <c r="BT4894">
        <v>0</v>
      </c>
      <c r="BU4894">
        <v>8374.7000000000007</v>
      </c>
      <c r="BV4894">
        <v>139417.1</v>
      </c>
      <c r="BW4894">
        <v>0</v>
      </c>
      <c r="BX4894">
        <v>844</v>
      </c>
      <c r="BY4894">
        <v>19883.099999999999</v>
      </c>
      <c r="BZ4894">
        <v>191031.6</v>
      </c>
      <c r="CA4894">
        <v>0</v>
      </c>
      <c r="CB4894">
        <v>2605.8000000000002</v>
      </c>
      <c r="CC4894">
        <v>3315.4</v>
      </c>
      <c r="CD4894">
        <v>24725.8</v>
      </c>
      <c r="CE4894">
        <v>88396.1</v>
      </c>
      <c r="CF4894">
        <v>4130.3</v>
      </c>
      <c r="CG4894">
        <v>7531.2</v>
      </c>
      <c r="CH4894">
        <v>0</v>
      </c>
      <c r="CI4894">
        <v>120441.2</v>
      </c>
      <c r="CJ4894">
        <v>29458.799999999999</v>
      </c>
      <c r="CK4894">
        <v>354</v>
      </c>
      <c r="CL4894">
        <v>15790.4</v>
      </c>
      <c r="CM4894">
        <v>10698</v>
      </c>
      <c r="CN4894">
        <v>1407</v>
      </c>
      <c r="CO4894">
        <v>8315.2000000000007</v>
      </c>
    </row>
    <row r="4895" spans="1:93">
      <c r="A4895">
        <v>4889</v>
      </c>
      <c r="B4895">
        <f t="shared" si="761"/>
        <v>204</v>
      </c>
      <c r="C4895" t="str">
        <f t="shared" si="764"/>
        <v>Day204</v>
      </c>
      <c r="D4895">
        <f t="shared" si="762"/>
        <v>16</v>
      </c>
      <c r="E4895" t="str">
        <f t="shared" si="765"/>
        <v>Hour16</v>
      </c>
      <c r="F4895">
        <f t="shared" si="766"/>
        <v>7</v>
      </c>
      <c r="G4895" t="str">
        <f t="shared" si="767"/>
        <v>Summer</v>
      </c>
      <c r="H4895">
        <f t="shared" si="763"/>
        <v>2117</v>
      </c>
      <c r="I4895" t="e">
        <f t="shared" si="768"/>
        <v>#N/A</v>
      </c>
      <c r="J4895" t="str">
        <f t="shared" si="769"/>
        <v>Summer</v>
      </c>
      <c r="K4895">
        <f t="shared" si="770"/>
        <v>654265.80000000005</v>
      </c>
      <c r="L4895" s="10">
        <v>45496.666666666664</v>
      </c>
      <c r="M4895">
        <v>650113</v>
      </c>
      <c r="N4895">
        <v>0</v>
      </c>
      <c r="O4895">
        <v>0</v>
      </c>
      <c r="P4895">
        <v>4152.7</v>
      </c>
      <c r="Q4895">
        <v>654265.69999999995</v>
      </c>
      <c r="R4895">
        <v>622412.6</v>
      </c>
      <c r="S4895">
        <v>486069.7</v>
      </c>
      <c r="T4895">
        <v>4.2599999999999999E-2</v>
      </c>
      <c r="U4895">
        <v>7.22E-2</v>
      </c>
      <c r="V4895">
        <v>0.48</v>
      </c>
      <c r="W4895">
        <v>0.47</v>
      </c>
      <c r="X4895">
        <v>353.9</v>
      </c>
      <c r="Y4895">
        <v>28.7</v>
      </c>
      <c r="Z4895">
        <v>4.09</v>
      </c>
      <c r="AA4895">
        <v>23.5</v>
      </c>
      <c r="AB4895">
        <v>1137.2</v>
      </c>
      <c r="AC4895">
        <v>0.21</v>
      </c>
      <c r="AD4895">
        <v>355.9</v>
      </c>
      <c r="AE4895">
        <v>57.5</v>
      </c>
      <c r="AF4895">
        <v>413.3</v>
      </c>
      <c r="AG4895">
        <v>377</v>
      </c>
      <c r="AH4895">
        <v>30.5</v>
      </c>
      <c r="AI4895">
        <v>4.3499999999999996</v>
      </c>
      <c r="AJ4895">
        <v>25.2</v>
      </c>
      <c r="AK4895">
        <v>1213.9000000000001</v>
      </c>
      <c r="AL4895">
        <v>0.22</v>
      </c>
      <c r="AM4895">
        <v>379.1</v>
      </c>
      <c r="AN4895">
        <v>61.4</v>
      </c>
      <c r="AO4895">
        <v>440.5</v>
      </c>
      <c r="AP4895">
        <v>107.2</v>
      </c>
      <c r="AQ4895">
        <v>3.2</v>
      </c>
      <c r="AR4895">
        <v>0.4</v>
      </c>
      <c r="AS4895">
        <v>11.7</v>
      </c>
      <c r="AT4895">
        <v>514.5</v>
      </c>
      <c r="AU4895">
        <v>0.05</v>
      </c>
      <c r="AV4895">
        <v>107.4</v>
      </c>
      <c r="AW4895">
        <v>27</v>
      </c>
      <c r="AX4895">
        <v>134.4</v>
      </c>
      <c r="AY4895">
        <v>771.2</v>
      </c>
      <c r="AZ4895">
        <v>56.5</v>
      </c>
      <c r="BA4895">
        <v>7.94</v>
      </c>
      <c r="BB4895">
        <v>53.3</v>
      </c>
      <c r="BC4895">
        <v>2691.5</v>
      </c>
      <c r="BD4895">
        <v>0.37</v>
      </c>
      <c r="BE4895">
        <v>775.1</v>
      </c>
      <c r="BF4895">
        <v>133.6</v>
      </c>
      <c r="BG4895">
        <v>908.6</v>
      </c>
      <c r="BH4895">
        <v>36.119999999999997</v>
      </c>
      <c r="BI4895">
        <v>0</v>
      </c>
      <c r="BJ4895">
        <v>0.24</v>
      </c>
      <c r="BK4895">
        <v>36.36</v>
      </c>
      <c r="BL4895">
        <v>38.94</v>
      </c>
      <c r="BM4895">
        <v>0</v>
      </c>
      <c r="BN4895">
        <v>0.26</v>
      </c>
      <c r="BO4895">
        <v>39.200000000000003</v>
      </c>
      <c r="BP4895">
        <v>654265.80000000005</v>
      </c>
      <c r="BQ4895">
        <v>168196</v>
      </c>
      <c r="BR4895">
        <v>251.4</v>
      </c>
      <c r="BS4895">
        <v>4257.5</v>
      </c>
      <c r="BT4895">
        <v>0</v>
      </c>
      <c r="BU4895">
        <v>8374.7000000000007</v>
      </c>
      <c r="BV4895">
        <v>140598.9</v>
      </c>
      <c r="BW4895">
        <v>0</v>
      </c>
      <c r="BX4895">
        <v>806.9</v>
      </c>
      <c r="BY4895">
        <v>19357.400000000001</v>
      </c>
      <c r="BZ4895">
        <v>191659.3</v>
      </c>
      <c r="CA4895">
        <v>0</v>
      </c>
      <c r="CB4895">
        <v>3657.9</v>
      </c>
      <c r="CC4895">
        <v>3315.4</v>
      </c>
      <c r="CD4895">
        <v>28213.3</v>
      </c>
      <c r="CE4895">
        <v>88396.1</v>
      </c>
      <c r="CF4895">
        <v>5079.7</v>
      </c>
      <c r="CG4895">
        <v>12265.5</v>
      </c>
      <c r="CH4895">
        <v>0</v>
      </c>
      <c r="CI4895">
        <v>114839.3</v>
      </c>
      <c r="CJ4895">
        <v>32813.9</v>
      </c>
      <c r="CK4895">
        <v>378.5</v>
      </c>
      <c r="CL4895">
        <v>15519.1</v>
      </c>
      <c r="CM4895">
        <v>10624.9</v>
      </c>
      <c r="CN4895">
        <v>1407.8</v>
      </c>
      <c r="CO4895">
        <v>8315.2000000000007</v>
      </c>
    </row>
    <row r="4896" spans="1:93">
      <c r="A4896">
        <v>4890</v>
      </c>
      <c r="B4896">
        <f t="shared" si="761"/>
        <v>204</v>
      </c>
      <c r="C4896" t="str">
        <f t="shared" si="764"/>
        <v>Day204</v>
      </c>
      <c r="D4896">
        <f t="shared" si="762"/>
        <v>17</v>
      </c>
      <c r="E4896" t="str">
        <f t="shared" si="765"/>
        <v>Hour17</v>
      </c>
      <c r="F4896">
        <f t="shared" si="766"/>
        <v>7</v>
      </c>
      <c r="G4896" t="str">
        <f t="shared" si="767"/>
        <v>Summer</v>
      </c>
      <c r="H4896">
        <f t="shared" si="763"/>
        <v>2117</v>
      </c>
      <c r="I4896" t="e">
        <f t="shared" si="768"/>
        <v>#N/A</v>
      </c>
      <c r="J4896" t="str">
        <f t="shared" si="769"/>
        <v>Summer</v>
      </c>
      <c r="K4896">
        <f t="shared" si="770"/>
        <v>657025.6</v>
      </c>
      <c r="L4896" s="10">
        <v>45496.708333333336</v>
      </c>
      <c r="M4896">
        <v>653175.69999999995</v>
      </c>
      <c r="N4896">
        <v>0</v>
      </c>
      <c r="O4896">
        <v>0</v>
      </c>
      <c r="P4896">
        <v>3849.9</v>
      </c>
      <c r="Q4896">
        <v>657025.6</v>
      </c>
      <c r="R4896">
        <v>625265.5</v>
      </c>
      <c r="S4896">
        <v>507455.6</v>
      </c>
      <c r="T4896">
        <v>4.2700000000000002E-2</v>
      </c>
      <c r="U4896">
        <v>7.2499999999999995E-2</v>
      </c>
      <c r="V4896">
        <v>0.46</v>
      </c>
      <c r="W4896">
        <v>0.45</v>
      </c>
      <c r="X4896">
        <v>368</v>
      </c>
      <c r="Y4896">
        <v>29.3</v>
      </c>
      <c r="Z4896">
        <v>4.18</v>
      </c>
      <c r="AA4896">
        <v>25</v>
      </c>
      <c r="AB4896">
        <v>1191.9000000000001</v>
      </c>
      <c r="AC4896">
        <v>0.22</v>
      </c>
      <c r="AD4896">
        <v>370</v>
      </c>
      <c r="AE4896">
        <v>60.6</v>
      </c>
      <c r="AF4896">
        <v>430.6</v>
      </c>
      <c r="AG4896">
        <v>393.6</v>
      </c>
      <c r="AH4896">
        <v>31.2</v>
      </c>
      <c r="AI4896">
        <v>4.45</v>
      </c>
      <c r="AJ4896">
        <v>26.9</v>
      </c>
      <c r="AK4896">
        <v>1278.2</v>
      </c>
      <c r="AL4896">
        <v>0.24</v>
      </c>
      <c r="AM4896">
        <v>395.7</v>
      </c>
      <c r="AN4896">
        <v>65.099999999999994</v>
      </c>
      <c r="AO4896">
        <v>460.8</v>
      </c>
      <c r="AP4896">
        <v>146.1</v>
      </c>
      <c r="AQ4896">
        <v>4.4000000000000004</v>
      </c>
      <c r="AR4896">
        <v>0.59</v>
      </c>
      <c r="AS4896">
        <v>16.3</v>
      </c>
      <c r="AT4896">
        <v>665.6</v>
      </c>
      <c r="AU4896">
        <v>0.1</v>
      </c>
      <c r="AV4896">
        <v>146.30000000000001</v>
      </c>
      <c r="AW4896">
        <v>36.200000000000003</v>
      </c>
      <c r="AX4896">
        <v>182.5</v>
      </c>
      <c r="AY4896">
        <v>671.2</v>
      </c>
      <c r="AZ4896">
        <v>24.8</v>
      </c>
      <c r="BA4896">
        <v>3.24</v>
      </c>
      <c r="BB4896">
        <v>69.400000000000006</v>
      </c>
      <c r="BC4896">
        <v>3039.2</v>
      </c>
      <c r="BD4896">
        <v>0.36</v>
      </c>
      <c r="BE4896">
        <v>672.8</v>
      </c>
      <c r="BF4896">
        <v>160</v>
      </c>
      <c r="BG4896">
        <v>832.9</v>
      </c>
      <c r="BH4896">
        <v>38.28</v>
      </c>
      <c r="BI4896">
        <v>0</v>
      </c>
      <c r="BJ4896">
        <v>0.24</v>
      </c>
      <c r="BK4896">
        <v>38.520000000000003</v>
      </c>
      <c r="BL4896">
        <v>41.28</v>
      </c>
      <c r="BM4896">
        <v>0</v>
      </c>
      <c r="BN4896">
        <v>0.26</v>
      </c>
      <c r="BO4896">
        <v>41.54</v>
      </c>
      <c r="BP4896">
        <v>657025.6</v>
      </c>
      <c r="BQ4896">
        <v>149570</v>
      </c>
      <c r="BR4896">
        <v>799.7</v>
      </c>
      <c r="BS4896">
        <v>4257.5</v>
      </c>
      <c r="BT4896">
        <v>0</v>
      </c>
      <c r="BU4896">
        <v>8374.7000000000007</v>
      </c>
      <c r="BV4896">
        <v>142481.79999999999</v>
      </c>
      <c r="BW4896">
        <v>0</v>
      </c>
      <c r="BX4896">
        <v>748</v>
      </c>
      <c r="BY4896">
        <v>15581.1</v>
      </c>
      <c r="BZ4896">
        <v>197973</v>
      </c>
      <c r="CA4896">
        <v>0</v>
      </c>
      <c r="CB4896">
        <v>8294</v>
      </c>
      <c r="CC4896">
        <v>3315.4</v>
      </c>
      <c r="CD4896">
        <v>31145.5</v>
      </c>
      <c r="CE4896">
        <v>88396.1</v>
      </c>
      <c r="CF4896">
        <v>7525.4</v>
      </c>
      <c r="CG4896">
        <v>14892.3</v>
      </c>
      <c r="CH4896">
        <v>0</v>
      </c>
      <c r="CI4896">
        <v>95892.7</v>
      </c>
      <c r="CJ4896">
        <v>36958.400000000001</v>
      </c>
      <c r="CK4896">
        <v>389.9</v>
      </c>
      <c r="CL4896">
        <v>11821.1</v>
      </c>
      <c r="CM4896">
        <v>10882.8</v>
      </c>
      <c r="CN4896">
        <v>2414.4</v>
      </c>
      <c r="CO4896">
        <v>8315.2000000000007</v>
      </c>
    </row>
    <row r="4897" spans="1:93">
      <c r="A4897">
        <v>4891</v>
      </c>
      <c r="B4897">
        <f t="shared" si="761"/>
        <v>204</v>
      </c>
      <c r="C4897" t="str">
        <f t="shared" si="764"/>
        <v>Day204</v>
      </c>
      <c r="D4897">
        <f t="shared" si="762"/>
        <v>18</v>
      </c>
      <c r="E4897" t="str">
        <f t="shared" si="765"/>
        <v>Hour18</v>
      </c>
      <c r="F4897">
        <f t="shared" si="766"/>
        <v>7</v>
      </c>
      <c r="G4897" t="str">
        <f t="shared" si="767"/>
        <v>Summer</v>
      </c>
      <c r="H4897">
        <f t="shared" si="763"/>
        <v>2117</v>
      </c>
      <c r="I4897" t="e">
        <f t="shared" si="768"/>
        <v>#N/A</v>
      </c>
      <c r="J4897" t="str">
        <f t="shared" si="769"/>
        <v>Summer</v>
      </c>
      <c r="K4897">
        <f t="shared" si="770"/>
        <v>650931</v>
      </c>
      <c r="L4897" s="10">
        <v>45496.75</v>
      </c>
      <c r="M4897">
        <v>647379</v>
      </c>
      <c r="N4897">
        <v>0</v>
      </c>
      <c r="O4897">
        <v>0</v>
      </c>
      <c r="P4897">
        <v>3552.1</v>
      </c>
      <c r="Q4897">
        <v>650931.1</v>
      </c>
      <c r="R4897">
        <v>619915.1</v>
      </c>
      <c r="S4897">
        <v>532948.4</v>
      </c>
      <c r="T4897">
        <v>4.24E-2</v>
      </c>
      <c r="U4897">
        <v>7.1800000000000003E-2</v>
      </c>
      <c r="V4897">
        <v>0.43</v>
      </c>
      <c r="W4897">
        <v>0.41</v>
      </c>
      <c r="X4897">
        <v>391.3</v>
      </c>
      <c r="Y4897">
        <v>30.5</v>
      </c>
      <c r="Z4897">
        <v>4.3499999999999996</v>
      </c>
      <c r="AA4897">
        <v>27.2</v>
      </c>
      <c r="AB4897">
        <v>1280.5999999999999</v>
      </c>
      <c r="AC4897">
        <v>0.24</v>
      </c>
      <c r="AD4897">
        <v>393.4</v>
      </c>
      <c r="AE4897">
        <v>65.400000000000006</v>
      </c>
      <c r="AF4897">
        <v>458.9</v>
      </c>
      <c r="AG4897">
        <v>418.9</v>
      </c>
      <c r="AH4897">
        <v>32.5</v>
      </c>
      <c r="AI4897">
        <v>4.6399999999999997</v>
      </c>
      <c r="AJ4897">
        <v>29.3</v>
      </c>
      <c r="AK4897">
        <v>1374.9</v>
      </c>
      <c r="AL4897">
        <v>0.26</v>
      </c>
      <c r="AM4897">
        <v>421.2</v>
      </c>
      <c r="AN4897">
        <v>70.400000000000006</v>
      </c>
      <c r="AO4897">
        <v>491.5</v>
      </c>
      <c r="AP4897">
        <v>284.60000000000002</v>
      </c>
      <c r="AQ4897">
        <v>9.5</v>
      </c>
      <c r="AR4897">
        <v>1.36</v>
      </c>
      <c r="AS4897">
        <v>32</v>
      </c>
      <c r="AT4897">
        <v>1193.5</v>
      </c>
      <c r="AU4897">
        <v>0.24</v>
      </c>
      <c r="AV4897">
        <v>285.3</v>
      </c>
      <c r="AW4897">
        <v>67.7</v>
      </c>
      <c r="AX4897">
        <v>353</v>
      </c>
      <c r="AY4897">
        <v>860.6</v>
      </c>
      <c r="AZ4897">
        <v>39.9</v>
      </c>
      <c r="BA4897">
        <v>6.8</v>
      </c>
      <c r="BB4897">
        <v>98</v>
      </c>
      <c r="BC4897">
        <v>2400.3000000000002</v>
      </c>
      <c r="BD4897">
        <v>1.34</v>
      </c>
      <c r="BE4897">
        <v>863.7</v>
      </c>
      <c r="BF4897">
        <v>169.9</v>
      </c>
      <c r="BG4897">
        <v>1033.5999999999999</v>
      </c>
      <c r="BH4897">
        <v>45.79</v>
      </c>
      <c r="BI4897">
        <v>1.05</v>
      </c>
      <c r="BJ4897">
        <v>0.24</v>
      </c>
      <c r="BK4897">
        <v>47.09</v>
      </c>
      <c r="BL4897">
        <v>49.35</v>
      </c>
      <c r="BM4897">
        <v>1.1399999999999999</v>
      </c>
      <c r="BN4897">
        <v>0.26</v>
      </c>
      <c r="BO4897">
        <v>50.75</v>
      </c>
      <c r="BP4897">
        <v>650931</v>
      </c>
      <c r="BQ4897">
        <v>117982.6</v>
      </c>
      <c r="BR4897">
        <v>3217.4</v>
      </c>
      <c r="BS4897">
        <v>4257.5</v>
      </c>
      <c r="BT4897">
        <v>0</v>
      </c>
      <c r="BU4897">
        <v>8374.7000000000007</v>
      </c>
      <c r="BV4897">
        <v>145081.5</v>
      </c>
      <c r="BW4897">
        <v>0</v>
      </c>
      <c r="BX4897">
        <v>697.1</v>
      </c>
      <c r="BY4897">
        <v>10057.700000000001</v>
      </c>
      <c r="BZ4897">
        <v>202817.3</v>
      </c>
      <c r="CA4897">
        <v>0</v>
      </c>
      <c r="CB4897">
        <v>16107.2</v>
      </c>
      <c r="CC4897">
        <v>3315.4</v>
      </c>
      <c r="CD4897">
        <v>36621.699999999997</v>
      </c>
      <c r="CE4897">
        <v>88396.1</v>
      </c>
      <c r="CF4897">
        <v>9892</v>
      </c>
      <c r="CG4897">
        <v>14867.6</v>
      </c>
      <c r="CH4897">
        <v>0</v>
      </c>
      <c r="CI4897">
        <v>64545.599999999999</v>
      </c>
      <c r="CJ4897">
        <v>42293.4</v>
      </c>
      <c r="CK4897">
        <v>388.7</v>
      </c>
      <c r="CL4897">
        <v>9215</v>
      </c>
      <c r="CM4897">
        <v>12198.6</v>
      </c>
      <c r="CN4897">
        <v>1407.4</v>
      </c>
      <c r="CO4897">
        <v>8315.2000000000007</v>
      </c>
    </row>
    <row r="4898" spans="1:93">
      <c r="A4898">
        <v>4892</v>
      </c>
      <c r="B4898">
        <f t="shared" si="761"/>
        <v>204</v>
      </c>
      <c r="C4898" t="str">
        <f t="shared" si="764"/>
        <v>Day204</v>
      </c>
      <c r="D4898">
        <f t="shared" si="762"/>
        <v>19</v>
      </c>
      <c r="E4898" t="str">
        <f t="shared" si="765"/>
        <v>Hour19</v>
      </c>
      <c r="F4898">
        <f t="shared" si="766"/>
        <v>7</v>
      </c>
      <c r="G4898" t="str">
        <f t="shared" si="767"/>
        <v>Summer</v>
      </c>
      <c r="H4898">
        <f t="shared" si="763"/>
        <v>2117</v>
      </c>
      <c r="I4898" t="e">
        <f t="shared" si="768"/>
        <v>#N/A</v>
      </c>
      <c r="J4898" t="str">
        <f t="shared" si="769"/>
        <v>Summer</v>
      </c>
      <c r="K4898">
        <f t="shared" si="770"/>
        <v>637745</v>
      </c>
      <c r="L4898" s="10">
        <v>45496.791666666664</v>
      </c>
      <c r="M4898">
        <v>634401.19999999995</v>
      </c>
      <c r="N4898">
        <v>0</v>
      </c>
      <c r="O4898">
        <v>0</v>
      </c>
      <c r="P4898">
        <v>3343.7</v>
      </c>
      <c r="Q4898">
        <v>637745</v>
      </c>
      <c r="R4898">
        <v>607879</v>
      </c>
      <c r="S4898">
        <v>539945</v>
      </c>
      <c r="T4898">
        <v>4.1799999999999997E-2</v>
      </c>
      <c r="U4898">
        <v>7.0300000000000001E-2</v>
      </c>
      <c r="V4898">
        <v>0.41</v>
      </c>
      <c r="W4898">
        <v>0.4</v>
      </c>
      <c r="X4898">
        <v>399.8</v>
      </c>
      <c r="Y4898">
        <v>31.2</v>
      </c>
      <c r="Z4898">
        <v>4.45</v>
      </c>
      <c r="AA4898">
        <v>27.8</v>
      </c>
      <c r="AB4898">
        <v>1303.4000000000001</v>
      </c>
      <c r="AC4898">
        <v>0.25</v>
      </c>
      <c r="AD4898">
        <v>401.9</v>
      </c>
      <c r="AE4898">
        <v>66.7</v>
      </c>
      <c r="AF4898">
        <v>468.6</v>
      </c>
      <c r="AG4898">
        <v>428.2</v>
      </c>
      <c r="AH4898">
        <v>33.299999999999997</v>
      </c>
      <c r="AI4898">
        <v>4.75</v>
      </c>
      <c r="AJ4898">
        <v>30</v>
      </c>
      <c r="AK4898">
        <v>1401</v>
      </c>
      <c r="AL4898">
        <v>0.27</v>
      </c>
      <c r="AM4898">
        <v>430.5</v>
      </c>
      <c r="AN4898">
        <v>71.8</v>
      </c>
      <c r="AO4898">
        <v>502.3</v>
      </c>
      <c r="AP4898">
        <v>412.6</v>
      </c>
      <c r="AQ4898">
        <v>13.5</v>
      </c>
      <c r="AR4898">
        <v>1.95</v>
      </c>
      <c r="AS4898">
        <v>46.8</v>
      </c>
      <c r="AT4898">
        <v>1725.2</v>
      </c>
      <c r="AU4898">
        <v>0.36</v>
      </c>
      <c r="AV4898">
        <v>413.5</v>
      </c>
      <c r="AW4898">
        <v>98.4</v>
      </c>
      <c r="AX4898">
        <v>511.9</v>
      </c>
      <c r="AY4898">
        <v>642.1</v>
      </c>
      <c r="AZ4898">
        <v>12.2</v>
      </c>
      <c r="BA4898">
        <v>1.24</v>
      </c>
      <c r="BB4898">
        <v>76</v>
      </c>
      <c r="BC4898">
        <v>3341.4</v>
      </c>
      <c r="BD4898">
        <v>0.28999999999999998</v>
      </c>
      <c r="BE4898">
        <v>642.79999999999995</v>
      </c>
      <c r="BF4898">
        <v>175.6</v>
      </c>
      <c r="BG4898">
        <v>818.5</v>
      </c>
      <c r="BH4898">
        <v>44.78</v>
      </c>
      <c r="BI4898">
        <v>3.33</v>
      </c>
      <c r="BJ4898">
        <v>0.25</v>
      </c>
      <c r="BK4898">
        <v>48.35</v>
      </c>
      <c r="BL4898">
        <v>48.18</v>
      </c>
      <c r="BM4898">
        <v>3.56</v>
      </c>
      <c r="BN4898">
        <v>0.26</v>
      </c>
      <c r="BO4898">
        <v>52.01</v>
      </c>
      <c r="BP4898">
        <v>637745</v>
      </c>
      <c r="BQ4898">
        <v>97800</v>
      </c>
      <c r="BR4898">
        <v>4202.2</v>
      </c>
      <c r="BS4898">
        <v>4257.5</v>
      </c>
      <c r="BT4898">
        <v>0</v>
      </c>
      <c r="BU4898">
        <v>8374.7000000000007</v>
      </c>
      <c r="BV4898">
        <v>145367.70000000001</v>
      </c>
      <c r="BW4898">
        <v>0</v>
      </c>
      <c r="BX4898">
        <v>516.79999999999995</v>
      </c>
      <c r="BY4898">
        <v>6732.9</v>
      </c>
      <c r="BZ4898">
        <v>204208</v>
      </c>
      <c r="CA4898">
        <v>0</v>
      </c>
      <c r="CB4898">
        <v>14053.1</v>
      </c>
      <c r="CC4898">
        <v>3315.4</v>
      </c>
      <c r="CD4898">
        <v>41769.800000000003</v>
      </c>
      <c r="CE4898">
        <v>88396.1</v>
      </c>
      <c r="CF4898">
        <v>10844.7</v>
      </c>
      <c r="CG4898">
        <v>15155.7</v>
      </c>
      <c r="CH4898">
        <v>0</v>
      </c>
      <c r="CI4898">
        <v>35198.5</v>
      </c>
      <c r="CJ4898">
        <v>54952.1</v>
      </c>
      <c r="CK4898">
        <v>399.6</v>
      </c>
      <c r="CL4898">
        <v>6945</v>
      </c>
      <c r="CM4898">
        <v>8902.5</v>
      </c>
      <c r="CN4898">
        <v>3603.4</v>
      </c>
      <c r="CO4898">
        <v>8315.2000000000007</v>
      </c>
    </row>
    <row r="4899" spans="1:93">
      <c r="A4899">
        <v>4893</v>
      </c>
      <c r="B4899">
        <f t="shared" si="761"/>
        <v>204</v>
      </c>
      <c r="C4899" t="str">
        <f t="shared" si="764"/>
        <v>Day204</v>
      </c>
      <c r="D4899">
        <f t="shared" si="762"/>
        <v>20</v>
      </c>
      <c r="E4899" t="str">
        <f t="shared" si="765"/>
        <v>Hour20</v>
      </c>
      <c r="F4899">
        <f t="shared" si="766"/>
        <v>7</v>
      </c>
      <c r="G4899" t="str">
        <f t="shared" si="767"/>
        <v>Summer</v>
      </c>
      <c r="H4899">
        <f t="shared" si="763"/>
        <v>2117</v>
      </c>
      <c r="I4899" t="e">
        <f t="shared" si="768"/>
        <v>#N/A</v>
      </c>
      <c r="J4899" t="str">
        <f t="shared" si="769"/>
        <v>Summer</v>
      </c>
      <c r="K4899">
        <f t="shared" si="770"/>
        <v>623566.19999999995</v>
      </c>
      <c r="L4899" s="10">
        <v>45496.833333333336</v>
      </c>
      <c r="M4899">
        <v>619204.1</v>
      </c>
      <c r="N4899">
        <v>0</v>
      </c>
      <c r="O4899">
        <v>0</v>
      </c>
      <c r="P4899">
        <v>4362.1000000000004</v>
      </c>
      <c r="Q4899">
        <v>623566.19999999995</v>
      </c>
      <c r="R4899">
        <v>593737.1</v>
      </c>
      <c r="S4899">
        <v>535093.80000000005</v>
      </c>
      <c r="T4899">
        <v>4.1099999999999998E-2</v>
      </c>
      <c r="U4899">
        <v>6.8599999999999994E-2</v>
      </c>
      <c r="V4899">
        <v>0.42</v>
      </c>
      <c r="W4899">
        <v>0.41</v>
      </c>
      <c r="X4899">
        <v>391.8</v>
      </c>
      <c r="Y4899">
        <v>31.3</v>
      </c>
      <c r="Z4899">
        <v>4.46</v>
      </c>
      <c r="AA4899">
        <v>26.6</v>
      </c>
      <c r="AB4899">
        <v>1264.2</v>
      </c>
      <c r="AC4899">
        <v>0.24</v>
      </c>
      <c r="AD4899">
        <v>393.9</v>
      </c>
      <c r="AE4899">
        <v>64.3</v>
      </c>
      <c r="AF4899">
        <v>458.2</v>
      </c>
      <c r="AG4899">
        <v>419.2</v>
      </c>
      <c r="AH4899">
        <v>33.299999999999997</v>
      </c>
      <c r="AI4899">
        <v>4.75</v>
      </c>
      <c r="AJ4899">
        <v>28.7</v>
      </c>
      <c r="AK4899">
        <v>1357.9</v>
      </c>
      <c r="AL4899">
        <v>0.26</v>
      </c>
      <c r="AM4899">
        <v>421.5</v>
      </c>
      <c r="AN4899">
        <v>69.2</v>
      </c>
      <c r="AO4899">
        <v>490.7</v>
      </c>
      <c r="AP4899">
        <v>429.2</v>
      </c>
      <c r="AQ4899">
        <v>15</v>
      </c>
      <c r="AR4899">
        <v>2.16</v>
      </c>
      <c r="AS4899">
        <v>47.8</v>
      </c>
      <c r="AT4899">
        <v>1772.5</v>
      </c>
      <c r="AU4899">
        <v>0.37</v>
      </c>
      <c r="AV4899">
        <v>430.2</v>
      </c>
      <c r="AW4899">
        <v>100.7</v>
      </c>
      <c r="AX4899">
        <v>531</v>
      </c>
      <c r="AY4899">
        <v>620.5</v>
      </c>
      <c r="AZ4899">
        <v>17.899999999999999</v>
      </c>
      <c r="BA4899">
        <v>2.14</v>
      </c>
      <c r="BB4899">
        <v>67.900000000000006</v>
      </c>
      <c r="BC4899">
        <v>3035.4</v>
      </c>
      <c r="BD4899">
        <v>0.28000000000000003</v>
      </c>
      <c r="BE4899">
        <v>621.70000000000005</v>
      </c>
      <c r="BF4899">
        <v>158.4</v>
      </c>
      <c r="BG4899">
        <v>780.1</v>
      </c>
      <c r="BH4899">
        <v>37.51</v>
      </c>
      <c r="BI4899">
        <v>2.5099999999999998</v>
      </c>
      <c r="BJ4899">
        <v>0.25</v>
      </c>
      <c r="BK4899">
        <v>40.270000000000003</v>
      </c>
      <c r="BL4899">
        <v>40.28</v>
      </c>
      <c r="BM4899">
        <v>2.68</v>
      </c>
      <c r="BN4899">
        <v>0.27</v>
      </c>
      <c r="BO4899">
        <v>43.23</v>
      </c>
      <c r="BP4899">
        <v>623566.19999999995</v>
      </c>
      <c r="BQ4899">
        <v>88472.4</v>
      </c>
      <c r="BR4899">
        <v>5284.5</v>
      </c>
      <c r="BS4899">
        <v>4257.5</v>
      </c>
      <c r="BT4899">
        <v>0</v>
      </c>
      <c r="BU4899">
        <v>8374.7000000000007</v>
      </c>
      <c r="BV4899">
        <v>144133.6</v>
      </c>
      <c r="BW4899">
        <v>0</v>
      </c>
      <c r="BX4899">
        <v>164.6</v>
      </c>
      <c r="BY4899">
        <v>2627.4</v>
      </c>
      <c r="BZ4899">
        <v>203036.6</v>
      </c>
      <c r="CA4899">
        <v>0</v>
      </c>
      <c r="CB4899">
        <v>5067.8999999999996</v>
      </c>
      <c r="CC4899">
        <v>3315.4</v>
      </c>
      <c r="CD4899">
        <v>49691.1</v>
      </c>
      <c r="CE4899">
        <v>88396.1</v>
      </c>
      <c r="CF4899">
        <v>8274.7999999999993</v>
      </c>
      <c r="CG4899">
        <v>15261.7</v>
      </c>
      <c r="CH4899">
        <v>0</v>
      </c>
      <c r="CI4899">
        <v>9437.7000000000007</v>
      </c>
      <c r="CJ4899">
        <v>75788.2</v>
      </c>
      <c r="CK4899">
        <v>454.6</v>
      </c>
      <c r="CL4899">
        <v>2147.6</v>
      </c>
      <c r="CM4899">
        <v>2752</v>
      </c>
      <c r="CN4899">
        <v>1712.7</v>
      </c>
      <c r="CO4899">
        <v>8315.2000000000007</v>
      </c>
    </row>
    <row r="4900" spans="1:93">
      <c r="A4900">
        <v>4894</v>
      </c>
      <c r="B4900">
        <f t="shared" si="761"/>
        <v>204</v>
      </c>
      <c r="C4900" t="str">
        <f t="shared" si="764"/>
        <v>Day204</v>
      </c>
      <c r="D4900">
        <f t="shared" si="762"/>
        <v>21</v>
      </c>
      <c r="E4900" t="str">
        <f t="shared" si="765"/>
        <v>Hour21</v>
      </c>
      <c r="F4900">
        <f t="shared" si="766"/>
        <v>7</v>
      </c>
      <c r="G4900" t="str">
        <f t="shared" si="767"/>
        <v>Summer</v>
      </c>
      <c r="H4900">
        <f t="shared" si="763"/>
        <v>2117</v>
      </c>
      <c r="I4900" t="e">
        <f t="shared" si="768"/>
        <v>#N/A</v>
      </c>
      <c r="J4900" t="str">
        <f t="shared" si="769"/>
        <v>Summer</v>
      </c>
      <c r="K4900">
        <f t="shared" si="770"/>
        <v>606408.19999999995</v>
      </c>
      <c r="L4900" s="10">
        <v>45496.875</v>
      </c>
      <c r="M4900">
        <v>600995.1</v>
      </c>
      <c r="N4900">
        <v>0</v>
      </c>
      <c r="O4900">
        <v>0</v>
      </c>
      <c r="P4900">
        <v>5413.1</v>
      </c>
      <c r="Q4900">
        <v>606408.19999999995</v>
      </c>
      <c r="R4900">
        <v>576739.9</v>
      </c>
      <c r="S4900">
        <v>516373</v>
      </c>
      <c r="T4900">
        <v>4.0399999999999998E-2</v>
      </c>
      <c r="U4900">
        <v>6.6600000000000006E-2</v>
      </c>
      <c r="V4900">
        <v>0.42</v>
      </c>
      <c r="W4900">
        <v>0.41</v>
      </c>
      <c r="X4900">
        <v>387.6</v>
      </c>
      <c r="Y4900">
        <v>30.8</v>
      </c>
      <c r="Z4900">
        <v>4.3899999999999997</v>
      </c>
      <c r="AA4900">
        <v>26.3</v>
      </c>
      <c r="AB4900">
        <v>1263</v>
      </c>
      <c r="AC4900">
        <v>0.23</v>
      </c>
      <c r="AD4900">
        <v>389.7</v>
      </c>
      <c r="AE4900">
        <v>64</v>
      </c>
      <c r="AF4900">
        <v>453.7</v>
      </c>
      <c r="AG4900">
        <v>408.1</v>
      </c>
      <c r="AH4900">
        <v>32.299999999999997</v>
      </c>
      <c r="AI4900">
        <v>4.59</v>
      </c>
      <c r="AJ4900">
        <v>27.9</v>
      </c>
      <c r="AK4900">
        <v>1334.8</v>
      </c>
      <c r="AL4900">
        <v>0.24</v>
      </c>
      <c r="AM4900">
        <v>410.3</v>
      </c>
      <c r="AN4900">
        <v>67.7</v>
      </c>
      <c r="AO4900">
        <v>478</v>
      </c>
      <c r="AP4900">
        <v>397</v>
      </c>
      <c r="AQ4900">
        <v>16.2</v>
      </c>
      <c r="AR4900">
        <v>2.2599999999999998</v>
      </c>
      <c r="AS4900">
        <v>41</v>
      </c>
      <c r="AT4900">
        <v>1650</v>
      </c>
      <c r="AU4900">
        <v>0.28000000000000003</v>
      </c>
      <c r="AV4900">
        <v>398.1</v>
      </c>
      <c r="AW4900">
        <v>90.2</v>
      </c>
      <c r="AX4900">
        <v>488.4</v>
      </c>
      <c r="AY4900">
        <v>1011</v>
      </c>
      <c r="AZ4900">
        <v>100.2</v>
      </c>
      <c r="BA4900">
        <v>14.45</v>
      </c>
      <c r="BB4900">
        <v>46</v>
      </c>
      <c r="BC4900">
        <v>2703.1</v>
      </c>
      <c r="BD4900">
        <v>0.5</v>
      </c>
      <c r="BE4900">
        <v>1017.9</v>
      </c>
      <c r="BF4900">
        <v>126.7</v>
      </c>
      <c r="BG4900">
        <v>1144.5999999999999</v>
      </c>
      <c r="BH4900">
        <v>36.25</v>
      </c>
      <c r="BI4900">
        <v>9.3699999999999992</v>
      </c>
      <c r="BJ4900">
        <v>0.26</v>
      </c>
      <c r="BK4900">
        <v>45.89</v>
      </c>
      <c r="BL4900">
        <v>38.85</v>
      </c>
      <c r="BM4900">
        <v>10.039999999999999</v>
      </c>
      <c r="BN4900">
        <v>0.28000000000000003</v>
      </c>
      <c r="BO4900">
        <v>49.16</v>
      </c>
      <c r="BP4900">
        <v>606408.19999999995</v>
      </c>
      <c r="BQ4900">
        <v>90035.199999999997</v>
      </c>
      <c r="BR4900">
        <v>5760.1</v>
      </c>
      <c r="BS4900">
        <v>4257.5</v>
      </c>
      <c r="BT4900">
        <v>0</v>
      </c>
      <c r="BU4900">
        <v>8374.7000000000007</v>
      </c>
      <c r="BV4900">
        <v>138855.4</v>
      </c>
      <c r="BW4900">
        <v>0</v>
      </c>
      <c r="BX4900">
        <v>0</v>
      </c>
      <c r="BY4900">
        <v>96.6</v>
      </c>
      <c r="BZ4900">
        <v>202667.2</v>
      </c>
      <c r="CA4900">
        <v>0</v>
      </c>
      <c r="CB4900">
        <v>3966.1</v>
      </c>
      <c r="CC4900">
        <v>3315.4</v>
      </c>
      <c r="CD4900">
        <v>47827.6</v>
      </c>
      <c r="CE4900">
        <v>88396.1</v>
      </c>
      <c r="CF4900">
        <v>5736.4</v>
      </c>
      <c r="CG4900">
        <v>7216.6</v>
      </c>
      <c r="CH4900">
        <v>0</v>
      </c>
      <c r="CI4900">
        <v>200.7</v>
      </c>
      <c r="CJ4900">
        <v>89250.1</v>
      </c>
      <c r="CK4900">
        <v>487.9</v>
      </c>
      <c r="CL4900">
        <v>617.5</v>
      </c>
      <c r="CM4900">
        <v>1615.5</v>
      </c>
      <c r="CN4900">
        <v>4267.3</v>
      </c>
      <c r="CO4900">
        <v>8315.2000000000007</v>
      </c>
    </row>
    <row r="4901" spans="1:93">
      <c r="A4901">
        <v>4895</v>
      </c>
      <c r="B4901">
        <f t="shared" si="761"/>
        <v>204</v>
      </c>
      <c r="C4901" t="str">
        <f t="shared" si="764"/>
        <v>Day204</v>
      </c>
      <c r="D4901">
        <f t="shared" si="762"/>
        <v>22</v>
      </c>
      <c r="E4901" t="str">
        <f t="shared" si="765"/>
        <v>Hour22</v>
      </c>
      <c r="F4901">
        <f t="shared" si="766"/>
        <v>7</v>
      </c>
      <c r="G4901" t="str">
        <f t="shared" si="767"/>
        <v>Summer</v>
      </c>
      <c r="H4901">
        <f t="shared" si="763"/>
        <v>2117</v>
      </c>
      <c r="I4901" t="e">
        <f t="shared" si="768"/>
        <v>#N/A</v>
      </c>
      <c r="J4901" t="str">
        <f t="shared" si="769"/>
        <v>Summer</v>
      </c>
      <c r="K4901">
        <f t="shared" si="770"/>
        <v>572274.4</v>
      </c>
      <c r="L4901" s="10">
        <v>45496.916666666664</v>
      </c>
      <c r="M4901">
        <v>566863.80000000005</v>
      </c>
      <c r="N4901">
        <v>0</v>
      </c>
      <c r="O4901">
        <v>0</v>
      </c>
      <c r="P4901">
        <v>5410.7</v>
      </c>
      <c r="Q4901">
        <v>572274.4</v>
      </c>
      <c r="R4901">
        <v>544798.1</v>
      </c>
      <c r="S4901">
        <v>477765.2</v>
      </c>
      <c r="T4901">
        <v>3.8899999999999997E-2</v>
      </c>
      <c r="U4901">
        <v>6.2899999999999998E-2</v>
      </c>
      <c r="V4901">
        <v>0.44</v>
      </c>
      <c r="W4901">
        <v>0.44</v>
      </c>
      <c r="X4901">
        <v>367.9</v>
      </c>
      <c r="Y4901">
        <v>28.9</v>
      </c>
      <c r="Z4901">
        <v>4.1100000000000003</v>
      </c>
      <c r="AA4901">
        <v>25.5</v>
      </c>
      <c r="AB4901">
        <v>1209.3</v>
      </c>
      <c r="AC4901">
        <v>0.22</v>
      </c>
      <c r="AD4901">
        <v>369.9</v>
      </c>
      <c r="AE4901">
        <v>61.6</v>
      </c>
      <c r="AF4901">
        <v>431.5</v>
      </c>
      <c r="AG4901">
        <v>384.4</v>
      </c>
      <c r="AH4901">
        <v>30.2</v>
      </c>
      <c r="AI4901">
        <v>4.29</v>
      </c>
      <c r="AJ4901">
        <v>26.7</v>
      </c>
      <c r="AK4901">
        <v>1265.9000000000001</v>
      </c>
      <c r="AL4901">
        <v>0.23</v>
      </c>
      <c r="AM4901">
        <v>386.5</v>
      </c>
      <c r="AN4901">
        <v>64.5</v>
      </c>
      <c r="AO4901">
        <v>451</v>
      </c>
      <c r="AP4901">
        <v>433.1</v>
      </c>
      <c r="AQ4901">
        <v>24.1</v>
      </c>
      <c r="AR4901">
        <v>3.32</v>
      </c>
      <c r="AS4901">
        <v>37.299999999999997</v>
      </c>
      <c r="AT4901">
        <v>1717</v>
      </c>
      <c r="AU4901">
        <v>0.23</v>
      </c>
      <c r="AV4901">
        <v>434.8</v>
      </c>
      <c r="AW4901">
        <v>88.6</v>
      </c>
      <c r="AX4901">
        <v>523.29999999999995</v>
      </c>
      <c r="AY4901">
        <v>530.1</v>
      </c>
      <c r="AZ4901">
        <v>24.4</v>
      </c>
      <c r="BA4901">
        <v>3.23</v>
      </c>
      <c r="BB4901">
        <v>49.8</v>
      </c>
      <c r="BC4901">
        <v>2303</v>
      </c>
      <c r="BD4901">
        <v>0.25</v>
      </c>
      <c r="BE4901">
        <v>531.70000000000005</v>
      </c>
      <c r="BF4901">
        <v>118.5</v>
      </c>
      <c r="BG4901">
        <v>650.1</v>
      </c>
      <c r="BH4901">
        <v>32.22</v>
      </c>
      <c r="BI4901">
        <v>0</v>
      </c>
      <c r="BJ4901">
        <v>0.26</v>
      </c>
      <c r="BK4901">
        <v>32.49</v>
      </c>
      <c r="BL4901">
        <v>34.39</v>
      </c>
      <c r="BM4901">
        <v>0</v>
      </c>
      <c r="BN4901">
        <v>0.28000000000000003</v>
      </c>
      <c r="BO4901">
        <v>34.67</v>
      </c>
      <c r="BP4901">
        <v>572274.4</v>
      </c>
      <c r="BQ4901">
        <v>94509.3</v>
      </c>
      <c r="BR4901">
        <v>4325.1000000000004</v>
      </c>
      <c r="BS4901">
        <v>4250</v>
      </c>
      <c r="BT4901">
        <v>0</v>
      </c>
      <c r="BU4901">
        <v>8374.7000000000007</v>
      </c>
      <c r="BV4901">
        <v>122598.9</v>
      </c>
      <c r="BW4901">
        <v>0</v>
      </c>
      <c r="BX4901">
        <v>0</v>
      </c>
      <c r="BY4901">
        <v>0.1</v>
      </c>
      <c r="BZ4901">
        <v>188743.2</v>
      </c>
      <c r="CA4901">
        <v>0</v>
      </c>
      <c r="CB4901">
        <v>2404.8000000000002</v>
      </c>
      <c r="CC4901">
        <v>3315.4</v>
      </c>
      <c r="CD4901">
        <v>48059.5</v>
      </c>
      <c r="CE4901">
        <v>88396.1</v>
      </c>
      <c r="CF4901">
        <v>5178.5</v>
      </c>
      <c r="CG4901">
        <v>2118.9</v>
      </c>
      <c r="CH4901">
        <v>0</v>
      </c>
      <c r="CI4901">
        <v>0.4</v>
      </c>
      <c r="CJ4901">
        <v>94055.8</v>
      </c>
      <c r="CK4901">
        <v>452.9</v>
      </c>
      <c r="CL4901">
        <v>19.8</v>
      </c>
      <c r="CM4901">
        <v>550.29999999999995</v>
      </c>
      <c r="CN4901">
        <v>3263.2</v>
      </c>
      <c r="CO4901">
        <v>8315.2000000000007</v>
      </c>
    </row>
    <row r="4902" spans="1:93">
      <c r="A4902">
        <v>4896</v>
      </c>
      <c r="B4902">
        <f t="shared" si="761"/>
        <v>204</v>
      </c>
      <c r="C4902" t="str">
        <f t="shared" si="764"/>
        <v>Day204</v>
      </c>
      <c r="D4902">
        <f t="shared" si="762"/>
        <v>23</v>
      </c>
      <c r="E4902" t="str">
        <f t="shared" si="765"/>
        <v>Hour23</v>
      </c>
      <c r="F4902">
        <f t="shared" si="766"/>
        <v>7</v>
      </c>
      <c r="G4902" t="str">
        <f t="shared" si="767"/>
        <v>Summer</v>
      </c>
      <c r="H4902">
        <f t="shared" si="763"/>
        <v>2117</v>
      </c>
      <c r="I4902" t="e">
        <f t="shared" si="768"/>
        <v>#N/A</v>
      </c>
      <c r="J4902" t="str">
        <f t="shared" si="769"/>
        <v>Summer</v>
      </c>
      <c r="K4902">
        <f t="shared" si="770"/>
        <v>536829.4</v>
      </c>
      <c r="L4902" s="10">
        <v>45496.958333333336</v>
      </c>
      <c r="M4902">
        <v>529586.19999999995</v>
      </c>
      <c r="N4902">
        <v>110</v>
      </c>
      <c r="O4902">
        <v>1668.6</v>
      </c>
      <c r="P4902">
        <v>5464.5</v>
      </c>
      <c r="Q4902">
        <v>536829.4</v>
      </c>
      <c r="R4902">
        <v>509755.4</v>
      </c>
      <c r="S4902">
        <v>440293.1</v>
      </c>
      <c r="T4902">
        <v>3.7400000000000003E-2</v>
      </c>
      <c r="U4902">
        <v>5.8900000000000001E-2</v>
      </c>
      <c r="V4902">
        <v>0.47</v>
      </c>
      <c r="W4902">
        <v>0.47</v>
      </c>
      <c r="X4902">
        <v>340.9</v>
      </c>
      <c r="Y4902">
        <v>26.2</v>
      </c>
      <c r="Z4902">
        <v>3.72</v>
      </c>
      <c r="AA4902">
        <v>24.4</v>
      </c>
      <c r="AB4902">
        <v>1139.0999999999999</v>
      </c>
      <c r="AC4902">
        <v>0.21</v>
      </c>
      <c r="AD4902">
        <v>342.7</v>
      </c>
      <c r="AE4902">
        <v>58.4</v>
      </c>
      <c r="AF4902">
        <v>401.1</v>
      </c>
      <c r="AG4902">
        <v>355.7</v>
      </c>
      <c r="AH4902">
        <v>27.2</v>
      </c>
      <c r="AI4902">
        <v>3.87</v>
      </c>
      <c r="AJ4902">
        <v>25.6</v>
      </c>
      <c r="AK4902">
        <v>1190.5999999999999</v>
      </c>
      <c r="AL4902">
        <v>0.22</v>
      </c>
      <c r="AM4902">
        <v>357.5</v>
      </c>
      <c r="AN4902">
        <v>61.1</v>
      </c>
      <c r="AO4902">
        <v>418.6</v>
      </c>
      <c r="AP4902">
        <v>500.3</v>
      </c>
      <c r="AQ4902">
        <v>33.4</v>
      </c>
      <c r="AR4902">
        <v>4.6900000000000004</v>
      </c>
      <c r="AS4902">
        <v>37.799999999999997</v>
      </c>
      <c r="AT4902">
        <v>1821.3</v>
      </c>
      <c r="AU4902">
        <v>0.26</v>
      </c>
      <c r="AV4902">
        <v>502.6</v>
      </c>
      <c r="AW4902">
        <v>92.1</v>
      </c>
      <c r="AX4902">
        <v>594.70000000000005</v>
      </c>
      <c r="AY4902">
        <v>476.6</v>
      </c>
      <c r="AZ4902">
        <v>16.3</v>
      </c>
      <c r="BA4902">
        <v>2.04</v>
      </c>
      <c r="BB4902">
        <v>49.9</v>
      </c>
      <c r="BC4902">
        <v>2248.6999999999998</v>
      </c>
      <c r="BD4902">
        <v>0.22</v>
      </c>
      <c r="BE4902">
        <v>477.7</v>
      </c>
      <c r="BF4902">
        <v>116.9</v>
      </c>
      <c r="BG4902">
        <v>594.6</v>
      </c>
      <c r="BH4902">
        <v>29.78</v>
      </c>
      <c r="BI4902">
        <v>0</v>
      </c>
      <c r="BJ4902">
        <v>0.26</v>
      </c>
      <c r="BK4902">
        <v>30.05</v>
      </c>
      <c r="BL4902">
        <v>31.66</v>
      </c>
      <c r="BM4902">
        <v>0</v>
      </c>
      <c r="BN4902">
        <v>0.28000000000000003</v>
      </c>
      <c r="BO4902">
        <v>31.94</v>
      </c>
      <c r="BP4902">
        <v>536829.4</v>
      </c>
      <c r="BQ4902">
        <v>96536.3</v>
      </c>
      <c r="BR4902">
        <v>3788.8</v>
      </c>
      <c r="BS4902">
        <v>4247.1000000000004</v>
      </c>
      <c r="BT4902">
        <v>0</v>
      </c>
      <c r="BU4902">
        <v>8374.7000000000007</v>
      </c>
      <c r="BV4902">
        <v>103302.2</v>
      </c>
      <c r="BW4902">
        <v>0</v>
      </c>
      <c r="BX4902">
        <v>0</v>
      </c>
      <c r="BY4902">
        <v>0</v>
      </c>
      <c r="BZ4902">
        <v>172724.3</v>
      </c>
      <c r="CA4902">
        <v>0</v>
      </c>
      <c r="CB4902">
        <v>2404.8000000000002</v>
      </c>
      <c r="CC4902">
        <v>3315.4</v>
      </c>
      <c r="CD4902">
        <v>47198.400000000001</v>
      </c>
      <c r="CE4902">
        <v>88396.1</v>
      </c>
      <c r="CF4902">
        <v>4987.8999999999996</v>
      </c>
      <c r="CG4902">
        <v>1553.2</v>
      </c>
      <c r="CH4902">
        <v>0</v>
      </c>
      <c r="CI4902">
        <v>0</v>
      </c>
      <c r="CJ4902">
        <v>96040.8</v>
      </c>
      <c r="CK4902">
        <v>495.5</v>
      </c>
      <c r="CL4902">
        <v>0</v>
      </c>
      <c r="CM4902">
        <v>0</v>
      </c>
      <c r="CN4902">
        <v>2366.4</v>
      </c>
      <c r="CO4902">
        <v>8315.2000000000007</v>
      </c>
    </row>
    <row r="4903" spans="1:93">
      <c r="A4903">
        <v>4897</v>
      </c>
      <c r="B4903">
        <f t="shared" si="761"/>
        <v>205</v>
      </c>
      <c r="C4903" t="str">
        <f t="shared" si="764"/>
        <v>Day205</v>
      </c>
      <c r="D4903">
        <f t="shared" si="762"/>
        <v>0</v>
      </c>
      <c r="E4903" t="str">
        <f t="shared" si="765"/>
        <v>Hour0</v>
      </c>
      <c r="F4903">
        <f t="shared" si="766"/>
        <v>7</v>
      </c>
      <c r="G4903" t="str">
        <f t="shared" si="767"/>
        <v>Summer</v>
      </c>
      <c r="H4903">
        <f t="shared" si="763"/>
        <v>6</v>
      </c>
      <c r="I4903">
        <f t="shared" si="768"/>
        <v>739427.9</v>
      </c>
      <c r="J4903" t="str">
        <f t="shared" si="769"/>
        <v>Summer</v>
      </c>
      <c r="K4903">
        <f t="shared" si="770"/>
        <v>512031.1</v>
      </c>
      <c r="L4903" s="10">
        <v>45497</v>
      </c>
      <c r="M4903">
        <v>494155.6</v>
      </c>
      <c r="N4903">
        <v>110</v>
      </c>
      <c r="O4903">
        <v>11968.4</v>
      </c>
      <c r="P4903">
        <v>5797.2</v>
      </c>
      <c r="Q4903">
        <v>512031.1</v>
      </c>
      <c r="R4903">
        <v>476317.4</v>
      </c>
      <c r="S4903">
        <v>414078</v>
      </c>
      <c r="T4903">
        <v>3.61E-2</v>
      </c>
      <c r="U4903">
        <v>5.5100000000000003E-2</v>
      </c>
      <c r="V4903">
        <v>0.49</v>
      </c>
      <c r="W4903">
        <v>0.48</v>
      </c>
      <c r="X4903">
        <v>330.7</v>
      </c>
      <c r="Y4903">
        <v>25.3</v>
      </c>
      <c r="Z4903">
        <v>3.59</v>
      </c>
      <c r="AA4903">
        <v>23.9</v>
      </c>
      <c r="AB4903">
        <v>1107.5</v>
      </c>
      <c r="AC4903">
        <v>0.21</v>
      </c>
      <c r="AD4903">
        <v>332.4</v>
      </c>
      <c r="AE4903">
        <v>57</v>
      </c>
      <c r="AF4903">
        <v>389.4</v>
      </c>
      <c r="AG4903">
        <v>344.5</v>
      </c>
      <c r="AH4903">
        <v>26.4</v>
      </c>
      <c r="AI4903">
        <v>3.74</v>
      </c>
      <c r="AJ4903">
        <v>24.9</v>
      </c>
      <c r="AK4903">
        <v>1153.7</v>
      </c>
      <c r="AL4903">
        <v>0.22</v>
      </c>
      <c r="AM4903">
        <v>346.3</v>
      </c>
      <c r="AN4903">
        <v>59.3</v>
      </c>
      <c r="AO4903">
        <v>405.7</v>
      </c>
      <c r="AP4903">
        <v>475</v>
      </c>
      <c r="AQ4903">
        <v>28.9</v>
      </c>
      <c r="AR4903">
        <v>4.0199999999999996</v>
      </c>
      <c r="AS4903">
        <v>38.5</v>
      </c>
      <c r="AT4903">
        <v>1814.1</v>
      </c>
      <c r="AU4903">
        <v>0.25</v>
      </c>
      <c r="AV4903">
        <v>477</v>
      </c>
      <c r="AW4903">
        <v>92.7</v>
      </c>
      <c r="AX4903">
        <v>569.6</v>
      </c>
      <c r="AY4903">
        <v>718</v>
      </c>
      <c r="AZ4903">
        <v>59.1</v>
      </c>
      <c r="BA4903">
        <v>8.41</v>
      </c>
      <c r="BB4903">
        <v>43.6</v>
      </c>
      <c r="BC4903">
        <v>2297.6999999999998</v>
      </c>
      <c r="BD4903">
        <v>0.35</v>
      </c>
      <c r="BE4903">
        <v>722</v>
      </c>
      <c r="BF4903">
        <v>112.2</v>
      </c>
      <c r="BG4903">
        <v>834.2</v>
      </c>
      <c r="BH4903">
        <v>27.83</v>
      </c>
      <c r="BI4903">
        <v>0</v>
      </c>
      <c r="BJ4903">
        <v>0.27</v>
      </c>
      <c r="BK4903">
        <v>28.1</v>
      </c>
      <c r="BL4903">
        <v>29.44</v>
      </c>
      <c r="BM4903">
        <v>0</v>
      </c>
      <c r="BN4903">
        <v>0.28000000000000003</v>
      </c>
      <c r="BO4903">
        <v>29.72</v>
      </c>
      <c r="BP4903">
        <v>512031.1</v>
      </c>
      <c r="BQ4903">
        <v>97953.1</v>
      </c>
      <c r="BR4903">
        <v>331.9</v>
      </c>
      <c r="BS4903">
        <v>4239.5</v>
      </c>
      <c r="BT4903">
        <v>0</v>
      </c>
      <c r="BU4903">
        <v>8374.7000000000007</v>
      </c>
      <c r="BV4903">
        <v>94962.5</v>
      </c>
      <c r="BW4903">
        <v>0</v>
      </c>
      <c r="BX4903">
        <v>0</v>
      </c>
      <c r="BY4903">
        <v>0</v>
      </c>
      <c r="BZ4903">
        <v>160745</v>
      </c>
      <c r="CA4903">
        <v>0</v>
      </c>
      <c r="CB4903">
        <v>2404.8000000000002</v>
      </c>
      <c r="CC4903">
        <v>3315.4</v>
      </c>
      <c r="CD4903">
        <v>46055.5</v>
      </c>
      <c r="CE4903">
        <v>88061</v>
      </c>
      <c r="CF4903">
        <v>4733.5</v>
      </c>
      <c r="CG4903">
        <v>854.1</v>
      </c>
      <c r="CH4903">
        <v>0</v>
      </c>
      <c r="CI4903">
        <v>0</v>
      </c>
      <c r="CJ4903">
        <v>97503.2</v>
      </c>
      <c r="CK4903">
        <v>449.9</v>
      </c>
      <c r="CL4903">
        <v>0</v>
      </c>
      <c r="CM4903">
        <v>0</v>
      </c>
      <c r="CN4903">
        <v>183.8</v>
      </c>
      <c r="CO4903">
        <v>8315.2000000000007</v>
      </c>
    </row>
    <row r="4904" spans="1:93">
      <c r="A4904">
        <v>4898</v>
      </c>
      <c r="B4904">
        <f t="shared" si="761"/>
        <v>205</v>
      </c>
      <c r="C4904" t="str">
        <f t="shared" si="764"/>
        <v>Day205</v>
      </c>
      <c r="D4904">
        <f t="shared" si="762"/>
        <v>1</v>
      </c>
      <c r="E4904" t="str">
        <f t="shared" si="765"/>
        <v>Hour1</v>
      </c>
      <c r="F4904">
        <f t="shared" si="766"/>
        <v>7</v>
      </c>
      <c r="G4904" t="str">
        <f t="shared" si="767"/>
        <v>Summer</v>
      </c>
      <c r="H4904">
        <f t="shared" si="763"/>
        <v>2117</v>
      </c>
      <c r="I4904" t="e">
        <f t="shared" si="768"/>
        <v>#N/A</v>
      </c>
      <c r="J4904" t="str">
        <f t="shared" si="769"/>
        <v>Summer</v>
      </c>
      <c r="K4904">
        <f t="shared" si="770"/>
        <v>487040.4</v>
      </c>
      <c r="L4904" s="10">
        <v>45497.041666666664</v>
      </c>
      <c r="M4904">
        <v>465902.8</v>
      </c>
      <c r="N4904">
        <v>271.10000000000002</v>
      </c>
      <c r="O4904">
        <v>14892.3</v>
      </c>
      <c r="P4904">
        <v>5974.2</v>
      </c>
      <c r="Q4904">
        <v>487040.4</v>
      </c>
      <c r="R4904">
        <v>449595.1</v>
      </c>
      <c r="S4904">
        <v>389842.9</v>
      </c>
      <c r="T4904">
        <v>3.5000000000000003E-2</v>
      </c>
      <c r="U4904">
        <v>5.1799999999999999E-2</v>
      </c>
      <c r="V4904">
        <v>0.5</v>
      </c>
      <c r="W4904">
        <v>0.5</v>
      </c>
      <c r="X4904">
        <v>325</v>
      </c>
      <c r="Y4904">
        <v>24.9</v>
      </c>
      <c r="Z4904">
        <v>3.53</v>
      </c>
      <c r="AA4904">
        <v>23.6</v>
      </c>
      <c r="AB4904">
        <v>1087.4000000000001</v>
      </c>
      <c r="AC4904">
        <v>0.21</v>
      </c>
      <c r="AD4904">
        <v>326.7</v>
      </c>
      <c r="AE4904">
        <v>56.1</v>
      </c>
      <c r="AF4904">
        <v>382.7</v>
      </c>
      <c r="AG4904">
        <v>337.8</v>
      </c>
      <c r="AH4904">
        <v>25.9</v>
      </c>
      <c r="AI4904">
        <v>3.67</v>
      </c>
      <c r="AJ4904">
        <v>24.5</v>
      </c>
      <c r="AK4904">
        <v>1129.5</v>
      </c>
      <c r="AL4904">
        <v>0.21</v>
      </c>
      <c r="AM4904">
        <v>339.6</v>
      </c>
      <c r="AN4904">
        <v>58.2</v>
      </c>
      <c r="AO4904">
        <v>397.8</v>
      </c>
      <c r="AP4904">
        <v>493.8</v>
      </c>
      <c r="AQ4904">
        <v>31.7</v>
      </c>
      <c r="AR4904">
        <v>4.43</v>
      </c>
      <c r="AS4904">
        <v>38.5</v>
      </c>
      <c r="AT4904">
        <v>1835.3</v>
      </c>
      <c r="AU4904">
        <v>0.26</v>
      </c>
      <c r="AV4904">
        <v>496</v>
      </c>
      <c r="AW4904">
        <v>93.3</v>
      </c>
      <c r="AX4904">
        <v>589.29999999999995</v>
      </c>
      <c r="AY4904">
        <v>545.29999999999995</v>
      </c>
      <c r="AZ4904">
        <v>34.5</v>
      </c>
      <c r="BA4904">
        <v>4.7699999999999996</v>
      </c>
      <c r="BB4904">
        <v>43.6</v>
      </c>
      <c r="BC4904">
        <v>2076.3000000000002</v>
      </c>
      <c r="BD4904">
        <v>0.28000000000000003</v>
      </c>
      <c r="BE4904">
        <v>547.70000000000005</v>
      </c>
      <c r="BF4904">
        <v>105.5</v>
      </c>
      <c r="BG4904">
        <v>653.20000000000005</v>
      </c>
      <c r="BH4904">
        <v>25.79</v>
      </c>
      <c r="BI4904">
        <v>0</v>
      </c>
      <c r="BJ4904">
        <v>0.27</v>
      </c>
      <c r="BK4904">
        <v>26.06</v>
      </c>
      <c r="BL4904">
        <v>27.14</v>
      </c>
      <c r="BM4904">
        <v>0</v>
      </c>
      <c r="BN4904">
        <v>0.28000000000000003</v>
      </c>
      <c r="BO4904">
        <v>27.43</v>
      </c>
      <c r="BP4904">
        <v>487040.4</v>
      </c>
      <c r="BQ4904">
        <v>97197.5</v>
      </c>
      <c r="BR4904">
        <v>0</v>
      </c>
      <c r="BS4904">
        <v>4239.5</v>
      </c>
      <c r="BT4904">
        <v>0</v>
      </c>
      <c r="BU4904">
        <v>8374.7000000000007</v>
      </c>
      <c r="BV4904">
        <v>88703.4</v>
      </c>
      <c r="BW4904">
        <v>0</v>
      </c>
      <c r="BX4904">
        <v>0</v>
      </c>
      <c r="BY4904">
        <v>0</v>
      </c>
      <c r="BZ4904">
        <v>149348</v>
      </c>
      <c r="CA4904">
        <v>0</v>
      </c>
      <c r="CB4904">
        <v>2404.8000000000002</v>
      </c>
      <c r="CC4904">
        <v>3315.4</v>
      </c>
      <c r="CD4904">
        <v>41031.5</v>
      </c>
      <c r="CE4904">
        <v>87854.3</v>
      </c>
      <c r="CF4904">
        <v>4571.3</v>
      </c>
      <c r="CG4904">
        <v>0</v>
      </c>
      <c r="CH4904">
        <v>0</v>
      </c>
      <c r="CI4904">
        <v>0</v>
      </c>
      <c r="CJ4904">
        <v>96757.2</v>
      </c>
      <c r="CK4904">
        <v>440.3</v>
      </c>
      <c r="CL4904">
        <v>0</v>
      </c>
      <c r="CM4904">
        <v>0</v>
      </c>
      <c r="CN4904">
        <v>0</v>
      </c>
      <c r="CO4904">
        <v>8315.2000000000007</v>
      </c>
    </row>
    <row r="4905" spans="1:93">
      <c r="A4905">
        <v>4899</v>
      </c>
      <c r="B4905">
        <f t="shared" si="761"/>
        <v>205</v>
      </c>
      <c r="C4905" t="str">
        <f t="shared" si="764"/>
        <v>Day205</v>
      </c>
      <c r="D4905">
        <f t="shared" si="762"/>
        <v>2</v>
      </c>
      <c r="E4905" t="str">
        <f t="shared" si="765"/>
        <v>Hour2</v>
      </c>
      <c r="F4905">
        <f t="shared" si="766"/>
        <v>7</v>
      </c>
      <c r="G4905" t="str">
        <f t="shared" si="767"/>
        <v>Summer</v>
      </c>
      <c r="H4905">
        <f t="shared" si="763"/>
        <v>2117</v>
      </c>
      <c r="I4905" t="e">
        <f t="shared" si="768"/>
        <v>#N/A</v>
      </c>
      <c r="J4905" t="str">
        <f t="shared" si="769"/>
        <v>Summer</v>
      </c>
      <c r="K4905">
        <f t="shared" si="770"/>
        <v>469747.20000000001</v>
      </c>
      <c r="L4905" s="10">
        <v>45497.083333333336</v>
      </c>
      <c r="M4905">
        <v>446047.9</v>
      </c>
      <c r="N4905">
        <v>3410.7</v>
      </c>
      <c r="O4905">
        <v>14892.3</v>
      </c>
      <c r="P4905">
        <v>5396.3</v>
      </c>
      <c r="Q4905">
        <v>469747.3</v>
      </c>
      <c r="R4905">
        <v>430775</v>
      </c>
      <c r="S4905">
        <v>373981</v>
      </c>
      <c r="T4905">
        <v>3.4200000000000001E-2</v>
      </c>
      <c r="U4905">
        <v>4.9500000000000002E-2</v>
      </c>
      <c r="V4905">
        <v>0.5</v>
      </c>
      <c r="W4905">
        <v>0.49</v>
      </c>
      <c r="X4905">
        <v>325.2</v>
      </c>
      <c r="Y4905">
        <v>24.8</v>
      </c>
      <c r="Z4905">
        <v>3.51</v>
      </c>
      <c r="AA4905">
        <v>23.8</v>
      </c>
      <c r="AB4905">
        <v>1092</v>
      </c>
      <c r="AC4905">
        <v>0.21</v>
      </c>
      <c r="AD4905">
        <v>326.89999999999998</v>
      </c>
      <c r="AE4905">
        <v>56.4</v>
      </c>
      <c r="AF4905">
        <v>383.3</v>
      </c>
      <c r="AG4905">
        <v>338.1</v>
      </c>
      <c r="AH4905">
        <v>25.8</v>
      </c>
      <c r="AI4905">
        <v>3.66</v>
      </c>
      <c r="AJ4905">
        <v>24.7</v>
      </c>
      <c r="AK4905">
        <v>1133.4000000000001</v>
      </c>
      <c r="AL4905">
        <v>0.22</v>
      </c>
      <c r="AM4905">
        <v>339.9</v>
      </c>
      <c r="AN4905">
        <v>58.5</v>
      </c>
      <c r="AO4905">
        <v>398.4</v>
      </c>
      <c r="AP4905">
        <v>474.8</v>
      </c>
      <c r="AQ4905">
        <v>28.7</v>
      </c>
      <c r="AR4905">
        <v>3.99</v>
      </c>
      <c r="AS4905">
        <v>38.700000000000003</v>
      </c>
      <c r="AT4905">
        <v>1818.9</v>
      </c>
      <c r="AU4905">
        <v>0.25</v>
      </c>
      <c r="AV4905">
        <v>476.7</v>
      </c>
      <c r="AW4905">
        <v>93</v>
      </c>
      <c r="AX4905">
        <v>569.70000000000005</v>
      </c>
      <c r="AY4905">
        <v>457.6</v>
      </c>
      <c r="AZ4905">
        <v>23.5</v>
      </c>
      <c r="BA4905">
        <v>3.16</v>
      </c>
      <c r="BB4905">
        <v>41.1</v>
      </c>
      <c r="BC4905">
        <v>1923.9</v>
      </c>
      <c r="BD4905">
        <v>0.22</v>
      </c>
      <c r="BE4905">
        <v>459.2</v>
      </c>
      <c r="BF4905">
        <v>98.5</v>
      </c>
      <c r="BG4905">
        <v>557.70000000000005</v>
      </c>
      <c r="BH4905">
        <v>25.42</v>
      </c>
      <c r="BI4905">
        <v>0</v>
      </c>
      <c r="BJ4905">
        <v>0.28000000000000003</v>
      </c>
      <c r="BK4905">
        <v>25.7</v>
      </c>
      <c r="BL4905">
        <v>26.68</v>
      </c>
      <c r="BM4905">
        <v>0</v>
      </c>
      <c r="BN4905">
        <v>0.28000000000000003</v>
      </c>
      <c r="BO4905">
        <v>26.96</v>
      </c>
      <c r="BP4905">
        <v>469747.20000000001</v>
      </c>
      <c r="BQ4905">
        <v>95766.3</v>
      </c>
      <c r="BR4905">
        <v>0</v>
      </c>
      <c r="BS4905">
        <v>4239.5</v>
      </c>
      <c r="BT4905">
        <v>0</v>
      </c>
      <c r="BU4905">
        <v>8374.7000000000007</v>
      </c>
      <c r="BV4905">
        <v>84799.2</v>
      </c>
      <c r="BW4905">
        <v>0</v>
      </c>
      <c r="BX4905">
        <v>0</v>
      </c>
      <c r="BY4905">
        <v>0</v>
      </c>
      <c r="BZ4905">
        <v>145515.5</v>
      </c>
      <c r="CA4905">
        <v>0</v>
      </c>
      <c r="CB4905">
        <v>2341.1999999999998</v>
      </c>
      <c r="CC4905">
        <v>3315.4</v>
      </c>
      <c r="CD4905">
        <v>33452.1</v>
      </c>
      <c r="CE4905">
        <v>87404.5</v>
      </c>
      <c r="CF4905">
        <v>4538.8999999999996</v>
      </c>
      <c r="CG4905">
        <v>0</v>
      </c>
      <c r="CH4905">
        <v>0</v>
      </c>
      <c r="CI4905">
        <v>0</v>
      </c>
      <c r="CJ4905">
        <v>95325.4</v>
      </c>
      <c r="CK4905">
        <v>440.8</v>
      </c>
      <c r="CL4905">
        <v>0</v>
      </c>
      <c r="CM4905">
        <v>0</v>
      </c>
      <c r="CN4905">
        <v>0</v>
      </c>
      <c r="CO4905">
        <v>8315.2000000000007</v>
      </c>
    </row>
    <row r="4906" spans="1:93">
      <c r="A4906">
        <v>4900</v>
      </c>
      <c r="B4906">
        <f t="shared" si="761"/>
        <v>205</v>
      </c>
      <c r="C4906" t="str">
        <f t="shared" si="764"/>
        <v>Day205</v>
      </c>
      <c r="D4906">
        <f t="shared" si="762"/>
        <v>3</v>
      </c>
      <c r="E4906" t="str">
        <f t="shared" si="765"/>
        <v>Hour3</v>
      </c>
      <c r="F4906">
        <f t="shared" si="766"/>
        <v>7</v>
      </c>
      <c r="G4906" t="str">
        <f t="shared" si="767"/>
        <v>Summer</v>
      </c>
      <c r="H4906">
        <f t="shared" si="763"/>
        <v>2117</v>
      </c>
      <c r="I4906" t="e">
        <f t="shared" si="768"/>
        <v>#N/A</v>
      </c>
      <c r="J4906" t="str">
        <f t="shared" si="769"/>
        <v>Summer</v>
      </c>
      <c r="K4906">
        <f t="shared" si="770"/>
        <v>461425.7</v>
      </c>
      <c r="L4906" s="10">
        <v>45497.125</v>
      </c>
      <c r="M4906">
        <v>435920.3</v>
      </c>
      <c r="N4906">
        <v>5343.6</v>
      </c>
      <c r="O4906">
        <v>14892.3</v>
      </c>
      <c r="P4906">
        <v>5269.5</v>
      </c>
      <c r="Q4906">
        <v>461425.7</v>
      </c>
      <c r="R4906">
        <v>421165.3</v>
      </c>
      <c r="S4906">
        <v>366385.4</v>
      </c>
      <c r="T4906">
        <v>3.3799999999999997E-2</v>
      </c>
      <c r="U4906">
        <v>4.8300000000000003E-2</v>
      </c>
      <c r="V4906">
        <v>0.49</v>
      </c>
      <c r="W4906">
        <v>0.49</v>
      </c>
      <c r="X4906">
        <v>325.5</v>
      </c>
      <c r="Y4906">
        <v>24.6</v>
      </c>
      <c r="Z4906">
        <v>3.5</v>
      </c>
      <c r="AA4906">
        <v>24</v>
      </c>
      <c r="AB4906">
        <v>1096.9000000000001</v>
      </c>
      <c r="AC4906">
        <v>0.21</v>
      </c>
      <c r="AD4906">
        <v>327.2</v>
      </c>
      <c r="AE4906">
        <v>56.8</v>
      </c>
      <c r="AF4906">
        <v>383.9</v>
      </c>
      <c r="AG4906">
        <v>339</v>
      </c>
      <c r="AH4906">
        <v>25.7</v>
      </c>
      <c r="AI4906">
        <v>3.65</v>
      </c>
      <c r="AJ4906">
        <v>24.9</v>
      </c>
      <c r="AK4906">
        <v>1139.4000000000001</v>
      </c>
      <c r="AL4906">
        <v>0.22</v>
      </c>
      <c r="AM4906">
        <v>340.8</v>
      </c>
      <c r="AN4906">
        <v>58.9</v>
      </c>
      <c r="AO4906">
        <v>399.7</v>
      </c>
      <c r="AP4906">
        <v>481.6</v>
      </c>
      <c r="AQ4906">
        <v>29.2</v>
      </c>
      <c r="AR4906">
        <v>4.0599999999999996</v>
      </c>
      <c r="AS4906">
        <v>39.299999999999997</v>
      </c>
      <c r="AT4906">
        <v>1842.2</v>
      </c>
      <c r="AU4906">
        <v>0.25</v>
      </c>
      <c r="AV4906">
        <v>483.6</v>
      </c>
      <c r="AW4906">
        <v>94.2</v>
      </c>
      <c r="AX4906">
        <v>577.79999999999995</v>
      </c>
      <c r="AY4906">
        <v>809.1</v>
      </c>
      <c r="AZ4906">
        <v>80.599999999999994</v>
      </c>
      <c r="BA4906">
        <v>11.61</v>
      </c>
      <c r="BB4906">
        <v>37.299999999999997</v>
      </c>
      <c r="BC4906">
        <v>2165.3000000000002</v>
      </c>
      <c r="BD4906">
        <v>0.41</v>
      </c>
      <c r="BE4906">
        <v>814.7</v>
      </c>
      <c r="BF4906">
        <v>101.9</v>
      </c>
      <c r="BG4906">
        <v>916.6</v>
      </c>
      <c r="BH4906">
        <v>25.19</v>
      </c>
      <c r="BI4906">
        <v>0</v>
      </c>
      <c r="BJ4906">
        <v>0.28000000000000003</v>
      </c>
      <c r="BK4906">
        <v>25.47</v>
      </c>
      <c r="BL4906">
        <v>26.42</v>
      </c>
      <c r="BM4906">
        <v>0</v>
      </c>
      <c r="BN4906">
        <v>0.28000000000000003</v>
      </c>
      <c r="BO4906">
        <v>26.7</v>
      </c>
      <c r="BP4906">
        <v>461425.7</v>
      </c>
      <c r="BQ4906">
        <v>95040.3</v>
      </c>
      <c r="BR4906">
        <v>0</v>
      </c>
      <c r="BS4906">
        <v>4239.5</v>
      </c>
      <c r="BT4906">
        <v>0</v>
      </c>
      <c r="BU4906">
        <v>8374.7000000000007</v>
      </c>
      <c r="BV4906">
        <v>82700.600000000006</v>
      </c>
      <c r="BW4906">
        <v>0</v>
      </c>
      <c r="BX4906">
        <v>0</v>
      </c>
      <c r="BY4906">
        <v>0</v>
      </c>
      <c r="BZ4906">
        <v>144556</v>
      </c>
      <c r="CA4906">
        <v>0</v>
      </c>
      <c r="CB4906">
        <v>2341.1999999999998</v>
      </c>
      <c r="CC4906">
        <v>3315.4</v>
      </c>
      <c r="CD4906">
        <v>28830.799999999999</v>
      </c>
      <c r="CE4906">
        <v>87488.3</v>
      </c>
      <c r="CF4906">
        <v>4538.8999999999996</v>
      </c>
      <c r="CG4906">
        <v>0</v>
      </c>
      <c r="CH4906">
        <v>0</v>
      </c>
      <c r="CI4906">
        <v>0</v>
      </c>
      <c r="CJ4906">
        <v>94578</v>
      </c>
      <c r="CK4906">
        <v>462.3</v>
      </c>
      <c r="CL4906">
        <v>0</v>
      </c>
      <c r="CM4906">
        <v>0</v>
      </c>
      <c r="CN4906">
        <v>0</v>
      </c>
      <c r="CO4906">
        <v>8315.2000000000007</v>
      </c>
    </row>
    <row r="4907" spans="1:93">
      <c r="A4907">
        <v>4901</v>
      </c>
      <c r="B4907">
        <f t="shared" si="761"/>
        <v>205</v>
      </c>
      <c r="C4907" t="str">
        <f t="shared" si="764"/>
        <v>Day205</v>
      </c>
      <c r="D4907">
        <f t="shared" si="762"/>
        <v>4</v>
      </c>
      <c r="E4907" t="str">
        <f t="shared" si="765"/>
        <v>Hour4</v>
      </c>
      <c r="F4907">
        <f t="shared" si="766"/>
        <v>7</v>
      </c>
      <c r="G4907" t="str">
        <f t="shared" si="767"/>
        <v>Summer</v>
      </c>
      <c r="H4907">
        <f t="shared" si="763"/>
        <v>2117</v>
      </c>
      <c r="I4907" t="e">
        <f t="shared" si="768"/>
        <v>#N/A</v>
      </c>
      <c r="J4907" t="str">
        <f t="shared" si="769"/>
        <v>Summer</v>
      </c>
      <c r="K4907">
        <f t="shared" si="770"/>
        <v>461902.8</v>
      </c>
      <c r="L4907" s="10">
        <v>45497.166666666664</v>
      </c>
      <c r="M4907">
        <v>437310.6</v>
      </c>
      <c r="N4907">
        <v>4421.6000000000004</v>
      </c>
      <c r="O4907">
        <v>14892.3</v>
      </c>
      <c r="P4907">
        <v>5278.3</v>
      </c>
      <c r="Q4907">
        <v>461902.8</v>
      </c>
      <c r="R4907">
        <v>422501.9</v>
      </c>
      <c r="S4907">
        <v>366297.5</v>
      </c>
      <c r="T4907">
        <v>3.39E-2</v>
      </c>
      <c r="U4907">
        <v>4.8399999999999999E-2</v>
      </c>
      <c r="V4907">
        <v>0.49</v>
      </c>
      <c r="W4907">
        <v>0.48</v>
      </c>
      <c r="X4907">
        <v>330.1</v>
      </c>
      <c r="Y4907">
        <v>25.1</v>
      </c>
      <c r="Z4907">
        <v>3.57</v>
      </c>
      <c r="AA4907">
        <v>24.2</v>
      </c>
      <c r="AB4907">
        <v>1108.5</v>
      </c>
      <c r="AC4907">
        <v>0.21</v>
      </c>
      <c r="AD4907">
        <v>331.8</v>
      </c>
      <c r="AE4907">
        <v>57.3</v>
      </c>
      <c r="AF4907">
        <v>389.1</v>
      </c>
      <c r="AG4907">
        <v>343.8</v>
      </c>
      <c r="AH4907">
        <v>26.2</v>
      </c>
      <c r="AI4907">
        <v>3.73</v>
      </c>
      <c r="AJ4907">
        <v>25.1</v>
      </c>
      <c r="AK4907">
        <v>1152</v>
      </c>
      <c r="AL4907">
        <v>0.22</v>
      </c>
      <c r="AM4907">
        <v>345.6</v>
      </c>
      <c r="AN4907">
        <v>59.5</v>
      </c>
      <c r="AO4907">
        <v>405.1</v>
      </c>
      <c r="AP4907">
        <v>494.5</v>
      </c>
      <c r="AQ4907">
        <v>31.4</v>
      </c>
      <c r="AR4907">
        <v>4.3899999999999997</v>
      </c>
      <c r="AS4907">
        <v>39</v>
      </c>
      <c r="AT4907">
        <v>1846.6</v>
      </c>
      <c r="AU4907">
        <v>0.26</v>
      </c>
      <c r="AV4907">
        <v>496.6</v>
      </c>
      <c r="AW4907">
        <v>94.1</v>
      </c>
      <c r="AX4907">
        <v>590.70000000000005</v>
      </c>
      <c r="AY4907">
        <v>803.2</v>
      </c>
      <c r="AZ4907">
        <v>79.900000000000006</v>
      </c>
      <c r="BA4907">
        <v>11.51</v>
      </c>
      <c r="BB4907">
        <v>37.1</v>
      </c>
      <c r="BC4907">
        <v>2152.5</v>
      </c>
      <c r="BD4907">
        <v>0.41</v>
      </c>
      <c r="BE4907">
        <v>808.7</v>
      </c>
      <c r="BF4907">
        <v>101.3</v>
      </c>
      <c r="BG4907">
        <v>910</v>
      </c>
      <c r="BH4907">
        <v>25.22</v>
      </c>
      <c r="BI4907">
        <v>0</v>
      </c>
      <c r="BJ4907">
        <v>0.27</v>
      </c>
      <c r="BK4907">
        <v>25.49</v>
      </c>
      <c r="BL4907">
        <v>26.47</v>
      </c>
      <c r="BM4907">
        <v>0</v>
      </c>
      <c r="BN4907">
        <v>0.27</v>
      </c>
      <c r="BO4907">
        <v>26.74</v>
      </c>
      <c r="BP4907">
        <v>461902.8</v>
      </c>
      <c r="BQ4907">
        <v>95605.3</v>
      </c>
      <c r="BR4907">
        <v>0</v>
      </c>
      <c r="BS4907">
        <v>4239.5</v>
      </c>
      <c r="BT4907">
        <v>0</v>
      </c>
      <c r="BU4907">
        <v>8374.7000000000007</v>
      </c>
      <c r="BV4907">
        <v>84699.199999999997</v>
      </c>
      <c r="BW4907">
        <v>0</v>
      </c>
      <c r="BX4907">
        <v>0</v>
      </c>
      <c r="BY4907">
        <v>39.799999999999997</v>
      </c>
      <c r="BZ4907">
        <v>145402.1</v>
      </c>
      <c r="CA4907">
        <v>0</v>
      </c>
      <c r="CB4907">
        <v>2341.1999999999998</v>
      </c>
      <c r="CC4907">
        <v>3315.4</v>
      </c>
      <c r="CD4907">
        <v>26147</v>
      </c>
      <c r="CE4907">
        <v>87239.4</v>
      </c>
      <c r="CF4907">
        <v>4538.8999999999996</v>
      </c>
      <c r="CG4907">
        <v>0</v>
      </c>
      <c r="CH4907">
        <v>0</v>
      </c>
      <c r="CI4907">
        <v>131.80000000000001</v>
      </c>
      <c r="CJ4907">
        <v>94980.6</v>
      </c>
      <c r="CK4907">
        <v>453.2</v>
      </c>
      <c r="CL4907">
        <v>0</v>
      </c>
      <c r="CM4907">
        <v>0</v>
      </c>
      <c r="CN4907">
        <v>0</v>
      </c>
      <c r="CO4907">
        <v>8315.2000000000007</v>
      </c>
    </row>
    <row r="4908" spans="1:93">
      <c r="A4908">
        <v>4902</v>
      </c>
      <c r="B4908">
        <f t="shared" si="761"/>
        <v>205</v>
      </c>
      <c r="C4908" t="str">
        <f t="shared" si="764"/>
        <v>Day205</v>
      </c>
      <c r="D4908">
        <f t="shared" si="762"/>
        <v>5</v>
      </c>
      <c r="E4908" t="str">
        <f t="shared" si="765"/>
        <v>Hour5</v>
      </c>
      <c r="F4908">
        <f t="shared" si="766"/>
        <v>7</v>
      </c>
      <c r="G4908" t="str">
        <f t="shared" si="767"/>
        <v>Summer</v>
      </c>
      <c r="H4908">
        <f t="shared" si="763"/>
        <v>2117</v>
      </c>
      <c r="I4908" t="e">
        <f t="shared" si="768"/>
        <v>#N/A</v>
      </c>
      <c r="J4908" t="str">
        <f t="shared" si="769"/>
        <v>Summer</v>
      </c>
      <c r="K4908">
        <f t="shared" si="770"/>
        <v>471624.9</v>
      </c>
      <c r="L4908" s="10">
        <v>45497.208333333336</v>
      </c>
      <c r="M4908">
        <v>451127.4</v>
      </c>
      <c r="N4908">
        <v>367.4</v>
      </c>
      <c r="O4908">
        <v>14892.3</v>
      </c>
      <c r="P4908">
        <v>5237.6000000000004</v>
      </c>
      <c r="Q4908">
        <v>471624.9</v>
      </c>
      <c r="R4908">
        <v>435640.1</v>
      </c>
      <c r="S4908">
        <v>371467.6</v>
      </c>
      <c r="T4908">
        <v>3.4299999999999997E-2</v>
      </c>
      <c r="U4908">
        <v>4.99E-2</v>
      </c>
      <c r="V4908">
        <v>0.48</v>
      </c>
      <c r="W4908">
        <v>0.48</v>
      </c>
      <c r="X4908">
        <v>332.4</v>
      </c>
      <c r="Y4908">
        <v>25.4</v>
      </c>
      <c r="Z4908">
        <v>3.61</v>
      </c>
      <c r="AA4908">
        <v>24.2</v>
      </c>
      <c r="AB4908">
        <v>1113.4000000000001</v>
      </c>
      <c r="AC4908">
        <v>0.21</v>
      </c>
      <c r="AD4908">
        <v>334.1</v>
      </c>
      <c r="AE4908">
        <v>57.4</v>
      </c>
      <c r="AF4908">
        <v>391.6</v>
      </c>
      <c r="AG4908">
        <v>346.1</v>
      </c>
      <c r="AH4908">
        <v>26.5</v>
      </c>
      <c r="AI4908">
        <v>3.76</v>
      </c>
      <c r="AJ4908">
        <v>25.1</v>
      </c>
      <c r="AK4908">
        <v>1158</v>
      </c>
      <c r="AL4908">
        <v>0.22</v>
      </c>
      <c r="AM4908">
        <v>347.9</v>
      </c>
      <c r="AN4908">
        <v>59.7</v>
      </c>
      <c r="AO4908">
        <v>407.6</v>
      </c>
      <c r="AP4908">
        <v>477.7</v>
      </c>
      <c r="AQ4908">
        <v>31.5</v>
      </c>
      <c r="AR4908">
        <v>4.42</v>
      </c>
      <c r="AS4908">
        <v>36.6</v>
      </c>
      <c r="AT4908">
        <v>1747.2</v>
      </c>
      <c r="AU4908">
        <v>0.25</v>
      </c>
      <c r="AV4908">
        <v>479.9</v>
      </c>
      <c r="AW4908">
        <v>88.7</v>
      </c>
      <c r="AX4908">
        <v>568.6</v>
      </c>
      <c r="AY4908">
        <v>809.9</v>
      </c>
      <c r="AZ4908">
        <v>90.5</v>
      </c>
      <c r="BA4908">
        <v>13.13</v>
      </c>
      <c r="BB4908">
        <v>28.4</v>
      </c>
      <c r="BC4908">
        <v>1856.9</v>
      </c>
      <c r="BD4908">
        <v>0.42</v>
      </c>
      <c r="BE4908">
        <v>816.2</v>
      </c>
      <c r="BF4908">
        <v>83.9</v>
      </c>
      <c r="BG4908">
        <v>900.1</v>
      </c>
      <c r="BH4908">
        <v>25.57</v>
      </c>
      <c r="BI4908">
        <v>0</v>
      </c>
      <c r="BJ4908">
        <v>0.26</v>
      </c>
      <c r="BK4908">
        <v>25.83</v>
      </c>
      <c r="BL4908">
        <v>26.85</v>
      </c>
      <c r="BM4908">
        <v>0</v>
      </c>
      <c r="BN4908">
        <v>0.27</v>
      </c>
      <c r="BO4908">
        <v>27.12</v>
      </c>
      <c r="BP4908">
        <v>471624.9</v>
      </c>
      <c r="BQ4908">
        <v>100157.2</v>
      </c>
      <c r="BR4908">
        <v>0</v>
      </c>
      <c r="BS4908">
        <v>4239.5</v>
      </c>
      <c r="BT4908">
        <v>0</v>
      </c>
      <c r="BU4908">
        <v>8374.7000000000007</v>
      </c>
      <c r="BV4908">
        <v>87663.9</v>
      </c>
      <c r="BW4908">
        <v>0</v>
      </c>
      <c r="BX4908">
        <v>0</v>
      </c>
      <c r="BY4908">
        <v>296.39999999999998</v>
      </c>
      <c r="BZ4908">
        <v>148637.9</v>
      </c>
      <c r="CA4908">
        <v>0</v>
      </c>
      <c r="CB4908">
        <v>2341.1999999999998</v>
      </c>
      <c r="CC4908">
        <v>3315.4</v>
      </c>
      <c r="CD4908">
        <v>24946.9</v>
      </c>
      <c r="CE4908">
        <v>87409.2</v>
      </c>
      <c r="CF4908">
        <v>4538.8999999999996</v>
      </c>
      <c r="CG4908">
        <v>0</v>
      </c>
      <c r="CH4908">
        <v>0</v>
      </c>
      <c r="CI4908">
        <v>5724.1</v>
      </c>
      <c r="CJ4908">
        <v>93534.1</v>
      </c>
      <c r="CK4908">
        <v>602.6</v>
      </c>
      <c r="CL4908">
        <v>166.9</v>
      </c>
      <c r="CM4908">
        <v>0</v>
      </c>
      <c r="CN4908">
        <v>7.8</v>
      </c>
      <c r="CO4908">
        <v>8315.2000000000007</v>
      </c>
    </row>
    <row r="4909" spans="1:93">
      <c r="A4909">
        <v>4903</v>
      </c>
      <c r="B4909">
        <f t="shared" si="761"/>
        <v>205</v>
      </c>
      <c r="C4909" t="str">
        <f t="shared" si="764"/>
        <v>Day205</v>
      </c>
      <c r="D4909">
        <f t="shared" si="762"/>
        <v>6</v>
      </c>
      <c r="E4909" t="str">
        <f t="shared" si="765"/>
        <v>Hour6</v>
      </c>
      <c r="F4909">
        <f t="shared" si="766"/>
        <v>7</v>
      </c>
      <c r="G4909" t="str">
        <f t="shared" si="767"/>
        <v>Summer</v>
      </c>
      <c r="H4909">
        <f t="shared" si="763"/>
        <v>2117</v>
      </c>
      <c r="I4909" t="e">
        <f t="shared" si="768"/>
        <v>#N/A</v>
      </c>
      <c r="J4909" t="str">
        <f t="shared" si="769"/>
        <v>Summer</v>
      </c>
      <c r="K4909">
        <f t="shared" si="770"/>
        <v>493670.40000000002</v>
      </c>
      <c r="L4909" s="10">
        <v>45497.25</v>
      </c>
      <c r="M4909">
        <v>473392.1</v>
      </c>
      <c r="N4909">
        <v>424.3</v>
      </c>
      <c r="O4909">
        <v>14892.3</v>
      </c>
      <c r="P4909">
        <v>4961.8</v>
      </c>
      <c r="Q4909">
        <v>493670.40000000002</v>
      </c>
      <c r="R4909">
        <v>456747.2</v>
      </c>
      <c r="S4909">
        <v>373927</v>
      </c>
      <c r="T4909">
        <v>3.5200000000000002E-2</v>
      </c>
      <c r="U4909">
        <v>5.2400000000000002E-2</v>
      </c>
      <c r="V4909">
        <v>0.51</v>
      </c>
      <c r="W4909">
        <v>0.5</v>
      </c>
      <c r="X4909">
        <v>320.2</v>
      </c>
      <c r="Y4909">
        <v>24.6</v>
      </c>
      <c r="Z4909">
        <v>3.49</v>
      </c>
      <c r="AA4909">
        <v>23.2</v>
      </c>
      <c r="AB4909">
        <v>1069.0999999999999</v>
      </c>
      <c r="AC4909">
        <v>0.2</v>
      </c>
      <c r="AD4909">
        <v>321.89999999999998</v>
      </c>
      <c r="AE4909">
        <v>55.1</v>
      </c>
      <c r="AF4909">
        <v>377.1</v>
      </c>
      <c r="AG4909">
        <v>334.1</v>
      </c>
      <c r="AH4909">
        <v>25.7</v>
      </c>
      <c r="AI4909">
        <v>3.65</v>
      </c>
      <c r="AJ4909">
        <v>24.1</v>
      </c>
      <c r="AK4909">
        <v>1113.4000000000001</v>
      </c>
      <c r="AL4909">
        <v>0.21</v>
      </c>
      <c r="AM4909">
        <v>335.9</v>
      </c>
      <c r="AN4909">
        <v>57.4</v>
      </c>
      <c r="AO4909">
        <v>393.2</v>
      </c>
      <c r="AP4909">
        <v>267.60000000000002</v>
      </c>
      <c r="AQ4909">
        <v>13.7</v>
      </c>
      <c r="AR4909">
        <v>1.89</v>
      </c>
      <c r="AS4909">
        <v>24.2</v>
      </c>
      <c r="AT4909">
        <v>1089.0999999999999</v>
      </c>
      <c r="AU4909">
        <v>0.15</v>
      </c>
      <c r="AV4909">
        <v>268.60000000000002</v>
      </c>
      <c r="AW4909">
        <v>56.7</v>
      </c>
      <c r="AX4909">
        <v>325.3</v>
      </c>
      <c r="AY4909">
        <v>775.7</v>
      </c>
      <c r="AZ4909">
        <v>72.8</v>
      </c>
      <c r="BA4909">
        <v>10.45</v>
      </c>
      <c r="BB4909">
        <v>39.200000000000003</v>
      </c>
      <c r="BC4909">
        <v>2214.5</v>
      </c>
      <c r="BD4909">
        <v>0.38</v>
      </c>
      <c r="BE4909">
        <v>780.7</v>
      </c>
      <c r="BF4909">
        <v>105.3</v>
      </c>
      <c r="BG4909">
        <v>886</v>
      </c>
      <c r="BH4909">
        <v>26.78</v>
      </c>
      <c r="BI4909">
        <v>0</v>
      </c>
      <c r="BJ4909">
        <v>0.27</v>
      </c>
      <c r="BK4909">
        <v>27.04</v>
      </c>
      <c r="BL4909">
        <v>28.22</v>
      </c>
      <c r="BM4909">
        <v>0</v>
      </c>
      <c r="BN4909">
        <v>0.28000000000000003</v>
      </c>
      <c r="BO4909">
        <v>28.5</v>
      </c>
      <c r="BP4909">
        <v>493670.40000000002</v>
      </c>
      <c r="BQ4909">
        <v>119743.5</v>
      </c>
      <c r="BR4909">
        <v>311</v>
      </c>
      <c r="BS4909">
        <v>4239.5</v>
      </c>
      <c r="BT4909">
        <v>0</v>
      </c>
      <c r="BU4909">
        <v>8374.7000000000007</v>
      </c>
      <c r="BV4909">
        <v>89028.9</v>
      </c>
      <c r="BW4909">
        <v>0</v>
      </c>
      <c r="BX4909">
        <v>0</v>
      </c>
      <c r="BY4909">
        <v>4335.7</v>
      </c>
      <c r="BZ4909">
        <v>148404.29999999999</v>
      </c>
      <c r="CA4909">
        <v>0</v>
      </c>
      <c r="CB4909">
        <v>2341.1999999999998</v>
      </c>
      <c r="CC4909">
        <v>3315.4</v>
      </c>
      <c r="CD4909">
        <v>25217</v>
      </c>
      <c r="CE4909">
        <v>88156</v>
      </c>
      <c r="CF4909">
        <v>4538.8999999999996</v>
      </c>
      <c r="CG4909">
        <v>0</v>
      </c>
      <c r="CH4909">
        <v>0</v>
      </c>
      <c r="CI4909">
        <v>26715.200000000001</v>
      </c>
      <c r="CJ4909">
        <v>87910.5</v>
      </c>
      <c r="CK4909">
        <v>782.1</v>
      </c>
      <c r="CL4909">
        <v>1922.2</v>
      </c>
      <c r="CM4909">
        <v>0</v>
      </c>
      <c r="CN4909">
        <v>88.6</v>
      </c>
      <c r="CO4909">
        <v>8315.2000000000007</v>
      </c>
    </row>
    <row r="4910" spans="1:93">
      <c r="A4910">
        <v>4904</v>
      </c>
      <c r="B4910">
        <f t="shared" si="761"/>
        <v>205</v>
      </c>
      <c r="C4910" t="str">
        <f t="shared" si="764"/>
        <v>Day205</v>
      </c>
      <c r="D4910">
        <f t="shared" si="762"/>
        <v>7</v>
      </c>
      <c r="E4910" t="str">
        <f t="shared" si="765"/>
        <v>Hour7</v>
      </c>
      <c r="F4910">
        <f t="shared" si="766"/>
        <v>7</v>
      </c>
      <c r="G4910" t="str">
        <f t="shared" si="767"/>
        <v>Summer</v>
      </c>
      <c r="H4910">
        <f t="shared" si="763"/>
        <v>2117</v>
      </c>
      <c r="I4910" t="e">
        <f t="shared" si="768"/>
        <v>#N/A</v>
      </c>
      <c r="J4910" t="str">
        <f t="shared" si="769"/>
        <v>Summer</v>
      </c>
      <c r="K4910">
        <f t="shared" si="770"/>
        <v>523512.8</v>
      </c>
      <c r="L4910" s="10">
        <v>45497.291666666664</v>
      </c>
      <c r="M4910">
        <v>504678.8</v>
      </c>
      <c r="N4910">
        <v>402.2</v>
      </c>
      <c r="O4910">
        <v>13856.7</v>
      </c>
      <c r="P4910">
        <v>4575</v>
      </c>
      <c r="Q4910">
        <v>523512.8</v>
      </c>
      <c r="R4910">
        <v>486314.1</v>
      </c>
      <c r="S4910">
        <v>397140.5</v>
      </c>
      <c r="T4910">
        <v>3.6400000000000002E-2</v>
      </c>
      <c r="U4910">
        <v>5.6000000000000001E-2</v>
      </c>
      <c r="V4910">
        <v>0.49</v>
      </c>
      <c r="W4910">
        <v>0.49</v>
      </c>
      <c r="X4910">
        <v>333.2</v>
      </c>
      <c r="Y4910">
        <v>26.2</v>
      </c>
      <c r="Z4910">
        <v>3.73</v>
      </c>
      <c r="AA4910">
        <v>23.4</v>
      </c>
      <c r="AB4910">
        <v>1095.2</v>
      </c>
      <c r="AC4910">
        <v>0.21</v>
      </c>
      <c r="AD4910">
        <v>335</v>
      </c>
      <c r="AE4910">
        <v>56.1</v>
      </c>
      <c r="AF4910">
        <v>391.1</v>
      </c>
      <c r="AG4910">
        <v>347.7</v>
      </c>
      <c r="AH4910">
        <v>27.4</v>
      </c>
      <c r="AI4910">
        <v>3.9</v>
      </c>
      <c r="AJ4910">
        <v>24.3</v>
      </c>
      <c r="AK4910">
        <v>1140.7</v>
      </c>
      <c r="AL4910">
        <v>0.22</v>
      </c>
      <c r="AM4910">
        <v>349.6</v>
      </c>
      <c r="AN4910">
        <v>58.4</v>
      </c>
      <c r="AO4910">
        <v>408</v>
      </c>
      <c r="AP4910">
        <v>138</v>
      </c>
      <c r="AQ4910">
        <v>3.6</v>
      </c>
      <c r="AR4910">
        <v>0.44</v>
      </c>
      <c r="AS4910">
        <v>15.8</v>
      </c>
      <c r="AT4910">
        <v>665.9</v>
      </c>
      <c r="AU4910">
        <v>0.08</v>
      </c>
      <c r="AV4910">
        <v>138.19999999999999</v>
      </c>
      <c r="AW4910">
        <v>35.6</v>
      </c>
      <c r="AX4910">
        <v>173.8</v>
      </c>
      <c r="AY4910">
        <v>516</v>
      </c>
      <c r="AZ4910">
        <v>26.5</v>
      </c>
      <c r="BA4910">
        <v>3.56</v>
      </c>
      <c r="BB4910">
        <v>45.8</v>
      </c>
      <c r="BC4910">
        <v>2167.6999999999998</v>
      </c>
      <c r="BD4910">
        <v>0.24</v>
      </c>
      <c r="BE4910">
        <v>517.79999999999995</v>
      </c>
      <c r="BF4910">
        <v>110.4</v>
      </c>
      <c r="BG4910">
        <v>628.20000000000005</v>
      </c>
      <c r="BH4910">
        <v>28.32</v>
      </c>
      <c r="BI4910">
        <v>0</v>
      </c>
      <c r="BJ4910">
        <v>0.27</v>
      </c>
      <c r="BK4910">
        <v>28.59</v>
      </c>
      <c r="BL4910">
        <v>29.97</v>
      </c>
      <c r="BM4910">
        <v>0</v>
      </c>
      <c r="BN4910">
        <v>0.28000000000000003</v>
      </c>
      <c r="BO4910">
        <v>30.25</v>
      </c>
      <c r="BP4910">
        <v>523512.8</v>
      </c>
      <c r="BQ4910">
        <v>126372.3</v>
      </c>
      <c r="BR4910">
        <v>311</v>
      </c>
      <c r="BS4910">
        <v>4247.1000000000004</v>
      </c>
      <c r="BT4910">
        <v>0</v>
      </c>
      <c r="BU4910">
        <v>8374.7000000000007</v>
      </c>
      <c r="BV4910">
        <v>101614.1</v>
      </c>
      <c r="BW4910">
        <v>0</v>
      </c>
      <c r="BX4910">
        <v>0.5</v>
      </c>
      <c r="BY4910">
        <v>7466.1</v>
      </c>
      <c r="BZ4910">
        <v>156799.29999999999</v>
      </c>
      <c r="CA4910">
        <v>0</v>
      </c>
      <c r="CB4910">
        <v>2341.1999999999998</v>
      </c>
      <c r="CC4910">
        <v>3315.4</v>
      </c>
      <c r="CD4910">
        <v>27202.7</v>
      </c>
      <c r="CE4910">
        <v>88396.1</v>
      </c>
      <c r="CF4910">
        <v>4538.8999999999996</v>
      </c>
      <c r="CG4910">
        <v>0</v>
      </c>
      <c r="CH4910">
        <v>0</v>
      </c>
      <c r="CI4910">
        <v>57639.3</v>
      </c>
      <c r="CJ4910">
        <v>60574.9</v>
      </c>
      <c r="CK4910">
        <v>691.5</v>
      </c>
      <c r="CL4910">
        <v>3973.9</v>
      </c>
      <c r="CM4910">
        <v>11.5</v>
      </c>
      <c r="CN4910">
        <v>0</v>
      </c>
      <c r="CO4910">
        <v>8315.2000000000007</v>
      </c>
    </row>
    <row r="4911" spans="1:93">
      <c r="A4911">
        <v>4905</v>
      </c>
      <c r="B4911">
        <f t="shared" si="761"/>
        <v>205</v>
      </c>
      <c r="C4911" t="str">
        <f t="shared" si="764"/>
        <v>Day205</v>
      </c>
      <c r="D4911">
        <f t="shared" si="762"/>
        <v>8</v>
      </c>
      <c r="E4911" t="str">
        <f t="shared" si="765"/>
        <v>Hour8</v>
      </c>
      <c r="F4911">
        <f t="shared" si="766"/>
        <v>7</v>
      </c>
      <c r="G4911" t="str">
        <f t="shared" si="767"/>
        <v>Summer</v>
      </c>
      <c r="H4911">
        <f t="shared" si="763"/>
        <v>2117</v>
      </c>
      <c r="I4911" t="e">
        <f t="shared" si="768"/>
        <v>#N/A</v>
      </c>
      <c r="J4911" t="str">
        <f t="shared" si="769"/>
        <v>Summer</v>
      </c>
      <c r="K4911">
        <f t="shared" si="770"/>
        <v>546303.19999999995</v>
      </c>
      <c r="L4911" s="10">
        <v>45497.333333333336</v>
      </c>
      <c r="M4911">
        <v>542118.30000000005</v>
      </c>
      <c r="N4911">
        <v>197.6</v>
      </c>
      <c r="O4911">
        <v>243</v>
      </c>
      <c r="P4911">
        <v>3744.3</v>
      </c>
      <c r="Q4911">
        <v>546303.19999999995</v>
      </c>
      <c r="R4911">
        <v>521552</v>
      </c>
      <c r="S4911">
        <v>404556.2</v>
      </c>
      <c r="T4911">
        <v>3.7900000000000003E-2</v>
      </c>
      <c r="U4911">
        <v>6.0199999999999997E-2</v>
      </c>
      <c r="V4911">
        <v>0.49</v>
      </c>
      <c r="W4911">
        <v>0.49</v>
      </c>
      <c r="X4911">
        <v>336.7</v>
      </c>
      <c r="Y4911">
        <v>26.8</v>
      </c>
      <c r="Z4911">
        <v>3.82</v>
      </c>
      <c r="AA4911">
        <v>23.2</v>
      </c>
      <c r="AB4911">
        <v>1096.5999999999999</v>
      </c>
      <c r="AC4911">
        <v>0.21</v>
      </c>
      <c r="AD4911">
        <v>338.5</v>
      </c>
      <c r="AE4911">
        <v>56</v>
      </c>
      <c r="AF4911">
        <v>394.5</v>
      </c>
      <c r="AG4911">
        <v>350.4</v>
      </c>
      <c r="AH4911">
        <v>27.9</v>
      </c>
      <c r="AI4911">
        <v>3.97</v>
      </c>
      <c r="AJ4911">
        <v>24.2</v>
      </c>
      <c r="AK4911">
        <v>1141.2</v>
      </c>
      <c r="AL4911">
        <v>0.22</v>
      </c>
      <c r="AM4911">
        <v>352.3</v>
      </c>
      <c r="AN4911">
        <v>58.2</v>
      </c>
      <c r="AO4911">
        <v>410.5</v>
      </c>
      <c r="AP4911">
        <v>108.7</v>
      </c>
      <c r="AQ4911">
        <v>2.7</v>
      </c>
      <c r="AR4911">
        <v>0.33</v>
      </c>
      <c r="AS4911">
        <v>12.6</v>
      </c>
      <c r="AT4911">
        <v>523.4</v>
      </c>
      <c r="AU4911">
        <v>7.0000000000000007E-2</v>
      </c>
      <c r="AV4911">
        <v>108.8</v>
      </c>
      <c r="AW4911">
        <v>28.2</v>
      </c>
      <c r="AX4911">
        <v>137</v>
      </c>
      <c r="AY4911">
        <v>427.2</v>
      </c>
      <c r="AZ4911">
        <v>8.9</v>
      </c>
      <c r="BA4911">
        <v>0.93</v>
      </c>
      <c r="BB4911">
        <v>49.7</v>
      </c>
      <c r="BC4911">
        <v>2207</v>
      </c>
      <c r="BD4911">
        <v>0.19</v>
      </c>
      <c r="BE4911">
        <v>427.7</v>
      </c>
      <c r="BF4911">
        <v>115.5</v>
      </c>
      <c r="BG4911">
        <v>543.20000000000005</v>
      </c>
      <c r="BH4911">
        <v>28.83</v>
      </c>
      <c r="BI4911">
        <v>0</v>
      </c>
      <c r="BJ4911">
        <v>0.26</v>
      </c>
      <c r="BK4911">
        <v>29.09</v>
      </c>
      <c r="BL4911">
        <v>30.71</v>
      </c>
      <c r="BM4911">
        <v>0</v>
      </c>
      <c r="BN4911">
        <v>0.28000000000000003</v>
      </c>
      <c r="BO4911">
        <v>30.99</v>
      </c>
      <c r="BP4911">
        <v>546303.19999999995</v>
      </c>
      <c r="BQ4911">
        <v>141747</v>
      </c>
      <c r="BR4911">
        <v>0</v>
      </c>
      <c r="BS4911">
        <v>4247.1000000000004</v>
      </c>
      <c r="BT4911">
        <v>0</v>
      </c>
      <c r="BU4911">
        <v>8374.7000000000007</v>
      </c>
      <c r="BV4911">
        <v>108860.1</v>
      </c>
      <c r="BW4911">
        <v>0</v>
      </c>
      <c r="BX4911">
        <v>339.9</v>
      </c>
      <c r="BY4911">
        <v>10220.799999999999</v>
      </c>
      <c r="BZ4911">
        <v>161075.6</v>
      </c>
      <c r="CA4911">
        <v>0</v>
      </c>
      <c r="CB4911">
        <v>2341.1999999999998</v>
      </c>
      <c r="CC4911">
        <v>3315.4</v>
      </c>
      <c r="CD4911">
        <v>23407</v>
      </c>
      <c r="CE4911">
        <v>88396.1</v>
      </c>
      <c r="CF4911">
        <v>4538.8999999999996</v>
      </c>
      <c r="CG4911">
        <v>0</v>
      </c>
      <c r="CH4911">
        <v>0</v>
      </c>
      <c r="CI4911">
        <v>94678.1</v>
      </c>
      <c r="CJ4911">
        <v>35637.699999999997</v>
      </c>
      <c r="CK4911">
        <v>870.5</v>
      </c>
      <c r="CL4911">
        <v>6201.5</v>
      </c>
      <c r="CM4911">
        <v>0</v>
      </c>
      <c r="CN4911">
        <v>304.39999999999998</v>
      </c>
      <c r="CO4911">
        <v>8315.2000000000007</v>
      </c>
    </row>
    <row r="4912" spans="1:93">
      <c r="A4912">
        <v>4906</v>
      </c>
      <c r="B4912">
        <f t="shared" si="761"/>
        <v>205</v>
      </c>
      <c r="C4912" t="str">
        <f t="shared" si="764"/>
        <v>Day205</v>
      </c>
      <c r="D4912">
        <f t="shared" si="762"/>
        <v>9</v>
      </c>
      <c r="E4912" t="str">
        <f t="shared" si="765"/>
        <v>Hour9</v>
      </c>
      <c r="F4912">
        <f t="shared" si="766"/>
        <v>7</v>
      </c>
      <c r="G4912" t="str">
        <f t="shared" si="767"/>
        <v>Summer</v>
      </c>
      <c r="H4912">
        <f t="shared" si="763"/>
        <v>2117</v>
      </c>
      <c r="I4912" t="e">
        <f t="shared" si="768"/>
        <v>#N/A</v>
      </c>
      <c r="J4912" t="str">
        <f t="shared" si="769"/>
        <v>Summer</v>
      </c>
      <c r="K4912">
        <f t="shared" si="770"/>
        <v>594925.19999999995</v>
      </c>
      <c r="L4912" s="10">
        <v>45497.375</v>
      </c>
      <c r="M4912">
        <v>582196</v>
      </c>
      <c r="N4912">
        <v>4812.6000000000004</v>
      </c>
      <c r="O4912">
        <v>3408.2</v>
      </c>
      <c r="P4912">
        <v>4508.3</v>
      </c>
      <c r="Q4912">
        <v>594925.19999999995</v>
      </c>
      <c r="R4912">
        <v>559122.69999999995</v>
      </c>
      <c r="S4912">
        <v>424049.6</v>
      </c>
      <c r="T4912">
        <v>3.9600000000000003E-2</v>
      </c>
      <c r="U4912">
        <v>6.4699999999999994E-2</v>
      </c>
      <c r="V4912">
        <v>0.5</v>
      </c>
      <c r="W4912">
        <v>0.5</v>
      </c>
      <c r="X4912">
        <v>333.6</v>
      </c>
      <c r="Y4912">
        <v>26.7</v>
      </c>
      <c r="Z4912">
        <v>3.8</v>
      </c>
      <c r="AA4912">
        <v>22.7</v>
      </c>
      <c r="AB4912">
        <v>1082.9000000000001</v>
      </c>
      <c r="AC4912">
        <v>0.2</v>
      </c>
      <c r="AD4912">
        <v>335.5</v>
      </c>
      <c r="AE4912">
        <v>55.1</v>
      </c>
      <c r="AF4912">
        <v>390.5</v>
      </c>
      <c r="AG4912">
        <v>351.3</v>
      </c>
      <c r="AH4912">
        <v>28.2</v>
      </c>
      <c r="AI4912">
        <v>4.0199999999999996</v>
      </c>
      <c r="AJ4912">
        <v>23.9</v>
      </c>
      <c r="AK4912">
        <v>1138</v>
      </c>
      <c r="AL4912">
        <v>0.21</v>
      </c>
      <c r="AM4912">
        <v>353.2</v>
      </c>
      <c r="AN4912">
        <v>57.8</v>
      </c>
      <c r="AO4912">
        <v>411.1</v>
      </c>
      <c r="AP4912">
        <v>92.4</v>
      </c>
      <c r="AQ4912">
        <v>2.2999999999999998</v>
      </c>
      <c r="AR4912">
        <v>0.28999999999999998</v>
      </c>
      <c r="AS4912">
        <v>10.6</v>
      </c>
      <c r="AT4912">
        <v>444.8</v>
      </c>
      <c r="AU4912">
        <v>0.05</v>
      </c>
      <c r="AV4912">
        <v>92.5</v>
      </c>
      <c r="AW4912">
        <v>23.9</v>
      </c>
      <c r="AX4912">
        <v>116.4</v>
      </c>
      <c r="AY4912">
        <v>1078.2</v>
      </c>
      <c r="AZ4912">
        <v>120.3</v>
      </c>
      <c r="BA4912">
        <v>17.46</v>
      </c>
      <c r="BB4912">
        <v>36.700000000000003</v>
      </c>
      <c r="BC4912">
        <v>2473.5</v>
      </c>
      <c r="BD4912">
        <v>0.53</v>
      </c>
      <c r="BE4912">
        <v>1086.5999999999999</v>
      </c>
      <c r="BF4912">
        <v>110.6</v>
      </c>
      <c r="BG4912">
        <v>1197.2</v>
      </c>
      <c r="BH4912">
        <v>30.87</v>
      </c>
      <c r="BI4912">
        <v>1.05</v>
      </c>
      <c r="BJ4912">
        <v>0.27</v>
      </c>
      <c r="BK4912">
        <v>32.19</v>
      </c>
      <c r="BL4912">
        <v>33.15</v>
      </c>
      <c r="BM4912">
        <v>1.1399999999999999</v>
      </c>
      <c r="BN4912">
        <v>0.28000000000000003</v>
      </c>
      <c r="BO4912">
        <v>34.57</v>
      </c>
      <c r="BP4912">
        <v>594925.19999999995</v>
      </c>
      <c r="BQ4912">
        <v>170875.6</v>
      </c>
      <c r="BR4912">
        <v>0</v>
      </c>
      <c r="BS4912">
        <v>4247.1000000000004</v>
      </c>
      <c r="BT4912">
        <v>0</v>
      </c>
      <c r="BU4912">
        <v>8374.7000000000007</v>
      </c>
      <c r="BV4912">
        <v>118570.2</v>
      </c>
      <c r="BW4912">
        <v>0</v>
      </c>
      <c r="BX4912">
        <v>636.5</v>
      </c>
      <c r="BY4912">
        <v>17342.7</v>
      </c>
      <c r="BZ4912">
        <v>171744.9</v>
      </c>
      <c r="CA4912">
        <v>0</v>
      </c>
      <c r="CB4912">
        <v>2341.1999999999998</v>
      </c>
      <c r="CC4912">
        <v>3315.4</v>
      </c>
      <c r="CD4912">
        <v>22482</v>
      </c>
      <c r="CE4912">
        <v>88396.1</v>
      </c>
      <c r="CF4912">
        <v>4577.8999999999996</v>
      </c>
      <c r="CG4912">
        <v>0</v>
      </c>
      <c r="CH4912">
        <v>0</v>
      </c>
      <c r="CI4912">
        <v>121526.2</v>
      </c>
      <c r="CJ4912">
        <v>30320.9</v>
      </c>
      <c r="CK4912">
        <v>1049.3</v>
      </c>
      <c r="CL4912">
        <v>11236.3</v>
      </c>
      <c r="CM4912">
        <v>1238.0999999999999</v>
      </c>
      <c r="CN4912">
        <v>0</v>
      </c>
      <c r="CO4912">
        <v>8315.2000000000007</v>
      </c>
    </row>
    <row r="4913" spans="1:93">
      <c r="A4913">
        <v>4907</v>
      </c>
      <c r="B4913">
        <f t="shared" si="761"/>
        <v>205</v>
      </c>
      <c r="C4913" t="str">
        <f t="shared" si="764"/>
        <v>Day205</v>
      </c>
      <c r="D4913">
        <f t="shared" si="762"/>
        <v>10</v>
      </c>
      <c r="E4913" t="str">
        <f t="shared" si="765"/>
        <v>Hour10</v>
      </c>
      <c r="F4913">
        <f t="shared" si="766"/>
        <v>7</v>
      </c>
      <c r="G4913" t="str">
        <f t="shared" si="767"/>
        <v>Summer</v>
      </c>
      <c r="H4913">
        <f t="shared" si="763"/>
        <v>2117</v>
      </c>
      <c r="I4913" t="e">
        <f t="shared" si="768"/>
        <v>#N/A</v>
      </c>
      <c r="J4913" t="str">
        <f t="shared" si="769"/>
        <v>Summer</v>
      </c>
      <c r="K4913">
        <f t="shared" si="770"/>
        <v>635876.19999999995</v>
      </c>
      <c r="L4913" s="10">
        <v>45497.416666666664</v>
      </c>
      <c r="M4913">
        <v>622882.1</v>
      </c>
      <c r="N4913">
        <v>4638.8</v>
      </c>
      <c r="O4913">
        <v>3408.2</v>
      </c>
      <c r="P4913">
        <v>4947.1000000000004</v>
      </c>
      <c r="Q4913">
        <v>635876.19999999995</v>
      </c>
      <c r="R4913">
        <v>597091.6</v>
      </c>
      <c r="S4913">
        <v>457005.7</v>
      </c>
      <c r="T4913">
        <v>4.1399999999999999E-2</v>
      </c>
      <c r="U4913">
        <v>6.9199999999999998E-2</v>
      </c>
      <c r="V4913">
        <v>0.49</v>
      </c>
      <c r="W4913">
        <v>0.48</v>
      </c>
      <c r="X4913">
        <v>349.4</v>
      </c>
      <c r="Y4913">
        <v>28.2</v>
      </c>
      <c r="Z4913">
        <v>4.03</v>
      </c>
      <c r="AA4913">
        <v>23.4</v>
      </c>
      <c r="AB4913">
        <v>1123.9000000000001</v>
      </c>
      <c r="AC4913">
        <v>0.21</v>
      </c>
      <c r="AD4913">
        <v>351.3</v>
      </c>
      <c r="AE4913">
        <v>57</v>
      </c>
      <c r="AF4913">
        <v>408.3</v>
      </c>
      <c r="AG4913">
        <v>368.7</v>
      </c>
      <c r="AH4913">
        <v>29.9</v>
      </c>
      <c r="AI4913">
        <v>4.26</v>
      </c>
      <c r="AJ4913">
        <v>24.6</v>
      </c>
      <c r="AK4913">
        <v>1184</v>
      </c>
      <c r="AL4913">
        <v>0.22</v>
      </c>
      <c r="AM4913">
        <v>370.8</v>
      </c>
      <c r="AN4913">
        <v>60</v>
      </c>
      <c r="AO4913">
        <v>430.8</v>
      </c>
      <c r="AP4913">
        <v>71</v>
      </c>
      <c r="AQ4913">
        <v>1.6</v>
      </c>
      <c r="AR4913">
        <v>0.17</v>
      </c>
      <c r="AS4913">
        <v>8.1999999999999993</v>
      </c>
      <c r="AT4913">
        <v>362.4</v>
      </c>
      <c r="AU4913">
        <v>0.03</v>
      </c>
      <c r="AV4913">
        <v>71.099999999999994</v>
      </c>
      <c r="AW4913">
        <v>19</v>
      </c>
      <c r="AX4913">
        <v>90.2</v>
      </c>
      <c r="AY4913">
        <v>863.3</v>
      </c>
      <c r="AZ4913">
        <v>54.2</v>
      </c>
      <c r="BA4913">
        <v>7.48</v>
      </c>
      <c r="BB4913">
        <v>67.599999999999994</v>
      </c>
      <c r="BC4913">
        <v>3313.2</v>
      </c>
      <c r="BD4913">
        <v>0.4</v>
      </c>
      <c r="BE4913">
        <v>867</v>
      </c>
      <c r="BF4913">
        <v>166.4</v>
      </c>
      <c r="BG4913">
        <v>1033.4000000000001</v>
      </c>
      <c r="BH4913">
        <v>35.42</v>
      </c>
      <c r="BI4913">
        <v>3.45</v>
      </c>
      <c r="BJ4913">
        <v>0.26</v>
      </c>
      <c r="BK4913">
        <v>39.130000000000003</v>
      </c>
      <c r="BL4913">
        <v>38.270000000000003</v>
      </c>
      <c r="BM4913">
        <v>3.76</v>
      </c>
      <c r="BN4913">
        <v>0.28000000000000003</v>
      </c>
      <c r="BO4913">
        <v>42.3</v>
      </c>
      <c r="BP4913">
        <v>635876.19999999995</v>
      </c>
      <c r="BQ4913">
        <v>178870.5</v>
      </c>
      <c r="BR4913">
        <v>0</v>
      </c>
      <c r="BS4913">
        <v>4257.5</v>
      </c>
      <c r="BT4913">
        <v>0</v>
      </c>
      <c r="BU4913">
        <v>8374.7000000000007</v>
      </c>
      <c r="BV4913">
        <v>133720</v>
      </c>
      <c r="BW4913">
        <v>0</v>
      </c>
      <c r="BX4913">
        <v>795.5</v>
      </c>
      <c r="BY4913">
        <v>18280.7</v>
      </c>
      <c r="BZ4913">
        <v>185313.9</v>
      </c>
      <c r="CA4913">
        <v>0</v>
      </c>
      <c r="CB4913">
        <v>2903.6</v>
      </c>
      <c r="CC4913">
        <v>3315.4</v>
      </c>
      <c r="CD4913">
        <v>24937.8</v>
      </c>
      <c r="CE4913">
        <v>88396.1</v>
      </c>
      <c r="CF4913">
        <v>5534.3</v>
      </c>
      <c r="CG4913">
        <v>252.5</v>
      </c>
      <c r="CH4913">
        <v>0</v>
      </c>
      <c r="CI4913">
        <v>129686</v>
      </c>
      <c r="CJ4913">
        <v>28938.5</v>
      </c>
      <c r="CK4913">
        <v>1169.9000000000001</v>
      </c>
      <c r="CL4913">
        <v>14769.2</v>
      </c>
      <c r="CM4913">
        <v>5240.8999999999996</v>
      </c>
      <c r="CN4913">
        <v>78.400000000000006</v>
      </c>
      <c r="CO4913">
        <v>8315.2000000000007</v>
      </c>
    </row>
    <row r="4914" spans="1:93">
      <c r="A4914">
        <v>4908</v>
      </c>
      <c r="B4914">
        <f t="shared" si="761"/>
        <v>205</v>
      </c>
      <c r="C4914" t="str">
        <f t="shared" si="764"/>
        <v>Day205</v>
      </c>
      <c r="D4914">
        <f t="shared" si="762"/>
        <v>11</v>
      </c>
      <c r="E4914" t="str">
        <f t="shared" si="765"/>
        <v>Hour11</v>
      </c>
      <c r="F4914">
        <f t="shared" si="766"/>
        <v>7</v>
      </c>
      <c r="G4914" t="str">
        <f t="shared" si="767"/>
        <v>Summer</v>
      </c>
      <c r="H4914">
        <f t="shared" si="763"/>
        <v>2117</v>
      </c>
      <c r="I4914" t="e">
        <f t="shared" si="768"/>
        <v>#N/A</v>
      </c>
      <c r="J4914" t="str">
        <f t="shared" si="769"/>
        <v>Summer</v>
      </c>
      <c r="K4914">
        <f t="shared" si="770"/>
        <v>668688.30000000005</v>
      </c>
      <c r="L4914" s="10">
        <v>45497.458333333336</v>
      </c>
      <c r="M4914">
        <v>658369.30000000005</v>
      </c>
      <c r="N4914">
        <v>3850.1</v>
      </c>
      <c r="O4914">
        <v>1553.2</v>
      </c>
      <c r="P4914">
        <v>4915.6000000000004</v>
      </c>
      <c r="Q4914">
        <v>668688.30000000005</v>
      </c>
      <c r="R4914">
        <v>630055.9</v>
      </c>
      <c r="S4914">
        <v>485317.3</v>
      </c>
      <c r="T4914">
        <v>4.2999999999999997E-2</v>
      </c>
      <c r="U4914">
        <v>7.3099999999999998E-2</v>
      </c>
      <c r="V4914">
        <v>0.48</v>
      </c>
      <c r="W4914">
        <v>0.47</v>
      </c>
      <c r="X4914">
        <v>356.4</v>
      </c>
      <c r="Y4914">
        <v>28.2</v>
      </c>
      <c r="Z4914">
        <v>4.0199999999999996</v>
      </c>
      <c r="AA4914">
        <v>24.5</v>
      </c>
      <c r="AB4914">
        <v>1157.8</v>
      </c>
      <c r="AC4914">
        <v>0.22</v>
      </c>
      <c r="AD4914">
        <v>358.3</v>
      </c>
      <c r="AE4914">
        <v>59</v>
      </c>
      <c r="AF4914">
        <v>417.4</v>
      </c>
      <c r="AG4914">
        <v>378.5</v>
      </c>
      <c r="AH4914">
        <v>29.9</v>
      </c>
      <c r="AI4914">
        <v>4.2699999999999996</v>
      </c>
      <c r="AJ4914">
        <v>26</v>
      </c>
      <c r="AK4914">
        <v>1229</v>
      </c>
      <c r="AL4914">
        <v>0.23</v>
      </c>
      <c r="AM4914">
        <v>380.5</v>
      </c>
      <c r="AN4914">
        <v>62.7</v>
      </c>
      <c r="AO4914">
        <v>443.2</v>
      </c>
      <c r="AP4914">
        <v>78.599999999999994</v>
      </c>
      <c r="AQ4914">
        <v>1.9</v>
      </c>
      <c r="AR4914">
        <v>0.22</v>
      </c>
      <c r="AS4914">
        <v>8.9</v>
      </c>
      <c r="AT4914">
        <v>390.9</v>
      </c>
      <c r="AU4914">
        <v>0.04</v>
      </c>
      <c r="AV4914">
        <v>78.7</v>
      </c>
      <c r="AW4914">
        <v>20.6</v>
      </c>
      <c r="AX4914">
        <v>99.3</v>
      </c>
      <c r="AY4914">
        <v>833.1</v>
      </c>
      <c r="AZ4914">
        <v>29.9</v>
      </c>
      <c r="BA4914">
        <v>5.69</v>
      </c>
      <c r="BB4914">
        <v>107.8</v>
      </c>
      <c r="BC4914">
        <v>2207.6</v>
      </c>
      <c r="BD4914">
        <v>1.57</v>
      </c>
      <c r="BE4914">
        <v>835.6</v>
      </c>
      <c r="BF4914">
        <v>174</v>
      </c>
      <c r="BG4914">
        <v>1009.6</v>
      </c>
      <c r="BH4914">
        <v>38.75</v>
      </c>
      <c r="BI4914">
        <v>6.65</v>
      </c>
      <c r="BJ4914">
        <v>0.26</v>
      </c>
      <c r="BK4914">
        <v>45.66</v>
      </c>
      <c r="BL4914">
        <v>42.01</v>
      </c>
      <c r="BM4914">
        <v>7.24</v>
      </c>
      <c r="BN4914">
        <v>0.28000000000000003</v>
      </c>
      <c r="BO4914">
        <v>49.53</v>
      </c>
      <c r="BP4914">
        <v>668688.30000000005</v>
      </c>
      <c r="BQ4914">
        <v>183371</v>
      </c>
      <c r="BR4914">
        <v>276.7</v>
      </c>
      <c r="BS4914">
        <v>4257.5</v>
      </c>
      <c r="BT4914">
        <v>0</v>
      </c>
      <c r="BU4914">
        <v>8374.7000000000007</v>
      </c>
      <c r="BV4914">
        <v>138294.39999999999</v>
      </c>
      <c r="BW4914">
        <v>0</v>
      </c>
      <c r="BX4914">
        <v>804.7</v>
      </c>
      <c r="BY4914">
        <v>19391.2</v>
      </c>
      <c r="BZ4914">
        <v>193247.5</v>
      </c>
      <c r="CA4914">
        <v>0</v>
      </c>
      <c r="CB4914">
        <v>9973.6</v>
      </c>
      <c r="CC4914">
        <v>3315.4</v>
      </c>
      <c r="CD4914">
        <v>25037</v>
      </c>
      <c r="CE4914">
        <v>88396.1</v>
      </c>
      <c r="CF4914">
        <v>8271.7999999999993</v>
      </c>
      <c r="CG4914">
        <v>5872.6</v>
      </c>
      <c r="CH4914">
        <v>0</v>
      </c>
      <c r="CI4914">
        <v>133480.5</v>
      </c>
      <c r="CJ4914">
        <v>28481.5</v>
      </c>
      <c r="CK4914">
        <v>1213</v>
      </c>
      <c r="CL4914">
        <v>15653.2</v>
      </c>
      <c r="CM4914">
        <v>12717.5</v>
      </c>
      <c r="CN4914">
        <v>83.9</v>
      </c>
      <c r="CO4914">
        <v>8315.2000000000007</v>
      </c>
    </row>
    <row r="4915" spans="1:93">
      <c r="A4915">
        <v>4909</v>
      </c>
      <c r="B4915">
        <f t="shared" si="761"/>
        <v>205</v>
      </c>
      <c r="C4915" t="str">
        <f t="shared" si="764"/>
        <v>Day205</v>
      </c>
      <c r="D4915">
        <f t="shared" si="762"/>
        <v>12</v>
      </c>
      <c r="E4915" t="str">
        <f t="shared" si="765"/>
        <v>Hour12</v>
      </c>
      <c r="F4915">
        <f t="shared" si="766"/>
        <v>7</v>
      </c>
      <c r="G4915" t="str">
        <f t="shared" si="767"/>
        <v>Summer</v>
      </c>
      <c r="H4915">
        <f t="shared" si="763"/>
        <v>2117</v>
      </c>
      <c r="I4915" t="e">
        <f t="shared" si="768"/>
        <v>#N/A</v>
      </c>
      <c r="J4915" t="str">
        <f t="shared" si="769"/>
        <v>Summer</v>
      </c>
      <c r="K4915">
        <f t="shared" si="770"/>
        <v>695933.2</v>
      </c>
      <c r="L4915" s="10">
        <v>45497.5</v>
      </c>
      <c r="M4915">
        <v>686610.2</v>
      </c>
      <c r="N4915">
        <v>3214.4</v>
      </c>
      <c r="O4915">
        <v>1372.4</v>
      </c>
      <c r="P4915">
        <v>4736.1000000000004</v>
      </c>
      <c r="Q4915">
        <v>695933.2</v>
      </c>
      <c r="R4915">
        <v>656201</v>
      </c>
      <c r="S4915">
        <v>509706.6</v>
      </c>
      <c r="T4915">
        <v>4.4299999999999999E-2</v>
      </c>
      <c r="U4915">
        <v>7.6200000000000004E-2</v>
      </c>
      <c r="V4915">
        <v>0.48</v>
      </c>
      <c r="W4915">
        <v>0.47</v>
      </c>
      <c r="X4915">
        <v>356.1</v>
      </c>
      <c r="Y4915">
        <v>27.6</v>
      </c>
      <c r="Z4915">
        <v>3.93</v>
      </c>
      <c r="AA4915">
        <v>24.9</v>
      </c>
      <c r="AB4915">
        <v>1170.8</v>
      </c>
      <c r="AC4915">
        <v>0.22</v>
      </c>
      <c r="AD4915">
        <v>358</v>
      </c>
      <c r="AE4915">
        <v>59.9</v>
      </c>
      <c r="AF4915">
        <v>417.8</v>
      </c>
      <c r="AG4915">
        <v>381.5</v>
      </c>
      <c r="AH4915">
        <v>29.6</v>
      </c>
      <c r="AI4915">
        <v>4.21</v>
      </c>
      <c r="AJ4915">
        <v>26.7</v>
      </c>
      <c r="AK4915">
        <v>1254.9000000000001</v>
      </c>
      <c r="AL4915">
        <v>0.23</v>
      </c>
      <c r="AM4915">
        <v>383.5</v>
      </c>
      <c r="AN4915">
        <v>64.2</v>
      </c>
      <c r="AO4915">
        <v>447.8</v>
      </c>
      <c r="AP4915">
        <v>89.3</v>
      </c>
      <c r="AQ4915">
        <v>2.2000000000000002</v>
      </c>
      <c r="AR4915">
        <v>0.27</v>
      </c>
      <c r="AS4915">
        <v>10.3</v>
      </c>
      <c r="AT4915">
        <v>431.2</v>
      </c>
      <c r="AU4915">
        <v>0.05</v>
      </c>
      <c r="AV4915">
        <v>89.5</v>
      </c>
      <c r="AW4915">
        <v>23.2</v>
      </c>
      <c r="AX4915">
        <v>112.7</v>
      </c>
      <c r="AY4915">
        <v>738</v>
      </c>
      <c r="AZ4915">
        <v>26.1</v>
      </c>
      <c r="BA4915">
        <v>3.81</v>
      </c>
      <c r="BB4915">
        <v>82.2</v>
      </c>
      <c r="BC4915">
        <v>3004.2</v>
      </c>
      <c r="BD4915">
        <v>0.66</v>
      </c>
      <c r="BE4915">
        <v>739.8</v>
      </c>
      <c r="BF4915">
        <v>171.9</v>
      </c>
      <c r="BG4915">
        <v>911.7</v>
      </c>
      <c r="BH4915">
        <v>39.93</v>
      </c>
      <c r="BI4915">
        <v>7.95</v>
      </c>
      <c r="BJ4915">
        <v>0.26</v>
      </c>
      <c r="BK4915">
        <v>48.13</v>
      </c>
      <c r="BL4915">
        <v>43.39</v>
      </c>
      <c r="BM4915">
        <v>8.66</v>
      </c>
      <c r="BN4915">
        <v>0.28000000000000003</v>
      </c>
      <c r="BO4915">
        <v>52.33</v>
      </c>
      <c r="BP4915">
        <v>695933.2</v>
      </c>
      <c r="BQ4915">
        <v>186226.6</v>
      </c>
      <c r="BR4915">
        <v>135.9</v>
      </c>
      <c r="BS4915">
        <v>4257.5</v>
      </c>
      <c r="BT4915">
        <v>0</v>
      </c>
      <c r="BU4915">
        <v>8374.7000000000007</v>
      </c>
      <c r="BV4915">
        <v>140046.9</v>
      </c>
      <c r="BW4915">
        <v>0</v>
      </c>
      <c r="BX4915">
        <v>819.7</v>
      </c>
      <c r="BY4915">
        <v>19775.2</v>
      </c>
      <c r="BZ4915">
        <v>199007.1</v>
      </c>
      <c r="CA4915">
        <v>0</v>
      </c>
      <c r="CB4915">
        <v>16086.3</v>
      </c>
      <c r="CC4915">
        <v>3315.4</v>
      </c>
      <c r="CD4915">
        <v>29265.5</v>
      </c>
      <c r="CE4915">
        <v>88396.1</v>
      </c>
      <c r="CF4915">
        <v>9333.7000000000007</v>
      </c>
      <c r="CG4915">
        <v>11487.5</v>
      </c>
      <c r="CH4915">
        <v>0</v>
      </c>
      <c r="CI4915">
        <v>135258.20000000001</v>
      </c>
      <c r="CJ4915">
        <v>28841.4</v>
      </c>
      <c r="CK4915">
        <v>1532.1</v>
      </c>
      <c r="CL4915">
        <v>16629.5</v>
      </c>
      <c r="CM4915">
        <v>14380.7</v>
      </c>
      <c r="CN4915">
        <v>152.1</v>
      </c>
      <c r="CO4915">
        <v>8315.2000000000007</v>
      </c>
    </row>
    <row r="4916" spans="1:93">
      <c r="A4916">
        <v>4910</v>
      </c>
      <c r="B4916">
        <f t="shared" si="761"/>
        <v>205</v>
      </c>
      <c r="C4916" t="str">
        <f t="shared" si="764"/>
        <v>Day205</v>
      </c>
      <c r="D4916">
        <f t="shared" si="762"/>
        <v>13</v>
      </c>
      <c r="E4916" t="str">
        <f t="shared" si="765"/>
        <v>Hour13</v>
      </c>
      <c r="F4916">
        <f t="shared" si="766"/>
        <v>7</v>
      </c>
      <c r="G4916" t="str">
        <f t="shared" si="767"/>
        <v>Summer</v>
      </c>
      <c r="H4916">
        <f t="shared" si="763"/>
        <v>2117</v>
      </c>
      <c r="I4916" t="e">
        <f t="shared" si="768"/>
        <v>#N/A</v>
      </c>
      <c r="J4916" t="str">
        <f t="shared" si="769"/>
        <v>Summer</v>
      </c>
      <c r="K4916">
        <f t="shared" si="770"/>
        <v>714542.8</v>
      </c>
      <c r="L4916" s="10">
        <v>45497.541666666664</v>
      </c>
      <c r="M4916">
        <v>707840.1</v>
      </c>
      <c r="N4916">
        <v>1982.6</v>
      </c>
      <c r="O4916">
        <v>123.1</v>
      </c>
      <c r="P4916">
        <v>4597</v>
      </c>
      <c r="Q4916">
        <v>714542.8</v>
      </c>
      <c r="R4916">
        <v>675805.6</v>
      </c>
      <c r="S4916">
        <v>528218.6</v>
      </c>
      <c r="T4916">
        <v>4.5199999999999997E-2</v>
      </c>
      <c r="U4916">
        <v>7.85E-2</v>
      </c>
      <c r="V4916">
        <v>0.47</v>
      </c>
      <c r="W4916">
        <v>0.46</v>
      </c>
      <c r="X4916">
        <v>359.7</v>
      </c>
      <c r="Y4916">
        <v>27.5</v>
      </c>
      <c r="Z4916">
        <v>3.93</v>
      </c>
      <c r="AA4916">
        <v>25.5</v>
      </c>
      <c r="AB4916">
        <v>1188.5</v>
      </c>
      <c r="AC4916">
        <v>0.22</v>
      </c>
      <c r="AD4916">
        <v>361.6</v>
      </c>
      <c r="AE4916">
        <v>61</v>
      </c>
      <c r="AF4916">
        <v>422.6</v>
      </c>
      <c r="AG4916">
        <v>385.5</v>
      </c>
      <c r="AH4916">
        <v>29.5</v>
      </c>
      <c r="AI4916">
        <v>4.2</v>
      </c>
      <c r="AJ4916">
        <v>27.4</v>
      </c>
      <c r="AK4916">
        <v>1275.4000000000001</v>
      </c>
      <c r="AL4916">
        <v>0.24</v>
      </c>
      <c r="AM4916">
        <v>387.5</v>
      </c>
      <c r="AN4916">
        <v>65.5</v>
      </c>
      <c r="AO4916">
        <v>453</v>
      </c>
      <c r="AP4916">
        <v>96.2</v>
      </c>
      <c r="AQ4916">
        <v>2.4</v>
      </c>
      <c r="AR4916">
        <v>0.3</v>
      </c>
      <c r="AS4916">
        <v>11.1</v>
      </c>
      <c r="AT4916">
        <v>461</v>
      </c>
      <c r="AU4916">
        <v>0.06</v>
      </c>
      <c r="AV4916">
        <v>96.4</v>
      </c>
      <c r="AW4916">
        <v>24.9</v>
      </c>
      <c r="AX4916">
        <v>121.3</v>
      </c>
      <c r="AY4916">
        <v>752.4</v>
      </c>
      <c r="AZ4916">
        <v>22.7</v>
      </c>
      <c r="BA4916">
        <v>2.99</v>
      </c>
      <c r="BB4916">
        <v>84.1</v>
      </c>
      <c r="BC4916">
        <v>3441.3</v>
      </c>
      <c r="BD4916">
        <v>0.49</v>
      </c>
      <c r="BE4916">
        <v>753.9</v>
      </c>
      <c r="BF4916">
        <v>186.8</v>
      </c>
      <c r="BG4916">
        <v>940.7</v>
      </c>
      <c r="BH4916">
        <v>40.5</v>
      </c>
      <c r="BI4916">
        <v>25.21</v>
      </c>
      <c r="BJ4916">
        <v>0.26</v>
      </c>
      <c r="BK4916">
        <v>65.97</v>
      </c>
      <c r="BL4916">
        <v>44.07</v>
      </c>
      <c r="BM4916">
        <v>27.62</v>
      </c>
      <c r="BN4916">
        <v>0.28000000000000003</v>
      </c>
      <c r="BO4916">
        <v>71.98</v>
      </c>
      <c r="BP4916">
        <v>714542.8</v>
      </c>
      <c r="BQ4916">
        <v>186324.2</v>
      </c>
      <c r="BR4916">
        <v>110</v>
      </c>
      <c r="BS4916">
        <v>4257.5</v>
      </c>
      <c r="BT4916">
        <v>0</v>
      </c>
      <c r="BU4916">
        <v>8374.7000000000007</v>
      </c>
      <c r="BV4916">
        <v>142727.1</v>
      </c>
      <c r="BW4916">
        <v>0</v>
      </c>
      <c r="BX4916">
        <v>812.2</v>
      </c>
      <c r="BY4916">
        <v>20684</v>
      </c>
      <c r="BZ4916">
        <v>202190</v>
      </c>
      <c r="CA4916">
        <v>0</v>
      </c>
      <c r="CB4916">
        <v>21105.5</v>
      </c>
      <c r="CC4916">
        <v>3315.4</v>
      </c>
      <c r="CD4916">
        <v>32466</v>
      </c>
      <c r="CE4916">
        <v>88396.1</v>
      </c>
      <c r="CF4916">
        <v>11136</v>
      </c>
      <c r="CG4916">
        <v>14140.3</v>
      </c>
      <c r="CH4916">
        <v>0</v>
      </c>
      <c r="CI4916">
        <v>133164.6</v>
      </c>
      <c r="CJ4916">
        <v>29787.1</v>
      </c>
      <c r="CK4916">
        <v>1876.3</v>
      </c>
      <c r="CL4916">
        <v>16215</v>
      </c>
      <c r="CM4916">
        <v>14612.7</v>
      </c>
      <c r="CN4916">
        <v>1081.2</v>
      </c>
      <c r="CO4916">
        <v>8315.2000000000007</v>
      </c>
    </row>
    <row r="4917" spans="1:93">
      <c r="A4917">
        <v>4911</v>
      </c>
      <c r="B4917">
        <f t="shared" si="761"/>
        <v>205</v>
      </c>
      <c r="C4917" t="str">
        <f t="shared" si="764"/>
        <v>Day205</v>
      </c>
      <c r="D4917">
        <f t="shared" si="762"/>
        <v>14</v>
      </c>
      <c r="E4917" t="str">
        <f t="shared" si="765"/>
        <v>Hour14</v>
      </c>
      <c r="F4917">
        <f t="shared" si="766"/>
        <v>7</v>
      </c>
      <c r="G4917" t="str">
        <f t="shared" si="767"/>
        <v>Summer</v>
      </c>
      <c r="H4917">
        <f t="shared" si="763"/>
        <v>2117</v>
      </c>
      <c r="I4917" t="e">
        <f t="shared" si="768"/>
        <v>#N/A</v>
      </c>
      <c r="J4917" t="str">
        <f t="shared" si="769"/>
        <v>Summer</v>
      </c>
      <c r="K4917">
        <f t="shared" si="770"/>
        <v>726253.2</v>
      </c>
      <c r="L4917" s="10">
        <v>45497.583333333336</v>
      </c>
      <c r="M4917">
        <v>721513.8</v>
      </c>
      <c r="N4917">
        <v>166.3</v>
      </c>
      <c r="O4917">
        <v>0</v>
      </c>
      <c r="P4917">
        <v>4573.2</v>
      </c>
      <c r="Q4917">
        <v>726253.2</v>
      </c>
      <c r="R4917">
        <v>688416.2</v>
      </c>
      <c r="S4917">
        <v>541796</v>
      </c>
      <c r="T4917">
        <v>4.5900000000000003E-2</v>
      </c>
      <c r="U4917">
        <v>0.08</v>
      </c>
      <c r="V4917">
        <v>0.47</v>
      </c>
      <c r="W4917">
        <v>0.46</v>
      </c>
      <c r="X4917">
        <v>363.9</v>
      </c>
      <c r="Y4917">
        <v>27.5</v>
      </c>
      <c r="Z4917">
        <v>3.92</v>
      </c>
      <c r="AA4917">
        <v>26.1</v>
      </c>
      <c r="AB4917">
        <v>1210.5</v>
      </c>
      <c r="AC4917">
        <v>0.23</v>
      </c>
      <c r="AD4917">
        <v>365.8</v>
      </c>
      <c r="AE4917">
        <v>62.2</v>
      </c>
      <c r="AF4917">
        <v>428</v>
      </c>
      <c r="AG4917">
        <v>389.6</v>
      </c>
      <c r="AH4917">
        <v>29.4</v>
      </c>
      <c r="AI4917">
        <v>4.1900000000000004</v>
      </c>
      <c r="AJ4917">
        <v>28</v>
      </c>
      <c r="AK4917">
        <v>1298.3</v>
      </c>
      <c r="AL4917">
        <v>0.24</v>
      </c>
      <c r="AM4917">
        <v>391.6</v>
      </c>
      <c r="AN4917">
        <v>66.8</v>
      </c>
      <c r="AO4917">
        <v>458.4</v>
      </c>
      <c r="AP4917">
        <v>101.5</v>
      </c>
      <c r="AQ4917">
        <v>2.7</v>
      </c>
      <c r="AR4917">
        <v>0.34</v>
      </c>
      <c r="AS4917">
        <v>11.6</v>
      </c>
      <c r="AT4917">
        <v>481.2</v>
      </c>
      <c r="AU4917">
        <v>0.06</v>
      </c>
      <c r="AV4917">
        <v>101.7</v>
      </c>
      <c r="AW4917">
        <v>25.9</v>
      </c>
      <c r="AX4917">
        <v>127.6</v>
      </c>
      <c r="AY4917">
        <v>960.4</v>
      </c>
      <c r="AZ4917">
        <v>48.9</v>
      </c>
      <c r="BA4917">
        <v>8.52</v>
      </c>
      <c r="BB4917">
        <v>108.2</v>
      </c>
      <c r="BC4917">
        <v>2316.1</v>
      </c>
      <c r="BD4917">
        <v>1.66</v>
      </c>
      <c r="BE4917">
        <v>964.2</v>
      </c>
      <c r="BF4917">
        <v>177.7</v>
      </c>
      <c r="BG4917">
        <v>1141.9000000000001</v>
      </c>
      <c r="BH4917">
        <v>41.67</v>
      </c>
      <c r="BI4917">
        <v>44.61</v>
      </c>
      <c r="BJ4917">
        <v>0.26</v>
      </c>
      <c r="BK4917">
        <v>86.53</v>
      </c>
      <c r="BL4917">
        <v>45.37</v>
      </c>
      <c r="BM4917">
        <v>48.82</v>
      </c>
      <c r="BN4917">
        <v>0.28000000000000003</v>
      </c>
      <c r="BO4917">
        <v>94.47</v>
      </c>
      <c r="BP4917">
        <v>726253.2</v>
      </c>
      <c r="BQ4917">
        <v>184457.2</v>
      </c>
      <c r="BR4917">
        <v>110</v>
      </c>
      <c r="BS4917">
        <v>4257.5</v>
      </c>
      <c r="BT4917">
        <v>0</v>
      </c>
      <c r="BU4917">
        <v>8374.7000000000007</v>
      </c>
      <c r="BV4917">
        <v>144347.79999999999</v>
      </c>
      <c r="BW4917">
        <v>0</v>
      </c>
      <c r="BX4917">
        <v>772.7</v>
      </c>
      <c r="BY4917">
        <v>20254.099999999999</v>
      </c>
      <c r="BZ4917">
        <v>205036.2</v>
      </c>
      <c r="CA4917">
        <v>0</v>
      </c>
      <c r="CB4917">
        <v>26254.400000000001</v>
      </c>
      <c r="CC4917">
        <v>3315.4</v>
      </c>
      <c r="CD4917">
        <v>34810</v>
      </c>
      <c r="CE4917">
        <v>88396.1</v>
      </c>
      <c r="CF4917">
        <v>12001.5</v>
      </c>
      <c r="CG4917">
        <v>14892.3</v>
      </c>
      <c r="CH4917">
        <v>0</v>
      </c>
      <c r="CI4917">
        <v>128097.4</v>
      </c>
      <c r="CJ4917">
        <v>33267.4</v>
      </c>
      <c r="CK4917">
        <v>2065.6999999999998</v>
      </c>
      <c r="CL4917">
        <v>16353.7</v>
      </c>
      <c r="CM4917">
        <v>14833.6</v>
      </c>
      <c r="CN4917">
        <v>2164.9</v>
      </c>
      <c r="CO4917">
        <v>8315.2000000000007</v>
      </c>
    </row>
    <row r="4918" spans="1:93">
      <c r="A4918">
        <v>4912</v>
      </c>
      <c r="B4918">
        <f t="shared" si="761"/>
        <v>205</v>
      </c>
      <c r="C4918" t="str">
        <f t="shared" si="764"/>
        <v>Day205</v>
      </c>
      <c r="D4918">
        <f t="shared" si="762"/>
        <v>15</v>
      </c>
      <c r="E4918" t="str">
        <f t="shared" si="765"/>
        <v>Hour15</v>
      </c>
      <c r="F4918">
        <f t="shared" si="766"/>
        <v>7</v>
      </c>
      <c r="G4918" t="str">
        <f t="shared" si="767"/>
        <v>Summer</v>
      </c>
      <c r="H4918">
        <f t="shared" si="763"/>
        <v>2117</v>
      </c>
      <c r="I4918" t="e">
        <f t="shared" si="768"/>
        <v>#N/A</v>
      </c>
      <c r="J4918" t="str">
        <f t="shared" si="769"/>
        <v>Summer</v>
      </c>
      <c r="K4918">
        <f t="shared" si="770"/>
        <v>735495.8</v>
      </c>
      <c r="L4918" s="10">
        <v>45497.625</v>
      </c>
      <c r="M4918">
        <v>730971.6</v>
      </c>
      <c r="N4918">
        <v>138.19999999999999</v>
      </c>
      <c r="O4918">
        <v>0</v>
      </c>
      <c r="P4918">
        <v>4386.1000000000004</v>
      </c>
      <c r="Q4918">
        <v>735495.8</v>
      </c>
      <c r="R4918">
        <v>697121.5</v>
      </c>
      <c r="S4918">
        <v>557675</v>
      </c>
      <c r="T4918">
        <v>4.6300000000000001E-2</v>
      </c>
      <c r="U4918">
        <v>8.1000000000000003E-2</v>
      </c>
      <c r="V4918">
        <v>0.46</v>
      </c>
      <c r="W4918">
        <v>0.45</v>
      </c>
      <c r="X4918">
        <v>371.1</v>
      </c>
      <c r="Y4918">
        <v>27.6</v>
      </c>
      <c r="Z4918">
        <v>3.93</v>
      </c>
      <c r="AA4918">
        <v>27</v>
      </c>
      <c r="AB4918">
        <v>1249.7</v>
      </c>
      <c r="AC4918">
        <v>0.23</v>
      </c>
      <c r="AD4918">
        <v>373</v>
      </c>
      <c r="AE4918">
        <v>64.3</v>
      </c>
      <c r="AF4918">
        <v>437.3</v>
      </c>
      <c r="AG4918">
        <v>397.4</v>
      </c>
      <c r="AH4918">
        <v>29.5</v>
      </c>
      <c r="AI4918">
        <v>4.2</v>
      </c>
      <c r="AJ4918">
        <v>29</v>
      </c>
      <c r="AK4918">
        <v>1340.2</v>
      </c>
      <c r="AL4918">
        <v>0.25</v>
      </c>
      <c r="AM4918">
        <v>399.4</v>
      </c>
      <c r="AN4918">
        <v>69</v>
      </c>
      <c r="AO4918">
        <v>468.4</v>
      </c>
      <c r="AP4918">
        <v>112.5</v>
      </c>
      <c r="AQ4918">
        <v>2.9</v>
      </c>
      <c r="AR4918">
        <v>0.38</v>
      </c>
      <c r="AS4918">
        <v>13</v>
      </c>
      <c r="AT4918">
        <v>523.70000000000005</v>
      </c>
      <c r="AU4918">
        <v>0.08</v>
      </c>
      <c r="AV4918">
        <v>112.7</v>
      </c>
      <c r="AW4918">
        <v>28.7</v>
      </c>
      <c r="AX4918">
        <v>141.30000000000001</v>
      </c>
      <c r="AY4918">
        <v>988.9</v>
      </c>
      <c r="AZ4918">
        <v>45.3</v>
      </c>
      <c r="BA4918">
        <v>8.2799999999999994</v>
      </c>
      <c r="BB4918">
        <v>119.2</v>
      </c>
      <c r="BC4918">
        <v>2298.1</v>
      </c>
      <c r="BD4918">
        <v>1.88</v>
      </c>
      <c r="BE4918">
        <v>992.5</v>
      </c>
      <c r="BF4918">
        <v>188.2</v>
      </c>
      <c r="BG4918">
        <v>1180.5999999999999</v>
      </c>
      <c r="BH4918">
        <v>43.01</v>
      </c>
      <c r="BI4918">
        <v>57.95</v>
      </c>
      <c r="BJ4918">
        <v>0.25</v>
      </c>
      <c r="BK4918">
        <v>101.22</v>
      </c>
      <c r="BL4918">
        <v>46.88</v>
      </c>
      <c r="BM4918">
        <v>63.48</v>
      </c>
      <c r="BN4918">
        <v>0.28000000000000003</v>
      </c>
      <c r="BO4918">
        <v>110.64</v>
      </c>
      <c r="BP4918">
        <v>735495.8</v>
      </c>
      <c r="BQ4918">
        <v>177820.79999999999</v>
      </c>
      <c r="BR4918">
        <v>347.5</v>
      </c>
      <c r="BS4918">
        <v>4257.5</v>
      </c>
      <c r="BT4918">
        <v>0</v>
      </c>
      <c r="BU4918">
        <v>8374.7000000000007</v>
      </c>
      <c r="BV4918">
        <v>145497.5</v>
      </c>
      <c r="BW4918">
        <v>0</v>
      </c>
      <c r="BX4918">
        <v>773.1</v>
      </c>
      <c r="BY4918">
        <v>18513.900000000001</v>
      </c>
      <c r="BZ4918">
        <v>207982.5</v>
      </c>
      <c r="CA4918">
        <v>0</v>
      </c>
      <c r="CB4918">
        <v>33811</v>
      </c>
      <c r="CC4918">
        <v>3315.4</v>
      </c>
      <c r="CD4918">
        <v>38435.199999999997</v>
      </c>
      <c r="CE4918">
        <v>88396.1</v>
      </c>
      <c r="CF4918">
        <v>12365.2</v>
      </c>
      <c r="CG4918">
        <v>14892.3</v>
      </c>
      <c r="CH4918">
        <v>0</v>
      </c>
      <c r="CI4918">
        <v>118715.6</v>
      </c>
      <c r="CJ4918">
        <v>37357.800000000003</v>
      </c>
      <c r="CK4918">
        <v>2460.6</v>
      </c>
      <c r="CL4918">
        <v>15574.8</v>
      </c>
      <c r="CM4918">
        <v>15233.6</v>
      </c>
      <c r="CN4918">
        <v>2744.1</v>
      </c>
      <c r="CO4918">
        <v>8315.2000000000007</v>
      </c>
    </row>
    <row r="4919" spans="1:93">
      <c r="A4919">
        <v>4913</v>
      </c>
      <c r="B4919">
        <f t="shared" si="761"/>
        <v>205</v>
      </c>
      <c r="C4919" t="str">
        <f t="shared" si="764"/>
        <v>Day205</v>
      </c>
      <c r="D4919">
        <f t="shared" si="762"/>
        <v>16</v>
      </c>
      <c r="E4919" t="str">
        <f t="shared" si="765"/>
        <v>Hour16</v>
      </c>
      <c r="F4919">
        <f t="shared" si="766"/>
        <v>7</v>
      </c>
      <c r="G4919" t="str">
        <f t="shared" si="767"/>
        <v>Summer</v>
      </c>
      <c r="H4919">
        <f t="shared" si="763"/>
        <v>2117</v>
      </c>
      <c r="I4919" t="e">
        <f t="shared" si="768"/>
        <v>#N/A</v>
      </c>
      <c r="J4919" t="str">
        <f t="shared" si="769"/>
        <v>Summer</v>
      </c>
      <c r="K4919">
        <f t="shared" si="770"/>
        <v>739427.9</v>
      </c>
      <c r="L4919" s="10">
        <v>45497.666666666664</v>
      </c>
      <c r="M4919">
        <v>735101</v>
      </c>
      <c r="N4919">
        <v>0</v>
      </c>
      <c r="O4919">
        <v>0</v>
      </c>
      <c r="P4919">
        <v>4326.8999999999996</v>
      </c>
      <c r="Q4919">
        <v>739427.9</v>
      </c>
      <c r="R4919">
        <v>700914.9</v>
      </c>
      <c r="S4919">
        <v>568279.69999999995</v>
      </c>
      <c r="T4919">
        <v>4.65E-2</v>
      </c>
      <c r="U4919">
        <v>8.1500000000000003E-2</v>
      </c>
      <c r="V4919">
        <v>0.45</v>
      </c>
      <c r="W4919">
        <v>0.44</v>
      </c>
      <c r="X4919">
        <v>379.1</v>
      </c>
      <c r="Y4919">
        <v>27.8</v>
      </c>
      <c r="Z4919">
        <v>3.96</v>
      </c>
      <c r="AA4919">
        <v>28</v>
      </c>
      <c r="AB4919">
        <v>1281.5</v>
      </c>
      <c r="AC4919">
        <v>0.24</v>
      </c>
      <c r="AD4919">
        <v>381</v>
      </c>
      <c r="AE4919">
        <v>66.3</v>
      </c>
      <c r="AF4919">
        <v>447.2</v>
      </c>
      <c r="AG4919">
        <v>405.8</v>
      </c>
      <c r="AH4919">
        <v>29.7</v>
      </c>
      <c r="AI4919">
        <v>4.2300000000000004</v>
      </c>
      <c r="AJ4919">
        <v>30.1</v>
      </c>
      <c r="AK4919">
        <v>1374.2</v>
      </c>
      <c r="AL4919">
        <v>0.26</v>
      </c>
      <c r="AM4919">
        <v>407.8</v>
      </c>
      <c r="AN4919">
        <v>71.099999999999994</v>
      </c>
      <c r="AO4919">
        <v>479</v>
      </c>
      <c r="AP4919">
        <v>137</v>
      </c>
      <c r="AQ4919">
        <v>4</v>
      </c>
      <c r="AR4919">
        <v>0.55000000000000004</v>
      </c>
      <c r="AS4919">
        <v>15.8</v>
      </c>
      <c r="AT4919">
        <v>606.5</v>
      </c>
      <c r="AU4919">
        <v>0.11</v>
      </c>
      <c r="AV4919">
        <v>137.30000000000001</v>
      </c>
      <c r="AW4919">
        <v>33.9</v>
      </c>
      <c r="AX4919">
        <v>171.2</v>
      </c>
      <c r="AY4919">
        <v>732.7</v>
      </c>
      <c r="AZ4919">
        <v>28</v>
      </c>
      <c r="BA4919">
        <v>3.66</v>
      </c>
      <c r="BB4919">
        <v>74.8</v>
      </c>
      <c r="BC4919">
        <v>3303.3</v>
      </c>
      <c r="BD4919">
        <v>0.38</v>
      </c>
      <c r="BE4919">
        <v>734.5</v>
      </c>
      <c r="BF4919">
        <v>173.3</v>
      </c>
      <c r="BG4919">
        <v>907.9</v>
      </c>
      <c r="BH4919">
        <v>44.57</v>
      </c>
      <c r="BI4919">
        <v>75.02</v>
      </c>
      <c r="BJ4919">
        <v>0.25</v>
      </c>
      <c r="BK4919">
        <v>119.84</v>
      </c>
      <c r="BL4919">
        <v>48.6</v>
      </c>
      <c r="BM4919">
        <v>82.15</v>
      </c>
      <c r="BN4919">
        <v>0.28000000000000003</v>
      </c>
      <c r="BO4919">
        <v>131.02000000000001</v>
      </c>
      <c r="BP4919">
        <v>739427.9</v>
      </c>
      <c r="BQ4919">
        <v>171148.1</v>
      </c>
      <c r="BR4919">
        <v>858.3</v>
      </c>
      <c r="BS4919">
        <v>4257.5</v>
      </c>
      <c r="BT4919">
        <v>0</v>
      </c>
      <c r="BU4919">
        <v>8374.7000000000007</v>
      </c>
      <c r="BV4919">
        <v>145847.9</v>
      </c>
      <c r="BW4919">
        <v>0</v>
      </c>
      <c r="BX4919">
        <v>776.2</v>
      </c>
      <c r="BY4919">
        <v>17235.599999999999</v>
      </c>
      <c r="BZ4919">
        <v>209411.4</v>
      </c>
      <c r="CA4919">
        <v>0</v>
      </c>
      <c r="CB4919">
        <v>38730.800000000003</v>
      </c>
      <c r="CC4919">
        <v>3315.4</v>
      </c>
      <c r="CD4919">
        <v>39197.9</v>
      </c>
      <c r="CE4919">
        <v>88396.1</v>
      </c>
      <c r="CF4919">
        <v>15035.9</v>
      </c>
      <c r="CG4919">
        <v>14853.9</v>
      </c>
      <c r="CH4919">
        <v>0</v>
      </c>
      <c r="CI4919">
        <v>107941</v>
      </c>
      <c r="CJ4919">
        <v>42736.9</v>
      </c>
      <c r="CK4919">
        <v>2458.6</v>
      </c>
      <c r="CL4919">
        <v>14459.8</v>
      </c>
      <c r="CM4919">
        <v>15241.1</v>
      </c>
      <c r="CN4919">
        <v>2012.5</v>
      </c>
      <c r="CO4919">
        <v>8315.2000000000007</v>
      </c>
    </row>
    <row r="4920" spans="1:93">
      <c r="A4920">
        <v>4914</v>
      </c>
      <c r="B4920">
        <f t="shared" si="761"/>
        <v>205</v>
      </c>
      <c r="C4920" t="str">
        <f t="shared" si="764"/>
        <v>Day205</v>
      </c>
      <c r="D4920">
        <f t="shared" si="762"/>
        <v>17</v>
      </c>
      <c r="E4920" t="str">
        <f t="shared" si="765"/>
        <v>Hour17</v>
      </c>
      <c r="F4920">
        <f t="shared" si="766"/>
        <v>7</v>
      </c>
      <c r="G4920" t="str">
        <f t="shared" si="767"/>
        <v>Summer</v>
      </c>
      <c r="H4920">
        <f t="shared" si="763"/>
        <v>2117</v>
      </c>
      <c r="I4920" t="e">
        <f t="shared" si="768"/>
        <v>#N/A</v>
      </c>
      <c r="J4920" t="str">
        <f t="shared" si="769"/>
        <v>Summer</v>
      </c>
      <c r="K4920">
        <f t="shared" si="770"/>
        <v>735663.4</v>
      </c>
      <c r="L4920" s="10">
        <v>45497.708333333336</v>
      </c>
      <c r="M4920">
        <v>731335.2</v>
      </c>
      <c r="N4920">
        <v>0</v>
      </c>
      <c r="O4920">
        <v>0</v>
      </c>
      <c r="P4920">
        <v>4328.2</v>
      </c>
      <c r="Q4920">
        <v>735663.4</v>
      </c>
      <c r="R4920">
        <v>697452.8</v>
      </c>
      <c r="S4920">
        <v>579457.6</v>
      </c>
      <c r="T4920">
        <v>4.6300000000000001E-2</v>
      </c>
      <c r="U4920">
        <v>8.1100000000000005E-2</v>
      </c>
      <c r="V4920">
        <v>0.43</v>
      </c>
      <c r="W4920">
        <v>0.42</v>
      </c>
      <c r="X4920">
        <v>387.9</v>
      </c>
      <c r="Y4920">
        <v>28.1</v>
      </c>
      <c r="Z4920">
        <v>4</v>
      </c>
      <c r="AA4920">
        <v>29</v>
      </c>
      <c r="AB4920">
        <v>1318.5</v>
      </c>
      <c r="AC4920">
        <v>0.25</v>
      </c>
      <c r="AD4920">
        <v>389.8</v>
      </c>
      <c r="AE4920">
        <v>68.400000000000006</v>
      </c>
      <c r="AF4920">
        <v>458.2</v>
      </c>
      <c r="AG4920">
        <v>415.5</v>
      </c>
      <c r="AH4920">
        <v>30</v>
      </c>
      <c r="AI4920">
        <v>4.2699999999999996</v>
      </c>
      <c r="AJ4920">
        <v>31.2</v>
      </c>
      <c r="AK4920">
        <v>1414.5</v>
      </c>
      <c r="AL4920">
        <v>0.26</v>
      </c>
      <c r="AM4920">
        <v>417.5</v>
      </c>
      <c r="AN4920">
        <v>73.400000000000006</v>
      </c>
      <c r="AO4920">
        <v>490.9</v>
      </c>
      <c r="AP4920">
        <v>194.2</v>
      </c>
      <c r="AQ4920">
        <v>6.4</v>
      </c>
      <c r="AR4920">
        <v>0.96</v>
      </c>
      <c r="AS4920">
        <v>22.5</v>
      </c>
      <c r="AT4920">
        <v>775.2</v>
      </c>
      <c r="AU4920">
        <v>0.19</v>
      </c>
      <c r="AV4920">
        <v>194.7</v>
      </c>
      <c r="AW4920">
        <v>45.6</v>
      </c>
      <c r="AX4920">
        <v>240.3</v>
      </c>
      <c r="AY4920">
        <v>1009.8</v>
      </c>
      <c r="AZ4920">
        <v>27.3</v>
      </c>
      <c r="BA4920">
        <v>3.4</v>
      </c>
      <c r="BB4920">
        <v>114.3</v>
      </c>
      <c r="BC4920">
        <v>4827.2</v>
      </c>
      <c r="BD4920">
        <v>0.57999999999999996</v>
      </c>
      <c r="BE4920">
        <v>1011.5</v>
      </c>
      <c r="BF4920">
        <v>258.3</v>
      </c>
      <c r="BG4920">
        <v>1269.9000000000001</v>
      </c>
      <c r="BH4920">
        <v>70.44</v>
      </c>
      <c r="BI4920">
        <v>103.17</v>
      </c>
      <c r="BJ4920">
        <v>0.26</v>
      </c>
      <c r="BK4920">
        <v>173.87</v>
      </c>
      <c r="BL4920">
        <v>76.78</v>
      </c>
      <c r="BM4920">
        <v>112.88</v>
      </c>
      <c r="BN4920">
        <v>0.28000000000000003</v>
      </c>
      <c r="BO4920">
        <v>189.94</v>
      </c>
      <c r="BP4920">
        <v>735663.4</v>
      </c>
      <c r="BQ4920">
        <v>156205.79999999999</v>
      </c>
      <c r="BR4920">
        <v>1981.8</v>
      </c>
      <c r="BS4920">
        <v>4257.5</v>
      </c>
      <c r="BT4920">
        <v>0</v>
      </c>
      <c r="BU4920">
        <v>8374.7000000000007</v>
      </c>
      <c r="BV4920">
        <v>145685.9</v>
      </c>
      <c r="BW4920">
        <v>0</v>
      </c>
      <c r="BX4920">
        <v>744.8</v>
      </c>
      <c r="BY4920">
        <v>14634.4</v>
      </c>
      <c r="BZ4920">
        <v>211219.9</v>
      </c>
      <c r="CA4920">
        <v>0</v>
      </c>
      <c r="CB4920">
        <v>43177.2</v>
      </c>
      <c r="CC4920">
        <v>3315.4</v>
      </c>
      <c r="CD4920">
        <v>41889.699999999997</v>
      </c>
      <c r="CE4920">
        <v>88396.1</v>
      </c>
      <c r="CF4920">
        <v>16291.2</v>
      </c>
      <c r="CG4920">
        <v>14868.3</v>
      </c>
      <c r="CH4920">
        <v>0</v>
      </c>
      <c r="CI4920">
        <v>90488.3</v>
      </c>
      <c r="CJ4920">
        <v>47358.5</v>
      </c>
      <c r="CK4920">
        <v>2979.8</v>
      </c>
      <c r="CL4920">
        <v>11150</v>
      </c>
      <c r="CM4920">
        <v>15233.6</v>
      </c>
      <c r="CN4920">
        <v>1986.1</v>
      </c>
      <c r="CO4920">
        <v>8315.2000000000007</v>
      </c>
    </row>
    <row r="4921" spans="1:93">
      <c r="A4921">
        <v>4915</v>
      </c>
      <c r="B4921">
        <f t="shared" si="761"/>
        <v>205</v>
      </c>
      <c r="C4921" t="str">
        <f t="shared" si="764"/>
        <v>Day205</v>
      </c>
      <c r="D4921">
        <f t="shared" si="762"/>
        <v>18</v>
      </c>
      <c r="E4921" t="str">
        <f t="shared" si="765"/>
        <v>Hour18</v>
      </c>
      <c r="F4921">
        <f t="shared" si="766"/>
        <v>7</v>
      </c>
      <c r="G4921" t="str">
        <f t="shared" si="767"/>
        <v>Summer</v>
      </c>
      <c r="H4921">
        <f t="shared" si="763"/>
        <v>2117</v>
      </c>
      <c r="I4921" t="e">
        <f t="shared" si="768"/>
        <v>#N/A</v>
      </c>
      <c r="J4921" t="str">
        <f t="shared" si="769"/>
        <v>Summer</v>
      </c>
      <c r="K4921">
        <f t="shared" si="770"/>
        <v>722250.8</v>
      </c>
      <c r="L4921" s="10">
        <v>45497.75</v>
      </c>
      <c r="M4921">
        <v>718043.8</v>
      </c>
      <c r="N4921">
        <v>0</v>
      </c>
      <c r="O4921">
        <v>0</v>
      </c>
      <c r="P4921">
        <v>4207.1000000000004</v>
      </c>
      <c r="Q4921">
        <v>722250.8</v>
      </c>
      <c r="R4921">
        <v>685245.2</v>
      </c>
      <c r="S4921">
        <v>583872.30000000005</v>
      </c>
      <c r="T4921">
        <v>4.5699999999999998E-2</v>
      </c>
      <c r="U4921">
        <v>7.9500000000000001E-2</v>
      </c>
      <c r="V4921">
        <v>0.42</v>
      </c>
      <c r="W4921">
        <v>0.41</v>
      </c>
      <c r="X4921">
        <v>398.2</v>
      </c>
      <c r="Y4921">
        <v>28.9</v>
      </c>
      <c r="Z4921">
        <v>4.1100000000000003</v>
      </c>
      <c r="AA4921">
        <v>29.8</v>
      </c>
      <c r="AB4921">
        <v>1349.3</v>
      </c>
      <c r="AC4921">
        <v>0.25</v>
      </c>
      <c r="AD4921">
        <v>400.2</v>
      </c>
      <c r="AE4921">
        <v>70.099999999999994</v>
      </c>
      <c r="AF4921">
        <v>470.2</v>
      </c>
      <c r="AG4921">
        <v>426.6</v>
      </c>
      <c r="AH4921">
        <v>30.8</v>
      </c>
      <c r="AI4921">
        <v>4.4000000000000004</v>
      </c>
      <c r="AJ4921">
        <v>32</v>
      </c>
      <c r="AK4921">
        <v>1448.6</v>
      </c>
      <c r="AL4921">
        <v>0.27</v>
      </c>
      <c r="AM4921">
        <v>428.7</v>
      </c>
      <c r="AN4921">
        <v>75.3</v>
      </c>
      <c r="AO4921">
        <v>504</v>
      </c>
      <c r="AP4921">
        <v>332.6</v>
      </c>
      <c r="AQ4921">
        <v>10.1</v>
      </c>
      <c r="AR4921">
        <v>1.54</v>
      </c>
      <c r="AS4921">
        <v>39.5</v>
      </c>
      <c r="AT4921">
        <v>1335.4</v>
      </c>
      <c r="AU4921">
        <v>0.35</v>
      </c>
      <c r="AV4921">
        <v>333.3</v>
      </c>
      <c r="AW4921">
        <v>79.400000000000006</v>
      </c>
      <c r="AX4921">
        <v>412.7</v>
      </c>
      <c r="AY4921">
        <v>1015.6</v>
      </c>
      <c r="AZ4921">
        <v>29.1</v>
      </c>
      <c r="BA4921">
        <v>3.66</v>
      </c>
      <c r="BB4921">
        <v>113.3</v>
      </c>
      <c r="BC4921">
        <v>4813.8999999999996</v>
      </c>
      <c r="BD4921">
        <v>0.57999999999999996</v>
      </c>
      <c r="BE4921">
        <v>1017.5</v>
      </c>
      <c r="BF4921">
        <v>257</v>
      </c>
      <c r="BG4921">
        <v>1274.5</v>
      </c>
      <c r="BH4921">
        <v>63.39</v>
      </c>
      <c r="BI4921">
        <v>110.42</v>
      </c>
      <c r="BJ4921">
        <v>0.26</v>
      </c>
      <c r="BK4921">
        <v>174.07</v>
      </c>
      <c r="BL4921">
        <v>68.95</v>
      </c>
      <c r="BM4921">
        <v>120.64</v>
      </c>
      <c r="BN4921">
        <v>0.28000000000000003</v>
      </c>
      <c r="BO4921">
        <v>189.88</v>
      </c>
      <c r="BP4921">
        <v>722250.8</v>
      </c>
      <c r="BQ4921">
        <v>138378.5</v>
      </c>
      <c r="BR4921">
        <v>3545.4</v>
      </c>
      <c r="BS4921">
        <v>4257.5</v>
      </c>
      <c r="BT4921">
        <v>0</v>
      </c>
      <c r="BU4921">
        <v>8374.7000000000007</v>
      </c>
      <c r="BV4921">
        <v>146875.4</v>
      </c>
      <c r="BW4921">
        <v>0</v>
      </c>
      <c r="BX4921">
        <v>674.8</v>
      </c>
      <c r="BY4921">
        <v>10373.4</v>
      </c>
      <c r="BZ4921">
        <v>212276.8</v>
      </c>
      <c r="CA4921">
        <v>0</v>
      </c>
      <c r="CB4921">
        <v>42625.3</v>
      </c>
      <c r="CC4921">
        <v>3315.4</v>
      </c>
      <c r="CD4921">
        <v>42235</v>
      </c>
      <c r="CE4921">
        <v>88396.1</v>
      </c>
      <c r="CF4921">
        <v>17263.900000000001</v>
      </c>
      <c r="CG4921">
        <v>14706.7</v>
      </c>
      <c r="CH4921">
        <v>0</v>
      </c>
      <c r="CI4921">
        <v>65967.199999999997</v>
      </c>
      <c r="CJ4921">
        <v>58448.800000000003</v>
      </c>
      <c r="CK4921">
        <v>2914.2</v>
      </c>
      <c r="CL4921">
        <v>9387.6</v>
      </c>
      <c r="CM4921">
        <v>14761.2</v>
      </c>
      <c r="CN4921">
        <v>777.7</v>
      </c>
      <c r="CO4921">
        <v>8315.2000000000007</v>
      </c>
    </row>
    <row r="4922" spans="1:93">
      <c r="A4922">
        <v>4916</v>
      </c>
      <c r="B4922">
        <f t="shared" si="761"/>
        <v>205</v>
      </c>
      <c r="C4922" t="str">
        <f t="shared" si="764"/>
        <v>Day205</v>
      </c>
      <c r="D4922">
        <f t="shared" si="762"/>
        <v>19</v>
      </c>
      <c r="E4922" t="str">
        <f t="shared" si="765"/>
        <v>Hour19</v>
      </c>
      <c r="F4922">
        <f t="shared" si="766"/>
        <v>7</v>
      </c>
      <c r="G4922" t="str">
        <f t="shared" si="767"/>
        <v>Summer</v>
      </c>
      <c r="H4922">
        <f t="shared" si="763"/>
        <v>2117</v>
      </c>
      <c r="I4922" t="e">
        <f t="shared" si="768"/>
        <v>#N/A</v>
      </c>
      <c r="J4922" t="str">
        <f t="shared" si="769"/>
        <v>Summer</v>
      </c>
      <c r="K4922">
        <f t="shared" si="770"/>
        <v>701365.6</v>
      </c>
      <c r="L4922" s="10">
        <v>45497.791666666664</v>
      </c>
      <c r="M4922">
        <v>697204</v>
      </c>
      <c r="N4922">
        <v>0</v>
      </c>
      <c r="O4922">
        <v>0</v>
      </c>
      <c r="P4922">
        <v>4161.5</v>
      </c>
      <c r="Q4922">
        <v>701365.5</v>
      </c>
      <c r="R4922">
        <v>666063.80000000005</v>
      </c>
      <c r="S4922">
        <v>577002</v>
      </c>
      <c r="T4922">
        <v>4.4699999999999997E-2</v>
      </c>
      <c r="U4922">
        <v>7.7200000000000005E-2</v>
      </c>
      <c r="V4922">
        <v>0.42</v>
      </c>
      <c r="W4922">
        <v>0.41</v>
      </c>
      <c r="X4922">
        <v>394.9</v>
      </c>
      <c r="Y4922">
        <v>29.2</v>
      </c>
      <c r="Z4922">
        <v>4.17</v>
      </c>
      <c r="AA4922">
        <v>28.9</v>
      </c>
      <c r="AB4922">
        <v>1328.1</v>
      </c>
      <c r="AC4922">
        <v>0.25</v>
      </c>
      <c r="AD4922">
        <v>396.9</v>
      </c>
      <c r="AE4922">
        <v>68.599999999999994</v>
      </c>
      <c r="AF4922">
        <v>465.5</v>
      </c>
      <c r="AG4922">
        <v>422.4</v>
      </c>
      <c r="AH4922">
        <v>31.2</v>
      </c>
      <c r="AI4922">
        <v>4.4400000000000004</v>
      </c>
      <c r="AJ4922">
        <v>31</v>
      </c>
      <c r="AK4922">
        <v>1423.2</v>
      </c>
      <c r="AL4922">
        <v>0.27</v>
      </c>
      <c r="AM4922">
        <v>424.6</v>
      </c>
      <c r="AN4922">
        <v>73.5</v>
      </c>
      <c r="AO4922">
        <v>498.1</v>
      </c>
      <c r="AP4922">
        <v>473.5</v>
      </c>
      <c r="AQ4922">
        <v>13.8</v>
      </c>
      <c r="AR4922">
        <v>2.08</v>
      </c>
      <c r="AS4922">
        <v>56.5</v>
      </c>
      <c r="AT4922">
        <v>1936.1</v>
      </c>
      <c r="AU4922">
        <v>0.48</v>
      </c>
      <c r="AV4922">
        <v>474.5</v>
      </c>
      <c r="AW4922">
        <v>114.4</v>
      </c>
      <c r="AX4922">
        <v>588.79999999999995</v>
      </c>
      <c r="AY4922">
        <v>671.8</v>
      </c>
      <c r="AZ4922">
        <v>13.4</v>
      </c>
      <c r="BA4922">
        <v>1.48</v>
      </c>
      <c r="BB4922">
        <v>79.8</v>
      </c>
      <c r="BC4922">
        <v>3403.7</v>
      </c>
      <c r="BD4922">
        <v>0.35</v>
      </c>
      <c r="BE4922">
        <v>672.6</v>
      </c>
      <c r="BF4922">
        <v>181.4</v>
      </c>
      <c r="BG4922">
        <v>854</v>
      </c>
      <c r="BH4922">
        <v>45.66</v>
      </c>
      <c r="BI4922">
        <v>34.36</v>
      </c>
      <c r="BJ4922">
        <v>0.26</v>
      </c>
      <c r="BK4922">
        <v>80.28</v>
      </c>
      <c r="BL4922">
        <v>49.5</v>
      </c>
      <c r="BM4922">
        <v>37.42</v>
      </c>
      <c r="BN4922">
        <v>0.28000000000000003</v>
      </c>
      <c r="BO4922">
        <v>87.2</v>
      </c>
      <c r="BP4922">
        <v>701365.6</v>
      </c>
      <c r="BQ4922">
        <v>124363.5</v>
      </c>
      <c r="BR4922">
        <v>1458.8</v>
      </c>
      <c r="BS4922">
        <v>4257.5</v>
      </c>
      <c r="BT4922">
        <v>0</v>
      </c>
      <c r="BU4922">
        <v>8374.7000000000007</v>
      </c>
      <c r="BV4922">
        <v>146311.20000000001</v>
      </c>
      <c r="BW4922">
        <v>0</v>
      </c>
      <c r="BX4922">
        <v>505.7</v>
      </c>
      <c r="BY4922">
        <v>6910.5</v>
      </c>
      <c r="BZ4922">
        <v>212380.2</v>
      </c>
      <c r="CA4922">
        <v>0</v>
      </c>
      <c r="CB4922">
        <v>33269.9</v>
      </c>
      <c r="CC4922">
        <v>3315.4</v>
      </c>
      <c r="CD4922">
        <v>50057.8</v>
      </c>
      <c r="CE4922">
        <v>88396.1</v>
      </c>
      <c r="CF4922">
        <v>14250.4</v>
      </c>
      <c r="CG4922">
        <v>14930</v>
      </c>
      <c r="CH4922">
        <v>0</v>
      </c>
      <c r="CI4922">
        <v>35640.9</v>
      </c>
      <c r="CJ4922">
        <v>78478</v>
      </c>
      <c r="CK4922">
        <v>2828.4</v>
      </c>
      <c r="CL4922">
        <v>7178.7</v>
      </c>
      <c r="CM4922">
        <v>13877.8</v>
      </c>
      <c r="CN4922">
        <v>1988.3</v>
      </c>
      <c r="CO4922">
        <v>8315.2000000000007</v>
      </c>
    </row>
    <row r="4923" spans="1:93">
      <c r="A4923">
        <v>4917</v>
      </c>
      <c r="B4923">
        <f t="shared" si="761"/>
        <v>205</v>
      </c>
      <c r="C4923" t="str">
        <f t="shared" si="764"/>
        <v>Day205</v>
      </c>
      <c r="D4923">
        <f t="shared" si="762"/>
        <v>20</v>
      </c>
      <c r="E4923" t="str">
        <f t="shared" si="765"/>
        <v>Hour20</v>
      </c>
      <c r="F4923">
        <f t="shared" si="766"/>
        <v>7</v>
      </c>
      <c r="G4923" t="str">
        <f t="shared" si="767"/>
        <v>Summer</v>
      </c>
      <c r="H4923">
        <f t="shared" si="763"/>
        <v>2117</v>
      </c>
      <c r="I4923" t="e">
        <f t="shared" si="768"/>
        <v>#N/A</v>
      </c>
      <c r="J4923" t="str">
        <f t="shared" si="769"/>
        <v>Summer</v>
      </c>
      <c r="K4923">
        <f t="shared" si="770"/>
        <v>681557.2</v>
      </c>
      <c r="L4923" s="10">
        <v>45497.833333333336</v>
      </c>
      <c r="M4923">
        <v>676435</v>
      </c>
      <c r="N4923">
        <v>0</v>
      </c>
      <c r="O4923">
        <v>0</v>
      </c>
      <c r="P4923">
        <v>5122.3</v>
      </c>
      <c r="Q4923">
        <v>681557.3</v>
      </c>
      <c r="R4923">
        <v>646867.69999999995</v>
      </c>
      <c r="S4923">
        <v>565003.4</v>
      </c>
      <c r="T4923">
        <v>4.3700000000000003E-2</v>
      </c>
      <c r="U4923">
        <v>7.4899999999999994E-2</v>
      </c>
      <c r="V4923">
        <v>0.43</v>
      </c>
      <c r="W4923">
        <v>0.42</v>
      </c>
      <c r="X4923">
        <v>384.1</v>
      </c>
      <c r="Y4923">
        <v>29.3</v>
      </c>
      <c r="Z4923">
        <v>4.18</v>
      </c>
      <c r="AA4923">
        <v>27.4</v>
      </c>
      <c r="AB4923">
        <v>1269.4000000000001</v>
      </c>
      <c r="AC4923">
        <v>0.24</v>
      </c>
      <c r="AD4923">
        <v>386.1</v>
      </c>
      <c r="AE4923">
        <v>65.3</v>
      </c>
      <c r="AF4923">
        <v>451.3</v>
      </c>
      <c r="AG4923">
        <v>411.5</v>
      </c>
      <c r="AH4923">
        <v>31.2</v>
      </c>
      <c r="AI4923">
        <v>4.45</v>
      </c>
      <c r="AJ4923">
        <v>29.5</v>
      </c>
      <c r="AK4923">
        <v>1364.9</v>
      </c>
      <c r="AL4923">
        <v>0.26</v>
      </c>
      <c r="AM4923">
        <v>413.6</v>
      </c>
      <c r="AN4923">
        <v>70.3</v>
      </c>
      <c r="AO4923">
        <v>483.9</v>
      </c>
      <c r="AP4923">
        <v>447</v>
      </c>
      <c r="AQ4923">
        <v>13.1</v>
      </c>
      <c r="AR4923">
        <v>1.84</v>
      </c>
      <c r="AS4923">
        <v>51.8</v>
      </c>
      <c r="AT4923">
        <v>1941.7</v>
      </c>
      <c r="AU4923">
        <v>0.37</v>
      </c>
      <c r="AV4923">
        <v>447.9</v>
      </c>
      <c r="AW4923">
        <v>109.8</v>
      </c>
      <c r="AX4923">
        <v>557.6</v>
      </c>
      <c r="AY4923">
        <v>943.8</v>
      </c>
      <c r="AZ4923">
        <v>48.8</v>
      </c>
      <c r="BA4923">
        <v>8.48</v>
      </c>
      <c r="BB4923">
        <v>105.5</v>
      </c>
      <c r="BC4923">
        <v>2263.6999999999998</v>
      </c>
      <c r="BD4923">
        <v>1.62</v>
      </c>
      <c r="BE4923">
        <v>947.5</v>
      </c>
      <c r="BF4923">
        <v>173.4</v>
      </c>
      <c r="BG4923">
        <v>1120.9000000000001</v>
      </c>
      <c r="BH4923">
        <v>42.02</v>
      </c>
      <c r="BI4923">
        <v>0</v>
      </c>
      <c r="BJ4923">
        <v>0.26</v>
      </c>
      <c r="BK4923">
        <v>42.28</v>
      </c>
      <c r="BL4923">
        <v>45.45</v>
      </c>
      <c r="BM4923">
        <v>0</v>
      </c>
      <c r="BN4923">
        <v>0.28999999999999998</v>
      </c>
      <c r="BO4923">
        <v>45.74</v>
      </c>
      <c r="BP4923">
        <v>681557.2</v>
      </c>
      <c r="BQ4923">
        <v>116553.9</v>
      </c>
      <c r="BR4923">
        <v>5262.5</v>
      </c>
      <c r="BS4923">
        <v>4257.5</v>
      </c>
      <c r="BT4923">
        <v>0</v>
      </c>
      <c r="BU4923">
        <v>8374.7000000000007</v>
      </c>
      <c r="BV4923">
        <v>144234.70000000001</v>
      </c>
      <c r="BW4923">
        <v>0</v>
      </c>
      <c r="BX4923">
        <v>156.80000000000001</v>
      </c>
      <c r="BY4923">
        <v>3277.9</v>
      </c>
      <c r="BZ4923">
        <v>210693.2</v>
      </c>
      <c r="CA4923">
        <v>0</v>
      </c>
      <c r="CB4923">
        <v>19017.3</v>
      </c>
      <c r="CC4923">
        <v>3315.4</v>
      </c>
      <c r="CD4923">
        <v>52270.9</v>
      </c>
      <c r="CE4923">
        <v>88396.1</v>
      </c>
      <c r="CF4923">
        <v>12317.2</v>
      </c>
      <c r="CG4923">
        <v>16863.7</v>
      </c>
      <c r="CH4923">
        <v>0</v>
      </c>
      <c r="CI4923">
        <v>9947.4</v>
      </c>
      <c r="CJ4923">
        <v>100037.3</v>
      </c>
      <c r="CK4923">
        <v>3134.5</v>
      </c>
      <c r="CL4923">
        <v>2228.6</v>
      </c>
      <c r="CM4923">
        <v>9584.9</v>
      </c>
      <c r="CN4923">
        <v>2265.1999999999998</v>
      </c>
      <c r="CO4923">
        <v>8315.2000000000007</v>
      </c>
    </row>
    <row r="4924" spans="1:93">
      <c r="A4924">
        <v>4918</v>
      </c>
      <c r="B4924">
        <f t="shared" si="761"/>
        <v>205</v>
      </c>
      <c r="C4924" t="str">
        <f t="shared" si="764"/>
        <v>Day205</v>
      </c>
      <c r="D4924">
        <f t="shared" si="762"/>
        <v>21</v>
      </c>
      <c r="E4924" t="str">
        <f t="shared" si="765"/>
        <v>Hour21</v>
      </c>
      <c r="F4924">
        <f t="shared" si="766"/>
        <v>7</v>
      </c>
      <c r="G4924" t="str">
        <f t="shared" si="767"/>
        <v>Summer</v>
      </c>
      <c r="H4924">
        <f t="shared" si="763"/>
        <v>2117</v>
      </c>
      <c r="I4924" t="e">
        <f t="shared" si="768"/>
        <v>#N/A</v>
      </c>
      <c r="J4924" t="str">
        <f t="shared" si="769"/>
        <v>Summer</v>
      </c>
      <c r="K4924">
        <f t="shared" si="770"/>
        <v>655951.30000000005</v>
      </c>
      <c r="L4924" s="10">
        <v>45497.875</v>
      </c>
      <c r="M4924">
        <v>650375.69999999995</v>
      </c>
      <c r="N4924">
        <v>0</v>
      </c>
      <c r="O4924">
        <v>0</v>
      </c>
      <c r="P4924">
        <v>5575.7</v>
      </c>
      <c r="Q4924">
        <v>655951.30000000005</v>
      </c>
      <c r="R4924">
        <v>622689.5</v>
      </c>
      <c r="S4924">
        <v>548415</v>
      </c>
      <c r="T4924">
        <v>4.2599999999999999E-2</v>
      </c>
      <c r="U4924">
        <v>7.2099999999999997E-2</v>
      </c>
      <c r="V4924">
        <v>0.43</v>
      </c>
      <c r="W4924">
        <v>0.42</v>
      </c>
      <c r="X4924">
        <v>383</v>
      </c>
      <c r="Y4924">
        <v>29.4</v>
      </c>
      <c r="Z4924">
        <v>4.1900000000000004</v>
      </c>
      <c r="AA4924">
        <v>27</v>
      </c>
      <c r="AB4924">
        <v>1266.4000000000001</v>
      </c>
      <c r="AC4924">
        <v>0.23</v>
      </c>
      <c r="AD4924">
        <v>385</v>
      </c>
      <c r="AE4924">
        <v>64.8</v>
      </c>
      <c r="AF4924">
        <v>449.8</v>
      </c>
      <c r="AG4924">
        <v>407.5</v>
      </c>
      <c r="AH4924">
        <v>31.2</v>
      </c>
      <c r="AI4924">
        <v>4.4400000000000004</v>
      </c>
      <c r="AJ4924">
        <v>28.9</v>
      </c>
      <c r="AK4924">
        <v>1353.1</v>
      </c>
      <c r="AL4924">
        <v>0.25</v>
      </c>
      <c r="AM4924">
        <v>409.6</v>
      </c>
      <c r="AN4924">
        <v>69.3</v>
      </c>
      <c r="AO4924">
        <v>479</v>
      </c>
      <c r="AP4924">
        <v>429.2</v>
      </c>
      <c r="AQ4924">
        <v>13.4</v>
      </c>
      <c r="AR4924">
        <v>1.85</v>
      </c>
      <c r="AS4924">
        <v>48.5</v>
      </c>
      <c r="AT4924">
        <v>1879.6</v>
      </c>
      <c r="AU4924">
        <v>0.33</v>
      </c>
      <c r="AV4924">
        <v>430.1</v>
      </c>
      <c r="AW4924">
        <v>104.6</v>
      </c>
      <c r="AX4924">
        <v>534.70000000000005</v>
      </c>
      <c r="AY4924">
        <v>1057.8</v>
      </c>
      <c r="AZ4924">
        <v>56.9</v>
      </c>
      <c r="BA4924">
        <v>9.75</v>
      </c>
      <c r="BB4924">
        <v>115.4</v>
      </c>
      <c r="BC4924">
        <v>2539</v>
      </c>
      <c r="BD4924">
        <v>1.77</v>
      </c>
      <c r="BE4924">
        <v>1062.2</v>
      </c>
      <c r="BF4924">
        <v>191.5</v>
      </c>
      <c r="BG4924">
        <v>1253.7</v>
      </c>
      <c r="BH4924">
        <v>41.76</v>
      </c>
      <c r="BI4924">
        <v>0.55000000000000004</v>
      </c>
      <c r="BJ4924">
        <v>0.27</v>
      </c>
      <c r="BK4924">
        <v>42.57</v>
      </c>
      <c r="BL4924">
        <v>45.03</v>
      </c>
      <c r="BM4924">
        <v>0.59</v>
      </c>
      <c r="BN4924">
        <v>0.28999999999999998</v>
      </c>
      <c r="BO4924">
        <v>45.91</v>
      </c>
      <c r="BP4924">
        <v>655951.30000000005</v>
      </c>
      <c r="BQ4924">
        <v>107536.3</v>
      </c>
      <c r="BR4924">
        <v>6645.4</v>
      </c>
      <c r="BS4924">
        <v>4257.5</v>
      </c>
      <c r="BT4924">
        <v>0</v>
      </c>
      <c r="BU4924">
        <v>8374.7000000000007</v>
      </c>
      <c r="BV4924">
        <v>140765</v>
      </c>
      <c r="BW4924">
        <v>0</v>
      </c>
      <c r="BX4924">
        <v>0</v>
      </c>
      <c r="BY4924">
        <v>108.7</v>
      </c>
      <c r="BZ4924">
        <v>210878.6</v>
      </c>
      <c r="CA4924">
        <v>0</v>
      </c>
      <c r="CB4924">
        <v>13617.8</v>
      </c>
      <c r="CC4924">
        <v>3315.4</v>
      </c>
      <c r="CD4924">
        <v>49910.1</v>
      </c>
      <c r="CE4924">
        <v>88396.1</v>
      </c>
      <c r="CF4924">
        <v>9584.5</v>
      </c>
      <c r="CG4924">
        <v>12669.8</v>
      </c>
      <c r="CH4924">
        <v>0</v>
      </c>
      <c r="CI4924">
        <v>175.7</v>
      </c>
      <c r="CJ4924">
        <v>104862.1</v>
      </c>
      <c r="CK4924">
        <v>2389.8000000000002</v>
      </c>
      <c r="CL4924">
        <v>810.7</v>
      </c>
      <c r="CM4924">
        <v>2658.5</v>
      </c>
      <c r="CN4924">
        <v>3659.7</v>
      </c>
      <c r="CO4924">
        <v>8315.2000000000007</v>
      </c>
    </row>
    <row r="4925" spans="1:93">
      <c r="A4925">
        <v>4919</v>
      </c>
      <c r="B4925">
        <f t="shared" si="761"/>
        <v>205</v>
      </c>
      <c r="C4925" t="str">
        <f t="shared" si="764"/>
        <v>Day205</v>
      </c>
      <c r="D4925">
        <f t="shared" si="762"/>
        <v>22</v>
      </c>
      <c r="E4925" t="str">
        <f t="shared" si="765"/>
        <v>Hour22</v>
      </c>
      <c r="F4925">
        <f t="shared" si="766"/>
        <v>7</v>
      </c>
      <c r="G4925" t="str">
        <f t="shared" si="767"/>
        <v>Summer</v>
      </c>
      <c r="H4925">
        <f t="shared" si="763"/>
        <v>2117</v>
      </c>
      <c r="I4925" t="e">
        <f t="shared" si="768"/>
        <v>#N/A</v>
      </c>
      <c r="J4925" t="str">
        <f t="shared" si="769"/>
        <v>Summer</v>
      </c>
      <c r="K4925">
        <f t="shared" si="770"/>
        <v>614389.1</v>
      </c>
      <c r="L4925" s="10">
        <v>45497.916666666664</v>
      </c>
      <c r="M4925">
        <v>608266.30000000005</v>
      </c>
      <c r="N4925">
        <v>0</v>
      </c>
      <c r="O4925">
        <v>0</v>
      </c>
      <c r="P4925">
        <v>6122.8</v>
      </c>
      <c r="Q4925">
        <v>614389.1</v>
      </c>
      <c r="R4925">
        <v>583494.19999999995</v>
      </c>
      <c r="S4925">
        <v>506662.1</v>
      </c>
      <c r="T4925">
        <v>4.07E-2</v>
      </c>
      <c r="U4925">
        <v>6.7500000000000004E-2</v>
      </c>
      <c r="V4925">
        <v>0.44</v>
      </c>
      <c r="W4925">
        <v>0.43</v>
      </c>
      <c r="X4925">
        <v>374.9</v>
      </c>
      <c r="Y4925">
        <v>29.4</v>
      </c>
      <c r="Z4925">
        <v>4.18</v>
      </c>
      <c r="AA4925">
        <v>25.9</v>
      </c>
      <c r="AB4925">
        <v>1231.9000000000001</v>
      </c>
      <c r="AC4925">
        <v>0.23</v>
      </c>
      <c r="AD4925">
        <v>376.9</v>
      </c>
      <c r="AE4925">
        <v>62.7</v>
      </c>
      <c r="AF4925">
        <v>439.6</v>
      </c>
      <c r="AG4925">
        <v>392.6</v>
      </c>
      <c r="AH4925">
        <v>30.7</v>
      </c>
      <c r="AI4925">
        <v>4.37</v>
      </c>
      <c r="AJ4925">
        <v>27.2</v>
      </c>
      <c r="AK4925">
        <v>1292.8</v>
      </c>
      <c r="AL4925">
        <v>0.24</v>
      </c>
      <c r="AM4925">
        <v>394.7</v>
      </c>
      <c r="AN4925">
        <v>65.8</v>
      </c>
      <c r="AO4925">
        <v>460.5</v>
      </c>
      <c r="AP4925">
        <v>406</v>
      </c>
      <c r="AQ4925">
        <v>16.5</v>
      </c>
      <c r="AR4925">
        <v>2.31</v>
      </c>
      <c r="AS4925">
        <v>41.9</v>
      </c>
      <c r="AT4925">
        <v>1690.8</v>
      </c>
      <c r="AU4925">
        <v>0.28999999999999998</v>
      </c>
      <c r="AV4925">
        <v>407.1</v>
      </c>
      <c r="AW4925">
        <v>92.4</v>
      </c>
      <c r="AX4925">
        <v>499.5</v>
      </c>
      <c r="AY4925">
        <v>888.2</v>
      </c>
      <c r="AZ4925">
        <v>35.700000000000003</v>
      </c>
      <c r="BA4925">
        <v>6.49</v>
      </c>
      <c r="BB4925">
        <v>109.6</v>
      </c>
      <c r="BC4925">
        <v>2374.8000000000002</v>
      </c>
      <c r="BD4925">
        <v>1.58</v>
      </c>
      <c r="BE4925">
        <v>891.1</v>
      </c>
      <c r="BF4925">
        <v>180.8</v>
      </c>
      <c r="BG4925">
        <v>1071.9000000000001</v>
      </c>
      <c r="BH4925">
        <v>35.28</v>
      </c>
      <c r="BI4925">
        <v>0</v>
      </c>
      <c r="BJ4925">
        <v>0.27</v>
      </c>
      <c r="BK4925">
        <v>35.549999999999997</v>
      </c>
      <c r="BL4925">
        <v>37.86</v>
      </c>
      <c r="BM4925">
        <v>0</v>
      </c>
      <c r="BN4925">
        <v>0.28999999999999998</v>
      </c>
      <c r="BO4925">
        <v>38.15</v>
      </c>
      <c r="BP4925">
        <v>614389.1</v>
      </c>
      <c r="BQ4925">
        <v>107727</v>
      </c>
      <c r="BR4925">
        <v>4453.5</v>
      </c>
      <c r="BS4925">
        <v>4257.5</v>
      </c>
      <c r="BT4925">
        <v>0</v>
      </c>
      <c r="BU4925">
        <v>8374.7000000000007</v>
      </c>
      <c r="BV4925">
        <v>133113.60000000001</v>
      </c>
      <c r="BW4925">
        <v>0</v>
      </c>
      <c r="BX4925">
        <v>0</v>
      </c>
      <c r="BY4925">
        <v>0</v>
      </c>
      <c r="BZ4925">
        <v>201767.6</v>
      </c>
      <c r="CA4925">
        <v>0</v>
      </c>
      <c r="CB4925">
        <v>5058.1000000000004</v>
      </c>
      <c r="CC4925">
        <v>3315.4</v>
      </c>
      <c r="CD4925">
        <v>48143.7</v>
      </c>
      <c r="CE4925">
        <v>88396.1</v>
      </c>
      <c r="CF4925">
        <v>6373.7</v>
      </c>
      <c r="CG4925">
        <v>3408.2</v>
      </c>
      <c r="CH4925">
        <v>0</v>
      </c>
      <c r="CI4925">
        <v>0.1</v>
      </c>
      <c r="CJ4925">
        <v>105278.6</v>
      </c>
      <c r="CK4925">
        <v>2448.4</v>
      </c>
      <c r="CL4925">
        <v>23.8</v>
      </c>
      <c r="CM4925">
        <v>2080.1999999999998</v>
      </c>
      <c r="CN4925">
        <v>2607.9</v>
      </c>
      <c r="CO4925">
        <v>8315.2000000000007</v>
      </c>
    </row>
    <row r="4926" spans="1:93">
      <c r="A4926">
        <v>4920</v>
      </c>
      <c r="B4926">
        <f t="shared" si="761"/>
        <v>205</v>
      </c>
      <c r="C4926" t="str">
        <f t="shared" si="764"/>
        <v>Day205</v>
      </c>
      <c r="D4926">
        <f t="shared" si="762"/>
        <v>23</v>
      </c>
      <c r="E4926" t="str">
        <f t="shared" si="765"/>
        <v>Hour23</v>
      </c>
      <c r="F4926">
        <f t="shared" si="766"/>
        <v>7</v>
      </c>
      <c r="G4926" t="str">
        <f t="shared" si="767"/>
        <v>Summer</v>
      </c>
      <c r="H4926">
        <f t="shared" si="763"/>
        <v>2117</v>
      </c>
      <c r="I4926" t="e">
        <f t="shared" si="768"/>
        <v>#N/A</v>
      </c>
      <c r="J4926" t="str">
        <f t="shared" si="769"/>
        <v>Summer</v>
      </c>
      <c r="K4926">
        <f t="shared" si="770"/>
        <v>578251</v>
      </c>
      <c r="L4926" s="10">
        <v>45497.958333333336</v>
      </c>
      <c r="M4926">
        <v>566157.9</v>
      </c>
      <c r="N4926">
        <v>110</v>
      </c>
      <c r="O4926">
        <v>6225</v>
      </c>
      <c r="P4926">
        <v>5758.2</v>
      </c>
      <c r="Q4926">
        <v>578251</v>
      </c>
      <c r="R4926">
        <v>544111.5</v>
      </c>
      <c r="S4926">
        <v>471000.5</v>
      </c>
      <c r="T4926">
        <v>3.8899999999999997E-2</v>
      </c>
      <c r="U4926">
        <v>6.2899999999999998E-2</v>
      </c>
      <c r="V4926">
        <v>0.46</v>
      </c>
      <c r="W4926">
        <v>0.46</v>
      </c>
      <c r="X4926">
        <v>354.7</v>
      </c>
      <c r="Y4926">
        <v>27.7</v>
      </c>
      <c r="Z4926">
        <v>3.94</v>
      </c>
      <c r="AA4926">
        <v>24.8</v>
      </c>
      <c r="AB4926">
        <v>1168.5</v>
      </c>
      <c r="AC4926">
        <v>0.22</v>
      </c>
      <c r="AD4926">
        <v>356.6</v>
      </c>
      <c r="AE4926">
        <v>59.7</v>
      </c>
      <c r="AF4926">
        <v>416.3</v>
      </c>
      <c r="AG4926">
        <v>371.3</v>
      </c>
      <c r="AH4926">
        <v>28.9</v>
      </c>
      <c r="AI4926">
        <v>4.12</v>
      </c>
      <c r="AJ4926">
        <v>26</v>
      </c>
      <c r="AK4926">
        <v>1225.2</v>
      </c>
      <c r="AL4926">
        <v>0.23</v>
      </c>
      <c r="AM4926">
        <v>373.3</v>
      </c>
      <c r="AN4926">
        <v>62.6</v>
      </c>
      <c r="AO4926">
        <v>435.9</v>
      </c>
      <c r="AP4926">
        <v>501.1</v>
      </c>
      <c r="AQ4926">
        <v>32.299999999999997</v>
      </c>
      <c r="AR4926">
        <v>4.5199999999999996</v>
      </c>
      <c r="AS4926">
        <v>39.1</v>
      </c>
      <c r="AT4926">
        <v>1852.8</v>
      </c>
      <c r="AU4926">
        <v>0.26</v>
      </c>
      <c r="AV4926">
        <v>503.3</v>
      </c>
      <c r="AW4926">
        <v>94.4</v>
      </c>
      <c r="AX4926">
        <v>597.70000000000005</v>
      </c>
      <c r="AY4926">
        <v>513.70000000000005</v>
      </c>
      <c r="AZ4926">
        <v>19.7</v>
      </c>
      <c r="BA4926">
        <v>2.5299999999999998</v>
      </c>
      <c r="BB4926">
        <v>51.8</v>
      </c>
      <c r="BC4926">
        <v>2355.4</v>
      </c>
      <c r="BD4926">
        <v>0.24</v>
      </c>
      <c r="BE4926">
        <v>514.9</v>
      </c>
      <c r="BF4926">
        <v>122.1</v>
      </c>
      <c r="BG4926">
        <v>637</v>
      </c>
      <c r="BH4926">
        <v>31.72</v>
      </c>
      <c r="BI4926">
        <v>0</v>
      </c>
      <c r="BJ4926">
        <v>0.27</v>
      </c>
      <c r="BK4926">
        <v>31.99</v>
      </c>
      <c r="BL4926">
        <v>33.85</v>
      </c>
      <c r="BM4926">
        <v>0</v>
      </c>
      <c r="BN4926">
        <v>0.28999999999999998</v>
      </c>
      <c r="BO4926">
        <v>34.14</v>
      </c>
      <c r="BP4926">
        <v>578251</v>
      </c>
      <c r="BQ4926">
        <v>107250.5</v>
      </c>
      <c r="BR4926">
        <v>4002.4</v>
      </c>
      <c r="BS4926">
        <v>4239.5</v>
      </c>
      <c r="BT4926">
        <v>0</v>
      </c>
      <c r="BU4926">
        <v>8374.7000000000007</v>
      </c>
      <c r="BV4926">
        <v>118431.2</v>
      </c>
      <c r="BW4926">
        <v>0</v>
      </c>
      <c r="BX4926">
        <v>0</v>
      </c>
      <c r="BY4926">
        <v>0</v>
      </c>
      <c r="BZ4926">
        <v>183261.2</v>
      </c>
      <c r="CA4926">
        <v>0</v>
      </c>
      <c r="CB4926">
        <v>3889.2</v>
      </c>
      <c r="CC4926">
        <v>3315.4</v>
      </c>
      <c r="CD4926">
        <v>47895.199999999997</v>
      </c>
      <c r="CE4926">
        <v>88396.1</v>
      </c>
      <c r="CF4926">
        <v>5787.4</v>
      </c>
      <c r="CG4926">
        <v>3408.2</v>
      </c>
      <c r="CH4926">
        <v>0</v>
      </c>
      <c r="CI4926">
        <v>0</v>
      </c>
      <c r="CJ4926">
        <v>104802.8</v>
      </c>
      <c r="CK4926">
        <v>2447.6999999999998</v>
      </c>
      <c r="CL4926">
        <v>0</v>
      </c>
      <c r="CM4926">
        <v>1204.7</v>
      </c>
      <c r="CN4926">
        <v>4045.9</v>
      </c>
      <c r="CO4926">
        <v>8315.2000000000007</v>
      </c>
    </row>
    <row r="4927" spans="1:93">
      <c r="A4927">
        <v>4921</v>
      </c>
      <c r="B4927">
        <f t="shared" si="761"/>
        <v>206</v>
      </c>
      <c r="C4927" t="str">
        <f t="shared" si="764"/>
        <v>Day206</v>
      </c>
      <c r="D4927">
        <f t="shared" si="762"/>
        <v>0</v>
      </c>
      <c r="E4927" t="str">
        <f t="shared" si="765"/>
        <v>Hour0</v>
      </c>
      <c r="F4927">
        <f t="shared" si="766"/>
        <v>7</v>
      </c>
      <c r="G4927" t="str">
        <f t="shared" si="767"/>
        <v>Summer</v>
      </c>
      <c r="H4927">
        <f t="shared" si="763"/>
        <v>12</v>
      </c>
      <c r="I4927">
        <f t="shared" si="768"/>
        <v>729524.6</v>
      </c>
      <c r="J4927" t="str">
        <f t="shared" si="769"/>
        <v>Summer</v>
      </c>
      <c r="K4927">
        <f t="shared" si="770"/>
        <v>549070</v>
      </c>
      <c r="L4927" s="10">
        <v>45498</v>
      </c>
      <c r="M4927">
        <v>527881.30000000005</v>
      </c>
      <c r="N4927">
        <v>110.1</v>
      </c>
      <c r="O4927">
        <v>14892.3</v>
      </c>
      <c r="P4927">
        <v>6186.3</v>
      </c>
      <c r="Q4927">
        <v>549070.1</v>
      </c>
      <c r="R4927">
        <v>508153</v>
      </c>
      <c r="S4927">
        <v>442702.7</v>
      </c>
      <c r="T4927">
        <v>3.7400000000000003E-2</v>
      </c>
      <c r="U4927">
        <v>5.8700000000000002E-2</v>
      </c>
      <c r="V4927">
        <v>0.48</v>
      </c>
      <c r="W4927">
        <v>0.47</v>
      </c>
      <c r="X4927">
        <v>340</v>
      </c>
      <c r="Y4927">
        <v>26.1</v>
      </c>
      <c r="Z4927">
        <v>3.7</v>
      </c>
      <c r="AA4927">
        <v>24.4</v>
      </c>
      <c r="AB4927">
        <v>1136</v>
      </c>
      <c r="AC4927">
        <v>0.21</v>
      </c>
      <c r="AD4927">
        <v>341.7</v>
      </c>
      <c r="AE4927">
        <v>58.3</v>
      </c>
      <c r="AF4927">
        <v>400</v>
      </c>
      <c r="AG4927">
        <v>355</v>
      </c>
      <c r="AH4927">
        <v>27.2</v>
      </c>
      <c r="AI4927">
        <v>3.87</v>
      </c>
      <c r="AJ4927">
        <v>25.4</v>
      </c>
      <c r="AK4927">
        <v>1184.7</v>
      </c>
      <c r="AL4927">
        <v>0.22</v>
      </c>
      <c r="AM4927">
        <v>356.9</v>
      </c>
      <c r="AN4927">
        <v>60.8</v>
      </c>
      <c r="AO4927">
        <v>417.6</v>
      </c>
      <c r="AP4927">
        <v>498</v>
      </c>
      <c r="AQ4927">
        <v>31.8</v>
      </c>
      <c r="AR4927">
        <v>4.45</v>
      </c>
      <c r="AS4927">
        <v>39.1</v>
      </c>
      <c r="AT4927">
        <v>1851.3</v>
      </c>
      <c r="AU4927">
        <v>0.26</v>
      </c>
      <c r="AV4927">
        <v>500.2</v>
      </c>
      <c r="AW4927">
        <v>94.3</v>
      </c>
      <c r="AX4927">
        <v>594.5</v>
      </c>
      <c r="AY4927">
        <v>465.2</v>
      </c>
      <c r="AZ4927">
        <v>14.3</v>
      </c>
      <c r="BA4927">
        <v>1.74</v>
      </c>
      <c r="BB4927">
        <v>50.1</v>
      </c>
      <c r="BC4927">
        <v>2244.5</v>
      </c>
      <c r="BD4927">
        <v>0.22</v>
      </c>
      <c r="BE4927">
        <v>466.1</v>
      </c>
      <c r="BF4927">
        <v>117.1</v>
      </c>
      <c r="BG4927">
        <v>583.20000000000005</v>
      </c>
      <c r="BH4927">
        <v>29.79</v>
      </c>
      <c r="BI4927">
        <v>0</v>
      </c>
      <c r="BJ4927">
        <v>0.27</v>
      </c>
      <c r="BK4927">
        <v>30.07</v>
      </c>
      <c r="BL4927">
        <v>31.62</v>
      </c>
      <c r="BM4927">
        <v>0</v>
      </c>
      <c r="BN4927">
        <v>0.28999999999999998</v>
      </c>
      <c r="BO4927">
        <v>31.91</v>
      </c>
      <c r="BP4927">
        <v>549070</v>
      </c>
      <c r="BQ4927">
        <v>106367.4</v>
      </c>
      <c r="BR4927">
        <v>477.9</v>
      </c>
      <c r="BS4927">
        <v>4239.5</v>
      </c>
      <c r="BT4927">
        <v>0</v>
      </c>
      <c r="BU4927">
        <v>8374.7000000000007</v>
      </c>
      <c r="BV4927">
        <v>105043.6</v>
      </c>
      <c r="BW4927">
        <v>0</v>
      </c>
      <c r="BX4927">
        <v>0</v>
      </c>
      <c r="BY4927">
        <v>0</v>
      </c>
      <c r="BZ4927">
        <v>173755.6</v>
      </c>
      <c r="CA4927">
        <v>0</v>
      </c>
      <c r="CB4927">
        <v>3889.2</v>
      </c>
      <c r="CC4927">
        <v>3315.4</v>
      </c>
      <c r="CD4927">
        <v>47850.8</v>
      </c>
      <c r="CE4927">
        <v>88396.1</v>
      </c>
      <c r="CF4927">
        <v>5414.7</v>
      </c>
      <c r="CG4927">
        <v>1945.2</v>
      </c>
      <c r="CH4927">
        <v>0</v>
      </c>
      <c r="CI4927">
        <v>0</v>
      </c>
      <c r="CJ4927">
        <v>103041.9</v>
      </c>
      <c r="CK4927">
        <v>3325.5</v>
      </c>
      <c r="CL4927">
        <v>0</v>
      </c>
      <c r="CM4927">
        <v>342.4</v>
      </c>
      <c r="CN4927">
        <v>1651.1</v>
      </c>
      <c r="CO4927">
        <v>8315.2000000000007</v>
      </c>
    </row>
    <row r="4928" spans="1:93">
      <c r="A4928">
        <v>4922</v>
      </c>
      <c r="B4928">
        <f t="shared" si="761"/>
        <v>206</v>
      </c>
      <c r="C4928" t="str">
        <f t="shared" si="764"/>
        <v>Day206</v>
      </c>
      <c r="D4928">
        <f t="shared" si="762"/>
        <v>1</v>
      </c>
      <c r="E4928" t="str">
        <f t="shared" si="765"/>
        <v>Hour1</v>
      </c>
      <c r="F4928">
        <f t="shared" si="766"/>
        <v>7</v>
      </c>
      <c r="G4928" t="str">
        <f t="shared" si="767"/>
        <v>Summer</v>
      </c>
      <c r="H4928">
        <f t="shared" si="763"/>
        <v>2117</v>
      </c>
      <c r="I4928" t="e">
        <f t="shared" si="768"/>
        <v>#N/A</v>
      </c>
      <c r="J4928" t="str">
        <f t="shared" si="769"/>
        <v>Summer</v>
      </c>
      <c r="K4928">
        <f t="shared" si="770"/>
        <v>517758.8</v>
      </c>
      <c r="L4928" s="10">
        <v>45498.041666666664</v>
      </c>
      <c r="M4928">
        <v>496850.4</v>
      </c>
      <c r="N4928">
        <v>179.4</v>
      </c>
      <c r="O4928">
        <v>14892.3</v>
      </c>
      <c r="P4928">
        <v>5836.6</v>
      </c>
      <c r="Q4928">
        <v>517758.8</v>
      </c>
      <c r="R4928">
        <v>478902.1</v>
      </c>
      <c r="S4928">
        <v>413857.9</v>
      </c>
      <c r="T4928">
        <v>3.61E-2</v>
      </c>
      <c r="U4928">
        <v>5.5199999999999999E-2</v>
      </c>
      <c r="V4928">
        <v>0.49</v>
      </c>
      <c r="W4928">
        <v>0.49</v>
      </c>
      <c r="X4928">
        <v>332.2</v>
      </c>
      <c r="Y4928">
        <v>25.5</v>
      </c>
      <c r="Z4928">
        <v>3.62</v>
      </c>
      <c r="AA4928">
        <v>23.9</v>
      </c>
      <c r="AB4928">
        <v>1107.4000000000001</v>
      </c>
      <c r="AC4928">
        <v>0.21</v>
      </c>
      <c r="AD4928">
        <v>333.9</v>
      </c>
      <c r="AE4928">
        <v>57</v>
      </c>
      <c r="AF4928">
        <v>390.9</v>
      </c>
      <c r="AG4928">
        <v>346.2</v>
      </c>
      <c r="AH4928">
        <v>26.6</v>
      </c>
      <c r="AI4928">
        <v>3.79</v>
      </c>
      <c r="AJ4928">
        <v>24.8</v>
      </c>
      <c r="AK4928">
        <v>1151.7</v>
      </c>
      <c r="AL4928">
        <v>0.22</v>
      </c>
      <c r="AM4928">
        <v>348</v>
      </c>
      <c r="AN4928">
        <v>59.2</v>
      </c>
      <c r="AO4928">
        <v>407.2</v>
      </c>
      <c r="AP4928">
        <v>490</v>
      </c>
      <c r="AQ4928">
        <v>30.1</v>
      </c>
      <c r="AR4928">
        <v>4.1900000000000004</v>
      </c>
      <c r="AS4928">
        <v>39.6</v>
      </c>
      <c r="AT4928">
        <v>1858.2</v>
      </c>
      <c r="AU4928">
        <v>0.26</v>
      </c>
      <c r="AV4928">
        <v>492</v>
      </c>
      <c r="AW4928">
        <v>95</v>
      </c>
      <c r="AX4928">
        <v>587</v>
      </c>
      <c r="AY4928">
        <v>1030.2</v>
      </c>
      <c r="AZ4928">
        <v>118.2</v>
      </c>
      <c r="BA4928">
        <v>17.21</v>
      </c>
      <c r="BB4928">
        <v>33.4</v>
      </c>
      <c r="BC4928">
        <v>2248.1999999999998</v>
      </c>
      <c r="BD4928">
        <v>0.55000000000000004</v>
      </c>
      <c r="BE4928">
        <v>1038.4000000000001</v>
      </c>
      <c r="BF4928">
        <v>100.6</v>
      </c>
      <c r="BG4928">
        <v>1139</v>
      </c>
      <c r="BH4928">
        <v>26.86</v>
      </c>
      <c r="BI4928">
        <v>0</v>
      </c>
      <c r="BJ4928">
        <v>0.27</v>
      </c>
      <c r="BK4928">
        <v>27.14</v>
      </c>
      <c r="BL4928">
        <v>28.38</v>
      </c>
      <c r="BM4928">
        <v>0</v>
      </c>
      <c r="BN4928">
        <v>0.28999999999999998</v>
      </c>
      <c r="BO4928">
        <v>28.66</v>
      </c>
      <c r="BP4928">
        <v>517758.8</v>
      </c>
      <c r="BQ4928">
        <v>103900.9</v>
      </c>
      <c r="BR4928">
        <v>32.200000000000003</v>
      </c>
      <c r="BS4928">
        <v>4239.5</v>
      </c>
      <c r="BT4928">
        <v>0</v>
      </c>
      <c r="BU4928">
        <v>8374.7000000000007</v>
      </c>
      <c r="BV4928">
        <v>97067.5</v>
      </c>
      <c r="BW4928">
        <v>0</v>
      </c>
      <c r="BX4928">
        <v>0</v>
      </c>
      <c r="BY4928">
        <v>0</v>
      </c>
      <c r="BZ4928">
        <v>158601.4</v>
      </c>
      <c r="CA4928">
        <v>0</v>
      </c>
      <c r="CB4928">
        <v>3889.2</v>
      </c>
      <c r="CC4928">
        <v>3315.4</v>
      </c>
      <c r="CD4928">
        <v>45029.1</v>
      </c>
      <c r="CE4928">
        <v>88097</v>
      </c>
      <c r="CF4928">
        <v>5211.7</v>
      </c>
      <c r="CG4928">
        <v>0</v>
      </c>
      <c r="CH4928">
        <v>0</v>
      </c>
      <c r="CI4928">
        <v>0</v>
      </c>
      <c r="CJ4928">
        <v>100431.7</v>
      </c>
      <c r="CK4928">
        <v>3469.3</v>
      </c>
      <c r="CL4928">
        <v>0</v>
      </c>
      <c r="CM4928">
        <v>0</v>
      </c>
      <c r="CN4928">
        <v>1.4</v>
      </c>
      <c r="CO4928">
        <v>8315.2000000000007</v>
      </c>
    </row>
    <row r="4929" spans="1:93">
      <c r="A4929">
        <v>4923</v>
      </c>
      <c r="B4929">
        <f t="shared" si="761"/>
        <v>206</v>
      </c>
      <c r="C4929" t="str">
        <f t="shared" si="764"/>
        <v>Day206</v>
      </c>
      <c r="D4929">
        <f t="shared" si="762"/>
        <v>2</v>
      </c>
      <c r="E4929" t="str">
        <f t="shared" si="765"/>
        <v>Hour2</v>
      </c>
      <c r="F4929">
        <f t="shared" si="766"/>
        <v>7</v>
      </c>
      <c r="G4929" t="str">
        <f t="shared" si="767"/>
        <v>Summer</v>
      </c>
      <c r="H4929">
        <f t="shared" si="763"/>
        <v>2117</v>
      </c>
      <c r="I4929" t="e">
        <f t="shared" si="768"/>
        <v>#N/A</v>
      </c>
      <c r="J4929" t="str">
        <f t="shared" si="769"/>
        <v>Summer</v>
      </c>
      <c r="K4929">
        <f t="shared" si="770"/>
        <v>496920.1</v>
      </c>
      <c r="L4929" s="10">
        <v>45498.083333333336</v>
      </c>
      <c r="M4929">
        <v>474562.8</v>
      </c>
      <c r="N4929">
        <v>1878.4</v>
      </c>
      <c r="O4929">
        <v>14892.3</v>
      </c>
      <c r="P4929">
        <v>5586.5</v>
      </c>
      <c r="Q4929">
        <v>496920.1</v>
      </c>
      <c r="R4929">
        <v>457832.2</v>
      </c>
      <c r="S4929">
        <v>395886.1</v>
      </c>
      <c r="T4929">
        <v>3.5299999999999998E-2</v>
      </c>
      <c r="U4929">
        <v>5.2699999999999997E-2</v>
      </c>
      <c r="V4929">
        <v>0.49</v>
      </c>
      <c r="W4929">
        <v>0.49</v>
      </c>
      <c r="X4929">
        <v>330.5</v>
      </c>
      <c r="Y4929">
        <v>25.2</v>
      </c>
      <c r="Z4929">
        <v>3.58</v>
      </c>
      <c r="AA4929">
        <v>24.1</v>
      </c>
      <c r="AB4929">
        <v>1107.4000000000001</v>
      </c>
      <c r="AC4929">
        <v>0.21</v>
      </c>
      <c r="AD4929">
        <v>332.2</v>
      </c>
      <c r="AE4929">
        <v>57.1</v>
      </c>
      <c r="AF4929">
        <v>389.4</v>
      </c>
      <c r="AG4929">
        <v>344.6</v>
      </c>
      <c r="AH4929">
        <v>26.4</v>
      </c>
      <c r="AI4929">
        <v>3.74</v>
      </c>
      <c r="AJ4929">
        <v>25</v>
      </c>
      <c r="AK4929">
        <v>1151.3</v>
      </c>
      <c r="AL4929">
        <v>0.22</v>
      </c>
      <c r="AM4929">
        <v>346.4</v>
      </c>
      <c r="AN4929">
        <v>59.3</v>
      </c>
      <c r="AO4929">
        <v>405.7</v>
      </c>
      <c r="AP4929">
        <v>516.29999999999995</v>
      </c>
      <c r="AQ4929">
        <v>34.4</v>
      </c>
      <c r="AR4929">
        <v>4.82</v>
      </c>
      <c r="AS4929">
        <v>39.299999999999997</v>
      </c>
      <c r="AT4929">
        <v>1878.5</v>
      </c>
      <c r="AU4929">
        <v>0.27</v>
      </c>
      <c r="AV4929">
        <v>518.6</v>
      </c>
      <c r="AW4929">
        <v>95.4</v>
      </c>
      <c r="AX4929">
        <v>614</v>
      </c>
      <c r="AY4929">
        <v>571.6</v>
      </c>
      <c r="AZ4929">
        <v>38.1</v>
      </c>
      <c r="BA4929">
        <v>5.31</v>
      </c>
      <c r="BB4929">
        <v>44</v>
      </c>
      <c r="BC4929">
        <v>2112.5</v>
      </c>
      <c r="BD4929">
        <v>0.3</v>
      </c>
      <c r="BE4929">
        <v>574.1</v>
      </c>
      <c r="BF4929">
        <v>107</v>
      </c>
      <c r="BG4929">
        <v>681.2</v>
      </c>
      <c r="BH4929">
        <v>26.13</v>
      </c>
      <c r="BI4929">
        <v>0</v>
      </c>
      <c r="BJ4929">
        <v>0.28000000000000003</v>
      </c>
      <c r="BK4929">
        <v>26.4</v>
      </c>
      <c r="BL4929">
        <v>27.54</v>
      </c>
      <c r="BM4929">
        <v>0</v>
      </c>
      <c r="BN4929">
        <v>0.28000000000000003</v>
      </c>
      <c r="BO4929">
        <v>27.82</v>
      </c>
      <c r="BP4929">
        <v>496920.1</v>
      </c>
      <c r="BQ4929">
        <v>101033.9</v>
      </c>
      <c r="BR4929">
        <v>0.4</v>
      </c>
      <c r="BS4929">
        <v>4239.5</v>
      </c>
      <c r="BT4929">
        <v>0</v>
      </c>
      <c r="BU4929">
        <v>8374.7000000000007</v>
      </c>
      <c r="BV4929">
        <v>91494.3</v>
      </c>
      <c r="BW4929">
        <v>0</v>
      </c>
      <c r="BX4929">
        <v>0</v>
      </c>
      <c r="BY4929">
        <v>0</v>
      </c>
      <c r="BZ4929">
        <v>153498.6</v>
      </c>
      <c r="CA4929">
        <v>0</v>
      </c>
      <c r="CB4929">
        <v>3889.2</v>
      </c>
      <c r="CC4929">
        <v>3315.4</v>
      </c>
      <c r="CD4929">
        <v>39207.9</v>
      </c>
      <c r="CE4929">
        <v>86792.8</v>
      </c>
      <c r="CF4929">
        <v>5073.3</v>
      </c>
      <c r="CG4929">
        <v>0</v>
      </c>
      <c r="CH4929">
        <v>0</v>
      </c>
      <c r="CI4929">
        <v>0</v>
      </c>
      <c r="CJ4929">
        <v>97271.2</v>
      </c>
      <c r="CK4929">
        <v>3762.7</v>
      </c>
      <c r="CL4929">
        <v>0</v>
      </c>
      <c r="CM4929">
        <v>0</v>
      </c>
      <c r="CN4929">
        <v>0</v>
      </c>
      <c r="CO4929">
        <v>8315.2000000000007</v>
      </c>
    </row>
    <row r="4930" spans="1:93">
      <c r="A4930">
        <v>4924</v>
      </c>
      <c r="B4930">
        <f t="shared" si="761"/>
        <v>206</v>
      </c>
      <c r="C4930" t="str">
        <f t="shared" si="764"/>
        <v>Day206</v>
      </c>
      <c r="D4930">
        <f t="shared" si="762"/>
        <v>3</v>
      </c>
      <c r="E4930" t="str">
        <f t="shared" si="765"/>
        <v>Hour3</v>
      </c>
      <c r="F4930">
        <f t="shared" si="766"/>
        <v>7</v>
      </c>
      <c r="G4930" t="str">
        <f t="shared" si="767"/>
        <v>Summer</v>
      </c>
      <c r="H4930">
        <f t="shared" si="763"/>
        <v>2117</v>
      </c>
      <c r="I4930" t="e">
        <f t="shared" si="768"/>
        <v>#N/A</v>
      </c>
      <c r="J4930" t="str">
        <f t="shared" si="769"/>
        <v>Summer</v>
      </c>
      <c r="K4930">
        <f t="shared" si="770"/>
        <v>486325.6</v>
      </c>
      <c r="L4930" s="10">
        <v>45498.125</v>
      </c>
      <c r="M4930">
        <v>461745.6</v>
      </c>
      <c r="N4930">
        <v>4326.1000000000004</v>
      </c>
      <c r="O4930">
        <v>14892.3</v>
      </c>
      <c r="P4930">
        <v>5361.5</v>
      </c>
      <c r="Q4930">
        <v>486325.6</v>
      </c>
      <c r="R4930">
        <v>445694.1</v>
      </c>
      <c r="S4930">
        <v>387732.4</v>
      </c>
      <c r="T4930">
        <v>3.4799999999999998E-2</v>
      </c>
      <c r="U4930">
        <v>5.1200000000000002E-2</v>
      </c>
      <c r="V4930">
        <v>0.48</v>
      </c>
      <c r="W4930">
        <v>0.48</v>
      </c>
      <c r="X4930">
        <v>333</v>
      </c>
      <c r="Y4930">
        <v>25.3</v>
      </c>
      <c r="Z4930">
        <v>3.59</v>
      </c>
      <c r="AA4930">
        <v>24.3</v>
      </c>
      <c r="AB4930">
        <v>1118.5</v>
      </c>
      <c r="AC4930">
        <v>0.21</v>
      </c>
      <c r="AD4930">
        <v>334.7</v>
      </c>
      <c r="AE4930">
        <v>57.7</v>
      </c>
      <c r="AF4930">
        <v>392.5</v>
      </c>
      <c r="AG4930">
        <v>347.4</v>
      </c>
      <c r="AH4930">
        <v>26.5</v>
      </c>
      <c r="AI4930">
        <v>3.76</v>
      </c>
      <c r="AJ4930">
        <v>25.3</v>
      </c>
      <c r="AK4930">
        <v>1163.2</v>
      </c>
      <c r="AL4930">
        <v>0.22</v>
      </c>
      <c r="AM4930">
        <v>349.3</v>
      </c>
      <c r="AN4930">
        <v>60</v>
      </c>
      <c r="AO4930">
        <v>409.2</v>
      </c>
      <c r="AP4930">
        <v>523.70000000000005</v>
      </c>
      <c r="AQ4930">
        <v>36</v>
      </c>
      <c r="AR4930">
        <v>5.0599999999999996</v>
      </c>
      <c r="AS4930">
        <v>38.9</v>
      </c>
      <c r="AT4930">
        <v>1870.6</v>
      </c>
      <c r="AU4930">
        <v>0.28000000000000003</v>
      </c>
      <c r="AV4930">
        <v>526.1</v>
      </c>
      <c r="AW4930">
        <v>94.7</v>
      </c>
      <c r="AX4930">
        <v>620.9</v>
      </c>
      <c r="AY4930">
        <v>698.3</v>
      </c>
      <c r="AZ4930">
        <v>68.400000000000006</v>
      </c>
      <c r="BA4930">
        <v>9.84</v>
      </c>
      <c r="BB4930">
        <v>32.4</v>
      </c>
      <c r="BC4930">
        <v>1903.6</v>
      </c>
      <c r="BD4930">
        <v>0.34</v>
      </c>
      <c r="BE4930">
        <v>703.1</v>
      </c>
      <c r="BF4930">
        <v>89.2</v>
      </c>
      <c r="BG4930">
        <v>792.3</v>
      </c>
      <c r="BH4930">
        <v>25.09</v>
      </c>
      <c r="BI4930">
        <v>0</v>
      </c>
      <c r="BJ4930">
        <v>0.28000000000000003</v>
      </c>
      <c r="BK4930">
        <v>25.36</v>
      </c>
      <c r="BL4930">
        <v>26.42</v>
      </c>
      <c r="BM4930">
        <v>0</v>
      </c>
      <c r="BN4930">
        <v>0.28000000000000003</v>
      </c>
      <c r="BO4930">
        <v>26.7</v>
      </c>
      <c r="BP4930">
        <v>486325.6</v>
      </c>
      <c r="BQ4930">
        <v>98593.2</v>
      </c>
      <c r="BR4930">
        <v>0</v>
      </c>
      <c r="BS4930">
        <v>4239.5</v>
      </c>
      <c r="BT4930">
        <v>0</v>
      </c>
      <c r="BU4930">
        <v>8374.7000000000007</v>
      </c>
      <c r="BV4930">
        <v>89712.7</v>
      </c>
      <c r="BW4930">
        <v>0</v>
      </c>
      <c r="BX4930">
        <v>0</v>
      </c>
      <c r="BY4930">
        <v>0</v>
      </c>
      <c r="BZ4930">
        <v>152424.4</v>
      </c>
      <c r="CA4930">
        <v>0</v>
      </c>
      <c r="CB4930">
        <v>3861.6</v>
      </c>
      <c r="CC4930">
        <v>3315.4</v>
      </c>
      <c r="CD4930">
        <v>34077.5</v>
      </c>
      <c r="CE4930">
        <v>86698.8</v>
      </c>
      <c r="CF4930">
        <v>5027.7</v>
      </c>
      <c r="CG4930">
        <v>0</v>
      </c>
      <c r="CH4930">
        <v>0</v>
      </c>
      <c r="CI4930">
        <v>0</v>
      </c>
      <c r="CJ4930">
        <v>95037.5</v>
      </c>
      <c r="CK4930">
        <v>3555.7</v>
      </c>
      <c r="CL4930">
        <v>0</v>
      </c>
      <c r="CM4930">
        <v>0</v>
      </c>
      <c r="CN4930">
        <v>358.1</v>
      </c>
      <c r="CO4930">
        <v>8315.2000000000007</v>
      </c>
    </row>
    <row r="4931" spans="1:93">
      <c r="A4931">
        <v>4925</v>
      </c>
      <c r="B4931">
        <f t="shared" si="761"/>
        <v>206</v>
      </c>
      <c r="C4931" t="str">
        <f t="shared" si="764"/>
        <v>Day206</v>
      </c>
      <c r="D4931">
        <f t="shared" si="762"/>
        <v>4</v>
      </c>
      <c r="E4931" t="str">
        <f t="shared" si="765"/>
        <v>Hour4</v>
      </c>
      <c r="F4931">
        <f t="shared" si="766"/>
        <v>7</v>
      </c>
      <c r="G4931" t="str">
        <f t="shared" si="767"/>
        <v>Summer</v>
      </c>
      <c r="H4931">
        <f t="shared" si="763"/>
        <v>2117</v>
      </c>
      <c r="I4931" t="e">
        <f t="shared" si="768"/>
        <v>#N/A</v>
      </c>
      <c r="J4931" t="str">
        <f t="shared" si="769"/>
        <v>Summer</v>
      </c>
      <c r="K4931">
        <f t="shared" si="770"/>
        <v>484333.6</v>
      </c>
      <c r="L4931" s="10">
        <v>45498.166666666664</v>
      </c>
      <c r="M4931">
        <v>461129</v>
      </c>
      <c r="N4931">
        <v>3223.5</v>
      </c>
      <c r="O4931">
        <v>14892.3</v>
      </c>
      <c r="P4931">
        <v>5088.7</v>
      </c>
      <c r="Q4931">
        <v>484333.6</v>
      </c>
      <c r="R4931">
        <v>445118.3</v>
      </c>
      <c r="S4931">
        <v>389165.3</v>
      </c>
      <c r="T4931">
        <v>3.4700000000000002E-2</v>
      </c>
      <c r="U4931">
        <v>5.11E-2</v>
      </c>
      <c r="V4931">
        <v>0.47</v>
      </c>
      <c r="W4931">
        <v>0.47</v>
      </c>
      <c r="X4931">
        <v>341.1</v>
      </c>
      <c r="Y4931">
        <v>26.1</v>
      </c>
      <c r="Z4931">
        <v>3.7</v>
      </c>
      <c r="AA4931">
        <v>24.7</v>
      </c>
      <c r="AB4931">
        <v>1141.3</v>
      </c>
      <c r="AC4931">
        <v>0.22</v>
      </c>
      <c r="AD4931">
        <v>342.9</v>
      </c>
      <c r="AE4931">
        <v>58.8</v>
      </c>
      <c r="AF4931">
        <v>401.7</v>
      </c>
      <c r="AG4931">
        <v>356.1</v>
      </c>
      <c r="AH4931">
        <v>27.3</v>
      </c>
      <c r="AI4931">
        <v>3.88</v>
      </c>
      <c r="AJ4931">
        <v>25.7</v>
      </c>
      <c r="AK4931">
        <v>1187.5999999999999</v>
      </c>
      <c r="AL4931">
        <v>0.23</v>
      </c>
      <c r="AM4931">
        <v>357.9</v>
      </c>
      <c r="AN4931">
        <v>61.1</v>
      </c>
      <c r="AO4931">
        <v>419.1</v>
      </c>
      <c r="AP4931">
        <v>517.79999999999995</v>
      </c>
      <c r="AQ4931">
        <v>34.9</v>
      </c>
      <c r="AR4931">
        <v>4.9000000000000004</v>
      </c>
      <c r="AS4931">
        <v>39.1</v>
      </c>
      <c r="AT4931">
        <v>1869.9</v>
      </c>
      <c r="AU4931">
        <v>0.27</v>
      </c>
      <c r="AV4931">
        <v>520.20000000000005</v>
      </c>
      <c r="AW4931">
        <v>94.9</v>
      </c>
      <c r="AX4931">
        <v>615.1</v>
      </c>
      <c r="AY4931">
        <v>529.20000000000005</v>
      </c>
      <c r="AZ4931">
        <v>33.9</v>
      </c>
      <c r="BA4931">
        <v>4.6900000000000004</v>
      </c>
      <c r="BB4931">
        <v>41.7</v>
      </c>
      <c r="BC4931">
        <v>2012.1</v>
      </c>
      <c r="BD4931">
        <v>0.27</v>
      </c>
      <c r="BE4931">
        <v>531.5</v>
      </c>
      <c r="BF4931">
        <v>101.7</v>
      </c>
      <c r="BG4931">
        <v>633.20000000000005</v>
      </c>
      <c r="BH4931">
        <v>25.8</v>
      </c>
      <c r="BI4931">
        <v>0</v>
      </c>
      <c r="BJ4931">
        <v>0.28000000000000003</v>
      </c>
      <c r="BK4931">
        <v>26.08</v>
      </c>
      <c r="BL4931">
        <v>27.14</v>
      </c>
      <c r="BM4931">
        <v>0</v>
      </c>
      <c r="BN4931">
        <v>0.28000000000000003</v>
      </c>
      <c r="BO4931">
        <v>27.42</v>
      </c>
      <c r="BP4931">
        <v>484333.6</v>
      </c>
      <c r="BQ4931">
        <v>95168.3</v>
      </c>
      <c r="BR4931">
        <v>0</v>
      </c>
      <c r="BS4931">
        <v>4239.5</v>
      </c>
      <c r="BT4931">
        <v>0</v>
      </c>
      <c r="BU4931">
        <v>8374.7000000000007</v>
      </c>
      <c r="BV4931">
        <v>92429.4</v>
      </c>
      <c r="BW4931">
        <v>0</v>
      </c>
      <c r="BX4931">
        <v>0</v>
      </c>
      <c r="BY4931">
        <v>81.7</v>
      </c>
      <c r="BZ4931">
        <v>153870.70000000001</v>
      </c>
      <c r="CA4931">
        <v>0</v>
      </c>
      <c r="CB4931">
        <v>3856.9</v>
      </c>
      <c r="CC4931">
        <v>3315.4</v>
      </c>
      <c r="CD4931">
        <v>31275.9</v>
      </c>
      <c r="CE4931">
        <v>86775.1</v>
      </c>
      <c r="CF4931">
        <v>5027.7</v>
      </c>
      <c r="CG4931">
        <v>0</v>
      </c>
      <c r="CH4931">
        <v>0</v>
      </c>
      <c r="CI4931">
        <v>191.2</v>
      </c>
      <c r="CJ4931">
        <v>91440.2</v>
      </c>
      <c r="CK4931">
        <v>3455.3</v>
      </c>
      <c r="CL4931">
        <v>0</v>
      </c>
      <c r="CM4931">
        <v>0</v>
      </c>
      <c r="CN4931">
        <v>0</v>
      </c>
      <c r="CO4931">
        <v>8315.2000000000007</v>
      </c>
    </row>
    <row r="4932" spans="1:93">
      <c r="A4932">
        <v>4926</v>
      </c>
      <c r="B4932">
        <f t="shared" si="761"/>
        <v>206</v>
      </c>
      <c r="C4932" t="str">
        <f t="shared" si="764"/>
        <v>Day206</v>
      </c>
      <c r="D4932">
        <f t="shared" si="762"/>
        <v>5</v>
      </c>
      <c r="E4932" t="str">
        <f t="shared" si="765"/>
        <v>Hour5</v>
      </c>
      <c r="F4932">
        <f t="shared" si="766"/>
        <v>7</v>
      </c>
      <c r="G4932" t="str">
        <f t="shared" si="767"/>
        <v>Summer</v>
      </c>
      <c r="H4932">
        <f t="shared" si="763"/>
        <v>2117</v>
      </c>
      <c r="I4932" t="e">
        <f t="shared" si="768"/>
        <v>#N/A</v>
      </c>
      <c r="J4932" t="str">
        <f t="shared" si="769"/>
        <v>Summer</v>
      </c>
      <c r="K4932">
        <f t="shared" si="770"/>
        <v>495201.6</v>
      </c>
      <c r="L4932" s="10">
        <v>45498.208333333336</v>
      </c>
      <c r="M4932">
        <v>473416.3</v>
      </c>
      <c r="N4932">
        <v>1883.3</v>
      </c>
      <c r="O4932">
        <v>14892.3</v>
      </c>
      <c r="P4932">
        <v>5009.6000000000004</v>
      </c>
      <c r="Q4932">
        <v>495201.5</v>
      </c>
      <c r="R4932">
        <v>456767.8</v>
      </c>
      <c r="S4932">
        <v>395307.4</v>
      </c>
      <c r="T4932">
        <v>3.5200000000000002E-2</v>
      </c>
      <c r="U4932">
        <v>5.2499999999999998E-2</v>
      </c>
      <c r="V4932">
        <v>0.47</v>
      </c>
      <c r="W4932">
        <v>0.47</v>
      </c>
      <c r="X4932">
        <v>346.4</v>
      </c>
      <c r="Y4932">
        <v>26.8</v>
      </c>
      <c r="Z4932">
        <v>3.82</v>
      </c>
      <c r="AA4932">
        <v>24.7</v>
      </c>
      <c r="AB4932">
        <v>1147.8</v>
      </c>
      <c r="AC4932">
        <v>0.22</v>
      </c>
      <c r="AD4932">
        <v>348.2</v>
      </c>
      <c r="AE4932">
        <v>59</v>
      </c>
      <c r="AF4932">
        <v>407.2</v>
      </c>
      <c r="AG4932">
        <v>362</v>
      </c>
      <c r="AH4932">
        <v>28.1</v>
      </c>
      <c r="AI4932">
        <v>4</v>
      </c>
      <c r="AJ4932">
        <v>25.7</v>
      </c>
      <c r="AK4932">
        <v>1196.3</v>
      </c>
      <c r="AL4932">
        <v>0.23</v>
      </c>
      <c r="AM4932">
        <v>363.9</v>
      </c>
      <c r="AN4932">
        <v>61.4</v>
      </c>
      <c r="AO4932">
        <v>425.3</v>
      </c>
      <c r="AP4932">
        <v>473</v>
      </c>
      <c r="AQ4932">
        <v>30.1</v>
      </c>
      <c r="AR4932">
        <v>4.21</v>
      </c>
      <c r="AS4932">
        <v>37.4</v>
      </c>
      <c r="AT4932">
        <v>1760</v>
      </c>
      <c r="AU4932">
        <v>0.25</v>
      </c>
      <c r="AV4932">
        <v>475</v>
      </c>
      <c r="AW4932">
        <v>89.9</v>
      </c>
      <c r="AX4932">
        <v>564.9</v>
      </c>
      <c r="AY4932">
        <v>502.6</v>
      </c>
      <c r="AZ4932">
        <v>28.8</v>
      </c>
      <c r="BA4932">
        <v>3.94</v>
      </c>
      <c r="BB4932">
        <v>42.7</v>
      </c>
      <c r="BC4932">
        <v>2017.7</v>
      </c>
      <c r="BD4932">
        <v>0.25</v>
      </c>
      <c r="BE4932">
        <v>504.6</v>
      </c>
      <c r="BF4932">
        <v>102.9</v>
      </c>
      <c r="BG4932">
        <v>607.5</v>
      </c>
      <c r="BH4932">
        <v>26.08</v>
      </c>
      <c r="BI4932">
        <v>0</v>
      </c>
      <c r="BJ4932">
        <v>0.27</v>
      </c>
      <c r="BK4932">
        <v>26.36</v>
      </c>
      <c r="BL4932">
        <v>27.46</v>
      </c>
      <c r="BM4932">
        <v>0</v>
      </c>
      <c r="BN4932">
        <v>0.28000000000000003</v>
      </c>
      <c r="BO4932">
        <v>27.73</v>
      </c>
      <c r="BP4932">
        <v>495201.6</v>
      </c>
      <c r="BQ4932">
        <v>99894.1</v>
      </c>
      <c r="BR4932">
        <v>0</v>
      </c>
      <c r="BS4932">
        <v>4239.5</v>
      </c>
      <c r="BT4932">
        <v>0</v>
      </c>
      <c r="BU4932">
        <v>8374.7000000000007</v>
      </c>
      <c r="BV4932">
        <v>98101.2</v>
      </c>
      <c r="BW4932">
        <v>0</v>
      </c>
      <c r="BX4932">
        <v>0</v>
      </c>
      <c r="BY4932">
        <v>415.6</v>
      </c>
      <c r="BZ4932">
        <v>155409.5</v>
      </c>
      <c r="CA4932">
        <v>0</v>
      </c>
      <c r="CB4932">
        <v>3825.6</v>
      </c>
      <c r="CC4932">
        <v>3315.4</v>
      </c>
      <c r="CD4932">
        <v>29962.2</v>
      </c>
      <c r="CE4932">
        <v>87051.7</v>
      </c>
      <c r="CF4932">
        <v>5027.7</v>
      </c>
      <c r="CG4932">
        <v>0</v>
      </c>
      <c r="CH4932">
        <v>0</v>
      </c>
      <c r="CI4932">
        <v>7394.1</v>
      </c>
      <c r="CJ4932">
        <v>88803.8</v>
      </c>
      <c r="CK4932">
        <v>3280.6</v>
      </c>
      <c r="CL4932">
        <v>324.8</v>
      </c>
      <c r="CM4932">
        <v>0</v>
      </c>
      <c r="CN4932">
        <v>0</v>
      </c>
      <c r="CO4932">
        <v>8315.2000000000007</v>
      </c>
    </row>
    <row r="4933" spans="1:93">
      <c r="A4933">
        <v>4927</v>
      </c>
      <c r="B4933">
        <f t="shared" si="761"/>
        <v>206</v>
      </c>
      <c r="C4933" t="str">
        <f t="shared" si="764"/>
        <v>Day206</v>
      </c>
      <c r="D4933">
        <f t="shared" si="762"/>
        <v>6</v>
      </c>
      <c r="E4933" t="str">
        <f t="shared" si="765"/>
        <v>Hour6</v>
      </c>
      <c r="F4933">
        <f t="shared" si="766"/>
        <v>7</v>
      </c>
      <c r="G4933" t="str">
        <f t="shared" si="767"/>
        <v>Summer</v>
      </c>
      <c r="H4933">
        <f t="shared" si="763"/>
        <v>2117</v>
      </c>
      <c r="I4933" t="e">
        <f t="shared" si="768"/>
        <v>#N/A</v>
      </c>
      <c r="J4933" t="str">
        <f t="shared" si="769"/>
        <v>Summer</v>
      </c>
      <c r="K4933">
        <f t="shared" si="770"/>
        <v>515965.6</v>
      </c>
      <c r="L4933" s="10">
        <v>45498.25</v>
      </c>
      <c r="M4933">
        <v>493738</v>
      </c>
      <c r="N4933">
        <v>2580.1</v>
      </c>
      <c r="O4933">
        <v>14892.3</v>
      </c>
      <c r="P4933">
        <v>4755.2</v>
      </c>
      <c r="Q4933">
        <v>515965.6</v>
      </c>
      <c r="R4933">
        <v>475982.6</v>
      </c>
      <c r="S4933">
        <v>397335.6</v>
      </c>
      <c r="T4933">
        <v>3.5999999999999997E-2</v>
      </c>
      <c r="U4933">
        <v>5.4800000000000001E-2</v>
      </c>
      <c r="V4933">
        <v>0.49</v>
      </c>
      <c r="W4933">
        <v>0.49</v>
      </c>
      <c r="X4933">
        <v>335.2</v>
      </c>
      <c r="Y4933">
        <v>26.2</v>
      </c>
      <c r="Z4933">
        <v>3.73</v>
      </c>
      <c r="AA4933">
        <v>23.7</v>
      </c>
      <c r="AB4933">
        <v>1103</v>
      </c>
      <c r="AC4933">
        <v>0.21</v>
      </c>
      <c r="AD4933">
        <v>337</v>
      </c>
      <c r="AE4933">
        <v>56.6</v>
      </c>
      <c r="AF4933">
        <v>393.6</v>
      </c>
      <c r="AG4933">
        <v>351.5</v>
      </c>
      <c r="AH4933">
        <v>27.6</v>
      </c>
      <c r="AI4933">
        <v>3.93</v>
      </c>
      <c r="AJ4933">
        <v>24.7</v>
      </c>
      <c r="AK4933">
        <v>1153.3</v>
      </c>
      <c r="AL4933">
        <v>0.22</v>
      </c>
      <c r="AM4933">
        <v>353.4</v>
      </c>
      <c r="AN4933">
        <v>59.1</v>
      </c>
      <c r="AO4933">
        <v>412.5</v>
      </c>
      <c r="AP4933">
        <v>287.39999999999998</v>
      </c>
      <c r="AQ4933">
        <v>15.1</v>
      </c>
      <c r="AR4933">
        <v>2.08</v>
      </c>
      <c r="AS4933">
        <v>25.7</v>
      </c>
      <c r="AT4933">
        <v>1155.3</v>
      </c>
      <c r="AU4933">
        <v>0.16</v>
      </c>
      <c r="AV4933">
        <v>288.39999999999998</v>
      </c>
      <c r="AW4933">
        <v>60.2</v>
      </c>
      <c r="AX4933">
        <v>348.6</v>
      </c>
      <c r="AY4933">
        <v>435.3</v>
      </c>
      <c r="AZ4933">
        <v>12.7</v>
      </c>
      <c r="BA4933">
        <v>1.52</v>
      </c>
      <c r="BB4933">
        <v>47.3</v>
      </c>
      <c r="BC4933">
        <v>2133.8000000000002</v>
      </c>
      <c r="BD4933">
        <v>0.19</v>
      </c>
      <c r="BE4933">
        <v>436.1</v>
      </c>
      <c r="BF4933">
        <v>111</v>
      </c>
      <c r="BG4933">
        <v>547.1</v>
      </c>
      <c r="BH4933">
        <v>26.33</v>
      </c>
      <c r="BI4933">
        <v>0</v>
      </c>
      <c r="BJ4933">
        <v>0.28000000000000003</v>
      </c>
      <c r="BK4933">
        <v>26.61</v>
      </c>
      <c r="BL4933">
        <v>27.79</v>
      </c>
      <c r="BM4933">
        <v>0</v>
      </c>
      <c r="BN4933">
        <v>0.28000000000000003</v>
      </c>
      <c r="BO4933">
        <v>28.07</v>
      </c>
      <c r="BP4933">
        <v>515965.6</v>
      </c>
      <c r="BQ4933">
        <v>118630</v>
      </c>
      <c r="BR4933">
        <v>980.4</v>
      </c>
      <c r="BS4933">
        <v>4239.5</v>
      </c>
      <c r="BT4933">
        <v>0</v>
      </c>
      <c r="BU4933">
        <v>8374.7000000000007</v>
      </c>
      <c r="BV4933">
        <v>100178.5</v>
      </c>
      <c r="BW4933">
        <v>0</v>
      </c>
      <c r="BX4933">
        <v>0</v>
      </c>
      <c r="BY4933">
        <v>5901.8</v>
      </c>
      <c r="BZ4933">
        <v>153112.4</v>
      </c>
      <c r="CA4933">
        <v>0</v>
      </c>
      <c r="CB4933">
        <v>3825.6</v>
      </c>
      <c r="CC4933">
        <v>3315.4</v>
      </c>
      <c r="CD4933">
        <v>30220.400000000001</v>
      </c>
      <c r="CE4933">
        <v>88061</v>
      </c>
      <c r="CF4933">
        <v>5027.7</v>
      </c>
      <c r="CG4933">
        <v>0</v>
      </c>
      <c r="CH4933">
        <v>0</v>
      </c>
      <c r="CI4933">
        <v>27625.599999999999</v>
      </c>
      <c r="CJ4933">
        <v>82107.899999999994</v>
      </c>
      <c r="CK4933">
        <v>2994.7</v>
      </c>
      <c r="CL4933">
        <v>2647.8</v>
      </c>
      <c r="CM4933">
        <v>0</v>
      </c>
      <c r="CN4933">
        <v>1.5</v>
      </c>
      <c r="CO4933">
        <v>8315.2000000000007</v>
      </c>
    </row>
    <row r="4934" spans="1:93">
      <c r="A4934">
        <v>4928</v>
      </c>
      <c r="B4934">
        <f t="shared" si="761"/>
        <v>206</v>
      </c>
      <c r="C4934" t="str">
        <f t="shared" si="764"/>
        <v>Day206</v>
      </c>
      <c r="D4934">
        <f t="shared" si="762"/>
        <v>7</v>
      </c>
      <c r="E4934" t="str">
        <f t="shared" si="765"/>
        <v>Hour7</v>
      </c>
      <c r="F4934">
        <f t="shared" si="766"/>
        <v>7</v>
      </c>
      <c r="G4934" t="str">
        <f t="shared" si="767"/>
        <v>Summer</v>
      </c>
      <c r="H4934">
        <f t="shared" si="763"/>
        <v>2117</v>
      </c>
      <c r="I4934" t="e">
        <f t="shared" si="768"/>
        <v>#N/A</v>
      </c>
      <c r="J4934" t="str">
        <f t="shared" si="769"/>
        <v>Summer</v>
      </c>
      <c r="K4934">
        <f t="shared" si="770"/>
        <v>543374.19999999995</v>
      </c>
      <c r="L4934" s="10">
        <v>45498.291666666664</v>
      </c>
      <c r="M4934">
        <v>522947.8</v>
      </c>
      <c r="N4934">
        <v>778.8</v>
      </c>
      <c r="O4934">
        <v>14892.3</v>
      </c>
      <c r="P4934">
        <v>4755.3</v>
      </c>
      <c r="Q4934">
        <v>543374.30000000005</v>
      </c>
      <c r="R4934">
        <v>503514.4</v>
      </c>
      <c r="S4934">
        <v>407711.8</v>
      </c>
      <c r="T4934">
        <v>3.7199999999999997E-2</v>
      </c>
      <c r="U4934">
        <v>5.8099999999999999E-2</v>
      </c>
      <c r="V4934">
        <v>0.5</v>
      </c>
      <c r="W4934">
        <v>0.5</v>
      </c>
      <c r="X4934">
        <v>331</v>
      </c>
      <c r="Y4934">
        <v>25.9</v>
      </c>
      <c r="Z4934">
        <v>3.69</v>
      </c>
      <c r="AA4934">
        <v>23.3</v>
      </c>
      <c r="AB4934">
        <v>1089.4000000000001</v>
      </c>
      <c r="AC4934">
        <v>0.21</v>
      </c>
      <c r="AD4934">
        <v>332.8</v>
      </c>
      <c r="AE4934">
        <v>55.8</v>
      </c>
      <c r="AF4934">
        <v>388.6</v>
      </c>
      <c r="AG4934">
        <v>346.4</v>
      </c>
      <c r="AH4934">
        <v>27.2</v>
      </c>
      <c r="AI4934">
        <v>3.87</v>
      </c>
      <c r="AJ4934">
        <v>24.2</v>
      </c>
      <c r="AK4934">
        <v>1137.5</v>
      </c>
      <c r="AL4934">
        <v>0.21</v>
      </c>
      <c r="AM4934">
        <v>348.3</v>
      </c>
      <c r="AN4934">
        <v>58.2</v>
      </c>
      <c r="AO4934">
        <v>406.5</v>
      </c>
      <c r="AP4934">
        <v>140.4</v>
      </c>
      <c r="AQ4934">
        <v>3.8</v>
      </c>
      <c r="AR4934">
        <v>0.47</v>
      </c>
      <c r="AS4934">
        <v>16</v>
      </c>
      <c r="AT4934">
        <v>668.8</v>
      </c>
      <c r="AU4934">
        <v>0.08</v>
      </c>
      <c r="AV4934">
        <v>140.6</v>
      </c>
      <c r="AW4934">
        <v>36</v>
      </c>
      <c r="AX4934">
        <v>176.6</v>
      </c>
      <c r="AY4934">
        <v>368.8</v>
      </c>
      <c r="AZ4934">
        <v>8.5</v>
      </c>
      <c r="BA4934">
        <v>0.94</v>
      </c>
      <c r="BB4934">
        <v>42.9</v>
      </c>
      <c r="BC4934">
        <v>1880.9</v>
      </c>
      <c r="BD4934">
        <v>0.18</v>
      </c>
      <c r="BE4934">
        <v>369.3</v>
      </c>
      <c r="BF4934">
        <v>99</v>
      </c>
      <c r="BG4934">
        <v>468.3</v>
      </c>
      <c r="BH4934">
        <v>26.88</v>
      </c>
      <c r="BI4934">
        <v>0</v>
      </c>
      <c r="BJ4934">
        <v>0.27</v>
      </c>
      <c r="BK4934">
        <v>27.15</v>
      </c>
      <c r="BL4934">
        <v>28.51</v>
      </c>
      <c r="BM4934">
        <v>0</v>
      </c>
      <c r="BN4934">
        <v>0.28999999999999998</v>
      </c>
      <c r="BO4934">
        <v>28.79</v>
      </c>
      <c r="BP4934">
        <v>543374.19999999995</v>
      </c>
      <c r="BQ4934">
        <v>135662.5</v>
      </c>
      <c r="BR4934">
        <v>0</v>
      </c>
      <c r="BS4934">
        <v>4239.5</v>
      </c>
      <c r="BT4934">
        <v>0</v>
      </c>
      <c r="BU4934">
        <v>8374.7000000000007</v>
      </c>
      <c r="BV4934">
        <v>104133.2</v>
      </c>
      <c r="BW4934">
        <v>0</v>
      </c>
      <c r="BX4934">
        <v>0</v>
      </c>
      <c r="BY4934">
        <v>8547.6</v>
      </c>
      <c r="BZ4934">
        <v>159858.9</v>
      </c>
      <c r="CA4934">
        <v>0</v>
      </c>
      <c r="CB4934">
        <v>3825.6</v>
      </c>
      <c r="CC4934">
        <v>3315.4</v>
      </c>
      <c r="CD4934">
        <v>31636.400000000001</v>
      </c>
      <c r="CE4934">
        <v>87300.3</v>
      </c>
      <c r="CF4934">
        <v>5027.7</v>
      </c>
      <c r="CG4934">
        <v>0</v>
      </c>
      <c r="CH4934">
        <v>0</v>
      </c>
      <c r="CI4934">
        <v>59442.5</v>
      </c>
      <c r="CJ4934">
        <v>64914.8</v>
      </c>
      <c r="CK4934">
        <v>2757.6</v>
      </c>
      <c r="CL4934">
        <v>5272.2</v>
      </c>
      <c r="CM4934">
        <v>0</v>
      </c>
      <c r="CN4934">
        <v>0</v>
      </c>
      <c r="CO4934">
        <v>8315.2000000000007</v>
      </c>
    </row>
    <row r="4935" spans="1:93">
      <c r="A4935">
        <v>4929</v>
      </c>
      <c r="B4935">
        <f t="shared" ref="B4935:B4998" si="771">CEILING(A4935/24,1)</f>
        <v>206</v>
      </c>
      <c r="C4935" t="str">
        <f t="shared" si="764"/>
        <v>Day206</v>
      </c>
      <c r="D4935">
        <f t="shared" ref="D4935:D4998" si="772">A4935-(B4935-1)*24-1</f>
        <v>8</v>
      </c>
      <c r="E4935" t="str">
        <f t="shared" si="765"/>
        <v>Hour8</v>
      </c>
      <c r="F4935">
        <f t="shared" si="766"/>
        <v>7</v>
      </c>
      <c r="G4935" t="str">
        <f t="shared" si="767"/>
        <v>Summer</v>
      </c>
      <c r="H4935">
        <f t="shared" ref="H4935:H4998" si="773">COUNTIFS($G$7:$G$8766,G4935,$I$7:$I$8766,"&gt;"&amp;I4935+1)+1</f>
        <v>2117</v>
      </c>
      <c r="I4935" t="e">
        <f t="shared" si="768"/>
        <v>#N/A</v>
      </c>
      <c r="J4935" t="str">
        <f t="shared" si="769"/>
        <v>Summer</v>
      </c>
      <c r="K4935">
        <f t="shared" si="770"/>
        <v>575957</v>
      </c>
      <c r="L4935" s="10">
        <v>45498.333333333336</v>
      </c>
      <c r="M4935">
        <v>557973.4</v>
      </c>
      <c r="N4935">
        <v>1124.2</v>
      </c>
      <c r="O4935">
        <v>12266.9</v>
      </c>
      <c r="P4935">
        <v>4592.3999999999996</v>
      </c>
      <c r="Q4935">
        <v>575957</v>
      </c>
      <c r="R4935">
        <v>536415.9</v>
      </c>
      <c r="S4935">
        <v>416133.4</v>
      </c>
      <c r="T4935">
        <v>3.8600000000000002E-2</v>
      </c>
      <c r="U4935">
        <v>6.2100000000000002E-2</v>
      </c>
      <c r="V4935">
        <v>0.5</v>
      </c>
      <c r="W4935">
        <v>0.5</v>
      </c>
      <c r="X4935">
        <v>331.7</v>
      </c>
      <c r="Y4935">
        <v>26.3</v>
      </c>
      <c r="Z4935">
        <v>3.75</v>
      </c>
      <c r="AA4935">
        <v>22.9</v>
      </c>
      <c r="AB4935">
        <v>1081.5</v>
      </c>
      <c r="AC4935">
        <v>0.2</v>
      </c>
      <c r="AD4935">
        <v>333.5</v>
      </c>
      <c r="AE4935">
        <v>55.2</v>
      </c>
      <c r="AF4935">
        <v>388.7</v>
      </c>
      <c r="AG4935">
        <v>348</v>
      </c>
      <c r="AH4935">
        <v>27.7</v>
      </c>
      <c r="AI4935">
        <v>3.95</v>
      </c>
      <c r="AJ4935">
        <v>23.9</v>
      </c>
      <c r="AK4935">
        <v>1131.0999999999999</v>
      </c>
      <c r="AL4935">
        <v>0.21</v>
      </c>
      <c r="AM4935">
        <v>349.9</v>
      </c>
      <c r="AN4935">
        <v>57.7</v>
      </c>
      <c r="AO4935">
        <v>407.5</v>
      </c>
      <c r="AP4935">
        <v>113.3</v>
      </c>
      <c r="AQ4935">
        <v>3.9</v>
      </c>
      <c r="AR4935">
        <v>0.51</v>
      </c>
      <c r="AS4935">
        <v>12.2</v>
      </c>
      <c r="AT4935">
        <v>512.4</v>
      </c>
      <c r="AU4935">
        <v>7.0000000000000007E-2</v>
      </c>
      <c r="AV4935">
        <v>113.5</v>
      </c>
      <c r="AW4935">
        <v>27.5</v>
      </c>
      <c r="AX4935">
        <v>141</v>
      </c>
      <c r="AY4935">
        <v>914.1</v>
      </c>
      <c r="AZ4935">
        <v>94.3</v>
      </c>
      <c r="BA4935">
        <v>13.62</v>
      </c>
      <c r="BB4935">
        <v>38.9</v>
      </c>
      <c r="BC4935">
        <v>2341.1</v>
      </c>
      <c r="BD4935">
        <v>0.46</v>
      </c>
      <c r="BE4935">
        <v>920.7</v>
      </c>
      <c r="BF4935">
        <v>108.7</v>
      </c>
      <c r="BG4935">
        <v>1029.4000000000001</v>
      </c>
      <c r="BH4935">
        <v>28.24</v>
      </c>
      <c r="BI4935">
        <v>0</v>
      </c>
      <c r="BJ4935">
        <v>0.28000000000000003</v>
      </c>
      <c r="BK4935">
        <v>28.52</v>
      </c>
      <c r="BL4935">
        <v>30.11</v>
      </c>
      <c r="BM4935">
        <v>0</v>
      </c>
      <c r="BN4935">
        <v>0.28999999999999998</v>
      </c>
      <c r="BO4935">
        <v>30.4</v>
      </c>
      <c r="BP4935">
        <v>575957</v>
      </c>
      <c r="BQ4935">
        <v>159823.6</v>
      </c>
      <c r="BR4935">
        <v>8.1999999999999993</v>
      </c>
      <c r="BS4935">
        <v>4247.1000000000004</v>
      </c>
      <c r="BT4935">
        <v>0</v>
      </c>
      <c r="BU4935">
        <v>8374.7000000000007</v>
      </c>
      <c r="BV4935">
        <v>112689.2</v>
      </c>
      <c r="BW4935">
        <v>0</v>
      </c>
      <c r="BX4935">
        <v>352.2</v>
      </c>
      <c r="BY4935">
        <v>10585.7</v>
      </c>
      <c r="BZ4935">
        <v>165234.79999999999</v>
      </c>
      <c r="CA4935">
        <v>0</v>
      </c>
      <c r="CB4935">
        <v>3825.6</v>
      </c>
      <c r="CC4935">
        <v>3315.4</v>
      </c>
      <c r="CD4935">
        <v>25671</v>
      </c>
      <c r="CE4935">
        <v>87739.6</v>
      </c>
      <c r="CF4935">
        <v>5027.7</v>
      </c>
      <c r="CG4935">
        <v>0</v>
      </c>
      <c r="CH4935">
        <v>0</v>
      </c>
      <c r="CI4935">
        <v>94568.3</v>
      </c>
      <c r="CJ4935">
        <v>51625.599999999999</v>
      </c>
      <c r="CK4935">
        <v>2691.8</v>
      </c>
      <c r="CL4935">
        <v>7202.1</v>
      </c>
      <c r="CM4935">
        <v>0</v>
      </c>
      <c r="CN4935">
        <v>0</v>
      </c>
      <c r="CO4935">
        <v>8315.2000000000007</v>
      </c>
    </row>
    <row r="4936" spans="1:93">
      <c r="A4936">
        <v>4930</v>
      </c>
      <c r="B4936">
        <f t="shared" si="771"/>
        <v>206</v>
      </c>
      <c r="C4936" t="str">
        <f t="shared" ref="C4936:C4999" si="774">CONCATENATE("Day",B4936)</f>
        <v>Day206</v>
      </c>
      <c r="D4936">
        <f t="shared" si="772"/>
        <v>9</v>
      </c>
      <c r="E4936" t="str">
        <f t="shared" ref="E4936:E4999" si="775">CONCATENATE("Hour",D4936)</f>
        <v>Hour9</v>
      </c>
      <c r="F4936">
        <f t="shared" ref="F4936:F4999" si="776">MONTH(B4936)</f>
        <v>7</v>
      </c>
      <c r="G4936" t="str">
        <f t="shared" ref="G4936:G4999" si="777">IF(AND(F4936&gt;=3,F4936&lt;=5),"Spring",IF(AND(F4936&gt;=6,F4936&lt;=8),"Summer",IF(AND(F4936&gt;=9,F4936&lt;=10),"Fall","Winter")))</f>
        <v>Summer</v>
      </c>
      <c r="H4936">
        <f t="shared" si="773"/>
        <v>2117</v>
      </c>
      <c r="I4936" t="e">
        <f t="shared" ref="I4936:I4999" si="778">IF(B4936=B4935,NA(),_xlfn.MAXIFS($K$7:$K$8766,$B$7:$B$8766,B4936))</f>
        <v>#N/A</v>
      </c>
      <c r="J4936" t="str">
        <f t="shared" ref="J4936:J4999" si="779">IF(B4936=B4935,J4935,IF(AND(OR(G4936="Winter",G4936="Summer"),H4936&lt;=5),CONCATENATE(G4936," Peak"),G4936))</f>
        <v>Summer</v>
      </c>
      <c r="K4936">
        <f t="shared" ref="K4936:K4999" si="780">_xlfn.XLOOKUP("generation",$L$6:$CO$6,$L4936:$CO4936)</f>
        <v>612427</v>
      </c>
      <c r="L4936" s="10">
        <v>45498.375</v>
      </c>
      <c r="M4936">
        <v>594427.80000000005</v>
      </c>
      <c r="N4936">
        <v>4924.1000000000004</v>
      </c>
      <c r="O4936">
        <v>7689.1</v>
      </c>
      <c r="P4936">
        <v>5385.9</v>
      </c>
      <c r="Q4936">
        <v>612427</v>
      </c>
      <c r="R4936">
        <v>570520.9</v>
      </c>
      <c r="S4936">
        <v>422456.3</v>
      </c>
      <c r="T4936">
        <v>4.02E-2</v>
      </c>
      <c r="U4936">
        <v>6.6199999999999995E-2</v>
      </c>
      <c r="V4936">
        <v>0.52</v>
      </c>
      <c r="W4936">
        <v>0.51</v>
      </c>
      <c r="X4936">
        <v>322.89999999999998</v>
      </c>
      <c r="Y4936">
        <v>25.7</v>
      </c>
      <c r="Z4936">
        <v>3.66</v>
      </c>
      <c r="AA4936">
        <v>22.2</v>
      </c>
      <c r="AB4936">
        <v>1050.4000000000001</v>
      </c>
      <c r="AC4936">
        <v>0.2</v>
      </c>
      <c r="AD4936">
        <v>324.60000000000002</v>
      </c>
      <c r="AE4936">
        <v>53.5</v>
      </c>
      <c r="AF4936">
        <v>378.1</v>
      </c>
      <c r="AG4936">
        <v>341.4</v>
      </c>
      <c r="AH4936">
        <v>27.3</v>
      </c>
      <c r="AI4936">
        <v>3.89</v>
      </c>
      <c r="AJ4936">
        <v>23.3</v>
      </c>
      <c r="AK4936">
        <v>1107.3</v>
      </c>
      <c r="AL4936">
        <v>0.21</v>
      </c>
      <c r="AM4936">
        <v>343.2</v>
      </c>
      <c r="AN4936">
        <v>56.4</v>
      </c>
      <c r="AO4936">
        <v>399.6</v>
      </c>
      <c r="AP4936">
        <v>100.3</v>
      </c>
      <c r="AQ4936">
        <v>3.2</v>
      </c>
      <c r="AR4936">
        <v>0.42</v>
      </c>
      <c r="AS4936">
        <v>11</v>
      </c>
      <c r="AT4936">
        <v>458</v>
      </c>
      <c r="AU4936">
        <v>0.06</v>
      </c>
      <c r="AV4936">
        <v>100.5</v>
      </c>
      <c r="AW4936">
        <v>24.7</v>
      </c>
      <c r="AX4936">
        <v>125.2</v>
      </c>
      <c r="AY4936">
        <v>586.9</v>
      </c>
      <c r="AZ4936">
        <v>36.9</v>
      </c>
      <c r="BA4936">
        <v>5.09</v>
      </c>
      <c r="BB4936">
        <v>45.9</v>
      </c>
      <c r="BC4936">
        <v>2251.1</v>
      </c>
      <c r="BD4936">
        <v>0.27</v>
      </c>
      <c r="BE4936">
        <v>589.4</v>
      </c>
      <c r="BF4936">
        <v>113.1</v>
      </c>
      <c r="BG4936">
        <v>702.4</v>
      </c>
      <c r="BH4936">
        <v>30.25</v>
      </c>
      <c r="BI4936">
        <v>0</v>
      </c>
      <c r="BJ4936">
        <v>0.28000000000000003</v>
      </c>
      <c r="BK4936">
        <v>30.53</v>
      </c>
      <c r="BL4936">
        <v>32.549999999999997</v>
      </c>
      <c r="BM4936">
        <v>0</v>
      </c>
      <c r="BN4936">
        <v>0.28999999999999998</v>
      </c>
      <c r="BO4936">
        <v>32.840000000000003</v>
      </c>
      <c r="BP4936">
        <v>612427</v>
      </c>
      <c r="BQ4936">
        <v>189970.6</v>
      </c>
      <c r="BR4936">
        <v>0</v>
      </c>
      <c r="BS4936">
        <v>4250</v>
      </c>
      <c r="BT4936">
        <v>0</v>
      </c>
      <c r="BU4936">
        <v>8374.7000000000007</v>
      </c>
      <c r="BV4936">
        <v>117185.3</v>
      </c>
      <c r="BW4936">
        <v>0</v>
      </c>
      <c r="BX4936">
        <v>690.9</v>
      </c>
      <c r="BY4936">
        <v>17462.2</v>
      </c>
      <c r="BZ4936">
        <v>169677.7</v>
      </c>
      <c r="CA4936">
        <v>0</v>
      </c>
      <c r="CB4936">
        <v>3825.6</v>
      </c>
      <c r="CC4936">
        <v>3315.4</v>
      </c>
      <c r="CD4936">
        <v>22364.799999999999</v>
      </c>
      <c r="CE4936">
        <v>88396.1</v>
      </c>
      <c r="CF4936">
        <v>5066.8</v>
      </c>
      <c r="CG4936">
        <v>0</v>
      </c>
      <c r="CH4936">
        <v>0</v>
      </c>
      <c r="CI4936">
        <v>122214.2</v>
      </c>
      <c r="CJ4936">
        <v>46916.9</v>
      </c>
      <c r="CK4936">
        <v>2686.4</v>
      </c>
      <c r="CL4936">
        <v>11711.8</v>
      </c>
      <c r="CM4936">
        <v>0</v>
      </c>
      <c r="CN4936">
        <v>0</v>
      </c>
      <c r="CO4936">
        <v>8315.2000000000007</v>
      </c>
    </row>
    <row r="4937" spans="1:93">
      <c r="A4937">
        <v>4931</v>
      </c>
      <c r="B4937">
        <f t="shared" si="771"/>
        <v>206</v>
      </c>
      <c r="C4937" t="str">
        <f t="shared" si="774"/>
        <v>Day206</v>
      </c>
      <c r="D4937">
        <f t="shared" si="772"/>
        <v>10</v>
      </c>
      <c r="E4937" t="str">
        <f t="shared" si="775"/>
        <v>Hour10</v>
      </c>
      <c r="F4937">
        <f t="shared" si="776"/>
        <v>7</v>
      </c>
      <c r="G4937" t="str">
        <f t="shared" si="777"/>
        <v>Summer</v>
      </c>
      <c r="H4937">
        <f t="shared" si="773"/>
        <v>2117</v>
      </c>
      <c r="I4937" t="e">
        <f t="shared" si="778"/>
        <v>#N/A</v>
      </c>
      <c r="J4937" t="str">
        <f t="shared" si="779"/>
        <v>Summer</v>
      </c>
      <c r="K4937">
        <f t="shared" si="780"/>
        <v>644907.6</v>
      </c>
      <c r="L4937" s="10">
        <v>45498.416666666664</v>
      </c>
      <c r="M4937">
        <v>630763.4</v>
      </c>
      <c r="N4937">
        <v>4565.3999999999996</v>
      </c>
      <c r="O4937">
        <v>3842.6</v>
      </c>
      <c r="P4937">
        <v>5736</v>
      </c>
      <c r="Q4937">
        <v>644907.6</v>
      </c>
      <c r="R4937">
        <v>604390.9</v>
      </c>
      <c r="S4937">
        <v>447481.59999999998</v>
      </c>
      <c r="T4937">
        <v>4.1799999999999997E-2</v>
      </c>
      <c r="U4937">
        <v>7.0199999999999999E-2</v>
      </c>
      <c r="V4937">
        <v>0.51</v>
      </c>
      <c r="W4937">
        <v>0.5</v>
      </c>
      <c r="X4937">
        <v>333.8</v>
      </c>
      <c r="Y4937">
        <v>26.8</v>
      </c>
      <c r="Z4937">
        <v>3.81</v>
      </c>
      <c r="AA4937">
        <v>22.6</v>
      </c>
      <c r="AB4937">
        <v>1079.7</v>
      </c>
      <c r="AC4937">
        <v>0.2</v>
      </c>
      <c r="AD4937">
        <v>335.7</v>
      </c>
      <c r="AE4937">
        <v>54.8</v>
      </c>
      <c r="AF4937">
        <v>390.5</v>
      </c>
      <c r="AG4937">
        <v>352.3</v>
      </c>
      <c r="AH4937">
        <v>28.3</v>
      </c>
      <c r="AI4937">
        <v>4.03</v>
      </c>
      <c r="AJ4937">
        <v>23.8</v>
      </c>
      <c r="AK4937">
        <v>1138</v>
      </c>
      <c r="AL4937">
        <v>0.21</v>
      </c>
      <c r="AM4937">
        <v>354.3</v>
      </c>
      <c r="AN4937">
        <v>57.8</v>
      </c>
      <c r="AO4937">
        <v>412</v>
      </c>
      <c r="AP4937">
        <v>75.900000000000006</v>
      </c>
      <c r="AQ4937">
        <v>1.9</v>
      </c>
      <c r="AR4937">
        <v>0.22</v>
      </c>
      <c r="AS4937">
        <v>8.6999999999999993</v>
      </c>
      <c r="AT4937">
        <v>374.8</v>
      </c>
      <c r="AU4937">
        <v>0.04</v>
      </c>
      <c r="AV4937">
        <v>76</v>
      </c>
      <c r="AW4937">
        <v>19.899999999999999</v>
      </c>
      <c r="AX4937">
        <v>95.8</v>
      </c>
      <c r="AY4937">
        <v>708.3</v>
      </c>
      <c r="AZ4937">
        <v>52.6</v>
      </c>
      <c r="BA4937">
        <v>7.39</v>
      </c>
      <c r="BB4937">
        <v>48.1</v>
      </c>
      <c r="BC4937">
        <v>2461.3000000000002</v>
      </c>
      <c r="BD4937">
        <v>0.33</v>
      </c>
      <c r="BE4937">
        <v>711.9</v>
      </c>
      <c r="BF4937">
        <v>121.5</v>
      </c>
      <c r="BG4937">
        <v>833.4</v>
      </c>
      <c r="BH4937">
        <v>33.97</v>
      </c>
      <c r="BI4937">
        <v>0</v>
      </c>
      <c r="BJ4937">
        <v>0.27</v>
      </c>
      <c r="BK4937">
        <v>34.24</v>
      </c>
      <c r="BL4937">
        <v>36.76</v>
      </c>
      <c r="BM4937">
        <v>0</v>
      </c>
      <c r="BN4937">
        <v>0.28999999999999998</v>
      </c>
      <c r="BO4937">
        <v>37.049999999999997</v>
      </c>
      <c r="BP4937">
        <v>644907.6</v>
      </c>
      <c r="BQ4937">
        <v>197426</v>
      </c>
      <c r="BR4937">
        <v>139.69999999999999</v>
      </c>
      <c r="BS4937">
        <v>4257.5</v>
      </c>
      <c r="BT4937">
        <v>0</v>
      </c>
      <c r="BU4937">
        <v>8374.7000000000007</v>
      </c>
      <c r="BV4937">
        <v>128324</v>
      </c>
      <c r="BW4937">
        <v>0</v>
      </c>
      <c r="BX4937">
        <v>793.3</v>
      </c>
      <c r="BY4937">
        <v>19037.599999999999</v>
      </c>
      <c r="BZ4937">
        <v>180733.1</v>
      </c>
      <c r="CA4937">
        <v>0</v>
      </c>
      <c r="CB4937">
        <v>4101.3999999999996</v>
      </c>
      <c r="CC4937">
        <v>3315.4</v>
      </c>
      <c r="CD4937">
        <v>24215.8</v>
      </c>
      <c r="CE4937">
        <v>88396.1</v>
      </c>
      <c r="CF4937">
        <v>5623.8</v>
      </c>
      <c r="CG4937">
        <v>0</v>
      </c>
      <c r="CH4937">
        <v>0</v>
      </c>
      <c r="CI4937">
        <v>128418.6</v>
      </c>
      <c r="CJ4937">
        <v>46385.2</v>
      </c>
      <c r="CK4937">
        <v>2791.3</v>
      </c>
      <c r="CL4937">
        <v>14994</v>
      </c>
      <c r="CM4937">
        <v>3367.2</v>
      </c>
      <c r="CN4937">
        <v>105.7</v>
      </c>
      <c r="CO4937">
        <v>8315.2000000000007</v>
      </c>
    </row>
    <row r="4938" spans="1:93">
      <c r="A4938">
        <v>4932</v>
      </c>
      <c r="B4938">
        <f t="shared" si="771"/>
        <v>206</v>
      </c>
      <c r="C4938" t="str">
        <f t="shared" si="774"/>
        <v>Day206</v>
      </c>
      <c r="D4938">
        <f t="shared" si="772"/>
        <v>11</v>
      </c>
      <c r="E4938" t="str">
        <f t="shared" si="775"/>
        <v>Hour11</v>
      </c>
      <c r="F4938">
        <f t="shared" si="776"/>
        <v>7</v>
      </c>
      <c r="G4938" t="str">
        <f t="shared" si="777"/>
        <v>Summer</v>
      </c>
      <c r="H4938">
        <f t="shared" si="773"/>
        <v>2117</v>
      </c>
      <c r="I4938" t="e">
        <f t="shared" si="778"/>
        <v>#N/A</v>
      </c>
      <c r="J4938" t="str">
        <f t="shared" si="779"/>
        <v>Summer</v>
      </c>
      <c r="K4938">
        <f t="shared" si="780"/>
        <v>674058.7</v>
      </c>
      <c r="L4938" s="10">
        <v>45498.458333333336</v>
      </c>
      <c r="M4938">
        <v>660891.19999999995</v>
      </c>
      <c r="N4938">
        <v>4053.8</v>
      </c>
      <c r="O4938">
        <v>3408.2</v>
      </c>
      <c r="P4938">
        <v>5705.4</v>
      </c>
      <c r="Q4938">
        <v>674058.7</v>
      </c>
      <c r="R4938">
        <v>632349.1</v>
      </c>
      <c r="S4938">
        <v>473461.4</v>
      </c>
      <c r="T4938">
        <v>4.3200000000000002E-2</v>
      </c>
      <c r="U4938">
        <v>7.3499999999999996E-2</v>
      </c>
      <c r="V4938">
        <v>0.5</v>
      </c>
      <c r="W4938">
        <v>0.49</v>
      </c>
      <c r="X4938">
        <v>339.4</v>
      </c>
      <c r="Y4938">
        <v>26.9</v>
      </c>
      <c r="Z4938">
        <v>3.84</v>
      </c>
      <c r="AA4938">
        <v>23.3</v>
      </c>
      <c r="AB4938">
        <v>1100.0999999999999</v>
      </c>
      <c r="AC4938">
        <v>0.21</v>
      </c>
      <c r="AD4938">
        <v>341.2</v>
      </c>
      <c r="AE4938">
        <v>56.1</v>
      </c>
      <c r="AF4938">
        <v>397.3</v>
      </c>
      <c r="AG4938">
        <v>362.5</v>
      </c>
      <c r="AH4938">
        <v>28.8</v>
      </c>
      <c r="AI4938">
        <v>4.0999999999999996</v>
      </c>
      <c r="AJ4938">
        <v>24.8</v>
      </c>
      <c r="AK4938">
        <v>1174.4000000000001</v>
      </c>
      <c r="AL4938">
        <v>0.22</v>
      </c>
      <c r="AM4938">
        <v>364.4</v>
      </c>
      <c r="AN4938">
        <v>59.9</v>
      </c>
      <c r="AO4938">
        <v>424.3</v>
      </c>
      <c r="AP4938">
        <v>85.6</v>
      </c>
      <c r="AQ4938">
        <v>2.1</v>
      </c>
      <c r="AR4938">
        <v>0.26</v>
      </c>
      <c r="AS4938">
        <v>10</v>
      </c>
      <c r="AT4938">
        <v>407</v>
      </c>
      <c r="AU4938">
        <v>0.06</v>
      </c>
      <c r="AV4938">
        <v>85.8</v>
      </c>
      <c r="AW4938">
        <v>22.2</v>
      </c>
      <c r="AX4938">
        <v>107.9</v>
      </c>
      <c r="AY4938">
        <v>755.4</v>
      </c>
      <c r="AZ4938">
        <v>41.7</v>
      </c>
      <c r="BA4938">
        <v>5.69</v>
      </c>
      <c r="BB4938">
        <v>64.5</v>
      </c>
      <c r="BC4938">
        <v>3062.7</v>
      </c>
      <c r="BD4938">
        <v>0.36</v>
      </c>
      <c r="BE4938">
        <v>758.1</v>
      </c>
      <c r="BF4938">
        <v>155.9</v>
      </c>
      <c r="BG4938">
        <v>914</v>
      </c>
      <c r="BH4938">
        <v>37.08</v>
      </c>
      <c r="BI4938">
        <v>0</v>
      </c>
      <c r="BJ4938">
        <v>0.27</v>
      </c>
      <c r="BK4938">
        <v>37.36</v>
      </c>
      <c r="BL4938">
        <v>40.28</v>
      </c>
      <c r="BM4938">
        <v>0</v>
      </c>
      <c r="BN4938">
        <v>0.28999999999999998</v>
      </c>
      <c r="BO4938">
        <v>40.57</v>
      </c>
      <c r="BP4938">
        <v>674058.7</v>
      </c>
      <c r="BQ4938">
        <v>200597.3</v>
      </c>
      <c r="BR4938">
        <v>104.5</v>
      </c>
      <c r="BS4938">
        <v>4257.5</v>
      </c>
      <c r="BT4938">
        <v>0</v>
      </c>
      <c r="BU4938">
        <v>8374.7000000000007</v>
      </c>
      <c r="BV4938">
        <v>133753.70000000001</v>
      </c>
      <c r="BW4938">
        <v>0</v>
      </c>
      <c r="BX4938">
        <v>906.5</v>
      </c>
      <c r="BY4938">
        <v>19258.2</v>
      </c>
      <c r="BZ4938">
        <v>189659.8</v>
      </c>
      <c r="CA4938">
        <v>0</v>
      </c>
      <c r="CB4938">
        <v>6425.8</v>
      </c>
      <c r="CC4938">
        <v>3315.4</v>
      </c>
      <c r="CD4938">
        <v>25025.599999999999</v>
      </c>
      <c r="CE4938">
        <v>88396.1</v>
      </c>
      <c r="CF4938">
        <v>7712.6</v>
      </c>
      <c r="CG4938">
        <v>6435.7</v>
      </c>
      <c r="CH4938">
        <v>0</v>
      </c>
      <c r="CI4938">
        <v>133145</v>
      </c>
      <c r="CJ4938">
        <v>44375.6</v>
      </c>
      <c r="CK4938">
        <v>2911.9</v>
      </c>
      <c r="CL4938">
        <v>16406.900000000001</v>
      </c>
      <c r="CM4938">
        <v>8711.9</v>
      </c>
      <c r="CN4938">
        <v>502.9</v>
      </c>
      <c r="CO4938">
        <v>8315.2000000000007</v>
      </c>
    </row>
    <row r="4939" spans="1:93">
      <c r="A4939">
        <v>4933</v>
      </c>
      <c r="B4939">
        <f t="shared" si="771"/>
        <v>206</v>
      </c>
      <c r="C4939" t="str">
        <f t="shared" si="774"/>
        <v>Day206</v>
      </c>
      <c r="D4939">
        <f t="shared" si="772"/>
        <v>12</v>
      </c>
      <c r="E4939" t="str">
        <f t="shared" si="775"/>
        <v>Hour12</v>
      </c>
      <c r="F4939">
        <f t="shared" si="776"/>
        <v>7</v>
      </c>
      <c r="G4939" t="str">
        <f t="shared" si="777"/>
        <v>Summer</v>
      </c>
      <c r="H4939">
        <f t="shared" si="773"/>
        <v>2117</v>
      </c>
      <c r="I4939" t="e">
        <f t="shared" si="778"/>
        <v>#N/A</v>
      </c>
      <c r="J4939" t="str">
        <f t="shared" si="779"/>
        <v>Summer</v>
      </c>
      <c r="K4939">
        <f t="shared" si="780"/>
        <v>696281.9</v>
      </c>
      <c r="L4939" s="10">
        <v>45498.5</v>
      </c>
      <c r="M4939">
        <v>684000</v>
      </c>
      <c r="N4939">
        <v>3466.5</v>
      </c>
      <c r="O4939">
        <v>3408.2</v>
      </c>
      <c r="P4939">
        <v>5407.2</v>
      </c>
      <c r="Q4939">
        <v>696281.9</v>
      </c>
      <c r="R4939">
        <v>653737.6</v>
      </c>
      <c r="S4939">
        <v>494816.9</v>
      </c>
      <c r="T4939">
        <v>4.4200000000000003E-2</v>
      </c>
      <c r="U4939">
        <v>7.6100000000000001E-2</v>
      </c>
      <c r="V4939">
        <v>0.49</v>
      </c>
      <c r="W4939">
        <v>0.48</v>
      </c>
      <c r="X4939">
        <v>342.9</v>
      </c>
      <c r="Y4939">
        <v>26.8</v>
      </c>
      <c r="Z4939">
        <v>3.82</v>
      </c>
      <c r="AA4939">
        <v>23.8</v>
      </c>
      <c r="AB4939">
        <v>1120.9000000000001</v>
      </c>
      <c r="AC4939">
        <v>0.21</v>
      </c>
      <c r="AD4939">
        <v>344.7</v>
      </c>
      <c r="AE4939">
        <v>57.3</v>
      </c>
      <c r="AF4939">
        <v>402</v>
      </c>
      <c r="AG4939">
        <v>368.9</v>
      </c>
      <c r="AH4939">
        <v>28.8</v>
      </c>
      <c r="AI4939">
        <v>4.1100000000000003</v>
      </c>
      <c r="AJ4939">
        <v>25.7</v>
      </c>
      <c r="AK4939">
        <v>1206.5999999999999</v>
      </c>
      <c r="AL4939">
        <v>0.23</v>
      </c>
      <c r="AM4939">
        <v>370.9</v>
      </c>
      <c r="AN4939">
        <v>61.7</v>
      </c>
      <c r="AO4939">
        <v>432.6</v>
      </c>
      <c r="AP4939">
        <v>88.6</v>
      </c>
      <c r="AQ4939">
        <v>2.2999999999999998</v>
      </c>
      <c r="AR4939">
        <v>0.28000000000000003</v>
      </c>
      <c r="AS4939">
        <v>10.199999999999999</v>
      </c>
      <c r="AT4939">
        <v>422.2</v>
      </c>
      <c r="AU4939">
        <v>0.05</v>
      </c>
      <c r="AV4939">
        <v>88.7</v>
      </c>
      <c r="AW4939">
        <v>22.8</v>
      </c>
      <c r="AX4939">
        <v>111.5</v>
      </c>
      <c r="AY4939">
        <v>1115.3</v>
      </c>
      <c r="AZ4939">
        <v>99.5</v>
      </c>
      <c r="BA4939">
        <v>14.39</v>
      </c>
      <c r="BB4939">
        <v>62.6</v>
      </c>
      <c r="BC4939">
        <v>3195.7</v>
      </c>
      <c r="BD4939">
        <v>0.64</v>
      </c>
      <c r="BE4939">
        <v>1122.2</v>
      </c>
      <c r="BF4939">
        <v>158</v>
      </c>
      <c r="BG4939">
        <v>1280.2</v>
      </c>
      <c r="BH4939">
        <v>38.26</v>
      </c>
      <c r="BI4939">
        <v>0.83</v>
      </c>
      <c r="BJ4939">
        <v>0.27</v>
      </c>
      <c r="BK4939">
        <v>39.36</v>
      </c>
      <c r="BL4939">
        <v>41.64</v>
      </c>
      <c r="BM4939">
        <v>0.92</v>
      </c>
      <c r="BN4939">
        <v>0.28999999999999998</v>
      </c>
      <c r="BO4939">
        <v>42.84</v>
      </c>
      <c r="BP4939">
        <v>696281.9</v>
      </c>
      <c r="BQ4939">
        <v>201465</v>
      </c>
      <c r="BR4939">
        <v>128.4</v>
      </c>
      <c r="BS4939">
        <v>4257.5</v>
      </c>
      <c r="BT4939">
        <v>0</v>
      </c>
      <c r="BU4939">
        <v>8374.7000000000007</v>
      </c>
      <c r="BV4939">
        <v>136678.9</v>
      </c>
      <c r="BW4939">
        <v>0</v>
      </c>
      <c r="BX4939">
        <v>909.6</v>
      </c>
      <c r="BY4939">
        <v>19175.599999999999</v>
      </c>
      <c r="BZ4939">
        <v>194564.7</v>
      </c>
      <c r="CA4939">
        <v>0</v>
      </c>
      <c r="CB4939">
        <v>11891.8</v>
      </c>
      <c r="CC4939">
        <v>3315.4</v>
      </c>
      <c r="CD4939">
        <v>25768.9</v>
      </c>
      <c r="CE4939">
        <v>88396.1</v>
      </c>
      <c r="CF4939">
        <v>8813.9</v>
      </c>
      <c r="CG4939">
        <v>12626.7</v>
      </c>
      <c r="CH4939">
        <v>0</v>
      </c>
      <c r="CI4939">
        <v>133188.20000000001</v>
      </c>
      <c r="CJ4939">
        <v>45400</v>
      </c>
      <c r="CK4939">
        <v>2791.6</v>
      </c>
      <c r="CL4939">
        <v>16720</v>
      </c>
      <c r="CM4939">
        <v>12258.7</v>
      </c>
      <c r="CN4939">
        <v>213.1</v>
      </c>
      <c r="CO4939">
        <v>8315.2000000000007</v>
      </c>
    </row>
    <row r="4940" spans="1:93">
      <c r="A4940">
        <v>4934</v>
      </c>
      <c r="B4940">
        <f t="shared" si="771"/>
        <v>206</v>
      </c>
      <c r="C4940" t="str">
        <f t="shared" si="774"/>
        <v>Day206</v>
      </c>
      <c r="D4940">
        <f t="shared" si="772"/>
        <v>13</v>
      </c>
      <c r="E4940" t="str">
        <f t="shared" si="775"/>
        <v>Hour13</v>
      </c>
      <c r="F4940">
        <f t="shared" si="776"/>
        <v>7</v>
      </c>
      <c r="G4940" t="str">
        <f t="shared" si="777"/>
        <v>Summer</v>
      </c>
      <c r="H4940">
        <f t="shared" si="773"/>
        <v>2117</v>
      </c>
      <c r="I4940" t="e">
        <f t="shared" si="778"/>
        <v>#N/A</v>
      </c>
      <c r="J4940" t="str">
        <f t="shared" si="779"/>
        <v>Summer</v>
      </c>
      <c r="K4940">
        <f t="shared" si="780"/>
        <v>711904.6</v>
      </c>
      <c r="L4940" s="10">
        <v>45498.541666666664</v>
      </c>
      <c r="M4940">
        <v>701409.9</v>
      </c>
      <c r="N4940">
        <v>2825.7</v>
      </c>
      <c r="O4940">
        <v>2434.4</v>
      </c>
      <c r="P4940">
        <v>5234.6000000000004</v>
      </c>
      <c r="Q4940">
        <v>711904.6</v>
      </c>
      <c r="R4940">
        <v>669822.30000000005</v>
      </c>
      <c r="S4940">
        <v>512491.8</v>
      </c>
      <c r="T4940">
        <v>4.4999999999999998E-2</v>
      </c>
      <c r="U4940">
        <v>7.8E-2</v>
      </c>
      <c r="V4940">
        <v>0.49</v>
      </c>
      <c r="W4940">
        <v>0.48</v>
      </c>
      <c r="X4940">
        <v>347.9</v>
      </c>
      <c r="Y4940">
        <v>26.7</v>
      </c>
      <c r="Z4940">
        <v>3.81</v>
      </c>
      <c r="AA4940">
        <v>24.7</v>
      </c>
      <c r="AB4940">
        <v>1145.5</v>
      </c>
      <c r="AC4940">
        <v>0.22</v>
      </c>
      <c r="AD4940">
        <v>349.7</v>
      </c>
      <c r="AE4940">
        <v>58.9</v>
      </c>
      <c r="AF4940">
        <v>408.6</v>
      </c>
      <c r="AG4940">
        <v>374.7</v>
      </c>
      <c r="AH4940">
        <v>28.7</v>
      </c>
      <c r="AI4940">
        <v>4.09</v>
      </c>
      <c r="AJ4940">
        <v>26.7</v>
      </c>
      <c r="AK4940">
        <v>1235.2</v>
      </c>
      <c r="AL4940">
        <v>0.24</v>
      </c>
      <c r="AM4940">
        <v>376.7</v>
      </c>
      <c r="AN4940">
        <v>63.6</v>
      </c>
      <c r="AO4940">
        <v>440.2</v>
      </c>
      <c r="AP4940">
        <v>95.3</v>
      </c>
      <c r="AQ4940">
        <v>2.5</v>
      </c>
      <c r="AR4940">
        <v>0.32</v>
      </c>
      <c r="AS4940">
        <v>10.9</v>
      </c>
      <c r="AT4940">
        <v>451.8</v>
      </c>
      <c r="AU4940">
        <v>0.06</v>
      </c>
      <c r="AV4940">
        <v>95.4</v>
      </c>
      <c r="AW4940">
        <v>24.4</v>
      </c>
      <c r="AX4940">
        <v>119.8</v>
      </c>
      <c r="AY4940">
        <v>1143.2</v>
      </c>
      <c r="AZ4940">
        <v>94.1</v>
      </c>
      <c r="BA4940">
        <v>14.65</v>
      </c>
      <c r="BB4940">
        <v>84.4</v>
      </c>
      <c r="BC4940">
        <v>2531</v>
      </c>
      <c r="BD4940">
        <v>1.36</v>
      </c>
      <c r="BE4940">
        <v>1150</v>
      </c>
      <c r="BF4940">
        <v>160.1</v>
      </c>
      <c r="BG4940">
        <v>1310.2</v>
      </c>
      <c r="BH4940">
        <v>38.75</v>
      </c>
      <c r="BI4940">
        <v>9.91</v>
      </c>
      <c r="BJ4940">
        <v>0.27</v>
      </c>
      <c r="BK4940">
        <v>48.93</v>
      </c>
      <c r="BL4940">
        <v>42.22</v>
      </c>
      <c r="BM4940">
        <v>10.92</v>
      </c>
      <c r="BN4940">
        <v>0.28999999999999998</v>
      </c>
      <c r="BO4940">
        <v>53.42</v>
      </c>
      <c r="BP4940">
        <v>711904.6</v>
      </c>
      <c r="BQ4940">
        <v>199412.8</v>
      </c>
      <c r="BR4940">
        <v>110.7</v>
      </c>
      <c r="BS4940">
        <v>4257.5</v>
      </c>
      <c r="BT4940">
        <v>0</v>
      </c>
      <c r="BU4940">
        <v>8374.7000000000007</v>
      </c>
      <c r="BV4940">
        <v>137649.5</v>
      </c>
      <c r="BW4940">
        <v>0</v>
      </c>
      <c r="BX4940">
        <v>908</v>
      </c>
      <c r="BY4940">
        <v>18883.8</v>
      </c>
      <c r="BZ4940">
        <v>196600.1</v>
      </c>
      <c r="CA4940">
        <v>0</v>
      </c>
      <c r="CB4940">
        <v>18272.599999999999</v>
      </c>
      <c r="CC4940">
        <v>3315.4</v>
      </c>
      <c r="CD4940">
        <v>29436.7</v>
      </c>
      <c r="CE4940">
        <v>88396.1</v>
      </c>
      <c r="CF4940">
        <v>11537.4</v>
      </c>
      <c r="CG4940">
        <v>14541.2</v>
      </c>
      <c r="CH4940">
        <v>0</v>
      </c>
      <c r="CI4940">
        <v>129544.6</v>
      </c>
      <c r="CJ4940">
        <v>47289.1</v>
      </c>
      <c r="CK4940">
        <v>2787.3</v>
      </c>
      <c r="CL4940">
        <v>15877</v>
      </c>
      <c r="CM4940">
        <v>13293.7</v>
      </c>
      <c r="CN4940">
        <v>1386</v>
      </c>
      <c r="CO4940">
        <v>8315.2000000000007</v>
      </c>
    </row>
    <row r="4941" spans="1:93">
      <c r="A4941">
        <v>4935</v>
      </c>
      <c r="B4941">
        <f t="shared" si="771"/>
        <v>206</v>
      </c>
      <c r="C4941" t="str">
        <f t="shared" si="774"/>
        <v>Day206</v>
      </c>
      <c r="D4941">
        <f t="shared" si="772"/>
        <v>14</v>
      </c>
      <c r="E4941" t="str">
        <f t="shared" si="775"/>
        <v>Hour14</v>
      </c>
      <c r="F4941">
        <f t="shared" si="776"/>
        <v>7</v>
      </c>
      <c r="G4941" t="str">
        <f t="shared" si="777"/>
        <v>Summer</v>
      </c>
      <c r="H4941">
        <f t="shared" si="773"/>
        <v>2117</v>
      </c>
      <c r="I4941" t="e">
        <f t="shared" si="778"/>
        <v>#N/A</v>
      </c>
      <c r="J4941" t="str">
        <f t="shared" si="779"/>
        <v>Summer</v>
      </c>
      <c r="K4941">
        <f t="shared" si="780"/>
        <v>720416.4</v>
      </c>
      <c r="L4941" s="10">
        <v>45498.583333333336</v>
      </c>
      <c r="M4941">
        <v>713359</v>
      </c>
      <c r="N4941">
        <v>393.6</v>
      </c>
      <c r="O4941">
        <v>1375.1</v>
      </c>
      <c r="P4941">
        <v>5288.7</v>
      </c>
      <c r="Q4941">
        <v>720416.4</v>
      </c>
      <c r="R4941">
        <v>680856.7</v>
      </c>
      <c r="S4941">
        <v>520906.6</v>
      </c>
      <c r="T4941">
        <v>4.5499999999999999E-2</v>
      </c>
      <c r="U4941">
        <v>7.9200000000000007E-2</v>
      </c>
      <c r="V4941">
        <v>0.48</v>
      </c>
      <c r="W4941">
        <v>0.47</v>
      </c>
      <c r="X4941">
        <v>351.6</v>
      </c>
      <c r="Y4941">
        <v>26.7</v>
      </c>
      <c r="Z4941">
        <v>3.81</v>
      </c>
      <c r="AA4941">
        <v>25.2</v>
      </c>
      <c r="AB4941">
        <v>1164.2</v>
      </c>
      <c r="AC4941">
        <v>0.22</v>
      </c>
      <c r="AD4941">
        <v>353.5</v>
      </c>
      <c r="AE4941">
        <v>59.9</v>
      </c>
      <c r="AF4941">
        <v>413.4</v>
      </c>
      <c r="AG4941">
        <v>377.1</v>
      </c>
      <c r="AH4941">
        <v>28.6</v>
      </c>
      <c r="AI4941">
        <v>4.08</v>
      </c>
      <c r="AJ4941">
        <v>27.1</v>
      </c>
      <c r="AK4941">
        <v>1250.8</v>
      </c>
      <c r="AL4941">
        <v>0.24</v>
      </c>
      <c r="AM4941">
        <v>379.1</v>
      </c>
      <c r="AN4941">
        <v>64.5</v>
      </c>
      <c r="AO4941">
        <v>443.6</v>
      </c>
      <c r="AP4941">
        <v>103.6</v>
      </c>
      <c r="AQ4941">
        <v>2.8</v>
      </c>
      <c r="AR4941">
        <v>0.36</v>
      </c>
      <c r="AS4941">
        <v>11.8</v>
      </c>
      <c r="AT4941">
        <v>484.2</v>
      </c>
      <c r="AU4941">
        <v>7.0000000000000007E-2</v>
      </c>
      <c r="AV4941">
        <v>103.8</v>
      </c>
      <c r="AW4941">
        <v>26.3</v>
      </c>
      <c r="AX4941">
        <v>130</v>
      </c>
      <c r="AY4941">
        <v>799.3</v>
      </c>
      <c r="AZ4941">
        <v>32.700000000000003</v>
      </c>
      <c r="BA4941">
        <v>5.23</v>
      </c>
      <c r="BB4941">
        <v>90</v>
      </c>
      <c r="BC4941">
        <v>2738.4</v>
      </c>
      <c r="BD4941">
        <v>0.98</v>
      </c>
      <c r="BE4941">
        <v>801.7</v>
      </c>
      <c r="BF4941">
        <v>171.8</v>
      </c>
      <c r="BG4941">
        <v>973.5</v>
      </c>
      <c r="BH4941">
        <v>38.96</v>
      </c>
      <c r="BI4941">
        <v>21.19</v>
      </c>
      <c r="BJ4941">
        <v>0.27</v>
      </c>
      <c r="BK4941">
        <v>60.42</v>
      </c>
      <c r="BL4941">
        <v>42.43</v>
      </c>
      <c r="BM4941">
        <v>23.22</v>
      </c>
      <c r="BN4941">
        <v>0.28999999999999998</v>
      </c>
      <c r="BO4941">
        <v>65.94</v>
      </c>
      <c r="BP4941">
        <v>720416.4</v>
      </c>
      <c r="BQ4941">
        <v>199509.9</v>
      </c>
      <c r="BR4941">
        <v>110</v>
      </c>
      <c r="BS4941">
        <v>4257.5</v>
      </c>
      <c r="BT4941">
        <v>0</v>
      </c>
      <c r="BU4941">
        <v>8374.7000000000007</v>
      </c>
      <c r="BV4941">
        <v>139084.1</v>
      </c>
      <c r="BW4941">
        <v>0</v>
      </c>
      <c r="BX4941">
        <v>907.7</v>
      </c>
      <c r="BY4941">
        <v>19387.099999999999</v>
      </c>
      <c r="BZ4941">
        <v>198206.8</v>
      </c>
      <c r="CA4941">
        <v>0</v>
      </c>
      <c r="CB4941">
        <v>22598.400000000001</v>
      </c>
      <c r="CC4941">
        <v>3315.4</v>
      </c>
      <c r="CD4941">
        <v>30108.9</v>
      </c>
      <c r="CE4941">
        <v>88396.1</v>
      </c>
      <c r="CF4941">
        <v>12169.7</v>
      </c>
      <c r="CG4941">
        <v>14284.9</v>
      </c>
      <c r="CH4941">
        <v>0</v>
      </c>
      <c r="CI4941">
        <v>126083.4</v>
      </c>
      <c r="CJ4941">
        <v>50035.199999999997</v>
      </c>
      <c r="CK4941">
        <v>3096.4</v>
      </c>
      <c r="CL4941">
        <v>15077.7</v>
      </c>
      <c r="CM4941">
        <v>13491.9</v>
      </c>
      <c r="CN4941">
        <v>2925.7</v>
      </c>
      <c r="CO4941">
        <v>8315.2000000000007</v>
      </c>
    </row>
    <row r="4942" spans="1:93">
      <c r="A4942">
        <v>4936</v>
      </c>
      <c r="B4942">
        <f t="shared" si="771"/>
        <v>206</v>
      </c>
      <c r="C4942" t="str">
        <f t="shared" si="774"/>
        <v>Day206</v>
      </c>
      <c r="D4942">
        <f t="shared" si="772"/>
        <v>15</v>
      </c>
      <c r="E4942" t="str">
        <f t="shared" si="775"/>
        <v>Hour15</v>
      </c>
      <c r="F4942">
        <f t="shared" si="776"/>
        <v>7</v>
      </c>
      <c r="G4942" t="str">
        <f t="shared" si="777"/>
        <v>Summer</v>
      </c>
      <c r="H4942">
        <f t="shared" si="773"/>
        <v>2117</v>
      </c>
      <c r="I4942" t="e">
        <f t="shared" si="778"/>
        <v>#N/A</v>
      </c>
      <c r="J4942" t="str">
        <f t="shared" si="779"/>
        <v>Summer</v>
      </c>
      <c r="K4942">
        <f t="shared" si="780"/>
        <v>727613.7</v>
      </c>
      <c r="L4942" s="10">
        <v>45498.625</v>
      </c>
      <c r="M4942">
        <v>721108.5</v>
      </c>
      <c r="N4942">
        <v>0</v>
      </c>
      <c r="O4942">
        <v>1374.6</v>
      </c>
      <c r="P4942">
        <v>5130.6000000000004</v>
      </c>
      <c r="Q4942">
        <v>727613.7</v>
      </c>
      <c r="R4942">
        <v>688011.6</v>
      </c>
      <c r="S4942">
        <v>529816.5</v>
      </c>
      <c r="T4942">
        <v>4.5900000000000003E-2</v>
      </c>
      <c r="U4942">
        <v>0.08</v>
      </c>
      <c r="V4942">
        <v>0.48</v>
      </c>
      <c r="W4942">
        <v>0.47</v>
      </c>
      <c r="X4942">
        <v>353.8</v>
      </c>
      <c r="Y4942">
        <v>26.6</v>
      </c>
      <c r="Z4942">
        <v>3.79</v>
      </c>
      <c r="AA4942">
        <v>25.6</v>
      </c>
      <c r="AB4942">
        <v>1179.8</v>
      </c>
      <c r="AC4942">
        <v>0.22</v>
      </c>
      <c r="AD4942">
        <v>355.7</v>
      </c>
      <c r="AE4942">
        <v>60.8</v>
      </c>
      <c r="AF4942">
        <v>416.4</v>
      </c>
      <c r="AG4942">
        <v>379.6</v>
      </c>
      <c r="AH4942">
        <v>28.5</v>
      </c>
      <c r="AI4942">
        <v>4.0599999999999996</v>
      </c>
      <c r="AJ4942">
        <v>27.5</v>
      </c>
      <c r="AK4942">
        <v>1267.7</v>
      </c>
      <c r="AL4942">
        <v>0.24</v>
      </c>
      <c r="AM4942">
        <v>381.5</v>
      </c>
      <c r="AN4942">
        <v>65.400000000000006</v>
      </c>
      <c r="AO4942">
        <v>446.9</v>
      </c>
      <c r="AP4942">
        <v>120.8</v>
      </c>
      <c r="AQ4942">
        <v>3.6</v>
      </c>
      <c r="AR4942">
        <v>0.49</v>
      </c>
      <c r="AS4942">
        <v>13.8</v>
      </c>
      <c r="AT4942">
        <v>536.5</v>
      </c>
      <c r="AU4942">
        <v>0.09</v>
      </c>
      <c r="AV4942">
        <v>121</v>
      </c>
      <c r="AW4942">
        <v>29.8</v>
      </c>
      <c r="AX4942">
        <v>150.80000000000001</v>
      </c>
      <c r="AY4942">
        <v>1054.8</v>
      </c>
      <c r="AZ4942">
        <v>66</v>
      </c>
      <c r="BA4942">
        <v>11.12</v>
      </c>
      <c r="BB4942">
        <v>106.3</v>
      </c>
      <c r="BC4942">
        <v>2266.9</v>
      </c>
      <c r="BD4942">
        <v>1.75</v>
      </c>
      <c r="BE4942">
        <v>1059.8</v>
      </c>
      <c r="BF4942">
        <v>174.3</v>
      </c>
      <c r="BG4942">
        <v>1234.0999999999999</v>
      </c>
      <c r="BH4942">
        <v>39.93</v>
      </c>
      <c r="BI4942">
        <v>30.2</v>
      </c>
      <c r="BJ4942">
        <v>0.27</v>
      </c>
      <c r="BK4942">
        <v>70.39</v>
      </c>
      <c r="BL4942">
        <v>43.5</v>
      </c>
      <c r="BM4942">
        <v>33.07</v>
      </c>
      <c r="BN4942">
        <v>0.28999999999999998</v>
      </c>
      <c r="BO4942">
        <v>76.86</v>
      </c>
      <c r="BP4942">
        <v>727613.7</v>
      </c>
      <c r="BQ4942">
        <v>197797.2</v>
      </c>
      <c r="BR4942">
        <v>162.19999999999999</v>
      </c>
      <c r="BS4942">
        <v>4257.5</v>
      </c>
      <c r="BT4942">
        <v>0</v>
      </c>
      <c r="BU4942">
        <v>8374.7000000000007</v>
      </c>
      <c r="BV4942">
        <v>139347.20000000001</v>
      </c>
      <c r="BW4942">
        <v>0</v>
      </c>
      <c r="BX4942">
        <v>911.7</v>
      </c>
      <c r="BY4942">
        <v>19717.3</v>
      </c>
      <c r="BZ4942">
        <v>198821.8</v>
      </c>
      <c r="CA4942">
        <v>0</v>
      </c>
      <c r="CB4942">
        <v>27448.1</v>
      </c>
      <c r="CC4942">
        <v>3315.4</v>
      </c>
      <c r="CD4942">
        <v>32680</v>
      </c>
      <c r="CE4942">
        <v>88396.1</v>
      </c>
      <c r="CF4942">
        <v>12484.1</v>
      </c>
      <c r="CG4942">
        <v>14529.4</v>
      </c>
      <c r="CH4942">
        <v>0</v>
      </c>
      <c r="CI4942">
        <v>120214.3</v>
      </c>
      <c r="CJ4942">
        <v>54063.3</v>
      </c>
      <c r="CK4942">
        <v>2890.6</v>
      </c>
      <c r="CL4942">
        <v>15052</v>
      </c>
      <c r="CM4942">
        <v>14377.6</v>
      </c>
      <c r="CN4942">
        <v>1826.2</v>
      </c>
      <c r="CO4942">
        <v>8315.2000000000007</v>
      </c>
    </row>
    <row r="4943" spans="1:93">
      <c r="A4943">
        <v>4937</v>
      </c>
      <c r="B4943">
        <f t="shared" si="771"/>
        <v>206</v>
      </c>
      <c r="C4943" t="str">
        <f t="shared" si="774"/>
        <v>Day206</v>
      </c>
      <c r="D4943">
        <f t="shared" si="772"/>
        <v>16</v>
      </c>
      <c r="E4943" t="str">
        <f t="shared" si="775"/>
        <v>Hour16</v>
      </c>
      <c r="F4943">
        <f t="shared" si="776"/>
        <v>7</v>
      </c>
      <c r="G4943" t="str">
        <f t="shared" si="777"/>
        <v>Summer</v>
      </c>
      <c r="H4943">
        <f t="shared" si="773"/>
        <v>2117</v>
      </c>
      <c r="I4943" t="e">
        <f t="shared" si="778"/>
        <v>#N/A</v>
      </c>
      <c r="J4943" t="str">
        <f t="shared" si="779"/>
        <v>Summer</v>
      </c>
      <c r="K4943">
        <f t="shared" si="780"/>
        <v>729524.6</v>
      </c>
      <c r="L4943" s="10">
        <v>45498.666666666664</v>
      </c>
      <c r="M4943">
        <v>723771.9</v>
      </c>
      <c r="N4943">
        <v>0</v>
      </c>
      <c r="O4943">
        <v>862.3</v>
      </c>
      <c r="P4943">
        <v>4890.5</v>
      </c>
      <c r="Q4943">
        <v>729524.6</v>
      </c>
      <c r="R4943">
        <v>690481.1</v>
      </c>
      <c r="S4943">
        <v>538360.19999999995</v>
      </c>
      <c r="T4943">
        <v>4.5999999999999999E-2</v>
      </c>
      <c r="U4943">
        <v>8.0299999999999996E-2</v>
      </c>
      <c r="V4943">
        <v>0.47</v>
      </c>
      <c r="W4943">
        <v>0.46</v>
      </c>
      <c r="X4943">
        <v>359.5</v>
      </c>
      <c r="Y4943">
        <v>26.7</v>
      </c>
      <c r="Z4943">
        <v>3.81</v>
      </c>
      <c r="AA4943">
        <v>26.3</v>
      </c>
      <c r="AB4943">
        <v>1204.8</v>
      </c>
      <c r="AC4943">
        <v>0.23</v>
      </c>
      <c r="AD4943">
        <v>361.3</v>
      </c>
      <c r="AE4943">
        <v>62.3</v>
      </c>
      <c r="AF4943">
        <v>423.6</v>
      </c>
      <c r="AG4943">
        <v>385.8</v>
      </c>
      <c r="AH4943">
        <v>28.6</v>
      </c>
      <c r="AI4943">
        <v>4.08</v>
      </c>
      <c r="AJ4943">
        <v>28.3</v>
      </c>
      <c r="AK4943">
        <v>1295.2</v>
      </c>
      <c r="AL4943">
        <v>0.24</v>
      </c>
      <c r="AM4943">
        <v>387.8</v>
      </c>
      <c r="AN4943">
        <v>67</v>
      </c>
      <c r="AO4943">
        <v>454.8</v>
      </c>
      <c r="AP4943">
        <v>138.19999999999999</v>
      </c>
      <c r="AQ4943">
        <v>4.0999999999999996</v>
      </c>
      <c r="AR4943">
        <v>0.56999999999999995</v>
      </c>
      <c r="AS4943">
        <v>15.8</v>
      </c>
      <c r="AT4943">
        <v>606.20000000000005</v>
      </c>
      <c r="AU4943">
        <v>0.11</v>
      </c>
      <c r="AV4943">
        <v>138.5</v>
      </c>
      <c r="AW4943">
        <v>33.9</v>
      </c>
      <c r="AX4943">
        <v>172.4</v>
      </c>
      <c r="AY4943">
        <v>919.9</v>
      </c>
      <c r="AZ4943">
        <v>43.4</v>
      </c>
      <c r="BA4943">
        <v>7.23</v>
      </c>
      <c r="BB4943">
        <v>102.2</v>
      </c>
      <c r="BC4943">
        <v>2677.6</v>
      </c>
      <c r="BD4943">
        <v>1.34</v>
      </c>
      <c r="BE4943">
        <v>923.2</v>
      </c>
      <c r="BF4943">
        <v>182.4</v>
      </c>
      <c r="BG4943">
        <v>1105.5</v>
      </c>
      <c r="BH4943">
        <v>40.71</v>
      </c>
      <c r="BI4943">
        <v>32.409999999999997</v>
      </c>
      <c r="BJ4943">
        <v>0.27</v>
      </c>
      <c r="BK4943">
        <v>73.39</v>
      </c>
      <c r="BL4943">
        <v>44.35</v>
      </c>
      <c r="BM4943">
        <v>35.450000000000003</v>
      </c>
      <c r="BN4943">
        <v>0.28999999999999998</v>
      </c>
      <c r="BO4943">
        <v>80.09</v>
      </c>
      <c r="BP4943">
        <v>729524.6</v>
      </c>
      <c r="BQ4943">
        <v>191164.5</v>
      </c>
      <c r="BR4943">
        <v>969.2</v>
      </c>
      <c r="BS4943">
        <v>4257.5</v>
      </c>
      <c r="BT4943">
        <v>0</v>
      </c>
      <c r="BU4943">
        <v>8374.7000000000007</v>
      </c>
      <c r="BV4943">
        <v>139595.29999999999</v>
      </c>
      <c r="BW4943">
        <v>0</v>
      </c>
      <c r="BX4943">
        <v>906.2</v>
      </c>
      <c r="BY4943">
        <v>19151</v>
      </c>
      <c r="BZ4943">
        <v>199724.3</v>
      </c>
      <c r="CA4943">
        <v>0</v>
      </c>
      <c r="CB4943">
        <v>31611.9</v>
      </c>
      <c r="CC4943">
        <v>3315.4</v>
      </c>
      <c r="CD4943">
        <v>33838.6</v>
      </c>
      <c r="CE4943">
        <v>88396.1</v>
      </c>
      <c r="CF4943">
        <v>13567.8</v>
      </c>
      <c r="CG4943">
        <v>14709.4</v>
      </c>
      <c r="CH4943">
        <v>0</v>
      </c>
      <c r="CI4943">
        <v>112417.2</v>
      </c>
      <c r="CJ4943">
        <v>56733.4</v>
      </c>
      <c r="CK4943">
        <v>1956.7</v>
      </c>
      <c r="CL4943">
        <v>15333.4</v>
      </c>
      <c r="CM4943">
        <v>14132.2</v>
      </c>
      <c r="CN4943">
        <v>1292.5</v>
      </c>
      <c r="CO4943">
        <v>8315.2000000000007</v>
      </c>
    </row>
    <row r="4944" spans="1:93">
      <c r="A4944">
        <v>4938</v>
      </c>
      <c r="B4944">
        <f t="shared" si="771"/>
        <v>206</v>
      </c>
      <c r="C4944" t="str">
        <f t="shared" si="774"/>
        <v>Day206</v>
      </c>
      <c r="D4944">
        <f t="shared" si="772"/>
        <v>17</v>
      </c>
      <c r="E4944" t="str">
        <f t="shared" si="775"/>
        <v>Hour17</v>
      </c>
      <c r="F4944">
        <f t="shared" si="776"/>
        <v>7</v>
      </c>
      <c r="G4944" t="str">
        <f t="shared" si="777"/>
        <v>Summer</v>
      </c>
      <c r="H4944">
        <f t="shared" si="773"/>
        <v>2117</v>
      </c>
      <c r="I4944" t="e">
        <f t="shared" si="778"/>
        <v>#N/A</v>
      </c>
      <c r="J4944" t="str">
        <f t="shared" si="779"/>
        <v>Summer</v>
      </c>
      <c r="K4944">
        <f t="shared" si="780"/>
        <v>723439.8</v>
      </c>
      <c r="L4944" s="10">
        <v>45498.708333333336</v>
      </c>
      <c r="M4944">
        <v>718824.9</v>
      </c>
      <c r="N4944">
        <v>0</v>
      </c>
      <c r="O4944">
        <v>0</v>
      </c>
      <c r="P4944">
        <v>4614.8999999999996</v>
      </c>
      <c r="Q4944">
        <v>723439.8</v>
      </c>
      <c r="R4944">
        <v>685955</v>
      </c>
      <c r="S4944">
        <v>546584.19999999995</v>
      </c>
      <c r="T4944">
        <v>4.5699999999999998E-2</v>
      </c>
      <c r="U4944">
        <v>7.9699999999999993E-2</v>
      </c>
      <c r="V4944">
        <v>0.46</v>
      </c>
      <c r="W4944">
        <v>0.45</v>
      </c>
      <c r="X4944">
        <v>368.6</v>
      </c>
      <c r="Y4944">
        <v>27.3</v>
      </c>
      <c r="Z4944">
        <v>3.9</v>
      </c>
      <c r="AA4944">
        <v>27.1</v>
      </c>
      <c r="AB4944">
        <v>1232.9000000000001</v>
      </c>
      <c r="AC4944">
        <v>0.24</v>
      </c>
      <c r="AD4944">
        <v>370.5</v>
      </c>
      <c r="AE4944">
        <v>63.9</v>
      </c>
      <c r="AF4944">
        <v>434.4</v>
      </c>
      <c r="AG4944">
        <v>395.1</v>
      </c>
      <c r="AH4944">
        <v>29.2</v>
      </c>
      <c r="AI4944">
        <v>4.16</v>
      </c>
      <c r="AJ4944">
        <v>29.2</v>
      </c>
      <c r="AK4944">
        <v>1324.9</v>
      </c>
      <c r="AL4944">
        <v>0.25</v>
      </c>
      <c r="AM4944">
        <v>397.1</v>
      </c>
      <c r="AN4944">
        <v>68.8</v>
      </c>
      <c r="AO4944">
        <v>465.9</v>
      </c>
      <c r="AP4944">
        <v>185.4</v>
      </c>
      <c r="AQ4944">
        <v>5.9</v>
      </c>
      <c r="AR4944">
        <v>0.85</v>
      </c>
      <c r="AS4944">
        <v>21.3</v>
      </c>
      <c r="AT4944">
        <v>773.3</v>
      </c>
      <c r="AU4944">
        <v>0.17</v>
      </c>
      <c r="AV4944">
        <v>185.8</v>
      </c>
      <c r="AW4944">
        <v>44.4</v>
      </c>
      <c r="AX4944">
        <v>230.2</v>
      </c>
      <c r="AY4944">
        <v>757</v>
      </c>
      <c r="AZ4944">
        <v>27.8</v>
      </c>
      <c r="BA4944">
        <v>3.59</v>
      </c>
      <c r="BB4944">
        <v>78.099999999999994</v>
      </c>
      <c r="BC4944">
        <v>3461.5</v>
      </c>
      <c r="BD4944">
        <v>0.39</v>
      </c>
      <c r="BE4944">
        <v>758.8</v>
      </c>
      <c r="BF4944">
        <v>181.4</v>
      </c>
      <c r="BG4944">
        <v>940.2</v>
      </c>
      <c r="BH4944">
        <v>40.700000000000003</v>
      </c>
      <c r="BI4944">
        <v>24.64</v>
      </c>
      <c r="BJ4944">
        <v>0.27</v>
      </c>
      <c r="BK4944">
        <v>65.62</v>
      </c>
      <c r="BL4944">
        <v>44.28</v>
      </c>
      <c r="BM4944">
        <v>26.91</v>
      </c>
      <c r="BN4944">
        <v>0.28999999999999998</v>
      </c>
      <c r="BO4944">
        <v>71.48</v>
      </c>
      <c r="BP4944">
        <v>723439.8</v>
      </c>
      <c r="BQ4944">
        <v>176855.6</v>
      </c>
      <c r="BR4944">
        <v>2309.6999999999998</v>
      </c>
      <c r="BS4944">
        <v>4257.5</v>
      </c>
      <c r="BT4944">
        <v>0</v>
      </c>
      <c r="BU4944">
        <v>8374.7000000000007</v>
      </c>
      <c r="BV4944">
        <v>140609.4</v>
      </c>
      <c r="BW4944">
        <v>0</v>
      </c>
      <c r="BX4944">
        <v>891.8</v>
      </c>
      <c r="BY4944">
        <v>16484.900000000001</v>
      </c>
      <c r="BZ4944">
        <v>201236</v>
      </c>
      <c r="CA4944">
        <v>0</v>
      </c>
      <c r="CB4944">
        <v>32380</v>
      </c>
      <c r="CC4944">
        <v>3315.4</v>
      </c>
      <c r="CD4944">
        <v>35896.400000000001</v>
      </c>
      <c r="CE4944">
        <v>88396.1</v>
      </c>
      <c r="CF4944">
        <v>15450.7</v>
      </c>
      <c r="CG4944">
        <v>14358.5</v>
      </c>
      <c r="CH4944">
        <v>0</v>
      </c>
      <c r="CI4944">
        <v>96364.2</v>
      </c>
      <c r="CJ4944">
        <v>61464.800000000003</v>
      </c>
      <c r="CK4944">
        <v>1649.8</v>
      </c>
      <c r="CL4944">
        <v>11982</v>
      </c>
      <c r="CM4944">
        <v>13778.1</v>
      </c>
      <c r="CN4944">
        <v>996.8</v>
      </c>
      <c r="CO4944">
        <v>8315.2000000000007</v>
      </c>
    </row>
    <row r="4945" spans="1:93">
      <c r="A4945">
        <v>4939</v>
      </c>
      <c r="B4945">
        <f t="shared" si="771"/>
        <v>206</v>
      </c>
      <c r="C4945" t="str">
        <f t="shared" si="774"/>
        <v>Day206</v>
      </c>
      <c r="D4945">
        <f t="shared" si="772"/>
        <v>18</v>
      </c>
      <c r="E4945" t="str">
        <f t="shared" si="775"/>
        <v>Hour18</v>
      </c>
      <c r="F4945">
        <f t="shared" si="776"/>
        <v>7</v>
      </c>
      <c r="G4945" t="str">
        <f t="shared" si="777"/>
        <v>Summer</v>
      </c>
      <c r="H4945">
        <f t="shared" si="773"/>
        <v>2117</v>
      </c>
      <c r="I4945" t="e">
        <f t="shared" si="778"/>
        <v>#N/A</v>
      </c>
      <c r="J4945" t="str">
        <f t="shared" si="779"/>
        <v>Summer</v>
      </c>
      <c r="K4945">
        <f t="shared" si="780"/>
        <v>709299.9</v>
      </c>
      <c r="L4945" s="10">
        <v>45498.75</v>
      </c>
      <c r="M4945">
        <v>705176.6</v>
      </c>
      <c r="N4945">
        <v>0</v>
      </c>
      <c r="O4945">
        <v>0</v>
      </c>
      <c r="P4945">
        <v>4123.3</v>
      </c>
      <c r="Q4945">
        <v>709299.9</v>
      </c>
      <c r="R4945">
        <v>673415.4</v>
      </c>
      <c r="S4945">
        <v>558450.6</v>
      </c>
      <c r="T4945">
        <v>4.4999999999999998E-2</v>
      </c>
      <c r="U4945">
        <v>7.8100000000000003E-2</v>
      </c>
      <c r="V4945">
        <v>0.44</v>
      </c>
      <c r="W4945">
        <v>0.43</v>
      </c>
      <c r="X4945">
        <v>381.6</v>
      </c>
      <c r="Y4945">
        <v>28.3</v>
      </c>
      <c r="Z4945">
        <v>4.04</v>
      </c>
      <c r="AA4945">
        <v>28</v>
      </c>
      <c r="AB4945">
        <v>1273</v>
      </c>
      <c r="AC4945">
        <v>0.25</v>
      </c>
      <c r="AD4945">
        <v>383.6</v>
      </c>
      <c r="AE4945">
        <v>66</v>
      </c>
      <c r="AF4945">
        <v>449.6</v>
      </c>
      <c r="AG4945">
        <v>409.3</v>
      </c>
      <c r="AH4945">
        <v>30.2</v>
      </c>
      <c r="AI4945">
        <v>4.32</v>
      </c>
      <c r="AJ4945">
        <v>30.2</v>
      </c>
      <c r="AK4945">
        <v>1369.1</v>
      </c>
      <c r="AL4945">
        <v>0.27</v>
      </c>
      <c r="AM4945">
        <v>411.3</v>
      </c>
      <c r="AN4945">
        <v>71.099999999999994</v>
      </c>
      <c r="AO4945">
        <v>482.4</v>
      </c>
      <c r="AP4945">
        <v>322.7</v>
      </c>
      <c r="AQ4945">
        <v>9.9</v>
      </c>
      <c r="AR4945">
        <v>1.48</v>
      </c>
      <c r="AS4945">
        <v>37.9</v>
      </c>
      <c r="AT4945">
        <v>1319.3</v>
      </c>
      <c r="AU4945">
        <v>0.32</v>
      </c>
      <c r="AV4945">
        <v>323.39999999999998</v>
      </c>
      <c r="AW4945">
        <v>77.3</v>
      </c>
      <c r="AX4945">
        <v>400.6</v>
      </c>
      <c r="AY4945">
        <v>993.3</v>
      </c>
      <c r="AZ4945">
        <v>48.6</v>
      </c>
      <c r="BA4945">
        <v>8.5</v>
      </c>
      <c r="BB4945">
        <v>113.7</v>
      </c>
      <c r="BC4945">
        <v>2464.3000000000002</v>
      </c>
      <c r="BD4945">
        <v>1.71</v>
      </c>
      <c r="BE4945">
        <v>997.1</v>
      </c>
      <c r="BF4945">
        <v>187.6</v>
      </c>
      <c r="BG4945">
        <v>1184.7</v>
      </c>
      <c r="BH4945">
        <v>59.4</v>
      </c>
      <c r="BI4945">
        <v>33.72</v>
      </c>
      <c r="BJ4945">
        <v>0.27</v>
      </c>
      <c r="BK4945">
        <v>93.39</v>
      </c>
      <c r="BL4945">
        <v>64.510000000000005</v>
      </c>
      <c r="BM4945">
        <v>36.72</v>
      </c>
      <c r="BN4945">
        <v>0.28999999999999998</v>
      </c>
      <c r="BO4945">
        <v>101.52</v>
      </c>
      <c r="BP4945">
        <v>709299.9</v>
      </c>
      <c r="BQ4945">
        <v>150849.20000000001</v>
      </c>
      <c r="BR4945">
        <v>3733.7</v>
      </c>
      <c r="BS4945">
        <v>4257.5</v>
      </c>
      <c r="BT4945">
        <v>0</v>
      </c>
      <c r="BU4945">
        <v>8374.7000000000007</v>
      </c>
      <c r="BV4945">
        <v>142891</v>
      </c>
      <c r="BW4945">
        <v>0</v>
      </c>
      <c r="BX4945">
        <v>833.2</v>
      </c>
      <c r="BY4945">
        <v>11418.4</v>
      </c>
      <c r="BZ4945">
        <v>203306.8</v>
      </c>
      <c r="CA4945">
        <v>0</v>
      </c>
      <c r="CB4945">
        <v>32202.7</v>
      </c>
      <c r="CC4945">
        <v>3315.4</v>
      </c>
      <c r="CD4945">
        <v>40770.300000000003</v>
      </c>
      <c r="CE4945">
        <v>88396.1</v>
      </c>
      <c r="CF4945">
        <v>16329.4</v>
      </c>
      <c r="CG4945">
        <v>14872.9</v>
      </c>
      <c r="CH4945">
        <v>0</v>
      </c>
      <c r="CI4945">
        <v>67402.899999999994</v>
      </c>
      <c r="CJ4945">
        <v>69454.8</v>
      </c>
      <c r="CK4945">
        <v>1739.9</v>
      </c>
      <c r="CL4945">
        <v>10004.299999999999</v>
      </c>
      <c r="CM4945">
        <v>12200.3</v>
      </c>
      <c r="CN4945">
        <v>1648.2</v>
      </c>
      <c r="CO4945">
        <v>8315.2000000000007</v>
      </c>
    </row>
    <row r="4946" spans="1:93">
      <c r="A4946">
        <v>4940</v>
      </c>
      <c r="B4946">
        <f t="shared" si="771"/>
        <v>206</v>
      </c>
      <c r="C4946" t="str">
        <f t="shared" si="774"/>
        <v>Day206</v>
      </c>
      <c r="D4946">
        <f t="shared" si="772"/>
        <v>19</v>
      </c>
      <c r="E4946" t="str">
        <f t="shared" si="775"/>
        <v>Hour19</v>
      </c>
      <c r="F4946">
        <f t="shared" si="776"/>
        <v>7</v>
      </c>
      <c r="G4946" t="str">
        <f t="shared" si="777"/>
        <v>Summer</v>
      </c>
      <c r="H4946">
        <f t="shared" si="773"/>
        <v>2117</v>
      </c>
      <c r="I4946" t="e">
        <f t="shared" si="778"/>
        <v>#N/A</v>
      </c>
      <c r="J4946" t="str">
        <f t="shared" si="779"/>
        <v>Summer</v>
      </c>
      <c r="K4946">
        <f t="shared" si="780"/>
        <v>687715.7</v>
      </c>
      <c r="L4946" s="10">
        <v>45498.791666666664</v>
      </c>
      <c r="M4946">
        <v>684119.5</v>
      </c>
      <c r="N4946">
        <v>0</v>
      </c>
      <c r="O4946">
        <v>0</v>
      </c>
      <c r="P4946">
        <v>3596.2</v>
      </c>
      <c r="Q4946">
        <v>687715.7</v>
      </c>
      <c r="R4946">
        <v>654014.6</v>
      </c>
      <c r="S4946">
        <v>557170.9</v>
      </c>
      <c r="T4946">
        <v>4.3999999999999997E-2</v>
      </c>
      <c r="U4946">
        <v>7.5600000000000001E-2</v>
      </c>
      <c r="V4946">
        <v>0.43</v>
      </c>
      <c r="W4946">
        <v>0.42</v>
      </c>
      <c r="X4946">
        <v>389.2</v>
      </c>
      <c r="Y4946">
        <v>29.2</v>
      </c>
      <c r="Z4946">
        <v>4.17</v>
      </c>
      <c r="AA4946">
        <v>28.2</v>
      </c>
      <c r="AB4946">
        <v>1290.4000000000001</v>
      </c>
      <c r="AC4946">
        <v>0.25</v>
      </c>
      <c r="AD4946">
        <v>391.3</v>
      </c>
      <c r="AE4946">
        <v>66.8</v>
      </c>
      <c r="AF4946">
        <v>458</v>
      </c>
      <c r="AG4946">
        <v>414.7</v>
      </c>
      <c r="AH4946">
        <v>31</v>
      </c>
      <c r="AI4946">
        <v>4.43</v>
      </c>
      <c r="AJ4946">
        <v>30.2</v>
      </c>
      <c r="AK4946">
        <v>1378.7</v>
      </c>
      <c r="AL4946">
        <v>0.27</v>
      </c>
      <c r="AM4946">
        <v>416.9</v>
      </c>
      <c r="AN4946">
        <v>71.400000000000006</v>
      </c>
      <c r="AO4946">
        <v>488.3</v>
      </c>
      <c r="AP4946">
        <v>434.3</v>
      </c>
      <c r="AQ4946">
        <v>12.6</v>
      </c>
      <c r="AR4946">
        <v>1.87</v>
      </c>
      <c r="AS4946">
        <v>51.5</v>
      </c>
      <c r="AT4946">
        <v>1804.9</v>
      </c>
      <c r="AU4946">
        <v>0.42</v>
      </c>
      <c r="AV4946">
        <v>435.2</v>
      </c>
      <c r="AW4946">
        <v>105.4</v>
      </c>
      <c r="AX4946">
        <v>540.6</v>
      </c>
      <c r="AY4946">
        <v>811.1</v>
      </c>
      <c r="AZ4946">
        <v>41.1</v>
      </c>
      <c r="BA4946">
        <v>5.54</v>
      </c>
      <c r="BB4946">
        <v>72.7</v>
      </c>
      <c r="BC4946">
        <v>3400.8</v>
      </c>
      <c r="BD4946">
        <v>0.39</v>
      </c>
      <c r="BE4946">
        <v>813.8</v>
      </c>
      <c r="BF4946">
        <v>174.2</v>
      </c>
      <c r="BG4946">
        <v>988</v>
      </c>
      <c r="BH4946">
        <v>42.43</v>
      </c>
      <c r="BI4946">
        <v>5.18</v>
      </c>
      <c r="BJ4946">
        <v>0.26</v>
      </c>
      <c r="BK4946">
        <v>47.88</v>
      </c>
      <c r="BL4946">
        <v>45.92</v>
      </c>
      <c r="BM4946">
        <v>5.64</v>
      </c>
      <c r="BN4946">
        <v>0.28999999999999998</v>
      </c>
      <c r="BO4946">
        <v>51.85</v>
      </c>
      <c r="BP4946">
        <v>687715.7</v>
      </c>
      <c r="BQ4946">
        <v>130544.8</v>
      </c>
      <c r="BR4946">
        <v>2048.9</v>
      </c>
      <c r="BS4946">
        <v>4257.5</v>
      </c>
      <c r="BT4946">
        <v>0</v>
      </c>
      <c r="BU4946">
        <v>8374.7000000000007</v>
      </c>
      <c r="BV4946">
        <v>143887.9</v>
      </c>
      <c r="BW4946">
        <v>0</v>
      </c>
      <c r="BX4946">
        <v>655.1</v>
      </c>
      <c r="BY4946">
        <v>7467.6</v>
      </c>
      <c r="BZ4946">
        <v>207064.7</v>
      </c>
      <c r="CA4946">
        <v>0</v>
      </c>
      <c r="CB4946">
        <v>26074.5</v>
      </c>
      <c r="CC4946">
        <v>3315.4</v>
      </c>
      <c r="CD4946">
        <v>45182.6</v>
      </c>
      <c r="CE4946">
        <v>88396.1</v>
      </c>
      <c r="CF4946">
        <v>15306.5</v>
      </c>
      <c r="CG4946">
        <v>13261.9</v>
      </c>
      <c r="CH4946">
        <v>0</v>
      </c>
      <c r="CI4946">
        <v>37040.800000000003</v>
      </c>
      <c r="CJ4946">
        <v>83764.7</v>
      </c>
      <c r="CK4946">
        <v>1616.7</v>
      </c>
      <c r="CL4946">
        <v>7690</v>
      </c>
      <c r="CM4946">
        <v>9941</v>
      </c>
      <c r="CN4946">
        <v>2123.9</v>
      </c>
      <c r="CO4946">
        <v>8315.2000000000007</v>
      </c>
    </row>
    <row r="4947" spans="1:93">
      <c r="A4947">
        <v>4941</v>
      </c>
      <c r="B4947">
        <f t="shared" si="771"/>
        <v>206</v>
      </c>
      <c r="C4947" t="str">
        <f t="shared" si="774"/>
        <v>Day206</v>
      </c>
      <c r="D4947">
        <f t="shared" si="772"/>
        <v>20</v>
      </c>
      <c r="E4947" t="str">
        <f t="shared" si="775"/>
        <v>Hour20</v>
      </c>
      <c r="F4947">
        <f t="shared" si="776"/>
        <v>7</v>
      </c>
      <c r="G4947" t="str">
        <f t="shared" si="777"/>
        <v>Summer</v>
      </c>
      <c r="H4947">
        <f t="shared" si="773"/>
        <v>2117</v>
      </c>
      <c r="I4947" t="e">
        <f t="shared" si="778"/>
        <v>#N/A</v>
      </c>
      <c r="J4947" t="str">
        <f t="shared" si="779"/>
        <v>Summer</v>
      </c>
      <c r="K4947">
        <f t="shared" si="780"/>
        <v>666956.1</v>
      </c>
      <c r="L4947" s="10">
        <v>45498.833333333336</v>
      </c>
      <c r="M4947">
        <v>662160.6</v>
      </c>
      <c r="N4947">
        <v>0</v>
      </c>
      <c r="O4947">
        <v>0</v>
      </c>
      <c r="P4947">
        <v>4795.3999999999996</v>
      </c>
      <c r="Q4947">
        <v>666956.1</v>
      </c>
      <c r="R4947">
        <v>633694.6</v>
      </c>
      <c r="S4947">
        <v>546937.19999999995</v>
      </c>
      <c r="T4947">
        <v>4.2999999999999997E-2</v>
      </c>
      <c r="U4947">
        <v>7.3200000000000001E-2</v>
      </c>
      <c r="V4947">
        <v>0.44</v>
      </c>
      <c r="W4947">
        <v>0.43</v>
      </c>
      <c r="X4947">
        <v>380</v>
      </c>
      <c r="Y4947">
        <v>29.5</v>
      </c>
      <c r="Z4947">
        <v>4.22</v>
      </c>
      <c r="AA4947">
        <v>26.7</v>
      </c>
      <c r="AB4947">
        <v>1234.5999999999999</v>
      </c>
      <c r="AC4947">
        <v>0.24</v>
      </c>
      <c r="AD4947">
        <v>382</v>
      </c>
      <c r="AE4947">
        <v>63.6</v>
      </c>
      <c r="AF4947">
        <v>445.6</v>
      </c>
      <c r="AG4947">
        <v>404.9</v>
      </c>
      <c r="AH4947">
        <v>31.3</v>
      </c>
      <c r="AI4947">
        <v>4.47</v>
      </c>
      <c r="AJ4947">
        <v>28.7</v>
      </c>
      <c r="AK4947">
        <v>1321.6</v>
      </c>
      <c r="AL4947">
        <v>0.26</v>
      </c>
      <c r="AM4947">
        <v>407.1</v>
      </c>
      <c r="AN4947">
        <v>68.099999999999994</v>
      </c>
      <c r="AO4947">
        <v>475.2</v>
      </c>
      <c r="AP4947">
        <v>417.1</v>
      </c>
      <c r="AQ4947">
        <v>13.2</v>
      </c>
      <c r="AR4947">
        <v>1.84</v>
      </c>
      <c r="AS4947">
        <v>47.2</v>
      </c>
      <c r="AT4947">
        <v>1805.1</v>
      </c>
      <c r="AU4947">
        <v>0.33</v>
      </c>
      <c r="AV4947">
        <v>418</v>
      </c>
      <c r="AW4947">
        <v>101.1</v>
      </c>
      <c r="AX4947">
        <v>519.1</v>
      </c>
      <c r="AY4947">
        <v>846.5</v>
      </c>
      <c r="AZ4947">
        <v>40.700000000000003</v>
      </c>
      <c r="BA4947">
        <v>6.29</v>
      </c>
      <c r="BB4947">
        <v>87.6</v>
      </c>
      <c r="BC4947">
        <v>2871.9</v>
      </c>
      <c r="BD4947">
        <v>0.93</v>
      </c>
      <c r="BE4947">
        <v>849.4</v>
      </c>
      <c r="BF4947">
        <v>173.4</v>
      </c>
      <c r="BG4947">
        <v>1022.9</v>
      </c>
      <c r="BH4947">
        <v>39.94</v>
      </c>
      <c r="BI4947">
        <v>0.87</v>
      </c>
      <c r="BJ4947">
        <v>0.27</v>
      </c>
      <c r="BK4947">
        <v>41.08</v>
      </c>
      <c r="BL4947">
        <v>43.11</v>
      </c>
      <c r="BM4947">
        <v>0.95</v>
      </c>
      <c r="BN4947">
        <v>0.28999999999999998</v>
      </c>
      <c r="BO4947">
        <v>44.35</v>
      </c>
      <c r="BP4947">
        <v>666956.1</v>
      </c>
      <c r="BQ4947">
        <v>120018.9</v>
      </c>
      <c r="BR4947">
        <v>6165.8</v>
      </c>
      <c r="BS4947">
        <v>4257.5</v>
      </c>
      <c r="BT4947">
        <v>0</v>
      </c>
      <c r="BU4947">
        <v>8374.7000000000007</v>
      </c>
      <c r="BV4947">
        <v>142877.29999999999</v>
      </c>
      <c r="BW4947">
        <v>0</v>
      </c>
      <c r="BX4947">
        <v>218.2</v>
      </c>
      <c r="BY4947">
        <v>3603.1</v>
      </c>
      <c r="BZ4947">
        <v>205922.6</v>
      </c>
      <c r="CA4947">
        <v>0</v>
      </c>
      <c r="CB4947">
        <v>10709.5</v>
      </c>
      <c r="CC4947">
        <v>3315.4</v>
      </c>
      <c r="CD4947">
        <v>49984.7</v>
      </c>
      <c r="CE4947">
        <v>88396.1</v>
      </c>
      <c r="CF4947">
        <v>13205.7</v>
      </c>
      <c r="CG4947">
        <v>13727.9</v>
      </c>
      <c r="CH4947">
        <v>0</v>
      </c>
      <c r="CI4947">
        <v>10720.1</v>
      </c>
      <c r="CJ4947">
        <v>103472.9</v>
      </c>
      <c r="CK4947">
        <v>2004.6</v>
      </c>
      <c r="CL4947">
        <v>2397</v>
      </c>
      <c r="CM4947">
        <v>2914.9</v>
      </c>
      <c r="CN4947">
        <v>2708.6</v>
      </c>
      <c r="CO4947">
        <v>8315.2000000000007</v>
      </c>
    </row>
    <row r="4948" spans="1:93">
      <c r="A4948">
        <v>4942</v>
      </c>
      <c r="B4948">
        <f t="shared" si="771"/>
        <v>206</v>
      </c>
      <c r="C4948" t="str">
        <f t="shared" si="774"/>
        <v>Day206</v>
      </c>
      <c r="D4948">
        <f t="shared" si="772"/>
        <v>21</v>
      </c>
      <c r="E4948" t="str">
        <f t="shared" si="775"/>
        <v>Hour21</v>
      </c>
      <c r="F4948">
        <f t="shared" si="776"/>
        <v>7</v>
      </c>
      <c r="G4948" t="str">
        <f t="shared" si="777"/>
        <v>Summer</v>
      </c>
      <c r="H4948">
        <f t="shared" si="773"/>
        <v>2117</v>
      </c>
      <c r="I4948" t="e">
        <f t="shared" si="778"/>
        <v>#N/A</v>
      </c>
      <c r="J4948" t="str">
        <f t="shared" si="779"/>
        <v>Summer</v>
      </c>
      <c r="K4948">
        <f t="shared" si="780"/>
        <v>641936</v>
      </c>
      <c r="L4948" s="10">
        <v>45498.875</v>
      </c>
      <c r="M4948">
        <v>636469</v>
      </c>
      <c r="N4948">
        <v>0</v>
      </c>
      <c r="O4948">
        <v>0</v>
      </c>
      <c r="P4948">
        <v>5467.1</v>
      </c>
      <c r="Q4948">
        <v>641936.1</v>
      </c>
      <c r="R4948">
        <v>609825.19999999995</v>
      </c>
      <c r="S4948">
        <v>526745.9</v>
      </c>
      <c r="T4948">
        <v>4.19E-2</v>
      </c>
      <c r="U4948">
        <v>7.0400000000000004E-2</v>
      </c>
      <c r="V4948">
        <v>0.44</v>
      </c>
      <c r="W4948">
        <v>0.43</v>
      </c>
      <c r="X4948">
        <v>378.5</v>
      </c>
      <c r="Y4948">
        <v>29.6</v>
      </c>
      <c r="Z4948">
        <v>4.22</v>
      </c>
      <c r="AA4948">
        <v>26.3</v>
      </c>
      <c r="AB4948">
        <v>1237.8</v>
      </c>
      <c r="AC4948">
        <v>0.23</v>
      </c>
      <c r="AD4948">
        <v>380.6</v>
      </c>
      <c r="AE4948">
        <v>63.2</v>
      </c>
      <c r="AF4948">
        <v>443.8</v>
      </c>
      <c r="AG4948">
        <v>398.7</v>
      </c>
      <c r="AH4948">
        <v>31</v>
      </c>
      <c r="AI4948">
        <v>4.42</v>
      </c>
      <c r="AJ4948">
        <v>27.8</v>
      </c>
      <c r="AK4948">
        <v>1308.2</v>
      </c>
      <c r="AL4948">
        <v>0.24</v>
      </c>
      <c r="AM4948">
        <v>400.8</v>
      </c>
      <c r="AN4948">
        <v>66.900000000000006</v>
      </c>
      <c r="AO4948">
        <v>467.7</v>
      </c>
      <c r="AP4948">
        <v>406.3</v>
      </c>
      <c r="AQ4948">
        <v>13.6</v>
      </c>
      <c r="AR4948">
        <v>1.9</v>
      </c>
      <c r="AS4948">
        <v>45.2</v>
      </c>
      <c r="AT4948">
        <v>1740.8</v>
      </c>
      <c r="AU4948">
        <v>0.32</v>
      </c>
      <c r="AV4948">
        <v>407.3</v>
      </c>
      <c r="AW4948">
        <v>97.2</v>
      </c>
      <c r="AX4948">
        <v>504.4</v>
      </c>
      <c r="AY4948">
        <v>787.2</v>
      </c>
      <c r="AZ4948">
        <v>44.3</v>
      </c>
      <c r="BA4948">
        <v>6.03</v>
      </c>
      <c r="BB4948">
        <v>66.3</v>
      </c>
      <c r="BC4948">
        <v>3184.1</v>
      </c>
      <c r="BD4948">
        <v>0.36</v>
      </c>
      <c r="BE4948">
        <v>790.1</v>
      </c>
      <c r="BF4948">
        <v>161.30000000000001</v>
      </c>
      <c r="BG4948">
        <v>951.4</v>
      </c>
      <c r="BH4948">
        <v>38.299999999999997</v>
      </c>
      <c r="BI4948">
        <v>0</v>
      </c>
      <c r="BJ4948">
        <v>0.27</v>
      </c>
      <c r="BK4948">
        <v>38.57</v>
      </c>
      <c r="BL4948">
        <v>41.22</v>
      </c>
      <c r="BM4948">
        <v>0</v>
      </c>
      <c r="BN4948">
        <v>0.28999999999999998</v>
      </c>
      <c r="BO4948">
        <v>41.51</v>
      </c>
      <c r="BP4948">
        <v>641936</v>
      </c>
      <c r="BQ4948">
        <v>115190.2</v>
      </c>
      <c r="BR4948">
        <v>5393.6</v>
      </c>
      <c r="BS4948">
        <v>4257.5</v>
      </c>
      <c r="BT4948">
        <v>0</v>
      </c>
      <c r="BU4948">
        <v>8374.7000000000007</v>
      </c>
      <c r="BV4948">
        <v>139474.20000000001</v>
      </c>
      <c r="BW4948">
        <v>0</v>
      </c>
      <c r="BX4948">
        <v>0</v>
      </c>
      <c r="BY4948">
        <v>98.9</v>
      </c>
      <c r="BZ4948">
        <v>204471</v>
      </c>
      <c r="CA4948">
        <v>0</v>
      </c>
      <c r="CB4948">
        <v>8607.4</v>
      </c>
      <c r="CC4948">
        <v>3315.4</v>
      </c>
      <c r="CD4948">
        <v>48644.2</v>
      </c>
      <c r="CE4948">
        <v>88396.1</v>
      </c>
      <c r="CF4948">
        <v>8868.1</v>
      </c>
      <c r="CG4948">
        <v>6943.6</v>
      </c>
      <c r="CH4948">
        <v>0</v>
      </c>
      <c r="CI4948">
        <v>169.5</v>
      </c>
      <c r="CJ4948">
        <v>111469.5</v>
      </c>
      <c r="CK4948">
        <v>3452.3</v>
      </c>
      <c r="CL4948">
        <v>876.6</v>
      </c>
      <c r="CM4948">
        <v>1082.8</v>
      </c>
      <c r="CN4948">
        <v>4368.3</v>
      </c>
      <c r="CO4948">
        <v>8315.2000000000007</v>
      </c>
    </row>
    <row r="4949" spans="1:93">
      <c r="A4949">
        <v>4943</v>
      </c>
      <c r="B4949">
        <f t="shared" si="771"/>
        <v>206</v>
      </c>
      <c r="C4949" t="str">
        <f t="shared" si="774"/>
        <v>Day206</v>
      </c>
      <c r="D4949">
        <f t="shared" si="772"/>
        <v>22</v>
      </c>
      <c r="E4949" t="str">
        <f t="shared" si="775"/>
        <v>Hour22</v>
      </c>
      <c r="F4949">
        <f t="shared" si="776"/>
        <v>7</v>
      </c>
      <c r="G4949" t="str">
        <f t="shared" si="777"/>
        <v>Summer</v>
      </c>
      <c r="H4949">
        <f t="shared" si="773"/>
        <v>2117</v>
      </c>
      <c r="I4949" t="e">
        <f t="shared" si="778"/>
        <v>#N/A</v>
      </c>
      <c r="J4949" t="str">
        <f t="shared" si="779"/>
        <v>Summer</v>
      </c>
      <c r="K4949">
        <f t="shared" si="780"/>
        <v>600068.19999999995</v>
      </c>
      <c r="L4949" s="10">
        <v>45498.916666666664</v>
      </c>
      <c r="M4949">
        <v>594307.4</v>
      </c>
      <c r="N4949">
        <v>36.700000000000003</v>
      </c>
      <c r="O4949">
        <v>0</v>
      </c>
      <c r="P4949">
        <v>5724.1</v>
      </c>
      <c r="Q4949">
        <v>600068.19999999995</v>
      </c>
      <c r="R4949">
        <v>570520</v>
      </c>
      <c r="S4949">
        <v>483017.6</v>
      </c>
      <c r="T4949">
        <v>0.04</v>
      </c>
      <c r="U4949">
        <v>6.5799999999999997E-2</v>
      </c>
      <c r="V4949">
        <v>0.46</v>
      </c>
      <c r="W4949">
        <v>0.46</v>
      </c>
      <c r="X4949">
        <v>353.9</v>
      </c>
      <c r="Y4949">
        <v>27.7</v>
      </c>
      <c r="Z4949">
        <v>3.93</v>
      </c>
      <c r="AA4949">
        <v>24.7</v>
      </c>
      <c r="AB4949">
        <v>1166.7</v>
      </c>
      <c r="AC4949">
        <v>0.21</v>
      </c>
      <c r="AD4949">
        <v>355.8</v>
      </c>
      <c r="AE4949">
        <v>59.5</v>
      </c>
      <c r="AF4949">
        <v>415.3</v>
      </c>
      <c r="AG4949">
        <v>370.4</v>
      </c>
      <c r="AH4949">
        <v>28.9</v>
      </c>
      <c r="AI4949">
        <v>4.0999999999999996</v>
      </c>
      <c r="AJ4949">
        <v>25.9</v>
      </c>
      <c r="AK4949">
        <v>1223.8</v>
      </c>
      <c r="AL4949">
        <v>0.22</v>
      </c>
      <c r="AM4949">
        <v>372.4</v>
      </c>
      <c r="AN4949">
        <v>62.4</v>
      </c>
      <c r="AO4949">
        <v>434.8</v>
      </c>
      <c r="AP4949">
        <v>479</v>
      </c>
      <c r="AQ4949">
        <v>26.4</v>
      </c>
      <c r="AR4949">
        <v>3.76</v>
      </c>
      <c r="AS4949">
        <v>42.8</v>
      </c>
      <c r="AT4949">
        <v>1800</v>
      </c>
      <c r="AU4949">
        <v>0.33</v>
      </c>
      <c r="AV4949">
        <v>480.8</v>
      </c>
      <c r="AW4949">
        <v>96.6</v>
      </c>
      <c r="AX4949">
        <v>577.4</v>
      </c>
      <c r="AY4949">
        <v>927.6</v>
      </c>
      <c r="AZ4949">
        <v>93.8</v>
      </c>
      <c r="BA4949">
        <v>13.52</v>
      </c>
      <c r="BB4949">
        <v>40.4</v>
      </c>
      <c r="BC4949">
        <v>2435.9</v>
      </c>
      <c r="BD4949">
        <v>0.45</v>
      </c>
      <c r="BE4949">
        <v>934.1</v>
      </c>
      <c r="BF4949">
        <v>113.1</v>
      </c>
      <c r="BG4949">
        <v>1047.2</v>
      </c>
      <c r="BH4949">
        <v>32.770000000000003</v>
      </c>
      <c r="BI4949">
        <v>0</v>
      </c>
      <c r="BJ4949">
        <v>0.27</v>
      </c>
      <c r="BK4949">
        <v>33.04</v>
      </c>
      <c r="BL4949">
        <v>35.090000000000003</v>
      </c>
      <c r="BM4949">
        <v>0</v>
      </c>
      <c r="BN4949">
        <v>0.28999999999999998</v>
      </c>
      <c r="BO4949">
        <v>35.39</v>
      </c>
      <c r="BP4949">
        <v>600068.19999999995</v>
      </c>
      <c r="BQ4949">
        <v>117050.6</v>
      </c>
      <c r="BR4949">
        <v>4483.3999999999996</v>
      </c>
      <c r="BS4949">
        <v>4250</v>
      </c>
      <c r="BT4949">
        <v>0</v>
      </c>
      <c r="BU4949">
        <v>8374.7000000000007</v>
      </c>
      <c r="BV4949">
        <v>122703.3</v>
      </c>
      <c r="BW4949">
        <v>0</v>
      </c>
      <c r="BX4949">
        <v>0</v>
      </c>
      <c r="BY4949">
        <v>0.1</v>
      </c>
      <c r="BZ4949">
        <v>191610.4</v>
      </c>
      <c r="CA4949">
        <v>0</v>
      </c>
      <c r="CB4949">
        <v>2639.5</v>
      </c>
      <c r="CC4949">
        <v>3315.4</v>
      </c>
      <c r="CD4949">
        <v>48148.2</v>
      </c>
      <c r="CE4949">
        <v>88396.1</v>
      </c>
      <c r="CF4949">
        <v>5688.4</v>
      </c>
      <c r="CG4949">
        <v>3408.2</v>
      </c>
      <c r="CH4949">
        <v>0</v>
      </c>
      <c r="CI4949">
        <v>0.7</v>
      </c>
      <c r="CJ4949">
        <v>113082.7</v>
      </c>
      <c r="CK4949">
        <v>3967</v>
      </c>
      <c r="CL4949">
        <v>21.5</v>
      </c>
      <c r="CM4949">
        <v>0</v>
      </c>
      <c r="CN4949">
        <v>3677.9</v>
      </c>
      <c r="CO4949">
        <v>8315.2000000000007</v>
      </c>
    </row>
    <row r="4950" spans="1:93">
      <c r="A4950">
        <v>4944</v>
      </c>
      <c r="B4950">
        <f t="shared" si="771"/>
        <v>206</v>
      </c>
      <c r="C4950" t="str">
        <f t="shared" si="774"/>
        <v>Day206</v>
      </c>
      <c r="D4950">
        <f t="shared" si="772"/>
        <v>23</v>
      </c>
      <c r="E4950" t="str">
        <f t="shared" si="775"/>
        <v>Hour23</v>
      </c>
      <c r="F4950">
        <f t="shared" si="776"/>
        <v>7</v>
      </c>
      <c r="G4950" t="str">
        <f t="shared" si="777"/>
        <v>Summer</v>
      </c>
      <c r="H4950">
        <f t="shared" si="773"/>
        <v>2117</v>
      </c>
      <c r="I4950" t="e">
        <f t="shared" si="778"/>
        <v>#N/A</v>
      </c>
      <c r="J4950" t="str">
        <f t="shared" si="779"/>
        <v>Summer</v>
      </c>
      <c r="K4950">
        <f t="shared" si="780"/>
        <v>568396.19999999995</v>
      </c>
      <c r="L4950" s="10">
        <v>45498.958333333336</v>
      </c>
      <c r="M4950">
        <v>551408.5</v>
      </c>
      <c r="N4950">
        <v>110</v>
      </c>
      <c r="O4950">
        <v>10812.2</v>
      </c>
      <c r="P4950">
        <v>6065.5</v>
      </c>
      <c r="Q4950">
        <v>568396.19999999995</v>
      </c>
      <c r="R4950">
        <v>530327.5</v>
      </c>
      <c r="S4950">
        <v>452347.8</v>
      </c>
      <c r="T4950">
        <v>3.8199999999999998E-2</v>
      </c>
      <c r="U4950">
        <v>6.1100000000000002E-2</v>
      </c>
      <c r="V4950">
        <v>0.48</v>
      </c>
      <c r="W4950">
        <v>0.48</v>
      </c>
      <c r="X4950">
        <v>335.9</v>
      </c>
      <c r="Y4950">
        <v>26</v>
      </c>
      <c r="Z4950">
        <v>3.7</v>
      </c>
      <c r="AA4950">
        <v>23.8</v>
      </c>
      <c r="AB4950">
        <v>1113</v>
      </c>
      <c r="AC4950">
        <v>0.21</v>
      </c>
      <c r="AD4950">
        <v>337.6</v>
      </c>
      <c r="AE4950">
        <v>57</v>
      </c>
      <c r="AF4950">
        <v>394.7</v>
      </c>
      <c r="AG4950">
        <v>351.2</v>
      </c>
      <c r="AH4950">
        <v>27.1</v>
      </c>
      <c r="AI4950">
        <v>3.86</v>
      </c>
      <c r="AJ4950">
        <v>24.9</v>
      </c>
      <c r="AK4950">
        <v>1165.5999999999999</v>
      </c>
      <c r="AL4950">
        <v>0.22</v>
      </c>
      <c r="AM4950">
        <v>353.1</v>
      </c>
      <c r="AN4950">
        <v>59.7</v>
      </c>
      <c r="AO4950">
        <v>412.8</v>
      </c>
      <c r="AP4950">
        <v>462.4</v>
      </c>
      <c r="AQ4950">
        <v>28.1</v>
      </c>
      <c r="AR4950">
        <v>3.89</v>
      </c>
      <c r="AS4950">
        <v>37.4</v>
      </c>
      <c r="AT4950">
        <v>1778.8</v>
      </c>
      <c r="AU4950">
        <v>0.23</v>
      </c>
      <c r="AV4950">
        <v>464.3</v>
      </c>
      <c r="AW4950">
        <v>90.5</v>
      </c>
      <c r="AX4950">
        <v>554.70000000000005</v>
      </c>
      <c r="AY4950">
        <v>890</v>
      </c>
      <c r="AZ4950">
        <v>84.2</v>
      </c>
      <c r="BA4950">
        <v>12.1</v>
      </c>
      <c r="BB4950">
        <v>44.2</v>
      </c>
      <c r="BC4950">
        <v>2504.5</v>
      </c>
      <c r="BD4950">
        <v>0.44</v>
      </c>
      <c r="BE4950">
        <v>895.8</v>
      </c>
      <c r="BF4950">
        <v>119</v>
      </c>
      <c r="BG4950">
        <v>1014.8</v>
      </c>
      <c r="BH4950">
        <v>30.65</v>
      </c>
      <c r="BI4950">
        <v>0</v>
      </c>
      <c r="BJ4950">
        <v>0.27</v>
      </c>
      <c r="BK4950">
        <v>30.92</v>
      </c>
      <c r="BL4950">
        <v>32.61</v>
      </c>
      <c r="BM4950">
        <v>0</v>
      </c>
      <c r="BN4950">
        <v>0.28999999999999998</v>
      </c>
      <c r="BO4950">
        <v>32.9</v>
      </c>
      <c r="BP4950">
        <v>568396.19999999995</v>
      </c>
      <c r="BQ4950">
        <v>116048.4</v>
      </c>
      <c r="BR4950">
        <v>3844.9</v>
      </c>
      <c r="BS4950">
        <v>4242.3999999999996</v>
      </c>
      <c r="BT4950">
        <v>0</v>
      </c>
      <c r="BU4950">
        <v>8374.7000000000007</v>
      </c>
      <c r="BV4950">
        <v>109010</v>
      </c>
      <c r="BW4950">
        <v>0</v>
      </c>
      <c r="BX4950">
        <v>0</v>
      </c>
      <c r="BY4950">
        <v>0</v>
      </c>
      <c r="BZ4950">
        <v>176891.4</v>
      </c>
      <c r="CA4950">
        <v>0</v>
      </c>
      <c r="CB4950">
        <v>1727.8</v>
      </c>
      <c r="CC4950">
        <v>3315.4</v>
      </c>
      <c r="CD4950">
        <v>47882.400000000001</v>
      </c>
      <c r="CE4950">
        <v>88396.1</v>
      </c>
      <c r="CF4950">
        <v>5570.1</v>
      </c>
      <c r="CG4950">
        <v>3092.6</v>
      </c>
      <c r="CH4950">
        <v>0</v>
      </c>
      <c r="CI4950">
        <v>0</v>
      </c>
      <c r="CJ4950">
        <v>112028.3</v>
      </c>
      <c r="CK4950">
        <v>4020.1</v>
      </c>
      <c r="CL4950">
        <v>0.1</v>
      </c>
      <c r="CM4950">
        <v>0</v>
      </c>
      <c r="CN4950">
        <v>3019.7</v>
      </c>
      <c r="CO4950">
        <v>8315.2000000000007</v>
      </c>
    </row>
    <row r="4951" spans="1:93">
      <c r="A4951">
        <v>4945</v>
      </c>
      <c r="B4951">
        <f t="shared" si="771"/>
        <v>207</v>
      </c>
      <c r="C4951" t="str">
        <f t="shared" si="774"/>
        <v>Day207</v>
      </c>
      <c r="D4951">
        <f t="shared" si="772"/>
        <v>0</v>
      </c>
      <c r="E4951" t="str">
        <f t="shared" si="775"/>
        <v>Hour0</v>
      </c>
      <c r="F4951">
        <f t="shared" si="776"/>
        <v>7</v>
      </c>
      <c r="G4951" t="str">
        <f t="shared" si="777"/>
        <v>Summer</v>
      </c>
      <c r="H4951">
        <f t="shared" si="773"/>
        <v>7</v>
      </c>
      <c r="I4951">
        <f t="shared" si="778"/>
        <v>738469.4</v>
      </c>
      <c r="J4951" t="str">
        <f t="shared" si="779"/>
        <v>Summer</v>
      </c>
      <c r="K4951">
        <f t="shared" si="780"/>
        <v>533904.19999999995</v>
      </c>
      <c r="L4951" s="10">
        <v>45499</v>
      </c>
      <c r="M4951">
        <v>512974</v>
      </c>
      <c r="N4951">
        <v>128.6</v>
      </c>
      <c r="O4951">
        <v>14679.3</v>
      </c>
      <c r="P4951">
        <v>6122.4</v>
      </c>
      <c r="Q4951">
        <v>533904.30000000005</v>
      </c>
      <c r="R4951">
        <v>494152.2</v>
      </c>
      <c r="S4951">
        <v>419606.7</v>
      </c>
      <c r="T4951">
        <v>3.6700000000000003E-2</v>
      </c>
      <c r="U4951">
        <v>5.6899999999999999E-2</v>
      </c>
      <c r="V4951">
        <v>0.5</v>
      </c>
      <c r="W4951">
        <v>0.5</v>
      </c>
      <c r="X4951">
        <v>318.5</v>
      </c>
      <c r="Y4951">
        <v>24.2</v>
      </c>
      <c r="Z4951">
        <v>3.44</v>
      </c>
      <c r="AA4951">
        <v>23.2</v>
      </c>
      <c r="AB4951">
        <v>1070.2</v>
      </c>
      <c r="AC4951">
        <v>0.2</v>
      </c>
      <c r="AD4951">
        <v>320.2</v>
      </c>
      <c r="AE4951">
        <v>55.2</v>
      </c>
      <c r="AF4951">
        <v>375.4</v>
      </c>
      <c r="AG4951">
        <v>331.5</v>
      </c>
      <c r="AH4951">
        <v>25.2</v>
      </c>
      <c r="AI4951">
        <v>3.57</v>
      </c>
      <c r="AJ4951">
        <v>24.1</v>
      </c>
      <c r="AK4951">
        <v>1113.7</v>
      </c>
      <c r="AL4951">
        <v>0.21</v>
      </c>
      <c r="AM4951">
        <v>333.2</v>
      </c>
      <c r="AN4951">
        <v>57.4</v>
      </c>
      <c r="AO4951">
        <v>390.6</v>
      </c>
      <c r="AP4951">
        <v>498.2</v>
      </c>
      <c r="AQ4951">
        <v>33.6</v>
      </c>
      <c r="AR4951">
        <v>4.7</v>
      </c>
      <c r="AS4951">
        <v>37.299999999999997</v>
      </c>
      <c r="AT4951">
        <v>1817.3</v>
      </c>
      <c r="AU4951">
        <v>0.25</v>
      </c>
      <c r="AV4951">
        <v>500.5</v>
      </c>
      <c r="AW4951">
        <v>91.5</v>
      </c>
      <c r="AX4951">
        <v>592</v>
      </c>
      <c r="AY4951">
        <v>555.5</v>
      </c>
      <c r="AZ4951">
        <v>36.5</v>
      </c>
      <c r="BA4951">
        <v>5.07</v>
      </c>
      <c r="BB4951">
        <v>43</v>
      </c>
      <c r="BC4951">
        <v>2069</v>
      </c>
      <c r="BD4951">
        <v>0.28000000000000003</v>
      </c>
      <c r="BE4951">
        <v>557.9</v>
      </c>
      <c r="BF4951">
        <v>104.7</v>
      </c>
      <c r="BG4951">
        <v>662.6</v>
      </c>
      <c r="BH4951">
        <v>27.76</v>
      </c>
      <c r="BI4951">
        <v>0</v>
      </c>
      <c r="BJ4951">
        <v>0.27</v>
      </c>
      <c r="BK4951">
        <v>28.04</v>
      </c>
      <c r="BL4951">
        <v>29.38</v>
      </c>
      <c r="BM4951">
        <v>0</v>
      </c>
      <c r="BN4951">
        <v>0.28999999999999998</v>
      </c>
      <c r="BO4951">
        <v>29.66</v>
      </c>
      <c r="BP4951">
        <v>533904.19999999995</v>
      </c>
      <c r="BQ4951">
        <v>114297.5</v>
      </c>
      <c r="BR4951">
        <v>412</v>
      </c>
      <c r="BS4951">
        <v>4242.3999999999996</v>
      </c>
      <c r="BT4951">
        <v>0</v>
      </c>
      <c r="BU4951">
        <v>8374.7000000000007</v>
      </c>
      <c r="BV4951">
        <v>94427.9</v>
      </c>
      <c r="BW4951">
        <v>0</v>
      </c>
      <c r="BX4951">
        <v>0</v>
      </c>
      <c r="BY4951">
        <v>0</v>
      </c>
      <c r="BZ4951">
        <v>164327.1</v>
      </c>
      <c r="CA4951">
        <v>0</v>
      </c>
      <c r="CB4951">
        <v>1727.8</v>
      </c>
      <c r="CC4951">
        <v>3315.4</v>
      </c>
      <c r="CD4951">
        <v>47893.5</v>
      </c>
      <c r="CE4951">
        <v>88219.5</v>
      </c>
      <c r="CF4951">
        <v>5213.8999999999996</v>
      </c>
      <c r="CG4951">
        <v>1452.6</v>
      </c>
      <c r="CH4951">
        <v>0</v>
      </c>
      <c r="CI4951">
        <v>0</v>
      </c>
      <c r="CJ4951">
        <v>110266.2</v>
      </c>
      <c r="CK4951">
        <v>4031.3</v>
      </c>
      <c r="CL4951">
        <v>0</v>
      </c>
      <c r="CM4951">
        <v>0</v>
      </c>
      <c r="CN4951">
        <v>93.7</v>
      </c>
      <c r="CO4951">
        <v>8315.2000000000007</v>
      </c>
    </row>
    <row r="4952" spans="1:93">
      <c r="A4952">
        <v>4946</v>
      </c>
      <c r="B4952">
        <f t="shared" si="771"/>
        <v>207</v>
      </c>
      <c r="C4952" t="str">
        <f t="shared" si="774"/>
        <v>Day207</v>
      </c>
      <c r="D4952">
        <f t="shared" si="772"/>
        <v>1</v>
      </c>
      <c r="E4952" t="str">
        <f t="shared" si="775"/>
        <v>Hour1</v>
      </c>
      <c r="F4952">
        <f t="shared" si="776"/>
        <v>7</v>
      </c>
      <c r="G4952" t="str">
        <f t="shared" si="777"/>
        <v>Summer</v>
      </c>
      <c r="H4952">
        <f t="shared" si="773"/>
        <v>2117</v>
      </c>
      <c r="I4952" t="e">
        <f t="shared" si="778"/>
        <v>#N/A</v>
      </c>
      <c r="J4952" t="str">
        <f t="shared" si="779"/>
        <v>Summer</v>
      </c>
      <c r="K4952">
        <f t="shared" si="780"/>
        <v>501904</v>
      </c>
      <c r="L4952" s="10">
        <v>45499.041666666664</v>
      </c>
      <c r="M4952">
        <v>481145.59999999998</v>
      </c>
      <c r="N4952">
        <v>112.1</v>
      </c>
      <c r="O4952">
        <v>14700.5</v>
      </c>
      <c r="P4952">
        <v>5945.8</v>
      </c>
      <c r="Q4952">
        <v>501904</v>
      </c>
      <c r="R4952">
        <v>464082.9</v>
      </c>
      <c r="S4952">
        <v>390801.6</v>
      </c>
      <c r="T4952">
        <v>3.5499999999999997E-2</v>
      </c>
      <c r="U4952">
        <v>5.33E-2</v>
      </c>
      <c r="V4952">
        <v>0.52</v>
      </c>
      <c r="W4952">
        <v>0.52</v>
      </c>
      <c r="X4952">
        <v>309.5</v>
      </c>
      <c r="Y4952">
        <v>23.5</v>
      </c>
      <c r="Z4952">
        <v>3.33</v>
      </c>
      <c r="AA4952">
        <v>22.8</v>
      </c>
      <c r="AB4952">
        <v>1040.2</v>
      </c>
      <c r="AC4952">
        <v>0.2</v>
      </c>
      <c r="AD4952">
        <v>311.10000000000002</v>
      </c>
      <c r="AE4952">
        <v>53.8</v>
      </c>
      <c r="AF4952">
        <v>364.9</v>
      </c>
      <c r="AG4952">
        <v>321.2</v>
      </c>
      <c r="AH4952">
        <v>24.4</v>
      </c>
      <c r="AI4952">
        <v>3.46</v>
      </c>
      <c r="AJ4952">
        <v>23.6</v>
      </c>
      <c r="AK4952">
        <v>1079.5999999999999</v>
      </c>
      <c r="AL4952">
        <v>0.21</v>
      </c>
      <c r="AM4952">
        <v>322.89999999999998</v>
      </c>
      <c r="AN4952">
        <v>55.8</v>
      </c>
      <c r="AO4952">
        <v>378.7</v>
      </c>
      <c r="AP4952">
        <v>502.1</v>
      </c>
      <c r="AQ4952">
        <v>34.5</v>
      </c>
      <c r="AR4952">
        <v>4.84</v>
      </c>
      <c r="AS4952">
        <v>37</v>
      </c>
      <c r="AT4952">
        <v>1808.7</v>
      </c>
      <c r="AU4952">
        <v>0.25</v>
      </c>
      <c r="AV4952">
        <v>504.5</v>
      </c>
      <c r="AW4952">
        <v>90.9</v>
      </c>
      <c r="AX4952">
        <v>595.4</v>
      </c>
      <c r="AY4952">
        <v>900.2</v>
      </c>
      <c r="AZ4952">
        <v>91.9</v>
      </c>
      <c r="BA4952">
        <v>13.28</v>
      </c>
      <c r="BB4952">
        <v>38.6</v>
      </c>
      <c r="BC4952">
        <v>2321.6</v>
      </c>
      <c r="BD4952">
        <v>0.45</v>
      </c>
      <c r="BE4952">
        <v>906.5</v>
      </c>
      <c r="BF4952">
        <v>107.9</v>
      </c>
      <c r="BG4952">
        <v>1014.4</v>
      </c>
      <c r="BH4952">
        <v>26.81</v>
      </c>
      <c r="BI4952">
        <v>0</v>
      </c>
      <c r="BJ4952">
        <v>0.27</v>
      </c>
      <c r="BK4952">
        <v>27.08</v>
      </c>
      <c r="BL4952">
        <v>28.26</v>
      </c>
      <c r="BM4952">
        <v>0</v>
      </c>
      <c r="BN4952">
        <v>0.28000000000000003</v>
      </c>
      <c r="BO4952">
        <v>28.54</v>
      </c>
      <c r="BP4952">
        <v>501904</v>
      </c>
      <c r="BQ4952">
        <v>111102.5</v>
      </c>
      <c r="BR4952">
        <v>0.5</v>
      </c>
      <c r="BS4952">
        <v>4190.7</v>
      </c>
      <c r="BT4952">
        <v>0</v>
      </c>
      <c r="BU4952">
        <v>8374.7000000000007</v>
      </c>
      <c r="BV4952">
        <v>85879.5</v>
      </c>
      <c r="BW4952">
        <v>0</v>
      </c>
      <c r="BX4952">
        <v>0</v>
      </c>
      <c r="BY4952">
        <v>0</v>
      </c>
      <c r="BZ4952">
        <v>149955.4</v>
      </c>
      <c r="CA4952">
        <v>0</v>
      </c>
      <c r="CB4952">
        <v>1727.8</v>
      </c>
      <c r="CC4952">
        <v>3315.4</v>
      </c>
      <c r="CD4952">
        <v>44355.5</v>
      </c>
      <c r="CE4952">
        <v>88061</v>
      </c>
      <c r="CF4952">
        <v>4941.1000000000004</v>
      </c>
      <c r="CG4952">
        <v>0</v>
      </c>
      <c r="CH4952">
        <v>0</v>
      </c>
      <c r="CI4952">
        <v>0</v>
      </c>
      <c r="CJ4952">
        <v>107124.8</v>
      </c>
      <c r="CK4952">
        <v>3977.7</v>
      </c>
      <c r="CL4952">
        <v>0</v>
      </c>
      <c r="CM4952">
        <v>0</v>
      </c>
      <c r="CN4952">
        <v>301.89999999999998</v>
      </c>
      <c r="CO4952">
        <v>8315.2000000000007</v>
      </c>
    </row>
    <row r="4953" spans="1:93">
      <c r="A4953">
        <v>4947</v>
      </c>
      <c r="B4953">
        <f t="shared" si="771"/>
        <v>207</v>
      </c>
      <c r="C4953" t="str">
        <f t="shared" si="774"/>
        <v>Day207</v>
      </c>
      <c r="D4953">
        <f t="shared" si="772"/>
        <v>2</v>
      </c>
      <c r="E4953" t="str">
        <f t="shared" si="775"/>
        <v>Hour2</v>
      </c>
      <c r="F4953">
        <f t="shared" si="776"/>
        <v>7</v>
      </c>
      <c r="G4953" t="str">
        <f t="shared" si="777"/>
        <v>Summer</v>
      </c>
      <c r="H4953">
        <f t="shared" si="773"/>
        <v>2117</v>
      </c>
      <c r="I4953" t="e">
        <f t="shared" si="778"/>
        <v>#N/A</v>
      </c>
      <c r="J4953" t="str">
        <f t="shared" si="779"/>
        <v>Summer</v>
      </c>
      <c r="K4953">
        <f t="shared" si="780"/>
        <v>478868.6</v>
      </c>
      <c r="L4953" s="10">
        <v>45499.083333333336</v>
      </c>
      <c r="M4953">
        <v>458119.3</v>
      </c>
      <c r="N4953">
        <v>212.2</v>
      </c>
      <c r="O4953">
        <v>14892.3</v>
      </c>
      <c r="P4953">
        <v>5644.7</v>
      </c>
      <c r="Q4953">
        <v>478868.6</v>
      </c>
      <c r="R4953">
        <v>442264.3</v>
      </c>
      <c r="S4953">
        <v>370646.3</v>
      </c>
      <c r="T4953">
        <v>3.4599999999999999E-2</v>
      </c>
      <c r="U4953">
        <v>5.0700000000000002E-2</v>
      </c>
      <c r="V4953">
        <v>0.52</v>
      </c>
      <c r="W4953">
        <v>0.52</v>
      </c>
      <c r="X4953">
        <v>308.39999999999998</v>
      </c>
      <c r="Y4953">
        <v>23.3</v>
      </c>
      <c r="Z4953">
        <v>3.31</v>
      </c>
      <c r="AA4953">
        <v>22.8</v>
      </c>
      <c r="AB4953">
        <v>1038.5999999999999</v>
      </c>
      <c r="AC4953">
        <v>0.2</v>
      </c>
      <c r="AD4953">
        <v>310</v>
      </c>
      <c r="AE4953">
        <v>53.8</v>
      </c>
      <c r="AF4953">
        <v>363.8</v>
      </c>
      <c r="AG4953">
        <v>320.39999999999998</v>
      </c>
      <c r="AH4953">
        <v>24.2</v>
      </c>
      <c r="AI4953">
        <v>3.44</v>
      </c>
      <c r="AJ4953">
        <v>23.6</v>
      </c>
      <c r="AK4953">
        <v>1078.5</v>
      </c>
      <c r="AL4953">
        <v>0.21</v>
      </c>
      <c r="AM4953">
        <v>322</v>
      </c>
      <c r="AN4953">
        <v>55.8</v>
      </c>
      <c r="AO4953">
        <v>377.9</v>
      </c>
      <c r="AP4953">
        <v>499.6</v>
      </c>
      <c r="AQ4953">
        <v>34.4</v>
      </c>
      <c r="AR4953">
        <v>4.83</v>
      </c>
      <c r="AS4953">
        <v>36.799999999999997</v>
      </c>
      <c r="AT4953">
        <v>1796</v>
      </c>
      <c r="AU4953">
        <v>0.25</v>
      </c>
      <c r="AV4953">
        <v>502</v>
      </c>
      <c r="AW4953">
        <v>90.4</v>
      </c>
      <c r="AX4953">
        <v>592.29999999999995</v>
      </c>
      <c r="AY4953">
        <v>892.5</v>
      </c>
      <c r="AZ4953">
        <v>100.9</v>
      </c>
      <c r="BA4953">
        <v>14.67</v>
      </c>
      <c r="BB4953">
        <v>29.4</v>
      </c>
      <c r="BC4953">
        <v>1993.5</v>
      </c>
      <c r="BD4953">
        <v>0.45</v>
      </c>
      <c r="BE4953">
        <v>899.5</v>
      </c>
      <c r="BF4953">
        <v>88.9</v>
      </c>
      <c r="BG4953">
        <v>988.5</v>
      </c>
      <c r="BH4953">
        <v>24.42</v>
      </c>
      <c r="BI4953">
        <v>0</v>
      </c>
      <c r="BJ4953">
        <v>0.27</v>
      </c>
      <c r="BK4953">
        <v>24.69</v>
      </c>
      <c r="BL4953">
        <v>25.63</v>
      </c>
      <c r="BM4953">
        <v>0</v>
      </c>
      <c r="BN4953">
        <v>0.28000000000000003</v>
      </c>
      <c r="BO4953">
        <v>25.91</v>
      </c>
      <c r="BP4953">
        <v>478868.6</v>
      </c>
      <c r="BQ4953">
        <v>108222.3</v>
      </c>
      <c r="BR4953">
        <v>9.4</v>
      </c>
      <c r="BS4953">
        <v>4181.3</v>
      </c>
      <c r="BT4953">
        <v>0</v>
      </c>
      <c r="BU4953">
        <v>8374.7000000000007</v>
      </c>
      <c r="BV4953">
        <v>81290.3</v>
      </c>
      <c r="BW4953">
        <v>0</v>
      </c>
      <c r="BX4953">
        <v>0</v>
      </c>
      <c r="BY4953">
        <v>0</v>
      </c>
      <c r="BZ4953">
        <v>143021.6</v>
      </c>
      <c r="CA4953">
        <v>0</v>
      </c>
      <c r="CB4953">
        <v>1727.8</v>
      </c>
      <c r="CC4953">
        <v>3315.4</v>
      </c>
      <c r="CD4953">
        <v>37302.1</v>
      </c>
      <c r="CE4953">
        <v>86698.8</v>
      </c>
      <c r="CF4953">
        <v>4724.8999999999996</v>
      </c>
      <c r="CG4953">
        <v>0</v>
      </c>
      <c r="CH4953">
        <v>0</v>
      </c>
      <c r="CI4953">
        <v>0</v>
      </c>
      <c r="CJ4953">
        <v>104418.2</v>
      </c>
      <c r="CK4953">
        <v>3804.1</v>
      </c>
      <c r="CL4953">
        <v>0</v>
      </c>
      <c r="CM4953">
        <v>0</v>
      </c>
      <c r="CN4953">
        <v>0</v>
      </c>
      <c r="CO4953">
        <v>8315.2000000000007</v>
      </c>
    </row>
    <row r="4954" spans="1:93">
      <c r="A4954">
        <v>4948</v>
      </c>
      <c r="B4954">
        <f t="shared" si="771"/>
        <v>207</v>
      </c>
      <c r="C4954" t="str">
        <f t="shared" si="774"/>
        <v>Day207</v>
      </c>
      <c r="D4954">
        <f t="shared" si="772"/>
        <v>3</v>
      </c>
      <c r="E4954" t="str">
        <f t="shared" si="775"/>
        <v>Hour3</v>
      </c>
      <c r="F4954">
        <f t="shared" si="776"/>
        <v>7</v>
      </c>
      <c r="G4954" t="str">
        <f t="shared" si="777"/>
        <v>Summer</v>
      </c>
      <c r="H4954">
        <f t="shared" si="773"/>
        <v>2117</v>
      </c>
      <c r="I4954" t="e">
        <f t="shared" si="778"/>
        <v>#N/A</v>
      </c>
      <c r="J4954" t="str">
        <f t="shared" si="779"/>
        <v>Summer</v>
      </c>
      <c r="K4954">
        <f t="shared" si="780"/>
        <v>467328.9</v>
      </c>
      <c r="L4954" s="10">
        <v>45499.125</v>
      </c>
      <c r="M4954">
        <v>445624.3</v>
      </c>
      <c r="N4954">
        <v>1394.2</v>
      </c>
      <c r="O4954">
        <v>14892.3</v>
      </c>
      <c r="P4954">
        <v>5418.1</v>
      </c>
      <c r="Q4954">
        <v>467328.9</v>
      </c>
      <c r="R4954">
        <v>430403.7</v>
      </c>
      <c r="S4954">
        <v>361175.1</v>
      </c>
      <c r="T4954">
        <v>3.4200000000000001E-2</v>
      </c>
      <c r="U4954">
        <v>4.9299999999999997E-2</v>
      </c>
      <c r="V4954">
        <v>0.52</v>
      </c>
      <c r="W4954">
        <v>0.51</v>
      </c>
      <c r="X4954">
        <v>308.5</v>
      </c>
      <c r="Y4954">
        <v>23.3</v>
      </c>
      <c r="Z4954">
        <v>3.3</v>
      </c>
      <c r="AA4954">
        <v>22.9</v>
      </c>
      <c r="AB4954">
        <v>1041.7</v>
      </c>
      <c r="AC4954">
        <v>0.2</v>
      </c>
      <c r="AD4954">
        <v>310.10000000000002</v>
      </c>
      <c r="AE4954">
        <v>54</v>
      </c>
      <c r="AF4954">
        <v>364.1</v>
      </c>
      <c r="AG4954">
        <v>320.7</v>
      </c>
      <c r="AH4954">
        <v>24.2</v>
      </c>
      <c r="AI4954">
        <v>3.43</v>
      </c>
      <c r="AJ4954">
        <v>23.8</v>
      </c>
      <c r="AK4954">
        <v>1082.3</v>
      </c>
      <c r="AL4954">
        <v>0.21</v>
      </c>
      <c r="AM4954">
        <v>322.39999999999998</v>
      </c>
      <c r="AN4954">
        <v>56.1</v>
      </c>
      <c r="AO4954">
        <v>378.4</v>
      </c>
      <c r="AP4954">
        <v>501.3</v>
      </c>
      <c r="AQ4954">
        <v>34.700000000000003</v>
      </c>
      <c r="AR4954">
        <v>4.87</v>
      </c>
      <c r="AS4954">
        <v>36.700000000000003</v>
      </c>
      <c r="AT4954">
        <v>1798.2</v>
      </c>
      <c r="AU4954">
        <v>0.25</v>
      </c>
      <c r="AV4954">
        <v>503.7</v>
      </c>
      <c r="AW4954">
        <v>90.4</v>
      </c>
      <c r="AX4954">
        <v>594</v>
      </c>
      <c r="AY4954">
        <v>882.3</v>
      </c>
      <c r="AZ4954">
        <v>99.5</v>
      </c>
      <c r="BA4954">
        <v>14.47</v>
      </c>
      <c r="BB4954">
        <v>29.8</v>
      </c>
      <c r="BC4954">
        <v>1979.1</v>
      </c>
      <c r="BD4954">
        <v>0.46</v>
      </c>
      <c r="BE4954">
        <v>889.2</v>
      </c>
      <c r="BF4954">
        <v>88.9</v>
      </c>
      <c r="BG4954">
        <v>978.1</v>
      </c>
      <c r="BH4954">
        <v>23.25</v>
      </c>
      <c r="BI4954">
        <v>0</v>
      </c>
      <c r="BJ4954">
        <v>0.26</v>
      </c>
      <c r="BK4954">
        <v>23.51</v>
      </c>
      <c r="BL4954">
        <v>24.37</v>
      </c>
      <c r="BM4954">
        <v>0</v>
      </c>
      <c r="BN4954">
        <v>0.27</v>
      </c>
      <c r="BO4954">
        <v>24.64</v>
      </c>
      <c r="BP4954">
        <v>467328.9</v>
      </c>
      <c r="BQ4954">
        <v>106153.8</v>
      </c>
      <c r="BR4954">
        <v>0</v>
      </c>
      <c r="BS4954">
        <v>4181.3</v>
      </c>
      <c r="BT4954">
        <v>0</v>
      </c>
      <c r="BU4954">
        <v>8374.7000000000007</v>
      </c>
      <c r="BV4954">
        <v>78923</v>
      </c>
      <c r="BW4954">
        <v>0</v>
      </c>
      <c r="BX4954">
        <v>0</v>
      </c>
      <c r="BY4954">
        <v>0</v>
      </c>
      <c r="BZ4954">
        <v>140631</v>
      </c>
      <c r="CA4954">
        <v>0</v>
      </c>
      <c r="CB4954">
        <v>1727.8</v>
      </c>
      <c r="CC4954">
        <v>3315.4</v>
      </c>
      <c r="CD4954">
        <v>33217.1</v>
      </c>
      <c r="CE4954">
        <v>86207.9</v>
      </c>
      <c r="CF4954">
        <v>4596.8999999999996</v>
      </c>
      <c r="CG4954">
        <v>0</v>
      </c>
      <c r="CH4954">
        <v>0</v>
      </c>
      <c r="CI4954">
        <v>0</v>
      </c>
      <c r="CJ4954">
        <v>102179.5</v>
      </c>
      <c r="CK4954">
        <v>3974.3</v>
      </c>
      <c r="CL4954">
        <v>0</v>
      </c>
      <c r="CM4954">
        <v>0</v>
      </c>
      <c r="CN4954">
        <v>0</v>
      </c>
      <c r="CO4954">
        <v>8315.2000000000007</v>
      </c>
    </row>
    <row r="4955" spans="1:93">
      <c r="A4955">
        <v>4949</v>
      </c>
      <c r="B4955">
        <f t="shared" si="771"/>
        <v>207</v>
      </c>
      <c r="C4955" t="str">
        <f t="shared" si="774"/>
        <v>Day207</v>
      </c>
      <c r="D4955">
        <f t="shared" si="772"/>
        <v>4</v>
      </c>
      <c r="E4955" t="str">
        <f t="shared" si="775"/>
        <v>Hour4</v>
      </c>
      <c r="F4955">
        <f t="shared" si="776"/>
        <v>7</v>
      </c>
      <c r="G4955" t="str">
        <f t="shared" si="777"/>
        <v>Summer</v>
      </c>
      <c r="H4955">
        <f t="shared" si="773"/>
        <v>2117</v>
      </c>
      <c r="I4955" t="e">
        <f t="shared" si="778"/>
        <v>#N/A</v>
      </c>
      <c r="J4955" t="str">
        <f t="shared" si="779"/>
        <v>Summer</v>
      </c>
      <c r="K4955">
        <f t="shared" si="780"/>
        <v>466527.4</v>
      </c>
      <c r="L4955" s="10">
        <v>45499.166666666664</v>
      </c>
      <c r="M4955">
        <v>444777.4</v>
      </c>
      <c r="N4955">
        <v>1426.7</v>
      </c>
      <c r="O4955">
        <v>14892.3</v>
      </c>
      <c r="P4955">
        <v>5431</v>
      </c>
      <c r="Q4955">
        <v>466527.5</v>
      </c>
      <c r="R4955">
        <v>429602</v>
      </c>
      <c r="S4955">
        <v>361533.4</v>
      </c>
      <c r="T4955">
        <v>3.4099999999999998E-2</v>
      </c>
      <c r="U4955">
        <v>4.9200000000000001E-2</v>
      </c>
      <c r="V4955">
        <v>0.51</v>
      </c>
      <c r="W4955">
        <v>0.51</v>
      </c>
      <c r="X4955">
        <v>313.7</v>
      </c>
      <c r="Y4955">
        <v>23.7</v>
      </c>
      <c r="Z4955">
        <v>3.37</v>
      </c>
      <c r="AA4955">
        <v>23.2</v>
      </c>
      <c r="AB4955">
        <v>1056.9000000000001</v>
      </c>
      <c r="AC4955">
        <v>0.2</v>
      </c>
      <c r="AD4955">
        <v>315.3</v>
      </c>
      <c r="AE4955">
        <v>54.7</v>
      </c>
      <c r="AF4955">
        <v>370</v>
      </c>
      <c r="AG4955">
        <v>326.39999999999998</v>
      </c>
      <c r="AH4955">
        <v>24.7</v>
      </c>
      <c r="AI4955">
        <v>3.51</v>
      </c>
      <c r="AJ4955">
        <v>24.1</v>
      </c>
      <c r="AK4955">
        <v>1099.0999999999999</v>
      </c>
      <c r="AL4955">
        <v>0.21</v>
      </c>
      <c r="AM4955">
        <v>328.1</v>
      </c>
      <c r="AN4955">
        <v>56.9</v>
      </c>
      <c r="AO4955">
        <v>385</v>
      </c>
      <c r="AP4955">
        <v>507.6</v>
      </c>
      <c r="AQ4955">
        <v>35.6</v>
      </c>
      <c r="AR4955">
        <v>5</v>
      </c>
      <c r="AS4955">
        <v>36.799999999999997</v>
      </c>
      <c r="AT4955">
        <v>1806.6</v>
      </c>
      <c r="AU4955">
        <v>0.26</v>
      </c>
      <c r="AV4955">
        <v>510</v>
      </c>
      <c r="AW4955">
        <v>90.7</v>
      </c>
      <c r="AX4955">
        <v>600.70000000000005</v>
      </c>
      <c r="AY4955">
        <v>461.4</v>
      </c>
      <c r="AZ4955">
        <v>27.4</v>
      </c>
      <c r="BA4955">
        <v>3.78</v>
      </c>
      <c r="BB4955">
        <v>38.200000000000003</v>
      </c>
      <c r="BC4955">
        <v>1808</v>
      </c>
      <c r="BD4955">
        <v>0.23</v>
      </c>
      <c r="BE4955">
        <v>463.2</v>
      </c>
      <c r="BF4955">
        <v>92.1</v>
      </c>
      <c r="BG4955">
        <v>555.4</v>
      </c>
      <c r="BH4955">
        <v>23.44</v>
      </c>
      <c r="BI4955">
        <v>0</v>
      </c>
      <c r="BJ4955">
        <v>0.26</v>
      </c>
      <c r="BK4955">
        <v>23.69</v>
      </c>
      <c r="BL4955">
        <v>24.58</v>
      </c>
      <c r="BM4955">
        <v>0</v>
      </c>
      <c r="BN4955">
        <v>0.27</v>
      </c>
      <c r="BO4955">
        <v>24.84</v>
      </c>
      <c r="BP4955">
        <v>466527.4</v>
      </c>
      <c r="BQ4955">
        <v>104994.1</v>
      </c>
      <c r="BR4955">
        <v>0</v>
      </c>
      <c r="BS4955">
        <v>4181.3</v>
      </c>
      <c r="BT4955">
        <v>0</v>
      </c>
      <c r="BU4955">
        <v>8374.7000000000007</v>
      </c>
      <c r="BV4955">
        <v>80583.600000000006</v>
      </c>
      <c r="BW4955">
        <v>0</v>
      </c>
      <c r="BX4955">
        <v>0</v>
      </c>
      <c r="BY4955">
        <v>151.80000000000001</v>
      </c>
      <c r="BZ4955">
        <v>141994.5</v>
      </c>
      <c r="CA4955">
        <v>0</v>
      </c>
      <c r="CB4955">
        <v>1727.8</v>
      </c>
      <c r="CC4955">
        <v>3315.4</v>
      </c>
      <c r="CD4955">
        <v>30306.5</v>
      </c>
      <c r="CE4955">
        <v>86518.399999999994</v>
      </c>
      <c r="CF4955">
        <v>4531.2</v>
      </c>
      <c r="CG4955">
        <v>0</v>
      </c>
      <c r="CH4955">
        <v>0</v>
      </c>
      <c r="CI4955">
        <v>419.6</v>
      </c>
      <c r="CJ4955">
        <v>100772.4</v>
      </c>
      <c r="CK4955">
        <v>3650.3</v>
      </c>
      <c r="CL4955">
        <v>0</v>
      </c>
      <c r="CM4955">
        <v>0</v>
      </c>
      <c r="CN4955">
        <v>0</v>
      </c>
      <c r="CO4955">
        <v>8315.2000000000007</v>
      </c>
    </row>
    <row r="4956" spans="1:93">
      <c r="A4956">
        <v>4950</v>
      </c>
      <c r="B4956">
        <f t="shared" si="771"/>
        <v>207</v>
      </c>
      <c r="C4956" t="str">
        <f t="shared" si="774"/>
        <v>Day207</v>
      </c>
      <c r="D4956">
        <f t="shared" si="772"/>
        <v>5</v>
      </c>
      <c r="E4956" t="str">
        <f t="shared" si="775"/>
        <v>Hour5</v>
      </c>
      <c r="F4956">
        <f t="shared" si="776"/>
        <v>7</v>
      </c>
      <c r="G4956" t="str">
        <f t="shared" si="777"/>
        <v>Summer</v>
      </c>
      <c r="H4956">
        <f t="shared" si="773"/>
        <v>2117</v>
      </c>
      <c r="I4956" t="e">
        <f t="shared" si="778"/>
        <v>#N/A</v>
      </c>
      <c r="J4956" t="str">
        <f t="shared" si="779"/>
        <v>Summer</v>
      </c>
      <c r="K4956">
        <f t="shared" si="780"/>
        <v>476852.4</v>
      </c>
      <c r="L4956" s="10">
        <v>45499.208333333336</v>
      </c>
      <c r="M4956">
        <v>455122</v>
      </c>
      <c r="N4956">
        <v>1552.2</v>
      </c>
      <c r="O4956">
        <v>14892.3</v>
      </c>
      <c r="P4956">
        <v>5285.9</v>
      </c>
      <c r="Q4956">
        <v>476852.4</v>
      </c>
      <c r="R4956">
        <v>439423.7</v>
      </c>
      <c r="S4956">
        <v>364002</v>
      </c>
      <c r="T4956">
        <v>3.4500000000000003E-2</v>
      </c>
      <c r="U4956">
        <v>5.04E-2</v>
      </c>
      <c r="V4956">
        <v>0.51</v>
      </c>
      <c r="W4956">
        <v>0.51</v>
      </c>
      <c r="X4956">
        <v>313.10000000000002</v>
      </c>
      <c r="Y4956">
        <v>23.8</v>
      </c>
      <c r="Z4956">
        <v>3.37</v>
      </c>
      <c r="AA4956">
        <v>23</v>
      </c>
      <c r="AB4956">
        <v>1054.5</v>
      </c>
      <c r="AC4956">
        <v>0.2</v>
      </c>
      <c r="AD4956">
        <v>314.7</v>
      </c>
      <c r="AE4956">
        <v>54.5</v>
      </c>
      <c r="AF4956">
        <v>369.1</v>
      </c>
      <c r="AG4956">
        <v>326.39999999999998</v>
      </c>
      <c r="AH4956">
        <v>24.8</v>
      </c>
      <c r="AI4956">
        <v>3.52</v>
      </c>
      <c r="AJ4956">
        <v>23.9</v>
      </c>
      <c r="AK4956">
        <v>1097.8</v>
      </c>
      <c r="AL4956">
        <v>0.21</v>
      </c>
      <c r="AM4956">
        <v>328.1</v>
      </c>
      <c r="AN4956">
        <v>56.6</v>
      </c>
      <c r="AO4956">
        <v>384.7</v>
      </c>
      <c r="AP4956">
        <v>485.1</v>
      </c>
      <c r="AQ4956">
        <v>34.1</v>
      </c>
      <c r="AR4956">
        <v>4.79</v>
      </c>
      <c r="AS4956">
        <v>35.200000000000003</v>
      </c>
      <c r="AT4956">
        <v>1723.4</v>
      </c>
      <c r="AU4956">
        <v>0.25</v>
      </c>
      <c r="AV4956">
        <v>487.5</v>
      </c>
      <c r="AW4956">
        <v>86.6</v>
      </c>
      <c r="AX4956">
        <v>574.1</v>
      </c>
      <c r="AY4956">
        <v>466.8</v>
      </c>
      <c r="AZ4956">
        <v>22.7</v>
      </c>
      <c r="BA4956">
        <v>3.02</v>
      </c>
      <c r="BB4956">
        <v>42.6</v>
      </c>
      <c r="BC4956">
        <v>2001.5</v>
      </c>
      <c r="BD4956">
        <v>0.21</v>
      </c>
      <c r="BE4956">
        <v>468.3</v>
      </c>
      <c r="BF4956">
        <v>102.3</v>
      </c>
      <c r="BG4956">
        <v>570.6</v>
      </c>
      <c r="BH4956">
        <v>24.38</v>
      </c>
      <c r="BI4956">
        <v>0</v>
      </c>
      <c r="BJ4956">
        <v>0.26</v>
      </c>
      <c r="BK4956">
        <v>24.64</v>
      </c>
      <c r="BL4956">
        <v>25.59</v>
      </c>
      <c r="BM4956">
        <v>0</v>
      </c>
      <c r="BN4956">
        <v>0.26</v>
      </c>
      <c r="BO4956">
        <v>25.85</v>
      </c>
      <c r="BP4956">
        <v>476852.4</v>
      </c>
      <c r="BQ4956">
        <v>112850.4</v>
      </c>
      <c r="BR4956">
        <v>0</v>
      </c>
      <c r="BS4956">
        <v>4178.3999999999996</v>
      </c>
      <c r="BT4956">
        <v>0</v>
      </c>
      <c r="BU4956">
        <v>8374.7000000000007</v>
      </c>
      <c r="BV4956">
        <v>82856</v>
      </c>
      <c r="BW4956">
        <v>0</v>
      </c>
      <c r="BX4956">
        <v>0</v>
      </c>
      <c r="BY4956">
        <v>611.4</v>
      </c>
      <c r="BZ4956">
        <v>144837.6</v>
      </c>
      <c r="CA4956">
        <v>0</v>
      </c>
      <c r="CB4956">
        <v>1664.1</v>
      </c>
      <c r="CC4956">
        <v>3315.4</v>
      </c>
      <c r="CD4956">
        <v>28018</v>
      </c>
      <c r="CE4956">
        <v>86698.8</v>
      </c>
      <c r="CF4956">
        <v>4059</v>
      </c>
      <c r="CG4956">
        <v>0</v>
      </c>
      <c r="CH4956">
        <v>0</v>
      </c>
      <c r="CI4956">
        <v>9260.6</v>
      </c>
      <c r="CJ4956">
        <v>99856.1</v>
      </c>
      <c r="CK4956">
        <v>3122.2</v>
      </c>
      <c r="CL4956">
        <v>565.29999999999995</v>
      </c>
      <c r="CM4956">
        <v>0</v>
      </c>
      <c r="CN4956">
        <v>231.2</v>
      </c>
      <c r="CO4956">
        <v>8315.2000000000007</v>
      </c>
    </row>
    <row r="4957" spans="1:93">
      <c r="A4957">
        <v>4951</v>
      </c>
      <c r="B4957">
        <f t="shared" si="771"/>
        <v>207</v>
      </c>
      <c r="C4957" t="str">
        <f t="shared" si="774"/>
        <v>Day207</v>
      </c>
      <c r="D4957">
        <f t="shared" si="772"/>
        <v>6</v>
      </c>
      <c r="E4957" t="str">
        <f t="shared" si="775"/>
        <v>Hour6</v>
      </c>
      <c r="F4957">
        <f t="shared" si="776"/>
        <v>7</v>
      </c>
      <c r="G4957" t="str">
        <f t="shared" si="777"/>
        <v>Summer</v>
      </c>
      <c r="H4957">
        <f t="shared" si="773"/>
        <v>2117</v>
      </c>
      <c r="I4957" t="e">
        <f t="shared" si="778"/>
        <v>#N/A</v>
      </c>
      <c r="J4957" t="str">
        <f t="shared" si="779"/>
        <v>Summer</v>
      </c>
      <c r="K4957">
        <f t="shared" si="780"/>
        <v>497817.8</v>
      </c>
      <c r="L4957" s="10">
        <v>45499.25</v>
      </c>
      <c r="M4957">
        <v>473473.5</v>
      </c>
      <c r="N4957">
        <v>4197.7</v>
      </c>
      <c r="O4957">
        <v>14892.3</v>
      </c>
      <c r="P4957">
        <v>5254.3</v>
      </c>
      <c r="Q4957">
        <v>497817.8</v>
      </c>
      <c r="R4957">
        <v>456824.1</v>
      </c>
      <c r="S4957">
        <v>355277.3</v>
      </c>
      <c r="T4957">
        <v>3.5200000000000002E-2</v>
      </c>
      <c r="U4957">
        <v>5.2400000000000002E-2</v>
      </c>
      <c r="V4957">
        <v>0.55000000000000004</v>
      </c>
      <c r="W4957">
        <v>0.55000000000000004</v>
      </c>
      <c r="X4957">
        <v>288.60000000000002</v>
      </c>
      <c r="Y4957">
        <v>22</v>
      </c>
      <c r="Z4957">
        <v>3.12</v>
      </c>
      <c r="AA4957">
        <v>21.2</v>
      </c>
      <c r="AB4957">
        <v>969.6</v>
      </c>
      <c r="AC4957">
        <v>0.19</v>
      </c>
      <c r="AD4957">
        <v>290.10000000000002</v>
      </c>
      <c r="AE4957">
        <v>50.2</v>
      </c>
      <c r="AF4957">
        <v>340.3</v>
      </c>
      <c r="AG4957">
        <v>302.60000000000002</v>
      </c>
      <c r="AH4957">
        <v>23.1</v>
      </c>
      <c r="AI4957">
        <v>3.28</v>
      </c>
      <c r="AJ4957">
        <v>22.1</v>
      </c>
      <c r="AK4957">
        <v>1014.3</v>
      </c>
      <c r="AL4957">
        <v>0.19</v>
      </c>
      <c r="AM4957">
        <v>304.2</v>
      </c>
      <c r="AN4957">
        <v>52.4</v>
      </c>
      <c r="AO4957">
        <v>356.6</v>
      </c>
      <c r="AP4957">
        <v>249.8</v>
      </c>
      <c r="AQ4957">
        <v>13.2</v>
      </c>
      <c r="AR4957">
        <v>1.8</v>
      </c>
      <c r="AS4957">
        <v>22.3</v>
      </c>
      <c r="AT4957">
        <v>1015.4</v>
      </c>
      <c r="AU4957">
        <v>0.13</v>
      </c>
      <c r="AV4957">
        <v>250.7</v>
      </c>
      <c r="AW4957">
        <v>52.6</v>
      </c>
      <c r="AX4957">
        <v>303.2</v>
      </c>
      <c r="AY4957">
        <v>694.3</v>
      </c>
      <c r="AZ4957">
        <v>66.3</v>
      </c>
      <c r="BA4957">
        <v>9.52</v>
      </c>
      <c r="BB4957">
        <v>33.799999999999997</v>
      </c>
      <c r="BC4957">
        <v>1945.8</v>
      </c>
      <c r="BD4957">
        <v>0.34</v>
      </c>
      <c r="BE4957">
        <v>698.8</v>
      </c>
      <c r="BF4957">
        <v>91.8</v>
      </c>
      <c r="BG4957">
        <v>790.7</v>
      </c>
      <c r="BH4957">
        <v>23.62</v>
      </c>
      <c r="BI4957">
        <v>0</v>
      </c>
      <c r="BJ4957">
        <v>0.27</v>
      </c>
      <c r="BK4957">
        <v>23.89</v>
      </c>
      <c r="BL4957">
        <v>24.81</v>
      </c>
      <c r="BM4957">
        <v>0</v>
      </c>
      <c r="BN4957">
        <v>0.26</v>
      </c>
      <c r="BO4957">
        <v>25.08</v>
      </c>
      <c r="BP4957">
        <v>497817.8</v>
      </c>
      <c r="BQ4957">
        <v>142540.5</v>
      </c>
      <c r="BR4957">
        <v>1258.2</v>
      </c>
      <c r="BS4957">
        <v>4178.3999999999996</v>
      </c>
      <c r="BT4957">
        <v>0</v>
      </c>
      <c r="BU4957">
        <v>8374.7000000000007</v>
      </c>
      <c r="BV4957">
        <v>79919.8</v>
      </c>
      <c r="BW4957">
        <v>0</v>
      </c>
      <c r="BX4957">
        <v>0</v>
      </c>
      <c r="BY4957">
        <v>7426.2</v>
      </c>
      <c r="BZ4957">
        <v>138153.9</v>
      </c>
      <c r="CA4957">
        <v>0</v>
      </c>
      <c r="CB4957">
        <v>1664.1</v>
      </c>
      <c r="CC4957">
        <v>3315.4</v>
      </c>
      <c r="CD4957">
        <v>27655</v>
      </c>
      <c r="CE4957">
        <v>86698.8</v>
      </c>
      <c r="CF4957">
        <v>4059</v>
      </c>
      <c r="CG4957">
        <v>0</v>
      </c>
      <c r="CH4957">
        <v>0</v>
      </c>
      <c r="CI4957">
        <v>36333.4</v>
      </c>
      <c r="CJ4957">
        <v>96091.4</v>
      </c>
      <c r="CK4957">
        <v>2689.6</v>
      </c>
      <c r="CL4957">
        <v>3742.5</v>
      </c>
      <c r="CM4957">
        <v>0</v>
      </c>
      <c r="CN4957">
        <v>0</v>
      </c>
      <c r="CO4957">
        <v>8315.2000000000007</v>
      </c>
    </row>
    <row r="4958" spans="1:93">
      <c r="A4958">
        <v>4952</v>
      </c>
      <c r="B4958">
        <f t="shared" si="771"/>
        <v>207</v>
      </c>
      <c r="C4958" t="str">
        <f t="shared" si="774"/>
        <v>Day207</v>
      </c>
      <c r="D4958">
        <f t="shared" si="772"/>
        <v>7</v>
      </c>
      <c r="E4958" t="str">
        <f t="shared" si="775"/>
        <v>Hour7</v>
      </c>
      <c r="F4958">
        <f t="shared" si="776"/>
        <v>7</v>
      </c>
      <c r="G4958" t="str">
        <f t="shared" si="777"/>
        <v>Summer</v>
      </c>
      <c r="H4958">
        <f t="shared" si="773"/>
        <v>2117</v>
      </c>
      <c r="I4958" t="e">
        <f t="shared" si="778"/>
        <v>#N/A</v>
      </c>
      <c r="J4958" t="str">
        <f t="shared" si="779"/>
        <v>Summer</v>
      </c>
      <c r="K4958">
        <f t="shared" si="780"/>
        <v>527129.19999999995</v>
      </c>
      <c r="L4958" s="10">
        <v>45499.291666666664</v>
      </c>
      <c r="M4958">
        <v>501772.3</v>
      </c>
      <c r="N4958">
        <v>5354.6</v>
      </c>
      <c r="O4958">
        <v>14892.3</v>
      </c>
      <c r="P4958">
        <v>5110</v>
      </c>
      <c r="Q4958">
        <v>527129.19999999995</v>
      </c>
      <c r="R4958">
        <v>483578</v>
      </c>
      <c r="S4958">
        <v>364681.5</v>
      </c>
      <c r="T4958">
        <v>3.6299999999999999E-2</v>
      </c>
      <c r="U4958">
        <v>5.5599999999999997E-2</v>
      </c>
      <c r="V4958">
        <v>0.56000000000000005</v>
      </c>
      <c r="W4958">
        <v>0.55000000000000004</v>
      </c>
      <c r="X4958">
        <v>288.8</v>
      </c>
      <c r="Y4958">
        <v>22.5</v>
      </c>
      <c r="Z4958">
        <v>3.2</v>
      </c>
      <c r="AA4958">
        <v>20.7</v>
      </c>
      <c r="AB4958">
        <v>955.5</v>
      </c>
      <c r="AC4958">
        <v>0.18</v>
      </c>
      <c r="AD4958">
        <v>290.3</v>
      </c>
      <c r="AE4958">
        <v>49.2</v>
      </c>
      <c r="AF4958">
        <v>339.5</v>
      </c>
      <c r="AG4958">
        <v>303</v>
      </c>
      <c r="AH4958">
        <v>23.7</v>
      </c>
      <c r="AI4958">
        <v>3.37</v>
      </c>
      <c r="AJ4958">
        <v>21.6</v>
      </c>
      <c r="AK4958">
        <v>999.7</v>
      </c>
      <c r="AL4958">
        <v>0.19</v>
      </c>
      <c r="AM4958">
        <v>304.7</v>
      </c>
      <c r="AN4958">
        <v>51.4</v>
      </c>
      <c r="AO4958">
        <v>356.1</v>
      </c>
      <c r="AP4958">
        <v>124.3</v>
      </c>
      <c r="AQ4958">
        <v>3.9</v>
      </c>
      <c r="AR4958">
        <v>0.5</v>
      </c>
      <c r="AS4958">
        <v>13.6</v>
      </c>
      <c r="AT4958">
        <v>581.79999999999995</v>
      </c>
      <c r="AU4958">
        <v>7.0000000000000007E-2</v>
      </c>
      <c r="AV4958">
        <v>124.5</v>
      </c>
      <c r="AW4958">
        <v>30.9</v>
      </c>
      <c r="AX4958">
        <v>155.4</v>
      </c>
      <c r="AY4958">
        <v>454.2</v>
      </c>
      <c r="AZ4958">
        <v>22.7</v>
      </c>
      <c r="BA4958">
        <v>3.03</v>
      </c>
      <c r="BB4958">
        <v>40.9</v>
      </c>
      <c r="BC4958">
        <v>1928.3</v>
      </c>
      <c r="BD4958">
        <v>0.21</v>
      </c>
      <c r="BE4958">
        <v>455.7</v>
      </c>
      <c r="BF4958">
        <v>98.4</v>
      </c>
      <c r="BG4958">
        <v>554.1</v>
      </c>
      <c r="BH4958">
        <v>24.15</v>
      </c>
      <c r="BI4958">
        <v>0</v>
      </c>
      <c r="BJ4958">
        <v>0.28000000000000003</v>
      </c>
      <c r="BK4958">
        <v>24.42</v>
      </c>
      <c r="BL4958">
        <v>25.53</v>
      </c>
      <c r="BM4958">
        <v>0</v>
      </c>
      <c r="BN4958">
        <v>0.27</v>
      </c>
      <c r="BO4958">
        <v>25.81</v>
      </c>
      <c r="BP4958">
        <v>527129.19999999995</v>
      </c>
      <c r="BQ4958">
        <v>162447.79999999999</v>
      </c>
      <c r="BR4958">
        <v>0</v>
      </c>
      <c r="BS4958">
        <v>4178.3999999999996</v>
      </c>
      <c r="BT4958">
        <v>0</v>
      </c>
      <c r="BU4958">
        <v>8374.7000000000007</v>
      </c>
      <c r="BV4958">
        <v>87452.1</v>
      </c>
      <c r="BW4958">
        <v>0</v>
      </c>
      <c r="BX4958">
        <v>0.6</v>
      </c>
      <c r="BY4958">
        <v>10629.1</v>
      </c>
      <c r="BZ4958">
        <v>140125.70000000001</v>
      </c>
      <c r="CA4958">
        <v>0</v>
      </c>
      <c r="CB4958">
        <v>1664.1</v>
      </c>
      <c r="CC4958">
        <v>3315.4</v>
      </c>
      <c r="CD4958">
        <v>28813.3</v>
      </c>
      <c r="CE4958">
        <v>86698.8</v>
      </c>
      <c r="CF4958">
        <v>4059</v>
      </c>
      <c r="CG4958">
        <v>0</v>
      </c>
      <c r="CH4958">
        <v>0</v>
      </c>
      <c r="CI4958">
        <v>70925.2</v>
      </c>
      <c r="CJ4958">
        <v>78565.7</v>
      </c>
      <c r="CK4958">
        <v>2327.1</v>
      </c>
      <c r="CL4958">
        <v>6752.4</v>
      </c>
      <c r="CM4958">
        <v>0</v>
      </c>
      <c r="CN4958">
        <v>0</v>
      </c>
      <c r="CO4958">
        <v>8315.2000000000007</v>
      </c>
    </row>
    <row r="4959" spans="1:93">
      <c r="A4959">
        <v>4953</v>
      </c>
      <c r="B4959">
        <f t="shared" si="771"/>
        <v>207</v>
      </c>
      <c r="C4959" t="str">
        <f t="shared" si="774"/>
        <v>Day207</v>
      </c>
      <c r="D4959">
        <f t="shared" si="772"/>
        <v>8</v>
      </c>
      <c r="E4959" t="str">
        <f t="shared" si="775"/>
        <v>Hour8</v>
      </c>
      <c r="F4959">
        <f t="shared" si="776"/>
        <v>7</v>
      </c>
      <c r="G4959" t="str">
        <f t="shared" si="777"/>
        <v>Summer</v>
      </c>
      <c r="H4959">
        <f t="shared" si="773"/>
        <v>2117</v>
      </c>
      <c r="I4959" t="e">
        <f t="shared" si="778"/>
        <v>#N/A</v>
      </c>
      <c r="J4959" t="str">
        <f t="shared" si="779"/>
        <v>Summer</v>
      </c>
      <c r="K4959">
        <f t="shared" si="780"/>
        <v>558113.9</v>
      </c>
      <c r="L4959" s="10">
        <v>45499.333333333336</v>
      </c>
      <c r="M4959">
        <v>536313.69999999995</v>
      </c>
      <c r="N4959">
        <v>2052.5</v>
      </c>
      <c r="O4959">
        <v>14988</v>
      </c>
      <c r="P4959">
        <v>4759.7</v>
      </c>
      <c r="Q4959">
        <v>558113.80000000005</v>
      </c>
      <c r="R4959">
        <v>516108.6</v>
      </c>
      <c r="S4959">
        <v>368284.1</v>
      </c>
      <c r="T4959">
        <v>3.7699999999999997E-2</v>
      </c>
      <c r="U4959">
        <v>5.96E-2</v>
      </c>
      <c r="V4959">
        <v>0.56000000000000005</v>
      </c>
      <c r="W4959">
        <v>0.56000000000000005</v>
      </c>
      <c r="X4959">
        <v>288.2</v>
      </c>
      <c r="Y4959">
        <v>22.9</v>
      </c>
      <c r="Z4959">
        <v>3.26</v>
      </c>
      <c r="AA4959">
        <v>20.100000000000001</v>
      </c>
      <c r="AB4959">
        <v>940.8</v>
      </c>
      <c r="AC4959">
        <v>0.18</v>
      </c>
      <c r="AD4959">
        <v>289.8</v>
      </c>
      <c r="AE4959">
        <v>48.2</v>
      </c>
      <c r="AF4959">
        <v>338</v>
      </c>
      <c r="AG4959">
        <v>301.7</v>
      </c>
      <c r="AH4959">
        <v>24</v>
      </c>
      <c r="AI4959">
        <v>3.42</v>
      </c>
      <c r="AJ4959">
        <v>21</v>
      </c>
      <c r="AK4959">
        <v>982.9</v>
      </c>
      <c r="AL4959">
        <v>0.19</v>
      </c>
      <c r="AM4959">
        <v>303.3</v>
      </c>
      <c r="AN4959">
        <v>50.3</v>
      </c>
      <c r="AO4959">
        <v>353.6</v>
      </c>
      <c r="AP4959">
        <v>79</v>
      </c>
      <c r="AQ4959">
        <v>1.8</v>
      </c>
      <c r="AR4959">
        <v>0.21</v>
      </c>
      <c r="AS4959">
        <v>9.1999999999999993</v>
      </c>
      <c r="AT4959">
        <v>391.5</v>
      </c>
      <c r="AU4959">
        <v>0.04</v>
      </c>
      <c r="AV4959">
        <v>79.099999999999994</v>
      </c>
      <c r="AW4959">
        <v>20.9</v>
      </c>
      <c r="AX4959">
        <v>100</v>
      </c>
      <c r="AY4959">
        <v>579.6</v>
      </c>
      <c r="AZ4959">
        <v>46.5</v>
      </c>
      <c r="BA4959">
        <v>6.58</v>
      </c>
      <c r="BB4959">
        <v>36.200000000000003</v>
      </c>
      <c r="BC4959">
        <v>1905.3</v>
      </c>
      <c r="BD4959">
        <v>0.27</v>
      </c>
      <c r="BE4959">
        <v>582.79999999999995</v>
      </c>
      <c r="BF4959">
        <v>93.1</v>
      </c>
      <c r="BG4959">
        <v>675.9</v>
      </c>
      <c r="BH4959">
        <v>24.75</v>
      </c>
      <c r="BI4959">
        <v>0</v>
      </c>
      <c r="BJ4959">
        <v>0.26</v>
      </c>
      <c r="BK4959">
        <v>25.01</v>
      </c>
      <c r="BL4959">
        <v>26.3</v>
      </c>
      <c r="BM4959">
        <v>0</v>
      </c>
      <c r="BN4959">
        <v>0.27</v>
      </c>
      <c r="BO4959">
        <v>26.57</v>
      </c>
      <c r="BP4959">
        <v>558113.9</v>
      </c>
      <c r="BQ4959">
        <v>189829.7</v>
      </c>
      <c r="BR4959">
        <v>21.9</v>
      </c>
      <c r="BS4959">
        <v>4181.5</v>
      </c>
      <c r="BT4959">
        <v>0</v>
      </c>
      <c r="BU4959">
        <v>8374.7000000000007</v>
      </c>
      <c r="BV4959">
        <v>95276.2</v>
      </c>
      <c r="BW4959">
        <v>0</v>
      </c>
      <c r="BX4959">
        <v>408.1</v>
      </c>
      <c r="BY4959">
        <v>13262.8</v>
      </c>
      <c r="BZ4959">
        <v>142154.29999999999</v>
      </c>
      <c r="CA4959">
        <v>0</v>
      </c>
      <c r="CB4959">
        <v>1664.1</v>
      </c>
      <c r="CC4959">
        <v>3315.4</v>
      </c>
      <c r="CD4959">
        <v>22203.3</v>
      </c>
      <c r="CE4959">
        <v>87033.9</v>
      </c>
      <c r="CF4959">
        <v>4059</v>
      </c>
      <c r="CG4959">
        <v>0</v>
      </c>
      <c r="CH4959">
        <v>0</v>
      </c>
      <c r="CI4959">
        <v>107205.8</v>
      </c>
      <c r="CJ4959">
        <v>67066</v>
      </c>
      <c r="CK4959">
        <v>1887</v>
      </c>
      <c r="CL4959">
        <v>9061.9</v>
      </c>
      <c r="CM4959">
        <v>0</v>
      </c>
      <c r="CN4959">
        <v>0</v>
      </c>
      <c r="CO4959">
        <v>8315.2000000000007</v>
      </c>
    </row>
    <row r="4960" spans="1:93">
      <c r="A4960">
        <v>4954</v>
      </c>
      <c r="B4960">
        <f t="shared" si="771"/>
        <v>207</v>
      </c>
      <c r="C4960" t="str">
        <f t="shared" si="774"/>
        <v>Day207</v>
      </c>
      <c r="D4960">
        <f t="shared" si="772"/>
        <v>9</v>
      </c>
      <c r="E4960" t="str">
        <f t="shared" si="775"/>
        <v>Hour9</v>
      </c>
      <c r="F4960">
        <f t="shared" si="776"/>
        <v>7</v>
      </c>
      <c r="G4960" t="str">
        <f t="shared" si="777"/>
        <v>Summer</v>
      </c>
      <c r="H4960">
        <f t="shared" si="773"/>
        <v>2117</v>
      </c>
      <c r="I4960" t="e">
        <f t="shared" si="778"/>
        <v>#N/A</v>
      </c>
      <c r="J4960" t="str">
        <f t="shared" si="779"/>
        <v>Summer</v>
      </c>
      <c r="K4960">
        <f t="shared" si="780"/>
        <v>600693.4</v>
      </c>
      <c r="L4960" s="10">
        <v>45499.375</v>
      </c>
      <c r="M4960">
        <v>572205.19999999995</v>
      </c>
      <c r="N4960">
        <v>4909.6000000000004</v>
      </c>
      <c r="O4960">
        <v>18102.2</v>
      </c>
      <c r="P4960">
        <v>5476.5</v>
      </c>
      <c r="Q4960">
        <v>600693.4</v>
      </c>
      <c r="R4960">
        <v>549764.19999999995</v>
      </c>
      <c r="S4960">
        <v>381032.2</v>
      </c>
      <c r="T4960">
        <v>3.9199999999999999E-2</v>
      </c>
      <c r="U4960">
        <v>6.3600000000000004E-2</v>
      </c>
      <c r="V4960">
        <v>0.56999999999999995</v>
      </c>
      <c r="W4960">
        <v>0.56999999999999995</v>
      </c>
      <c r="X4960">
        <v>280.10000000000002</v>
      </c>
      <c r="Y4960">
        <v>21.9</v>
      </c>
      <c r="Z4960">
        <v>3.12</v>
      </c>
      <c r="AA4960">
        <v>19.7</v>
      </c>
      <c r="AB4960">
        <v>924.7</v>
      </c>
      <c r="AC4960">
        <v>0.17</v>
      </c>
      <c r="AD4960">
        <v>281.7</v>
      </c>
      <c r="AE4960">
        <v>47.3</v>
      </c>
      <c r="AF4960">
        <v>329</v>
      </c>
      <c r="AG4960">
        <v>296.3</v>
      </c>
      <c r="AH4960">
        <v>23.3</v>
      </c>
      <c r="AI4960">
        <v>3.32</v>
      </c>
      <c r="AJ4960">
        <v>20.7</v>
      </c>
      <c r="AK4960">
        <v>974.1</v>
      </c>
      <c r="AL4960">
        <v>0.18</v>
      </c>
      <c r="AM4960">
        <v>297.89999999999998</v>
      </c>
      <c r="AN4960">
        <v>49.8</v>
      </c>
      <c r="AO4960">
        <v>347.7</v>
      </c>
      <c r="AP4960">
        <v>75.599999999999994</v>
      </c>
      <c r="AQ4960">
        <v>2</v>
      </c>
      <c r="AR4960">
        <v>0.24</v>
      </c>
      <c r="AS4960">
        <v>8.6</v>
      </c>
      <c r="AT4960">
        <v>364.2</v>
      </c>
      <c r="AU4960">
        <v>0.04</v>
      </c>
      <c r="AV4960">
        <v>75.7</v>
      </c>
      <c r="AW4960">
        <v>19.5</v>
      </c>
      <c r="AX4960">
        <v>95.2</v>
      </c>
      <c r="AY4960">
        <v>346.2</v>
      </c>
      <c r="AZ4960">
        <v>8</v>
      </c>
      <c r="BA4960">
        <v>0.89</v>
      </c>
      <c r="BB4960">
        <v>40.200000000000003</v>
      </c>
      <c r="BC4960">
        <v>1764.3</v>
      </c>
      <c r="BD4960">
        <v>0.17</v>
      </c>
      <c r="BE4960">
        <v>346.7</v>
      </c>
      <c r="BF4960">
        <v>92.8</v>
      </c>
      <c r="BG4960">
        <v>439.5</v>
      </c>
      <c r="BH4960">
        <v>22.91</v>
      </c>
      <c r="BI4960">
        <v>0</v>
      </c>
      <c r="BJ4960">
        <v>0.14000000000000001</v>
      </c>
      <c r="BK4960">
        <v>23.05</v>
      </c>
      <c r="BL4960">
        <v>24.73</v>
      </c>
      <c r="BM4960">
        <v>0</v>
      </c>
      <c r="BN4960">
        <v>0.16</v>
      </c>
      <c r="BO4960">
        <v>24.89</v>
      </c>
      <c r="BP4960">
        <v>600693.4</v>
      </c>
      <c r="BQ4960">
        <v>219661.3</v>
      </c>
      <c r="BR4960">
        <v>0</v>
      </c>
      <c r="BS4960">
        <v>4230.3</v>
      </c>
      <c r="BT4960">
        <v>0</v>
      </c>
      <c r="BU4960">
        <v>8374.7000000000007</v>
      </c>
      <c r="BV4960">
        <v>97624.1</v>
      </c>
      <c r="BW4960">
        <v>0</v>
      </c>
      <c r="BX4960">
        <v>792.4</v>
      </c>
      <c r="BY4960">
        <v>20064.8</v>
      </c>
      <c r="BZ4960">
        <v>154133.9</v>
      </c>
      <c r="CA4960">
        <v>0</v>
      </c>
      <c r="CB4960">
        <v>1664.1</v>
      </c>
      <c r="CC4960">
        <v>3315.4</v>
      </c>
      <c r="CD4960">
        <v>22194.7</v>
      </c>
      <c r="CE4960">
        <v>85435.9</v>
      </c>
      <c r="CF4960">
        <v>4059</v>
      </c>
      <c r="CG4960">
        <v>0</v>
      </c>
      <c r="CH4960">
        <v>0</v>
      </c>
      <c r="CI4960">
        <v>131111.1</v>
      </c>
      <c r="CJ4960">
        <v>66189.100000000006</v>
      </c>
      <c r="CK4960">
        <v>1503.9</v>
      </c>
      <c r="CL4960">
        <v>14030.3</v>
      </c>
      <c r="CM4960">
        <v>0</v>
      </c>
      <c r="CN4960">
        <v>0</v>
      </c>
      <c r="CO4960">
        <v>8315.2000000000007</v>
      </c>
    </row>
    <row r="4961" spans="1:93">
      <c r="A4961">
        <v>4955</v>
      </c>
      <c r="B4961">
        <f t="shared" si="771"/>
        <v>207</v>
      </c>
      <c r="C4961" t="str">
        <f t="shared" si="774"/>
        <v>Day207</v>
      </c>
      <c r="D4961">
        <f t="shared" si="772"/>
        <v>10</v>
      </c>
      <c r="E4961" t="str">
        <f t="shared" si="775"/>
        <v>Hour10</v>
      </c>
      <c r="F4961">
        <f t="shared" si="776"/>
        <v>7</v>
      </c>
      <c r="G4961" t="str">
        <f t="shared" si="777"/>
        <v>Summer</v>
      </c>
      <c r="H4961">
        <f t="shared" si="773"/>
        <v>2117</v>
      </c>
      <c r="I4961" t="e">
        <f t="shared" si="778"/>
        <v>#N/A</v>
      </c>
      <c r="J4961" t="str">
        <f t="shared" si="779"/>
        <v>Summer</v>
      </c>
      <c r="K4961">
        <f t="shared" si="780"/>
        <v>634988.4</v>
      </c>
      <c r="L4961" s="10">
        <v>45499.416666666664</v>
      </c>
      <c r="M4961">
        <v>608838.6</v>
      </c>
      <c r="N4961">
        <v>4716.5</v>
      </c>
      <c r="O4961">
        <v>15712.1</v>
      </c>
      <c r="P4961">
        <v>5721.2</v>
      </c>
      <c r="Q4961">
        <v>634988.4</v>
      </c>
      <c r="R4961">
        <v>583988.30000000005</v>
      </c>
      <c r="S4961">
        <v>410497.8</v>
      </c>
      <c r="T4961">
        <v>4.0800000000000003E-2</v>
      </c>
      <c r="U4961">
        <v>6.7699999999999996E-2</v>
      </c>
      <c r="V4961">
        <v>0.55000000000000004</v>
      </c>
      <c r="W4961">
        <v>0.55000000000000004</v>
      </c>
      <c r="X4961">
        <v>295.89999999999998</v>
      </c>
      <c r="Y4961">
        <v>23.5</v>
      </c>
      <c r="Z4961">
        <v>3.34</v>
      </c>
      <c r="AA4961">
        <v>20.399999999999999</v>
      </c>
      <c r="AB4961">
        <v>969.2</v>
      </c>
      <c r="AC4961">
        <v>0.18</v>
      </c>
      <c r="AD4961">
        <v>297.5</v>
      </c>
      <c r="AE4961">
        <v>49.4</v>
      </c>
      <c r="AF4961">
        <v>346.9</v>
      </c>
      <c r="AG4961">
        <v>313.89999999999998</v>
      </c>
      <c r="AH4961">
        <v>25</v>
      </c>
      <c r="AI4961">
        <v>3.56</v>
      </c>
      <c r="AJ4961">
        <v>21.5</v>
      </c>
      <c r="AK4961">
        <v>1023.8</v>
      </c>
      <c r="AL4961">
        <v>0.19</v>
      </c>
      <c r="AM4961">
        <v>315.60000000000002</v>
      </c>
      <c r="AN4961">
        <v>52.1</v>
      </c>
      <c r="AO4961">
        <v>367.7</v>
      </c>
      <c r="AP4961">
        <v>71.5</v>
      </c>
      <c r="AQ4961">
        <v>1.9</v>
      </c>
      <c r="AR4961">
        <v>0.24</v>
      </c>
      <c r="AS4961">
        <v>8.1</v>
      </c>
      <c r="AT4961">
        <v>343.3</v>
      </c>
      <c r="AU4961">
        <v>0.04</v>
      </c>
      <c r="AV4961">
        <v>71.7</v>
      </c>
      <c r="AW4961">
        <v>18.3</v>
      </c>
      <c r="AX4961">
        <v>90</v>
      </c>
      <c r="AY4961">
        <v>668.6</v>
      </c>
      <c r="AZ4961">
        <v>49.9</v>
      </c>
      <c r="BA4961">
        <v>7.78</v>
      </c>
      <c r="BB4961">
        <v>55.3</v>
      </c>
      <c r="BC4961">
        <v>1650.8</v>
      </c>
      <c r="BD4961">
        <v>0.82</v>
      </c>
      <c r="BE4961">
        <v>672.2</v>
      </c>
      <c r="BF4961">
        <v>104.7</v>
      </c>
      <c r="BG4961">
        <v>776.9</v>
      </c>
      <c r="BH4961">
        <v>26.99</v>
      </c>
      <c r="BI4961">
        <v>0</v>
      </c>
      <c r="BJ4961">
        <v>0.26</v>
      </c>
      <c r="BK4961">
        <v>27.24</v>
      </c>
      <c r="BL4961">
        <v>29.2</v>
      </c>
      <c r="BM4961">
        <v>0</v>
      </c>
      <c r="BN4961">
        <v>0.27</v>
      </c>
      <c r="BO4961">
        <v>29.46</v>
      </c>
      <c r="BP4961">
        <v>634988.4</v>
      </c>
      <c r="BQ4961">
        <v>224490.6</v>
      </c>
      <c r="BR4961">
        <v>139.30000000000001</v>
      </c>
      <c r="BS4961">
        <v>4230.3</v>
      </c>
      <c r="BT4961">
        <v>0</v>
      </c>
      <c r="BU4961">
        <v>8374.7000000000007</v>
      </c>
      <c r="BV4961">
        <v>110818.7</v>
      </c>
      <c r="BW4961">
        <v>0</v>
      </c>
      <c r="BX4961">
        <v>904.9</v>
      </c>
      <c r="BY4961">
        <v>20897.099999999999</v>
      </c>
      <c r="BZ4961">
        <v>168062.2</v>
      </c>
      <c r="CA4961">
        <v>0</v>
      </c>
      <c r="CB4961">
        <v>1664.1</v>
      </c>
      <c r="CC4961">
        <v>3315.4</v>
      </c>
      <c r="CD4961">
        <v>22320.400000000001</v>
      </c>
      <c r="CE4961">
        <v>87513.600000000006</v>
      </c>
      <c r="CF4961">
        <v>4059</v>
      </c>
      <c r="CG4961">
        <v>0</v>
      </c>
      <c r="CH4961">
        <v>0</v>
      </c>
      <c r="CI4961">
        <v>136369.29999999999</v>
      </c>
      <c r="CJ4961">
        <v>65120.6</v>
      </c>
      <c r="CK4961">
        <v>1198.8</v>
      </c>
      <c r="CL4961">
        <v>17101.7</v>
      </c>
      <c r="CM4961">
        <v>0</v>
      </c>
      <c r="CN4961">
        <v>7.4</v>
      </c>
      <c r="CO4961">
        <v>8315.2000000000007</v>
      </c>
    </row>
    <row r="4962" spans="1:93">
      <c r="A4962">
        <v>4956</v>
      </c>
      <c r="B4962">
        <f t="shared" si="771"/>
        <v>207</v>
      </c>
      <c r="C4962" t="str">
        <f t="shared" si="774"/>
        <v>Day207</v>
      </c>
      <c r="D4962">
        <f t="shared" si="772"/>
        <v>11</v>
      </c>
      <c r="E4962" t="str">
        <f t="shared" si="775"/>
        <v>Hour11</v>
      </c>
      <c r="F4962">
        <f t="shared" si="776"/>
        <v>7</v>
      </c>
      <c r="G4962" t="str">
        <f t="shared" si="777"/>
        <v>Summer</v>
      </c>
      <c r="H4962">
        <f t="shared" si="773"/>
        <v>2117</v>
      </c>
      <c r="I4962" t="e">
        <f t="shared" si="778"/>
        <v>#N/A</v>
      </c>
      <c r="J4962" t="str">
        <f t="shared" si="779"/>
        <v>Summer</v>
      </c>
      <c r="K4962">
        <f t="shared" si="780"/>
        <v>659160.4</v>
      </c>
      <c r="L4962" s="10">
        <v>45499.458333333336</v>
      </c>
      <c r="M4962">
        <v>641439</v>
      </c>
      <c r="N4962">
        <v>4122.7</v>
      </c>
      <c r="O4962">
        <v>7946.6</v>
      </c>
      <c r="P4962">
        <v>5652</v>
      </c>
      <c r="Q4962">
        <v>659160.4</v>
      </c>
      <c r="R4962">
        <v>614304</v>
      </c>
      <c r="S4962">
        <v>432404.2</v>
      </c>
      <c r="T4962">
        <v>4.2299999999999997E-2</v>
      </c>
      <c r="U4962">
        <v>7.1400000000000005E-2</v>
      </c>
      <c r="V4962">
        <v>0.54</v>
      </c>
      <c r="W4962">
        <v>0.53</v>
      </c>
      <c r="X4962">
        <v>310.10000000000002</v>
      </c>
      <c r="Y4962">
        <v>24.9</v>
      </c>
      <c r="Z4962">
        <v>3.54</v>
      </c>
      <c r="AA4962">
        <v>21</v>
      </c>
      <c r="AB4962">
        <v>1006.8</v>
      </c>
      <c r="AC4962">
        <v>0.19</v>
      </c>
      <c r="AD4962">
        <v>311.8</v>
      </c>
      <c r="AE4962">
        <v>51.1</v>
      </c>
      <c r="AF4962">
        <v>362.8</v>
      </c>
      <c r="AG4962">
        <v>327.9</v>
      </c>
      <c r="AH4962">
        <v>26.4</v>
      </c>
      <c r="AI4962">
        <v>3.75</v>
      </c>
      <c r="AJ4962">
        <v>22.1</v>
      </c>
      <c r="AK4962">
        <v>1062.2</v>
      </c>
      <c r="AL4962">
        <v>0.2</v>
      </c>
      <c r="AM4962">
        <v>329.7</v>
      </c>
      <c r="AN4962">
        <v>53.8</v>
      </c>
      <c r="AO4962">
        <v>383.5</v>
      </c>
      <c r="AP4962">
        <v>70.900000000000006</v>
      </c>
      <c r="AQ4962">
        <v>2</v>
      </c>
      <c r="AR4962">
        <v>0.25</v>
      </c>
      <c r="AS4962">
        <v>7.8</v>
      </c>
      <c r="AT4962">
        <v>342.9</v>
      </c>
      <c r="AU4962">
        <v>0.04</v>
      </c>
      <c r="AV4962">
        <v>71.099999999999994</v>
      </c>
      <c r="AW4962">
        <v>18.100000000000001</v>
      </c>
      <c r="AX4962">
        <v>89.1</v>
      </c>
      <c r="AY4962">
        <v>544.4</v>
      </c>
      <c r="AZ4962">
        <v>27.8</v>
      </c>
      <c r="BA4962">
        <v>3.74</v>
      </c>
      <c r="BB4962">
        <v>48.4</v>
      </c>
      <c r="BC4962">
        <v>2290.1</v>
      </c>
      <c r="BD4962">
        <v>0.25</v>
      </c>
      <c r="BE4962">
        <v>546.29999999999995</v>
      </c>
      <c r="BF4962">
        <v>116.7</v>
      </c>
      <c r="BG4962">
        <v>662.9</v>
      </c>
      <c r="BH4962">
        <v>31.04</v>
      </c>
      <c r="BI4962">
        <v>0</v>
      </c>
      <c r="BJ4962">
        <v>0.25</v>
      </c>
      <c r="BK4962">
        <v>31.3</v>
      </c>
      <c r="BL4962">
        <v>33.58</v>
      </c>
      <c r="BM4962">
        <v>0</v>
      </c>
      <c r="BN4962">
        <v>0.26</v>
      </c>
      <c r="BO4962">
        <v>33.840000000000003</v>
      </c>
      <c r="BP4962">
        <v>659160.4</v>
      </c>
      <c r="BQ4962">
        <v>226756.2</v>
      </c>
      <c r="BR4962">
        <v>94.3</v>
      </c>
      <c r="BS4962">
        <v>4233.1000000000004</v>
      </c>
      <c r="BT4962">
        <v>0</v>
      </c>
      <c r="BU4962">
        <v>8374.7000000000007</v>
      </c>
      <c r="BV4962">
        <v>122419</v>
      </c>
      <c r="BW4962">
        <v>0</v>
      </c>
      <c r="BX4962">
        <v>934.8</v>
      </c>
      <c r="BY4962">
        <v>21255</v>
      </c>
      <c r="BZ4962">
        <v>177437</v>
      </c>
      <c r="CA4962">
        <v>0</v>
      </c>
      <c r="CB4962">
        <v>1672</v>
      </c>
      <c r="CC4962">
        <v>3315.4</v>
      </c>
      <c r="CD4962">
        <v>22364.400000000001</v>
      </c>
      <c r="CE4962">
        <v>88396.1</v>
      </c>
      <c r="CF4962">
        <v>4098</v>
      </c>
      <c r="CG4962">
        <v>0</v>
      </c>
      <c r="CH4962">
        <v>0</v>
      </c>
      <c r="CI4962">
        <v>138523.4</v>
      </c>
      <c r="CJ4962">
        <v>65155</v>
      </c>
      <c r="CK4962">
        <v>887.9</v>
      </c>
      <c r="CL4962">
        <v>17972.7</v>
      </c>
      <c r="CM4962">
        <v>0</v>
      </c>
      <c r="CN4962">
        <v>73.3</v>
      </c>
      <c r="CO4962">
        <v>8315.2000000000007</v>
      </c>
    </row>
    <row r="4963" spans="1:93">
      <c r="A4963">
        <v>4957</v>
      </c>
      <c r="B4963">
        <f t="shared" si="771"/>
        <v>207</v>
      </c>
      <c r="C4963" t="str">
        <f t="shared" si="774"/>
        <v>Day207</v>
      </c>
      <c r="D4963">
        <f t="shared" si="772"/>
        <v>12</v>
      </c>
      <c r="E4963" t="str">
        <f t="shared" si="775"/>
        <v>Hour12</v>
      </c>
      <c r="F4963">
        <f t="shared" si="776"/>
        <v>7</v>
      </c>
      <c r="G4963" t="str">
        <f t="shared" si="777"/>
        <v>Summer</v>
      </c>
      <c r="H4963">
        <f t="shared" si="773"/>
        <v>2117</v>
      </c>
      <c r="I4963" t="e">
        <f t="shared" si="778"/>
        <v>#N/A</v>
      </c>
      <c r="J4963" t="str">
        <f t="shared" si="779"/>
        <v>Summer</v>
      </c>
      <c r="K4963">
        <f t="shared" si="780"/>
        <v>681331.4</v>
      </c>
      <c r="L4963" s="10">
        <v>45499.5</v>
      </c>
      <c r="M4963">
        <v>668450</v>
      </c>
      <c r="N4963">
        <v>3492.5</v>
      </c>
      <c r="O4963">
        <v>3621.2</v>
      </c>
      <c r="P4963">
        <v>5767.6</v>
      </c>
      <c r="Q4963">
        <v>681331.4</v>
      </c>
      <c r="R4963">
        <v>639329.1</v>
      </c>
      <c r="S4963">
        <v>453065.8</v>
      </c>
      <c r="T4963">
        <v>4.36E-2</v>
      </c>
      <c r="U4963">
        <v>7.4399999999999994E-2</v>
      </c>
      <c r="V4963">
        <v>0.52</v>
      </c>
      <c r="W4963">
        <v>0.52</v>
      </c>
      <c r="X4963">
        <v>323.39999999999998</v>
      </c>
      <c r="Y4963">
        <v>26.2</v>
      </c>
      <c r="Z4963">
        <v>3.73</v>
      </c>
      <c r="AA4963">
        <v>21.7</v>
      </c>
      <c r="AB4963">
        <v>1038.4000000000001</v>
      </c>
      <c r="AC4963">
        <v>0.2</v>
      </c>
      <c r="AD4963">
        <v>325.2</v>
      </c>
      <c r="AE4963">
        <v>52.7</v>
      </c>
      <c r="AF4963">
        <v>377.9</v>
      </c>
      <c r="AG4963">
        <v>341.5</v>
      </c>
      <c r="AH4963">
        <v>27.7</v>
      </c>
      <c r="AI4963">
        <v>3.95</v>
      </c>
      <c r="AJ4963">
        <v>22.8</v>
      </c>
      <c r="AK4963">
        <v>1094.9000000000001</v>
      </c>
      <c r="AL4963">
        <v>0.21</v>
      </c>
      <c r="AM4963">
        <v>343.4</v>
      </c>
      <c r="AN4963">
        <v>55.5</v>
      </c>
      <c r="AO4963">
        <v>398.9</v>
      </c>
      <c r="AP4963">
        <v>63.6</v>
      </c>
      <c r="AQ4963">
        <v>1.6</v>
      </c>
      <c r="AR4963">
        <v>0.18</v>
      </c>
      <c r="AS4963">
        <v>7.2</v>
      </c>
      <c r="AT4963">
        <v>321.3</v>
      </c>
      <c r="AU4963">
        <v>0.03</v>
      </c>
      <c r="AV4963">
        <v>63.7</v>
      </c>
      <c r="AW4963">
        <v>16.8</v>
      </c>
      <c r="AX4963">
        <v>80.5</v>
      </c>
      <c r="AY4963">
        <v>659.7</v>
      </c>
      <c r="AZ4963">
        <v>43.6</v>
      </c>
      <c r="BA4963">
        <v>6.09</v>
      </c>
      <c r="BB4963">
        <v>50</v>
      </c>
      <c r="BC4963">
        <v>2431.9</v>
      </c>
      <c r="BD4963">
        <v>0.33</v>
      </c>
      <c r="BE4963">
        <v>662.7</v>
      </c>
      <c r="BF4963">
        <v>122.6</v>
      </c>
      <c r="BG4963">
        <v>785.2</v>
      </c>
      <c r="BH4963">
        <v>33.61</v>
      </c>
      <c r="BI4963">
        <v>2.79</v>
      </c>
      <c r="BJ4963">
        <v>0.24</v>
      </c>
      <c r="BK4963">
        <v>36.65</v>
      </c>
      <c r="BL4963">
        <v>36.47</v>
      </c>
      <c r="BM4963">
        <v>3.08</v>
      </c>
      <c r="BN4963">
        <v>0.26</v>
      </c>
      <c r="BO4963">
        <v>39.81</v>
      </c>
      <c r="BP4963">
        <v>681331.4</v>
      </c>
      <c r="BQ4963">
        <v>228265.60000000001</v>
      </c>
      <c r="BR4963">
        <v>0</v>
      </c>
      <c r="BS4963">
        <v>4243.5</v>
      </c>
      <c r="BT4963">
        <v>0</v>
      </c>
      <c r="BU4963">
        <v>8374.7000000000007</v>
      </c>
      <c r="BV4963">
        <v>132973.4</v>
      </c>
      <c r="BW4963">
        <v>0</v>
      </c>
      <c r="BX4963">
        <v>932.2</v>
      </c>
      <c r="BY4963">
        <v>21252</v>
      </c>
      <c r="BZ4963">
        <v>182986.1</v>
      </c>
      <c r="CA4963">
        <v>0</v>
      </c>
      <c r="CB4963">
        <v>2967.1</v>
      </c>
      <c r="CC4963">
        <v>3315.4</v>
      </c>
      <c r="CD4963">
        <v>24068.9</v>
      </c>
      <c r="CE4963">
        <v>88396.1</v>
      </c>
      <c r="CF4963">
        <v>5740.5</v>
      </c>
      <c r="CG4963">
        <v>0</v>
      </c>
      <c r="CH4963">
        <v>0</v>
      </c>
      <c r="CI4963">
        <v>140917.20000000001</v>
      </c>
      <c r="CJ4963">
        <v>64659.9</v>
      </c>
      <c r="CK4963">
        <v>504.2</v>
      </c>
      <c r="CL4963">
        <v>18272.3</v>
      </c>
      <c r="CM4963">
        <v>5965.6</v>
      </c>
      <c r="CN4963">
        <v>85.4</v>
      </c>
      <c r="CO4963">
        <v>8315.2000000000007</v>
      </c>
    </row>
    <row r="4964" spans="1:93">
      <c r="A4964">
        <v>4958</v>
      </c>
      <c r="B4964">
        <f t="shared" si="771"/>
        <v>207</v>
      </c>
      <c r="C4964" t="str">
        <f t="shared" si="774"/>
        <v>Day207</v>
      </c>
      <c r="D4964">
        <f t="shared" si="772"/>
        <v>13</v>
      </c>
      <c r="E4964" t="str">
        <f t="shared" si="775"/>
        <v>Hour13</v>
      </c>
      <c r="F4964">
        <f t="shared" si="776"/>
        <v>7</v>
      </c>
      <c r="G4964" t="str">
        <f t="shared" si="777"/>
        <v>Summer</v>
      </c>
      <c r="H4964">
        <f t="shared" si="773"/>
        <v>2117</v>
      </c>
      <c r="I4964" t="e">
        <f t="shared" si="778"/>
        <v>#N/A</v>
      </c>
      <c r="J4964" t="str">
        <f t="shared" si="779"/>
        <v>Summer</v>
      </c>
      <c r="K4964">
        <f t="shared" si="780"/>
        <v>703533</v>
      </c>
      <c r="L4964" s="10">
        <v>45499.541666666664</v>
      </c>
      <c r="M4964">
        <v>691767</v>
      </c>
      <c r="N4964">
        <v>2600.9</v>
      </c>
      <c r="O4964">
        <v>3621.2</v>
      </c>
      <c r="P4964">
        <v>5543.9</v>
      </c>
      <c r="Q4964">
        <v>703533</v>
      </c>
      <c r="R4964">
        <v>660890</v>
      </c>
      <c r="S4964">
        <v>473243.8</v>
      </c>
      <c r="T4964">
        <v>4.4600000000000001E-2</v>
      </c>
      <c r="U4964">
        <v>7.6999999999999999E-2</v>
      </c>
      <c r="V4964">
        <v>0.52</v>
      </c>
      <c r="W4964">
        <v>0.51</v>
      </c>
      <c r="X4964">
        <v>327.7</v>
      </c>
      <c r="Y4964">
        <v>26.1</v>
      </c>
      <c r="Z4964">
        <v>3.72</v>
      </c>
      <c r="AA4964">
        <v>22.3</v>
      </c>
      <c r="AB4964">
        <v>1059.3</v>
      </c>
      <c r="AC4964">
        <v>0.2</v>
      </c>
      <c r="AD4964">
        <v>329.5</v>
      </c>
      <c r="AE4964">
        <v>53.9</v>
      </c>
      <c r="AF4964">
        <v>383.5</v>
      </c>
      <c r="AG4964">
        <v>347.4</v>
      </c>
      <c r="AH4964">
        <v>27.7</v>
      </c>
      <c r="AI4964">
        <v>3.95</v>
      </c>
      <c r="AJ4964">
        <v>23.6</v>
      </c>
      <c r="AK4964">
        <v>1121.9000000000001</v>
      </c>
      <c r="AL4964">
        <v>0.21</v>
      </c>
      <c r="AM4964">
        <v>349.3</v>
      </c>
      <c r="AN4964">
        <v>57.1</v>
      </c>
      <c r="AO4964">
        <v>406.4</v>
      </c>
      <c r="AP4964">
        <v>74.2</v>
      </c>
      <c r="AQ4964">
        <v>2</v>
      </c>
      <c r="AR4964">
        <v>0.25</v>
      </c>
      <c r="AS4964">
        <v>8.3000000000000007</v>
      </c>
      <c r="AT4964">
        <v>362.5</v>
      </c>
      <c r="AU4964">
        <v>0.04</v>
      </c>
      <c r="AV4964">
        <v>74.400000000000006</v>
      </c>
      <c r="AW4964">
        <v>19.100000000000001</v>
      </c>
      <c r="AX4964">
        <v>93.4</v>
      </c>
      <c r="AY4964">
        <v>652.5</v>
      </c>
      <c r="AZ4964">
        <v>19.899999999999999</v>
      </c>
      <c r="BA4964">
        <v>2.42</v>
      </c>
      <c r="BB4964">
        <v>70.400000000000006</v>
      </c>
      <c r="BC4964">
        <v>3155.1</v>
      </c>
      <c r="BD4964">
        <v>0.3</v>
      </c>
      <c r="BE4964">
        <v>653.70000000000005</v>
      </c>
      <c r="BF4964">
        <v>164.5</v>
      </c>
      <c r="BG4964">
        <v>818.2</v>
      </c>
      <c r="BH4964">
        <v>37.049999999999997</v>
      </c>
      <c r="BI4964">
        <v>21.34</v>
      </c>
      <c r="BJ4964">
        <v>0.24</v>
      </c>
      <c r="BK4964">
        <v>58.63</v>
      </c>
      <c r="BL4964">
        <v>40.32</v>
      </c>
      <c r="BM4964">
        <v>23.53</v>
      </c>
      <c r="BN4964">
        <v>0.26</v>
      </c>
      <c r="BO4964">
        <v>64.11</v>
      </c>
      <c r="BP4964">
        <v>703533</v>
      </c>
      <c r="BQ4964">
        <v>230289.2</v>
      </c>
      <c r="BR4964">
        <v>110</v>
      </c>
      <c r="BS4964">
        <v>4243.5</v>
      </c>
      <c r="BT4964">
        <v>0</v>
      </c>
      <c r="BU4964">
        <v>8374.7000000000007</v>
      </c>
      <c r="BV4964">
        <v>135698.20000000001</v>
      </c>
      <c r="BW4964">
        <v>0</v>
      </c>
      <c r="BX4964">
        <v>929</v>
      </c>
      <c r="BY4964">
        <v>22281.5</v>
      </c>
      <c r="BZ4964">
        <v>189111.6</v>
      </c>
      <c r="CA4964">
        <v>0</v>
      </c>
      <c r="CB4964">
        <v>6875.9</v>
      </c>
      <c r="CC4964">
        <v>3315.4</v>
      </c>
      <c r="CD4964">
        <v>27421.599999999999</v>
      </c>
      <c r="CE4964">
        <v>88396.1</v>
      </c>
      <c r="CF4964">
        <v>7496.1</v>
      </c>
      <c r="CG4964">
        <v>2200.5</v>
      </c>
      <c r="CH4964">
        <v>0</v>
      </c>
      <c r="CI4964">
        <v>142134</v>
      </c>
      <c r="CJ4964">
        <v>64543.3</v>
      </c>
      <c r="CK4964">
        <v>401.5</v>
      </c>
      <c r="CL4964">
        <v>17406.7</v>
      </c>
      <c r="CM4964">
        <v>9873.9</v>
      </c>
      <c r="CN4964">
        <v>130.80000000000001</v>
      </c>
      <c r="CO4964">
        <v>8315.2000000000007</v>
      </c>
    </row>
    <row r="4965" spans="1:93">
      <c r="A4965">
        <v>4959</v>
      </c>
      <c r="B4965">
        <f t="shared" si="771"/>
        <v>207</v>
      </c>
      <c r="C4965" t="str">
        <f t="shared" si="774"/>
        <v>Day207</v>
      </c>
      <c r="D4965">
        <f t="shared" si="772"/>
        <v>14</v>
      </c>
      <c r="E4965" t="str">
        <f t="shared" si="775"/>
        <v>Hour14</v>
      </c>
      <c r="F4965">
        <f t="shared" si="776"/>
        <v>7</v>
      </c>
      <c r="G4965" t="str">
        <f t="shared" si="777"/>
        <v>Summer</v>
      </c>
      <c r="H4965">
        <f t="shared" si="773"/>
        <v>2117</v>
      </c>
      <c r="I4965" t="e">
        <f t="shared" si="778"/>
        <v>#N/A</v>
      </c>
      <c r="J4965" t="str">
        <f t="shared" si="779"/>
        <v>Summer</v>
      </c>
      <c r="K4965">
        <f t="shared" si="780"/>
        <v>718881.4</v>
      </c>
      <c r="L4965" s="10">
        <v>45499.583333333336</v>
      </c>
      <c r="M4965">
        <v>709728.2</v>
      </c>
      <c r="N4965">
        <v>738.1</v>
      </c>
      <c r="O4965">
        <v>3116.2</v>
      </c>
      <c r="P4965">
        <v>5298.9</v>
      </c>
      <c r="Q4965">
        <v>718881.5</v>
      </c>
      <c r="R4965">
        <v>677471.1</v>
      </c>
      <c r="S4965">
        <v>488700.5</v>
      </c>
      <c r="T4965">
        <v>4.5400000000000003E-2</v>
      </c>
      <c r="U4965">
        <v>7.8899999999999998E-2</v>
      </c>
      <c r="V4965">
        <v>0.51</v>
      </c>
      <c r="W4965">
        <v>0.51</v>
      </c>
      <c r="X4965">
        <v>330.4</v>
      </c>
      <c r="Y4965">
        <v>25.9</v>
      </c>
      <c r="Z4965">
        <v>3.69</v>
      </c>
      <c r="AA4965">
        <v>22.9</v>
      </c>
      <c r="AB4965">
        <v>1076.9000000000001</v>
      </c>
      <c r="AC4965">
        <v>0.2</v>
      </c>
      <c r="AD4965">
        <v>332.2</v>
      </c>
      <c r="AE4965">
        <v>55.1</v>
      </c>
      <c r="AF4965">
        <v>387.2</v>
      </c>
      <c r="AG4965">
        <v>350.8</v>
      </c>
      <c r="AH4965">
        <v>27.5</v>
      </c>
      <c r="AI4965">
        <v>3.93</v>
      </c>
      <c r="AJ4965">
        <v>24.3</v>
      </c>
      <c r="AK4965">
        <v>1143.5</v>
      </c>
      <c r="AL4965">
        <v>0.22</v>
      </c>
      <c r="AM4965">
        <v>352.7</v>
      </c>
      <c r="AN4965">
        <v>58.5</v>
      </c>
      <c r="AO4965">
        <v>411.2</v>
      </c>
      <c r="AP4965">
        <v>86.2</v>
      </c>
      <c r="AQ4965">
        <v>2.5</v>
      </c>
      <c r="AR4965">
        <v>0.3</v>
      </c>
      <c r="AS4965">
        <v>9.5</v>
      </c>
      <c r="AT4965">
        <v>417.6</v>
      </c>
      <c r="AU4965">
        <v>0.04</v>
      </c>
      <c r="AV4965">
        <v>86.4</v>
      </c>
      <c r="AW4965">
        <v>21.9</v>
      </c>
      <c r="AX4965">
        <v>108.3</v>
      </c>
      <c r="AY4965">
        <v>736.4</v>
      </c>
      <c r="AZ4965">
        <v>27.9</v>
      </c>
      <c r="BA4965">
        <v>4.37</v>
      </c>
      <c r="BB4965">
        <v>83.8</v>
      </c>
      <c r="BC4965">
        <v>2680.2</v>
      </c>
      <c r="BD4965">
        <v>0.84</v>
      </c>
      <c r="BE4965">
        <v>738.4</v>
      </c>
      <c r="BF4965">
        <v>163.9</v>
      </c>
      <c r="BG4965">
        <v>902.3</v>
      </c>
      <c r="BH4965">
        <v>38.409999999999997</v>
      </c>
      <c r="BI4965">
        <v>34.020000000000003</v>
      </c>
      <c r="BJ4965">
        <v>0.24</v>
      </c>
      <c r="BK4965">
        <v>72.66</v>
      </c>
      <c r="BL4965">
        <v>41.85</v>
      </c>
      <c r="BM4965">
        <v>37.44</v>
      </c>
      <c r="BN4965">
        <v>0.26</v>
      </c>
      <c r="BO4965">
        <v>79.540000000000006</v>
      </c>
      <c r="BP4965">
        <v>718881.4</v>
      </c>
      <c r="BQ4965">
        <v>230181</v>
      </c>
      <c r="BR4965">
        <v>110</v>
      </c>
      <c r="BS4965">
        <v>4246.3999999999996</v>
      </c>
      <c r="BT4965">
        <v>0</v>
      </c>
      <c r="BU4965">
        <v>8374.7000000000007</v>
      </c>
      <c r="BV4965">
        <v>136641.4</v>
      </c>
      <c r="BW4965">
        <v>0</v>
      </c>
      <c r="BX4965">
        <v>930.3</v>
      </c>
      <c r="BY4965">
        <v>22278.3</v>
      </c>
      <c r="BZ4965">
        <v>190765</v>
      </c>
      <c r="CA4965">
        <v>0</v>
      </c>
      <c r="CB4965">
        <v>12828.9</v>
      </c>
      <c r="CC4965">
        <v>3315.4</v>
      </c>
      <c r="CD4965">
        <v>29688.400000000001</v>
      </c>
      <c r="CE4965">
        <v>88396.1</v>
      </c>
      <c r="CF4965">
        <v>9033.9</v>
      </c>
      <c r="CG4965">
        <v>5300.3</v>
      </c>
      <c r="CH4965">
        <v>0</v>
      </c>
      <c r="CI4965">
        <v>141563.9</v>
      </c>
      <c r="CJ4965">
        <v>65070.8</v>
      </c>
      <c r="CK4965">
        <v>337.6</v>
      </c>
      <c r="CL4965">
        <v>17614.400000000001</v>
      </c>
      <c r="CM4965">
        <v>11063.3</v>
      </c>
      <c r="CN4965">
        <v>1228.5999999999999</v>
      </c>
      <c r="CO4965">
        <v>8315.2000000000007</v>
      </c>
    </row>
    <row r="4966" spans="1:93">
      <c r="A4966">
        <v>4960</v>
      </c>
      <c r="B4966">
        <f t="shared" si="771"/>
        <v>207</v>
      </c>
      <c r="C4966" t="str">
        <f t="shared" si="774"/>
        <v>Day207</v>
      </c>
      <c r="D4966">
        <f t="shared" si="772"/>
        <v>15</v>
      </c>
      <c r="E4966" t="str">
        <f t="shared" si="775"/>
        <v>Hour15</v>
      </c>
      <c r="F4966">
        <f t="shared" si="776"/>
        <v>7</v>
      </c>
      <c r="G4966" t="str">
        <f t="shared" si="777"/>
        <v>Summer</v>
      </c>
      <c r="H4966">
        <f t="shared" si="773"/>
        <v>2117</v>
      </c>
      <c r="I4966" t="e">
        <f t="shared" si="778"/>
        <v>#N/A</v>
      </c>
      <c r="J4966" t="str">
        <f t="shared" si="779"/>
        <v>Summer</v>
      </c>
      <c r="K4966">
        <f t="shared" si="780"/>
        <v>729671.4</v>
      </c>
      <c r="L4966" s="10">
        <v>45499.625</v>
      </c>
      <c r="M4966">
        <v>722768.8</v>
      </c>
      <c r="N4966">
        <v>0</v>
      </c>
      <c r="O4966">
        <v>1587.6</v>
      </c>
      <c r="P4966">
        <v>5314.9</v>
      </c>
      <c r="Q4966">
        <v>729671.4</v>
      </c>
      <c r="R4966">
        <v>689505.1</v>
      </c>
      <c r="S4966">
        <v>500511.5</v>
      </c>
      <c r="T4966">
        <v>4.5999999999999999E-2</v>
      </c>
      <c r="U4966">
        <v>8.0299999999999996E-2</v>
      </c>
      <c r="V4966">
        <v>0.51</v>
      </c>
      <c r="W4966">
        <v>0.51</v>
      </c>
      <c r="X4966">
        <v>331.3</v>
      </c>
      <c r="Y4966">
        <v>25.7</v>
      </c>
      <c r="Z4966">
        <v>3.66</v>
      </c>
      <c r="AA4966">
        <v>23.2</v>
      </c>
      <c r="AB4966">
        <v>1087.7</v>
      </c>
      <c r="AC4966">
        <v>0.2</v>
      </c>
      <c r="AD4966">
        <v>333.1</v>
      </c>
      <c r="AE4966">
        <v>55.7</v>
      </c>
      <c r="AF4966">
        <v>388.8</v>
      </c>
      <c r="AG4966">
        <v>353</v>
      </c>
      <c r="AH4966">
        <v>27.3</v>
      </c>
      <c r="AI4966">
        <v>3.89</v>
      </c>
      <c r="AJ4966">
        <v>24.8</v>
      </c>
      <c r="AK4966">
        <v>1160.7</v>
      </c>
      <c r="AL4966">
        <v>0.22</v>
      </c>
      <c r="AM4966">
        <v>354.9</v>
      </c>
      <c r="AN4966">
        <v>59.5</v>
      </c>
      <c r="AO4966">
        <v>414.4</v>
      </c>
      <c r="AP4966">
        <v>97.7</v>
      </c>
      <c r="AQ4966">
        <v>2.8</v>
      </c>
      <c r="AR4966">
        <v>0.35</v>
      </c>
      <c r="AS4966">
        <v>11</v>
      </c>
      <c r="AT4966">
        <v>457.7</v>
      </c>
      <c r="AU4966">
        <v>0.06</v>
      </c>
      <c r="AV4966">
        <v>97.9</v>
      </c>
      <c r="AW4966">
        <v>24.7</v>
      </c>
      <c r="AX4966">
        <v>122.5</v>
      </c>
      <c r="AY4966">
        <v>1041.7</v>
      </c>
      <c r="AZ4966">
        <v>49.1</v>
      </c>
      <c r="BA4966">
        <v>8.91</v>
      </c>
      <c r="BB4966">
        <v>124</v>
      </c>
      <c r="BC4966">
        <v>2399.6</v>
      </c>
      <c r="BD4966">
        <v>1.96</v>
      </c>
      <c r="BE4966">
        <v>1045.5999999999999</v>
      </c>
      <c r="BF4966">
        <v>196.1</v>
      </c>
      <c r="BG4966">
        <v>1241.5999999999999</v>
      </c>
      <c r="BH4966">
        <v>39.6</v>
      </c>
      <c r="BI4966">
        <v>40.86</v>
      </c>
      <c r="BJ4966">
        <v>0.24</v>
      </c>
      <c r="BK4966">
        <v>80.69</v>
      </c>
      <c r="BL4966">
        <v>43.16</v>
      </c>
      <c r="BM4966">
        <v>44.87</v>
      </c>
      <c r="BN4966">
        <v>0.26</v>
      </c>
      <c r="BO4966">
        <v>88.29</v>
      </c>
      <c r="BP4966">
        <v>729671.4</v>
      </c>
      <c r="BQ4966">
        <v>229160</v>
      </c>
      <c r="BR4966">
        <v>124.5</v>
      </c>
      <c r="BS4966">
        <v>4248.1000000000004</v>
      </c>
      <c r="BT4966">
        <v>0</v>
      </c>
      <c r="BU4966">
        <v>8374.7000000000007</v>
      </c>
      <c r="BV4966">
        <v>136943.6</v>
      </c>
      <c r="BW4966">
        <v>0</v>
      </c>
      <c r="BX4966">
        <v>934.3</v>
      </c>
      <c r="BY4966">
        <v>22055.200000000001</v>
      </c>
      <c r="BZ4966">
        <v>191879</v>
      </c>
      <c r="CA4966">
        <v>0</v>
      </c>
      <c r="CB4966">
        <v>16992</v>
      </c>
      <c r="CC4966">
        <v>3315.4</v>
      </c>
      <c r="CD4966">
        <v>30834</v>
      </c>
      <c r="CE4966">
        <v>88396.1</v>
      </c>
      <c r="CF4966">
        <v>9683.2000000000007</v>
      </c>
      <c r="CG4966">
        <v>9720.7999999999993</v>
      </c>
      <c r="CH4966">
        <v>0</v>
      </c>
      <c r="CI4966">
        <v>138618.9</v>
      </c>
      <c r="CJ4966">
        <v>67173.600000000006</v>
      </c>
      <c r="CK4966">
        <v>378.1</v>
      </c>
      <c r="CL4966">
        <v>17124.900000000001</v>
      </c>
      <c r="CM4966">
        <v>12977.5</v>
      </c>
      <c r="CN4966">
        <v>2153.6</v>
      </c>
      <c r="CO4966">
        <v>8315.2000000000007</v>
      </c>
    </row>
    <row r="4967" spans="1:93">
      <c r="A4967">
        <v>4961</v>
      </c>
      <c r="B4967">
        <f t="shared" si="771"/>
        <v>207</v>
      </c>
      <c r="C4967" t="str">
        <f t="shared" si="774"/>
        <v>Day207</v>
      </c>
      <c r="D4967">
        <f t="shared" si="772"/>
        <v>16</v>
      </c>
      <c r="E4967" t="str">
        <f t="shared" si="775"/>
        <v>Hour16</v>
      </c>
      <c r="F4967">
        <f t="shared" si="776"/>
        <v>7</v>
      </c>
      <c r="G4967" t="str">
        <f t="shared" si="777"/>
        <v>Summer</v>
      </c>
      <c r="H4967">
        <f t="shared" si="773"/>
        <v>2117</v>
      </c>
      <c r="I4967" t="e">
        <f t="shared" si="778"/>
        <v>#N/A</v>
      </c>
      <c r="J4967" t="str">
        <f t="shared" si="779"/>
        <v>Summer</v>
      </c>
      <c r="K4967">
        <f t="shared" si="780"/>
        <v>738469.4</v>
      </c>
      <c r="L4967" s="10">
        <v>45499.666666666664</v>
      </c>
      <c r="M4967">
        <v>731991.9</v>
      </c>
      <c r="N4967">
        <v>0</v>
      </c>
      <c r="O4967">
        <v>1374.6</v>
      </c>
      <c r="P4967">
        <v>5103</v>
      </c>
      <c r="Q4967">
        <v>738469.5</v>
      </c>
      <c r="R4967">
        <v>698025</v>
      </c>
      <c r="S4967">
        <v>516523.2</v>
      </c>
      <c r="T4967">
        <v>4.6399999999999997E-2</v>
      </c>
      <c r="U4967">
        <v>8.1199999999999994E-2</v>
      </c>
      <c r="V4967">
        <v>0.51</v>
      </c>
      <c r="W4967">
        <v>0.5</v>
      </c>
      <c r="X4967">
        <v>336.7</v>
      </c>
      <c r="Y4967">
        <v>25.6</v>
      </c>
      <c r="Z4967">
        <v>3.66</v>
      </c>
      <c r="AA4967">
        <v>24.1</v>
      </c>
      <c r="AB4967">
        <v>1113.7</v>
      </c>
      <c r="AC4967">
        <v>0.21</v>
      </c>
      <c r="AD4967">
        <v>338.4</v>
      </c>
      <c r="AE4967">
        <v>57.3</v>
      </c>
      <c r="AF4967">
        <v>395.8</v>
      </c>
      <c r="AG4967">
        <v>360.3</v>
      </c>
      <c r="AH4967">
        <v>27.4</v>
      </c>
      <c r="AI4967">
        <v>3.9</v>
      </c>
      <c r="AJ4967">
        <v>25.9</v>
      </c>
      <c r="AK4967">
        <v>1194.5</v>
      </c>
      <c r="AL4967">
        <v>0.23</v>
      </c>
      <c r="AM4967">
        <v>362.2</v>
      </c>
      <c r="AN4967">
        <v>61.5</v>
      </c>
      <c r="AO4967">
        <v>423.7</v>
      </c>
      <c r="AP4967">
        <v>111.1</v>
      </c>
      <c r="AQ4967">
        <v>3.4</v>
      </c>
      <c r="AR4967">
        <v>0.45</v>
      </c>
      <c r="AS4967">
        <v>12.5</v>
      </c>
      <c r="AT4967">
        <v>500.6</v>
      </c>
      <c r="AU4967">
        <v>0.08</v>
      </c>
      <c r="AV4967">
        <v>111.3</v>
      </c>
      <c r="AW4967">
        <v>27.4</v>
      </c>
      <c r="AX4967">
        <v>138.80000000000001</v>
      </c>
      <c r="AY4967">
        <v>768.2</v>
      </c>
      <c r="AZ4967">
        <v>26</v>
      </c>
      <c r="BA4967">
        <v>3.38</v>
      </c>
      <c r="BB4967">
        <v>82.1</v>
      </c>
      <c r="BC4967">
        <v>3515.1</v>
      </c>
      <c r="BD4967">
        <v>0.44</v>
      </c>
      <c r="BE4967">
        <v>769.9</v>
      </c>
      <c r="BF4967">
        <v>187</v>
      </c>
      <c r="BG4967">
        <v>956.8</v>
      </c>
      <c r="BH4967">
        <v>40.5</v>
      </c>
      <c r="BI4967">
        <v>45.6</v>
      </c>
      <c r="BJ4967">
        <v>0.24</v>
      </c>
      <c r="BK4967">
        <v>86.34</v>
      </c>
      <c r="BL4967">
        <v>44.18</v>
      </c>
      <c r="BM4967">
        <v>50.06</v>
      </c>
      <c r="BN4967">
        <v>0.26</v>
      </c>
      <c r="BO4967">
        <v>94.5</v>
      </c>
      <c r="BP4967">
        <v>738469.4</v>
      </c>
      <c r="BQ4967">
        <v>221946.2</v>
      </c>
      <c r="BR4967">
        <v>398</v>
      </c>
      <c r="BS4967">
        <v>4257.5</v>
      </c>
      <c r="BT4967">
        <v>0</v>
      </c>
      <c r="BU4967">
        <v>8374.7000000000007</v>
      </c>
      <c r="BV4967">
        <v>137255.4</v>
      </c>
      <c r="BW4967">
        <v>0</v>
      </c>
      <c r="BX4967">
        <v>934.3</v>
      </c>
      <c r="BY4967">
        <v>21178.1</v>
      </c>
      <c r="BZ4967">
        <v>193971.5</v>
      </c>
      <c r="CA4967">
        <v>0</v>
      </c>
      <c r="CB4967">
        <v>22402.2</v>
      </c>
      <c r="CC4967">
        <v>3315.4</v>
      </c>
      <c r="CD4967">
        <v>33492.1</v>
      </c>
      <c r="CE4967">
        <v>88396.1</v>
      </c>
      <c r="CF4967">
        <v>11701.2</v>
      </c>
      <c r="CG4967">
        <v>12959.2</v>
      </c>
      <c r="CH4967">
        <v>0</v>
      </c>
      <c r="CI4967">
        <v>129142.8</v>
      </c>
      <c r="CJ4967">
        <v>70124.3</v>
      </c>
      <c r="CK4967">
        <v>566.70000000000005</v>
      </c>
      <c r="CL4967">
        <v>16976.900000000001</v>
      </c>
      <c r="CM4967">
        <v>11435.6</v>
      </c>
      <c r="CN4967">
        <v>2405.6</v>
      </c>
      <c r="CO4967">
        <v>8315.2000000000007</v>
      </c>
    </row>
    <row r="4968" spans="1:93">
      <c r="A4968">
        <v>4962</v>
      </c>
      <c r="B4968">
        <f t="shared" si="771"/>
        <v>207</v>
      </c>
      <c r="C4968" t="str">
        <f t="shared" si="774"/>
        <v>Day207</v>
      </c>
      <c r="D4968">
        <f t="shared" si="772"/>
        <v>17</v>
      </c>
      <c r="E4968" t="str">
        <f t="shared" si="775"/>
        <v>Hour17</v>
      </c>
      <c r="F4968">
        <f t="shared" si="776"/>
        <v>7</v>
      </c>
      <c r="G4968" t="str">
        <f t="shared" si="777"/>
        <v>Summer</v>
      </c>
      <c r="H4968">
        <f t="shared" si="773"/>
        <v>2117</v>
      </c>
      <c r="I4968" t="e">
        <f t="shared" si="778"/>
        <v>#N/A</v>
      </c>
      <c r="J4968" t="str">
        <f t="shared" si="779"/>
        <v>Summer</v>
      </c>
      <c r="K4968">
        <f t="shared" si="780"/>
        <v>737930</v>
      </c>
      <c r="L4968" s="10">
        <v>45499.708333333336</v>
      </c>
      <c r="M4968">
        <v>731753.2</v>
      </c>
      <c r="N4968">
        <v>0</v>
      </c>
      <c r="O4968">
        <v>1193.5999999999999</v>
      </c>
      <c r="P4968">
        <v>4983.2</v>
      </c>
      <c r="Q4968">
        <v>737929.9</v>
      </c>
      <c r="R4968">
        <v>697849.5</v>
      </c>
      <c r="S4968">
        <v>535600.6</v>
      </c>
      <c r="T4968">
        <v>4.6300000000000001E-2</v>
      </c>
      <c r="U4968">
        <v>8.1100000000000005E-2</v>
      </c>
      <c r="V4968">
        <v>0.49</v>
      </c>
      <c r="W4968">
        <v>0.47</v>
      </c>
      <c r="X4968">
        <v>350.7</v>
      </c>
      <c r="Y4968">
        <v>26</v>
      </c>
      <c r="Z4968">
        <v>3.71</v>
      </c>
      <c r="AA4968">
        <v>25.7</v>
      </c>
      <c r="AB4968">
        <v>1177.4000000000001</v>
      </c>
      <c r="AC4968">
        <v>0.22</v>
      </c>
      <c r="AD4968">
        <v>352.5</v>
      </c>
      <c r="AE4968">
        <v>60.8</v>
      </c>
      <c r="AF4968">
        <v>413.3</v>
      </c>
      <c r="AG4968">
        <v>376.3</v>
      </c>
      <c r="AH4968">
        <v>27.9</v>
      </c>
      <c r="AI4968">
        <v>3.97</v>
      </c>
      <c r="AJ4968">
        <v>27.7</v>
      </c>
      <c r="AK4968">
        <v>1266.3</v>
      </c>
      <c r="AL4968">
        <v>0.24</v>
      </c>
      <c r="AM4968">
        <v>378.2</v>
      </c>
      <c r="AN4968">
        <v>65.5</v>
      </c>
      <c r="AO4968">
        <v>443.7</v>
      </c>
      <c r="AP4968">
        <v>166.7</v>
      </c>
      <c r="AQ4968">
        <v>5.3</v>
      </c>
      <c r="AR4968">
        <v>0.76</v>
      </c>
      <c r="AS4968">
        <v>19</v>
      </c>
      <c r="AT4968">
        <v>702.7</v>
      </c>
      <c r="AU4968">
        <v>0.14000000000000001</v>
      </c>
      <c r="AV4968">
        <v>167.1</v>
      </c>
      <c r="AW4968">
        <v>40</v>
      </c>
      <c r="AX4968">
        <v>207.1</v>
      </c>
      <c r="AY4968">
        <v>778.1</v>
      </c>
      <c r="AZ4968">
        <v>40.299999999999997</v>
      </c>
      <c r="BA4968">
        <v>5.52</v>
      </c>
      <c r="BB4968">
        <v>69.8</v>
      </c>
      <c r="BC4968">
        <v>3170.7</v>
      </c>
      <c r="BD4968">
        <v>0.42</v>
      </c>
      <c r="BE4968">
        <v>780.8</v>
      </c>
      <c r="BF4968">
        <v>164.4</v>
      </c>
      <c r="BG4968">
        <v>945.2</v>
      </c>
      <c r="BH4968">
        <v>41.86</v>
      </c>
      <c r="BI4968">
        <v>51.43</v>
      </c>
      <c r="BJ4968">
        <v>0.24</v>
      </c>
      <c r="BK4968">
        <v>93.54</v>
      </c>
      <c r="BL4968">
        <v>45.66</v>
      </c>
      <c r="BM4968">
        <v>56.41</v>
      </c>
      <c r="BN4968">
        <v>0.26</v>
      </c>
      <c r="BO4968">
        <v>102.34</v>
      </c>
      <c r="BP4968">
        <v>737930</v>
      </c>
      <c r="BQ4968">
        <v>202329.3</v>
      </c>
      <c r="BR4968">
        <v>1245.8</v>
      </c>
      <c r="BS4968">
        <v>4257.5</v>
      </c>
      <c r="BT4968">
        <v>0</v>
      </c>
      <c r="BU4968">
        <v>8374.7000000000007</v>
      </c>
      <c r="BV4968">
        <v>137703.79999999999</v>
      </c>
      <c r="BW4968">
        <v>0</v>
      </c>
      <c r="BX4968">
        <v>924.8</v>
      </c>
      <c r="BY4968">
        <v>17349.099999999999</v>
      </c>
      <c r="BZ4968">
        <v>196180.6</v>
      </c>
      <c r="CA4968">
        <v>0</v>
      </c>
      <c r="CB4968">
        <v>32261.7</v>
      </c>
      <c r="CC4968">
        <v>3315.4</v>
      </c>
      <c r="CD4968">
        <v>36461.5</v>
      </c>
      <c r="CE4968">
        <v>88396.1</v>
      </c>
      <c r="CF4968">
        <v>13239.2</v>
      </c>
      <c r="CG4968">
        <v>14164.2</v>
      </c>
      <c r="CH4968">
        <v>0</v>
      </c>
      <c r="CI4968">
        <v>107014.8</v>
      </c>
      <c r="CJ4968">
        <v>76429.8</v>
      </c>
      <c r="CK4968">
        <v>610.79999999999995</v>
      </c>
      <c r="CL4968">
        <v>12778.8</v>
      </c>
      <c r="CM4968">
        <v>14414.4</v>
      </c>
      <c r="CN4968">
        <v>1811</v>
      </c>
      <c r="CO4968">
        <v>8315.2000000000007</v>
      </c>
    </row>
    <row r="4969" spans="1:93">
      <c r="A4969">
        <v>4963</v>
      </c>
      <c r="B4969">
        <f t="shared" si="771"/>
        <v>207</v>
      </c>
      <c r="C4969" t="str">
        <f t="shared" si="774"/>
        <v>Day207</v>
      </c>
      <c r="D4969">
        <f t="shared" si="772"/>
        <v>18</v>
      </c>
      <c r="E4969" t="str">
        <f t="shared" si="775"/>
        <v>Hour18</v>
      </c>
      <c r="F4969">
        <f t="shared" si="776"/>
        <v>7</v>
      </c>
      <c r="G4969" t="str">
        <f t="shared" si="777"/>
        <v>Summer</v>
      </c>
      <c r="H4969">
        <f t="shared" si="773"/>
        <v>2117</v>
      </c>
      <c r="I4969" t="e">
        <f t="shared" si="778"/>
        <v>#N/A</v>
      </c>
      <c r="J4969" t="str">
        <f t="shared" si="779"/>
        <v>Summer</v>
      </c>
      <c r="K4969">
        <f t="shared" si="780"/>
        <v>724622.9</v>
      </c>
      <c r="L4969" s="10">
        <v>45499.75</v>
      </c>
      <c r="M4969">
        <v>719885.1</v>
      </c>
      <c r="N4969">
        <v>0</v>
      </c>
      <c r="O4969">
        <v>0</v>
      </c>
      <c r="P4969">
        <v>4737.8</v>
      </c>
      <c r="Q4969">
        <v>724622.9</v>
      </c>
      <c r="R4969">
        <v>686973</v>
      </c>
      <c r="S4969">
        <v>559629.30000000005</v>
      </c>
      <c r="T4969">
        <v>4.5699999999999998E-2</v>
      </c>
      <c r="U4969">
        <v>7.9699999999999993E-2</v>
      </c>
      <c r="V4969">
        <v>0.45</v>
      </c>
      <c r="W4969">
        <v>0.44</v>
      </c>
      <c r="X4969">
        <v>377.1</v>
      </c>
      <c r="Y4969">
        <v>27.4</v>
      </c>
      <c r="Z4969">
        <v>3.9</v>
      </c>
      <c r="AA4969">
        <v>28.2</v>
      </c>
      <c r="AB4969">
        <v>1275.4000000000001</v>
      </c>
      <c r="AC4969">
        <v>0.24</v>
      </c>
      <c r="AD4969">
        <v>378.9</v>
      </c>
      <c r="AE4969">
        <v>66.3</v>
      </c>
      <c r="AF4969">
        <v>445.3</v>
      </c>
      <c r="AG4969">
        <v>404.1</v>
      </c>
      <c r="AH4969">
        <v>29.3</v>
      </c>
      <c r="AI4969">
        <v>4.17</v>
      </c>
      <c r="AJ4969">
        <v>30.4</v>
      </c>
      <c r="AK4969">
        <v>1369.8</v>
      </c>
      <c r="AL4969">
        <v>0.26</v>
      </c>
      <c r="AM4969">
        <v>406.1</v>
      </c>
      <c r="AN4969">
        <v>71.3</v>
      </c>
      <c r="AO4969">
        <v>477.4</v>
      </c>
      <c r="AP4969">
        <v>323.5</v>
      </c>
      <c r="AQ4969">
        <v>9.5</v>
      </c>
      <c r="AR4969">
        <v>1.42</v>
      </c>
      <c r="AS4969">
        <v>38.5</v>
      </c>
      <c r="AT4969">
        <v>1331.9</v>
      </c>
      <c r="AU4969">
        <v>0.32</v>
      </c>
      <c r="AV4969">
        <v>324.2</v>
      </c>
      <c r="AW4969">
        <v>78.3</v>
      </c>
      <c r="AX4969">
        <v>402.4</v>
      </c>
      <c r="AY4969">
        <v>1236.5</v>
      </c>
      <c r="AZ4969">
        <v>54.8</v>
      </c>
      <c r="BA4969">
        <v>10.050000000000001</v>
      </c>
      <c r="BB4969">
        <v>150.6</v>
      </c>
      <c r="BC4969">
        <v>2940.8</v>
      </c>
      <c r="BD4969">
        <v>2.34</v>
      </c>
      <c r="BE4969">
        <v>1240.9000000000001</v>
      </c>
      <c r="BF4969">
        <v>238.9</v>
      </c>
      <c r="BG4969">
        <v>1479.8</v>
      </c>
      <c r="BH4969">
        <v>51.45</v>
      </c>
      <c r="BI4969">
        <v>76.06</v>
      </c>
      <c r="BJ4969">
        <v>0.24</v>
      </c>
      <c r="BK4969">
        <v>127.75</v>
      </c>
      <c r="BL4969">
        <v>55.96</v>
      </c>
      <c r="BM4969">
        <v>83</v>
      </c>
      <c r="BN4969">
        <v>0.26</v>
      </c>
      <c r="BO4969">
        <v>139.22</v>
      </c>
      <c r="BP4969">
        <v>724622.9</v>
      </c>
      <c r="BQ4969">
        <v>164993.5</v>
      </c>
      <c r="BR4969">
        <v>3042.6</v>
      </c>
      <c r="BS4969">
        <v>4257.5</v>
      </c>
      <c r="BT4969">
        <v>0</v>
      </c>
      <c r="BU4969">
        <v>8374.7000000000007</v>
      </c>
      <c r="BV4969">
        <v>140173.4</v>
      </c>
      <c r="BW4969">
        <v>0</v>
      </c>
      <c r="BX4969">
        <v>863.8</v>
      </c>
      <c r="BY4969">
        <v>12022.5</v>
      </c>
      <c r="BZ4969">
        <v>200452.4</v>
      </c>
      <c r="CA4969">
        <v>0</v>
      </c>
      <c r="CB4969">
        <v>41209.699999999997</v>
      </c>
      <c r="CC4969">
        <v>3315.4</v>
      </c>
      <c r="CD4969">
        <v>39299.5</v>
      </c>
      <c r="CE4969">
        <v>88396.1</v>
      </c>
      <c r="CF4969">
        <v>16815.599999999999</v>
      </c>
      <c r="CG4969">
        <v>14292.4</v>
      </c>
      <c r="CH4969">
        <v>0</v>
      </c>
      <c r="CI4969">
        <v>69745.5</v>
      </c>
      <c r="CJ4969">
        <v>81855.600000000006</v>
      </c>
      <c r="CK4969">
        <v>506.1</v>
      </c>
      <c r="CL4969">
        <v>10449.799999999999</v>
      </c>
      <c r="CM4969">
        <v>14053.5</v>
      </c>
      <c r="CN4969">
        <v>1711.8</v>
      </c>
      <c r="CO4969">
        <v>8315.2000000000007</v>
      </c>
    </row>
    <row r="4970" spans="1:93">
      <c r="A4970">
        <v>4964</v>
      </c>
      <c r="B4970">
        <f t="shared" si="771"/>
        <v>207</v>
      </c>
      <c r="C4970" t="str">
        <f t="shared" si="774"/>
        <v>Day207</v>
      </c>
      <c r="D4970">
        <f t="shared" si="772"/>
        <v>19</v>
      </c>
      <c r="E4970" t="str">
        <f t="shared" si="775"/>
        <v>Hour19</v>
      </c>
      <c r="F4970">
        <f t="shared" si="776"/>
        <v>7</v>
      </c>
      <c r="G4970" t="str">
        <f t="shared" si="777"/>
        <v>Summer</v>
      </c>
      <c r="H4970">
        <f t="shared" si="773"/>
        <v>2117</v>
      </c>
      <c r="I4970" t="e">
        <f t="shared" si="778"/>
        <v>#N/A</v>
      </c>
      <c r="J4970" t="str">
        <f t="shared" si="779"/>
        <v>Summer</v>
      </c>
      <c r="K4970">
        <f t="shared" si="780"/>
        <v>703509</v>
      </c>
      <c r="L4970" s="10">
        <v>45499.791666666664</v>
      </c>
      <c r="M4970">
        <v>699784</v>
      </c>
      <c r="N4970">
        <v>0</v>
      </c>
      <c r="O4970">
        <v>0</v>
      </c>
      <c r="P4970">
        <v>3725.2</v>
      </c>
      <c r="Q4970">
        <v>703509.1</v>
      </c>
      <c r="R4970">
        <v>668481.19999999995</v>
      </c>
      <c r="S4970">
        <v>570884.80000000005</v>
      </c>
      <c r="T4970">
        <v>4.4699999999999997E-2</v>
      </c>
      <c r="U4970">
        <v>7.7399999999999997E-2</v>
      </c>
      <c r="V4970">
        <v>0.43</v>
      </c>
      <c r="W4970">
        <v>0.42</v>
      </c>
      <c r="X4970">
        <v>390</v>
      </c>
      <c r="Y4970">
        <v>28.7</v>
      </c>
      <c r="Z4970">
        <v>4.09</v>
      </c>
      <c r="AA4970">
        <v>28.7</v>
      </c>
      <c r="AB4970">
        <v>1315.7</v>
      </c>
      <c r="AC4970">
        <v>0.25</v>
      </c>
      <c r="AD4970">
        <v>392</v>
      </c>
      <c r="AE4970">
        <v>68</v>
      </c>
      <c r="AF4970">
        <v>460</v>
      </c>
      <c r="AG4970">
        <v>417.4</v>
      </c>
      <c r="AH4970">
        <v>30.6</v>
      </c>
      <c r="AI4970">
        <v>4.3600000000000003</v>
      </c>
      <c r="AJ4970">
        <v>30.9</v>
      </c>
      <c r="AK4970">
        <v>1411.8</v>
      </c>
      <c r="AL4970">
        <v>0.26</v>
      </c>
      <c r="AM4970">
        <v>419.5</v>
      </c>
      <c r="AN4970">
        <v>73</v>
      </c>
      <c r="AO4970">
        <v>492.5</v>
      </c>
      <c r="AP4970">
        <v>462.9</v>
      </c>
      <c r="AQ4970">
        <v>13.9</v>
      </c>
      <c r="AR4970">
        <v>2.08</v>
      </c>
      <c r="AS4970">
        <v>54.7</v>
      </c>
      <c r="AT4970">
        <v>1899</v>
      </c>
      <c r="AU4970">
        <v>0.46</v>
      </c>
      <c r="AV4970">
        <v>463.9</v>
      </c>
      <c r="AW4970">
        <v>111.4</v>
      </c>
      <c r="AX4970">
        <v>575.29999999999995</v>
      </c>
      <c r="AY4970">
        <v>763.6</v>
      </c>
      <c r="AZ4970">
        <v>16</v>
      </c>
      <c r="BA4970">
        <v>1.89</v>
      </c>
      <c r="BB4970">
        <v>91.1</v>
      </c>
      <c r="BC4970">
        <v>3762.9</v>
      </c>
      <c r="BD4970">
        <v>0.46</v>
      </c>
      <c r="BE4970">
        <v>764.6</v>
      </c>
      <c r="BF4970">
        <v>203.3</v>
      </c>
      <c r="BG4970">
        <v>967.9</v>
      </c>
      <c r="BH4970">
        <v>46.97</v>
      </c>
      <c r="BI4970">
        <v>33.21</v>
      </c>
      <c r="BJ4970">
        <v>0.24</v>
      </c>
      <c r="BK4970">
        <v>80.41</v>
      </c>
      <c r="BL4970">
        <v>50.93</v>
      </c>
      <c r="BM4970">
        <v>36.130000000000003</v>
      </c>
      <c r="BN4970">
        <v>0.26</v>
      </c>
      <c r="BO4970">
        <v>87.32</v>
      </c>
      <c r="BP4970">
        <v>703509</v>
      </c>
      <c r="BQ4970">
        <v>132624.20000000001</v>
      </c>
      <c r="BR4970">
        <v>3494.1</v>
      </c>
      <c r="BS4970">
        <v>4257.5</v>
      </c>
      <c r="BT4970">
        <v>0</v>
      </c>
      <c r="BU4970">
        <v>8374.7000000000007</v>
      </c>
      <c r="BV4970">
        <v>143887.79999999999</v>
      </c>
      <c r="BW4970">
        <v>0</v>
      </c>
      <c r="BX4970">
        <v>689.8</v>
      </c>
      <c r="BY4970">
        <v>7814.1</v>
      </c>
      <c r="BZ4970">
        <v>206546.8</v>
      </c>
      <c r="CA4970">
        <v>0</v>
      </c>
      <c r="CB4970">
        <v>37005</v>
      </c>
      <c r="CC4970">
        <v>3315.4</v>
      </c>
      <c r="CD4970">
        <v>47185.4</v>
      </c>
      <c r="CE4970">
        <v>88396.1</v>
      </c>
      <c r="CF4970">
        <v>14425.3</v>
      </c>
      <c r="CG4970">
        <v>13996.7</v>
      </c>
      <c r="CH4970">
        <v>0</v>
      </c>
      <c r="CI4970">
        <v>39132.400000000001</v>
      </c>
      <c r="CJ4970">
        <v>84390.2</v>
      </c>
      <c r="CK4970">
        <v>597.79999999999995</v>
      </c>
      <c r="CL4970">
        <v>7862.7</v>
      </c>
      <c r="CM4970">
        <v>12312.1</v>
      </c>
      <c r="CN4970">
        <v>1702.5</v>
      </c>
      <c r="CO4970">
        <v>8315.2000000000007</v>
      </c>
    </row>
    <row r="4971" spans="1:93">
      <c r="A4971">
        <v>4965</v>
      </c>
      <c r="B4971">
        <f t="shared" si="771"/>
        <v>207</v>
      </c>
      <c r="C4971" t="str">
        <f t="shared" si="774"/>
        <v>Day207</v>
      </c>
      <c r="D4971">
        <f t="shared" si="772"/>
        <v>20</v>
      </c>
      <c r="E4971" t="str">
        <f t="shared" si="775"/>
        <v>Hour20</v>
      </c>
      <c r="F4971">
        <f t="shared" si="776"/>
        <v>7</v>
      </c>
      <c r="G4971" t="str">
        <f t="shared" si="777"/>
        <v>Summer</v>
      </c>
      <c r="H4971">
        <f t="shared" si="773"/>
        <v>2117</v>
      </c>
      <c r="I4971" t="e">
        <f t="shared" si="778"/>
        <v>#N/A</v>
      </c>
      <c r="J4971" t="str">
        <f t="shared" si="779"/>
        <v>Summer</v>
      </c>
      <c r="K4971">
        <f t="shared" si="780"/>
        <v>682803.5</v>
      </c>
      <c r="L4971" s="10">
        <v>45499.833333333336</v>
      </c>
      <c r="M4971">
        <v>678528.8</v>
      </c>
      <c r="N4971">
        <v>0</v>
      </c>
      <c r="O4971">
        <v>0</v>
      </c>
      <c r="P4971">
        <v>4274.7</v>
      </c>
      <c r="Q4971">
        <v>682803.5</v>
      </c>
      <c r="R4971">
        <v>648846.19999999995</v>
      </c>
      <c r="S4971">
        <v>575178.9</v>
      </c>
      <c r="T4971">
        <v>4.3700000000000003E-2</v>
      </c>
      <c r="U4971">
        <v>7.4999999999999997E-2</v>
      </c>
      <c r="V4971">
        <v>0.43</v>
      </c>
      <c r="W4971">
        <v>0.41</v>
      </c>
      <c r="X4971">
        <v>388.9</v>
      </c>
      <c r="Y4971">
        <v>29.3</v>
      </c>
      <c r="Z4971">
        <v>4.18</v>
      </c>
      <c r="AA4971">
        <v>28</v>
      </c>
      <c r="AB4971">
        <v>1292.8</v>
      </c>
      <c r="AC4971">
        <v>0.24</v>
      </c>
      <c r="AD4971">
        <v>390.9</v>
      </c>
      <c r="AE4971">
        <v>66.599999999999994</v>
      </c>
      <c r="AF4971">
        <v>457.5</v>
      </c>
      <c r="AG4971">
        <v>416.6</v>
      </c>
      <c r="AH4971">
        <v>31.3</v>
      </c>
      <c r="AI4971">
        <v>4.46</v>
      </c>
      <c r="AJ4971">
        <v>30.2</v>
      </c>
      <c r="AK4971">
        <v>1390</v>
      </c>
      <c r="AL4971">
        <v>0.26</v>
      </c>
      <c r="AM4971">
        <v>418.7</v>
      </c>
      <c r="AN4971">
        <v>71.7</v>
      </c>
      <c r="AO4971">
        <v>490.4</v>
      </c>
      <c r="AP4971">
        <v>456.3</v>
      </c>
      <c r="AQ4971">
        <v>13.4</v>
      </c>
      <c r="AR4971">
        <v>1.89</v>
      </c>
      <c r="AS4971">
        <v>52.9</v>
      </c>
      <c r="AT4971">
        <v>1977.3</v>
      </c>
      <c r="AU4971">
        <v>0.38</v>
      </c>
      <c r="AV4971">
        <v>457.3</v>
      </c>
      <c r="AW4971">
        <v>111.9</v>
      </c>
      <c r="AX4971">
        <v>569.20000000000005</v>
      </c>
      <c r="AY4971">
        <v>750.1</v>
      </c>
      <c r="AZ4971">
        <v>22.9</v>
      </c>
      <c r="BA4971">
        <v>2.76</v>
      </c>
      <c r="BB4971">
        <v>80.7</v>
      </c>
      <c r="BC4971">
        <v>3645.5</v>
      </c>
      <c r="BD4971">
        <v>0.33</v>
      </c>
      <c r="BE4971">
        <v>751.6</v>
      </c>
      <c r="BF4971">
        <v>189.4</v>
      </c>
      <c r="BG4971">
        <v>941</v>
      </c>
      <c r="BH4971">
        <v>43.19</v>
      </c>
      <c r="BI4971">
        <v>13.56</v>
      </c>
      <c r="BJ4971">
        <v>0.24</v>
      </c>
      <c r="BK4971">
        <v>57</v>
      </c>
      <c r="BL4971">
        <v>46.71</v>
      </c>
      <c r="BM4971">
        <v>14.73</v>
      </c>
      <c r="BN4971">
        <v>0.26</v>
      </c>
      <c r="BO4971">
        <v>61.7</v>
      </c>
      <c r="BP4971">
        <v>682803.5</v>
      </c>
      <c r="BQ4971">
        <v>107624.6</v>
      </c>
      <c r="BR4971">
        <v>6110.7</v>
      </c>
      <c r="BS4971">
        <v>4257.5</v>
      </c>
      <c r="BT4971">
        <v>0</v>
      </c>
      <c r="BU4971">
        <v>8374.7000000000007</v>
      </c>
      <c r="BV4971">
        <v>144056.29999999999</v>
      </c>
      <c r="BW4971">
        <v>0</v>
      </c>
      <c r="BX4971">
        <v>228.4</v>
      </c>
      <c r="BY4971">
        <v>3625.1</v>
      </c>
      <c r="BZ4971">
        <v>210673.6</v>
      </c>
      <c r="CA4971">
        <v>0</v>
      </c>
      <c r="CB4971">
        <v>23712.400000000001</v>
      </c>
      <c r="CC4971">
        <v>3315.4</v>
      </c>
      <c r="CD4971">
        <v>55389.1</v>
      </c>
      <c r="CE4971">
        <v>88396.1</v>
      </c>
      <c r="CF4971">
        <v>13301.2</v>
      </c>
      <c r="CG4971">
        <v>17591.8</v>
      </c>
      <c r="CH4971">
        <v>0</v>
      </c>
      <c r="CI4971">
        <v>11610.6</v>
      </c>
      <c r="CJ4971">
        <v>91453</v>
      </c>
      <c r="CK4971">
        <v>707.4</v>
      </c>
      <c r="CL4971">
        <v>2507</v>
      </c>
      <c r="CM4971">
        <v>8670.7000000000007</v>
      </c>
      <c r="CN4971">
        <v>4754.6000000000004</v>
      </c>
      <c r="CO4971">
        <v>8315.2000000000007</v>
      </c>
    </row>
    <row r="4972" spans="1:93">
      <c r="A4972">
        <v>4966</v>
      </c>
      <c r="B4972">
        <f t="shared" si="771"/>
        <v>207</v>
      </c>
      <c r="C4972" t="str">
        <f t="shared" si="774"/>
        <v>Day207</v>
      </c>
      <c r="D4972">
        <f t="shared" si="772"/>
        <v>21</v>
      </c>
      <c r="E4972" t="str">
        <f t="shared" si="775"/>
        <v>Hour21</v>
      </c>
      <c r="F4972">
        <f t="shared" si="776"/>
        <v>7</v>
      </c>
      <c r="G4972" t="str">
        <f t="shared" si="777"/>
        <v>Summer</v>
      </c>
      <c r="H4972">
        <f t="shared" si="773"/>
        <v>2117</v>
      </c>
      <c r="I4972" t="e">
        <f t="shared" si="778"/>
        <v>#N/A</v>
      </c>
      <c r="J4972" t="str">
        <f t="shared" si="779"/>
        <v>Summer</v>
      </c>
      <c r="K4972">
        <f t="shared" si="780"/>
        <v>656122.9</v>
      </c>
      <c r="L4972" s="10">
        <v>45499.875</v>
      </c>
      <c r="M4972">
        <v>651875.9</v>
      </c>
      <c r="N4972">
        <v>0</v>
      </c>
      <c r="O4972">
        <v>0</v>
      </c>
      <c r="P4972">
        <v>4247</v>
      </c>
      <c r="Q4972">
        <v>656122.9</v>
      </c>
      <c r="R4972">
        <v>624133.69999999995</v>
      </c>
      <c r="S4972">
        <v>564303</v>
      </c>
      <c r="T4972">
        <v>4.2500000000000003E-2</v>
      </c>
      <c r="U4972">
        <v>7.2099999999999997E-2</v>
      </c>
      <c r="V4972">
        <v>0.41</v>
      </c>
      <c r="W4972">
        <v>0.4</v>
      </c>
      <c r="X4972">
        <v>395.6</v>
      </c>
      <c r="Y4972">
        <v>30.2</v>
      </c>
      <c r="Z4972">
        <v>4.29</v>
      </c>
      <c r="AA4972">
        <v>28.1</v>
      </c>
      <c r="AB4972">
        <v>1313.5</v>
      </c>
      <c r="AC4972">
        <v>0.24</v>
      </c>
      <c r="AD4972">
        <v>397.7</v>
      </c>
      <c r="AE4972">
        <v>67.3</v>
      </c>
      <c r="AF4972">
        <v>465</v>
      </c>
      <c r="AG4972">
        <v>423.2</v>
      </c>
      <c r="AH4972">
        <v>32.1</v>
      </c>
      <c r="AI4972">
        <v>4.57</v>
      </c>
      <c r="AJ4972">
        <v>30.3</v>
      </c>
      <c r="AK4972">
        <v>1409.9</v>
      </c>
      <c r="AL4972">
        <v>0.26</v>
      </c>
      <c r="AM4972">
        <v>425.4</v>
      </c>
      <c r="AN4972">
        <v>72.400000000000006</v>
      </c>
      <c r="AO4972">
        <v>497.8</v>
      </c>
      <c r="AP4972">
        <v>450.6</v>
      </c>
      <c r="AQ4972">
        <v>14</v>
      </c>
      <c r="AR4972">
        <v>1.97</v>
      </c>
      <c r="AS4972">
        <v>51.3</v>
      </c>
      <c r="AT4972">
        <v>1947.5</v>
      </c>
      <c r="AU4972">
        <v>0.36</v>
      </c>
      <c r="AV4972">
        <v>451.5</v>
      </c>
      <c r="AW4972">
        <v>109.4</v>
      </c>
      <c r="AX4972">
        <v>560.9</v>
      </c>
      <c r="AY4972">
        <v>766.6</v>
      </c>
      <c r="AZ4972">
        <v>24.5</v>
      </c>
      <c r="BA4972">
        <v>3.45</v>
      </c>
      <c r="BB4972">
        <v>86.7</v>
      </c>
      <c r="BC4972">
        <v>3290.1</v>
      </c>
      <c r="BD4972">
        <v>0.62</v>
      </c>
      <c r="BE4972">
        <v>768.3</v>
      </c>
      <c r="BF4972">
        <v>184.9</v>
      </c>
      <c r="BG4972">
        <v>953.2</v>
      </c>
      <c r="BH4972">
        <v>44.43</v>
      </c>
      <c r="BI4972">
        <v>22.64</v>
      </c>
      <c r="BJ4972">
        <v>0.25</v>
      </c>
      <c r="BK4972">
        <v>67.319999999999993</v>
      </c>
      <c r="BL4972">
        <v>47.9</v>
      </c>
      <c r="BM4972">
        <v>24.46</v>
      </c>
      <c r="BN4972">
        <v>0.27</v>
      </c>
      <c r="BO4972">
        <v>72.62</v>
      </c>
      <c r="BP4972">
        <v>656122.9</v>
      </c>
      <c r="BQ4972">
        <v>91819.9</v>
      </c>
      <c r="BR4972">
        <v>6031.7</v>
      </c>
      <c r="BS4972">
        <v>4257.5</v>
      </c>
      <c r="BT4972">
        <v>0</v>
      </c>
      <c r="BU4972">
        <v>8374.7000000000007</v>
      </c>
      <c r="BV4972">
        <v>143357.70000000001</v>
      </c>
      <c r="BW4972">
        <v>0</v>
      </c>
      <c r="BX4972">
        <v>0</v>
      </c>
      <c r="BY4972">
        <v>89.1</v>
      </c>
      <c r="BZ4972">
        <v>213930</v>
      </c>
      <c r="CA4972">
        <v>0</v>
      </c>
      <c r="CB4972">
        <v>18123.400000000001</v>
      </c>
      <c r="CC4972">
        <v>3315.4</v>
      </c>
      <c r="CD4972">
        <v>51201</v>
      </c>
      <c r="CE4972">
        <v>88396.1</v>
      </c>
      <c r="CF4972">
        <v>10716.3</v>
      </c>
      <c r="CG4972">
        <v>16599.099999999999</v>
      </c>
      <c r="CH4972">
        <v>0</v>
      </c>
      <c r="CI4972">
        <v>146.9</v>
      </c>
      <c r="CJ4972">
        <v>90799.5</v>
      </c>
      <c r="CK4972">
        <v>784.4</v>
      </c>
      <c r="CL4972">
        <v>885.1</v>
      </c>
      <c r="CM4972">
        <v>4360.7</v>
      </c>
      <c r="CN4972">
        <v>4931.3999999999996</v>
      </c>
      <c r="CO4972">
        <v>8315.2000000000007</v>
      </c>
    </row>
    <row r="4973" spans="1:93">
      <c r="A4973">
        <v>4967</v>
      </c>
      <c r="B4973">
        <f t="shared" si="771"/>
        <v>207</v>
      </c>
      <c r="C4973" t="str">
        <f t="shared" si="774"/>
        <v>Day207</v>
      </c>
      <c r="D4973">
        <f t="shared" si="772"/>
        <v>22</v>
      </c>
      <c r="E4973" t="str">
        <f t="shared" si="775"/>
        <v>Hour22</v>
      </c>
      <c r="F4973">
        <f t="shared" si="776"/>
        <v>7</v>
      </c>
      <c r="G4973" t="str">
        <f t="shared" si="777"/>
        <v>Summer</v>
      </c>
      <c r="H4973">
        <f t="shared" si="773"/>
        <v>2117</v>
      </c>
      <c r="I4973" t="e">
        <f t="shared" si="778"/>
        <v>#N/A</v>
      </c>
      <c r="J4973" t="str">
        <f t="shared" si="779"/>
        <v>Summer</v>
      </c>
      <c r="K4973">
        <f t="shared" si="780"/>
        <v>614532.19999999995</v>
      </c>
      <c r="L4973" s="10">
        <v>45499.916666666664</v>
      </c>
      <c r="M4973">
        <v>609767.19999999995</v>
      </c>
      <c r="N4973">
        <v>0</v>
      </c>
      <c r="O4973">
        <v>0</v>
      </c>
      <c r="P4973">
        <v>4765</v>
      </c>
      <c r="Q4973">
        <v>614532.19999999995</v>
      </c>
      <c r="R4973">
        <v>584941</v>
      </c>
      <c r="S4973">
        <v>524776.5</v>
      </c>
      <c r="T4973">
        <v>4.07E-2</v>
      </c>
      <c r="U4973">
        <v>6.7500000000000004E-2</v>
      </c>
      <c r="V4973">
        <v>0.41</v>
      </c>
      <c r="W4973">
        <v>0.41</v>
      </c>
      <c r="X4973">
        <v>394.9</v>
      </c>
      <c r="Y4973">
        <v>30.9</v>
      </c>
      <c r="Z4973">
        <v>4.3899999999999997</v>
      </c>
      <c r="AA4973">
        <v>27.4</v>
      </c>
      <c r="AB4973">
        <v>1297.3</v>
      </c>
      <c r="AC4973">
        <v>0.24</v>
      </c>
      <c r="AD4973">
        <v>397</v>
      </c>
      <c r="AE4973">
        <v>66.099999999999994</v>
      </c>
      <c r="AF4973">
        <v>463.1</v>
      </c>
      <c r="AG4973">
        <v>413.7</v>
      </c>
      <c r="AH4973">
        <v>32.299999999999997</v>
      </c>
      <c r="AI4973">
        <v>4.59</v>
      </c>
      <c r="AJ4973">
        <v>28.7</v>
      </c>
      <c r="AK4973">
        <v>1361.4</v>
      </c>
      <c r="AL4973">
        <v>0.25</v>
      </c>
      <c r="AM4973">
        <v>415.9</v>
      </c>
      <c r="AN4973">
        <v>69.400000000000006</v>
      </c>
      <c r="AO4973">
        <v>485.3</v>
      </c>
      <c r="AP4973">
        <v>404.2</v>
      </c>
      <c r="AQ4973">
        <v>15</v>
      </c>
      <c r="AR4973">
        <v>2.08</v>
      </c>
      <c r="AS4973">
        <v>43.2</v>
      </c>
      <c r="AT4973">
        <v>1720.9</v>
      </c>
      <c r="AU4973">
        <v>0.28999999999999998</v>
      </c>
      <c r="AV4973">
        <v>405.2</v>
      </c>
      <c r="AW4973">
        <v>94.5</v>
      </c>
      <c r="AX4973">
        <v>499.7</v>
      </c>
      <c r="AY4973">
        <v>570.4</v>
      </c>
      <c r="AZ4973">
        <v>15.4</v>
      </c>
      <c r="BA4973">
        <v>1.8</v>
      </c>
      <c r="BB4973">
        <v>63.4</v>
      </c>
      <c r="BC4973">
        <v>2822.1</v>
      </c>
      <c r="BD4973">
        <v>0.26</v>
      </c>
      <c r="BE4973">
        <v>571.29999999999995</v>
      </c>
      <c r="BF4973">
        <v>147.6</v>
      </c>
      <c r="BG4973">
        <v>718.9</v>
      </c>
      <c r="BH4973">
        <v>38.01</v>
      </c>
      <c r="BI4973">
        <v>6.73</v>
      </c>
      <c r="BJ4973">
        <v>0.25</v>
      </c>
      <c r="BK4973">
        <v>44.99</v>
      </c>
      <c r="BL4973">
        <v>40.770000000000003</v>
      </c>
      <c r="BM4973">
        <v>7.23</v>
      </c>
      <c r="BN4973">
        <v>0.27</v>
      </c>
      <c r="BO4973">
        <v>48.27</v>
      </c>
      <c r="BP4973">
        <v>614532.19999999995</v>
      </c>
      <c r="BQ4973">
        <v>89755.7</v>
      </c>
      <c r="BR4973">
        <v>4086.8</v>
      </c>
      <c r="BS4973">
        <v>4257.5</v>
      </c>
      <c r="BT4973">
        <v>0</v>
      </c>
      <c r="BU4973">
        <v>8374.7000000000007</v>
      </c>
      <c r="BV4973">
        <v>139078.20000000001</v>
      </c>
      <c r="BW4973">
        <v>0</v>
      </c>
      <c r="BX4973">
        <v>0</v>
      </c>
      <c r="BY4973">
        <v>0.1</v>
      </c>
      <c r="BZ4973">
        <v>208254.2</v>
      </c>
      <c r="CA4973">
        <v>0</v>
      </c>
      <c r="CB4973">
        <v>7685</v>
      </c>
      <c r="CC4973">
        <v>3315.4</v>
      </c>
      <c r="CD4973">
        <v>49621.7</v>
      </c>
      <c r="CE4973">
        <v>88396.1</v>
      </c>
      <c r="CF4973">
        <v>7632.5</v>
      </c>
      <c r="CG4973">
        <v>4074.4</v>
      </c>
      <c r="CH4973">
        <v>0</v>
      </c>
      <c r="CI4973">
        <v>0.6</v>
      </c>
      <c r="CJ4973">
        <v>88734.6</v>
      </c>
      <c r="CK4973">
        <v>1020.4</v>
      </c>
      <c r="CL4973">
        <v>19.5</v>
      </c>
      <c r="CM4973">
        <v>1616.8</v>
      </c>
      <c r="CN4973">
        <v>4261.1000000000004</v>
      </c>
      <c r="CO4973">
        <v>8315.2000000000007</v>
      </c>
    </row>
    <row r="4974" spans="1:93">
      <c r="A4974">
        <v>4968</v>
      </c>
      <c r="B4974">
        <f t="shared" si="771"/>
        <v>207</v>
      </c>
      <c r="C4974" t="str">
        <f t="shared" si="774"/>
        <v>Day207</v>
      </c>
      <c r="D4974">
        <f t="shared" si="772"/>
        <v>23</v>
      </c>
      <c r="E4974" t="str">
        <f t="shared" si="775"/>
        <v>Hour23</v>
      </c>
      <c r="F4974">
        <f t="shared" si="776"/>
        <v>7</v>
      </c>
      <c r="G4974" t="str">
        <f t="shared" si="777"/>
        <v>Summer</v>
      </c>
      <c r="H4974">
        <f t="shared" si="773"/>
        <v>2117</v>
      </c>
      <c r="I4974" t="e">
        <f t="shared" si="778"/>
        <v>#N/A</v>
      </c>
      <c r="J4974" t="str">
        <f t="shared" si="779"/>
        <v>Summer</v>
      </c>
      <c r="K4974">
        <f t="shared" si="780"/>
        <v>579741.4</v>
      </c>
      <c r="L4974" s="10">
        <v>45499.958333333336</v>
      </c>
      <c r="M4974">
        <v>567209</v>
      </c>
      <c r="N4974">
        <v>110</v>
      </c>
      <c r="O4974">
        <v>7665.8</v>
      </c>
      <c r="P4974">
        <v>4756.7</v>
      </c>
      <c r="Q4974">
        <v>579741.4</v>
      </c>
      <c r="R4974">
        <v>545142.6</v>
      </c>
      <c r="S4974">
        <v>489814.3</v>
      </c>
      <c r="T4974">
        <v>3.8899999999999997E-2</v>
      </c>
      <c r="U4974">
        <v>6.2899999999999998E-2</v>
      </c>
      <c r="V4974">
        <v>0.43</v>
      </c>
      <c r="W4974">
        <v>0.43</v>
      </c>
      <c r="X4974">
        <v>375.8</v>
      </c>
      <c r="Y4974">
        <v>29.3</v>
      </c>
      <c r="Z4974">
        <v>4.17</v>
      </c>
      <c r="AA4974">
        <v>26.2</v>
      </c>
      <c r="AB4974">
        <v>1239.5</v>
      </c>
      <c r="AC4974">
        <v>0.23</v>
      </c>
      <c r="AD4974">
        <v>377.8</v>
      </c>
      <c r="AE4974">
        <v>63.2</v>
      </c>
      <c r="AF4974">
        <v>441</v>
      </c>
      <c r="AG4974">
        <v>393.3</v>
      </c>
      <c r="AH4974">
        <v>30.6</v>
      </c>
      <c r="AI4974">
        <v>4.3600000000000003</v>
      </c>
      <c r="AJ4974">
        <v>27.4</v>
      </c>
      <c r="AK4974">
        <v>1298.9000000000001</v>
      </c>
      <c r="AL4974">
        <v>0.24</v>
      </c>
      <c r="AM4974">
        <v>395.4</v>
      </c>
      <c r="AN4974">
        <v>66.2</v>
      </c>
      <c r="AO4974">
        <v>461.6</v>
      </c>
      <c r="AP4974">
        <v>502.3</v>
      </c>
      <c r="AQ4974">
        <v>32.1</v>
      </c>
      <c r="AR4974">
        <v>4.5</v>
      </c>
      <c r="AS4974">
        <v>39.6</v>
      </c>
      <c r="AT4974">
        <v>1856.6</v>
      </c>
      <c r="AU4974">
        <v>0.27</v>
      </c>
      <c r="AV4974">
        <v>504.5</v>
      </c>
      <c r="AW4974">
        <v>95</v>
      </c>
      <c r="AX4974">
        <v>599.5</v>
      </c>
      <c r="AY4974">
        <v>955.1</v>
      </c>
      <c r="AZ4974">
        <v>96.1</v>
      </c>
      <c r="BA4974">
        <v>13.87</v>
      </c>
      <c r="BB4974">
        <v>42.2</v>
      </c>
      <c r="BC4974">
        <v>2508.4</v>
      </c>
      <c r="BD4974">
        <v>0.47</v>
      </c>
      <c r="BE4974">
        <v>961.8</v>
      </c>
      <c r="BF4974">
        <v>117.1</v>
      </c>
      <c r="BG4974">
        <v>1078.8</v>
      </c>
      <c r="BH4974">
        <v>32.700000000000003</v>
      </c>
      <c r="BI4974">
        <v>0</v>
      </c>
      <c r="BJ4974">
        <v>0.26</v>
      </c>
      <c r="BK4974">
        <v>32.96</v>
      </c>
      <c r="BL4974">
        <v>34.89</v>
      </c>
      <c r="BM4974">
        <v>0</v>
      </c>
      <c r="BN4974">
        <v>0.27</v>
      </c>
      <c r="BO4974">
        <v>35.159999999999997</v>
      </c>
      <c r="BP4974">
        <v>579741.4</v>
      </c>
      <c r="BQ4974">
        <v>89927.1</v>
      </c>
      <c r="BR4974">
        <v>4157.8</v>
      </c>
      <c r="BS4974">
        <v>4247.1000000000004</v>
      </c>
      <c r="BT4974">
        <v>0</v>
      </c>
      <c r="BU4974">
        <v>8374.7000000000007</v>
      </c>
      <c r="BV4974">
        <v>125312</v>
      </c>
      <c r="BW4974">
        <v>0</v>
      </c>
      <c r="BX4974">
        <v>0</v>
      </c>
      <c r="BY4974">
        <v>0</v>
      </c>
      <c r="BZ4974">
        <v>193158.9</v>
      </c>
      <c r="CA4974">
        <v>0</v>
      </c>
      <c r="CB4974">
        <v>5294.5</v>
      </c>
      <c r="CC4974">
        <v>3315.4</v>
      </c>
      <c r="CD4974">
        <v>48140.800000000003</v>
      </c>
      <c r="CE4974">
        <v>88396.1</v>
      </c>
      <c r="CF4974">
        <v>5943.4</v>
      </c>
      <c r="CG4974">
        <v>3473.6</v>
      </c>
      <c r="CH4974">
        <v>0</v>
      </c>
      <c r="CI4974">
        <v>0</v>
      </c>
      <c r="CJ4974">
        <v>88742.6</v>
      </c>
      <c r="CK4974">
        <v>1184.5</v>
      </c>
      <c r="CL4974">
        <v>0</v>
      </c>
      <c r="CM4974">
        <v>1113</v>
      </c>
      <c r="CN4974">
        <v>2983.4</v>
      </c>
      <c r="CO4974">
        <v>8315.2000000000007</v>
      </c>
    </row>
    <row r="4975" spans="1:93">
      <c r="A4975">
        <v>4969</v>
      </c>
      <c r="B4975">
        <f t="shared" si="771"/>
        <v>208</v>
      </c>
      <c r="C4975" t="str">
        <f t="shared" si="774"/>
        <v>Day208</v>
      </c>
      <c r="D4975">
        <f t="shared" si="772"/>
        <v>0</v>
      </c>
      <c r="E4975" t="str">
        <f t="shared" si="775"/>
        <v>Hour0</v>
      </c>
      <c r="F4975">
        <f t="shared" si="776"/>
        <v>7</v>
      </c>
      <c r="G4975" t="str">
        <f t="shared" si="777"/>
        <v>Summer</v>
      </c>
      <c r="H4975">
        <f t="shared" si="773"/>
        <v>4</v>
      </c>
      <c r="I4975">
        <f t="shared" si="778"/>
        <v>740910.8</v>
      </c>
      <c r="J4975" t="str">
        <f t="shared" si="779"/>
        <v>Summer Peak</v>
      </c>
      <c r="K4975">
        <f t="shared" si="780"/>
        <v>546186.19999999995</v>
      </c>
      <c r="L4975" s="10">
        <v>45500</v>
      </c>
      <c r="M4975">
        <v>529226.9</v>
      </c>
      <c r="N4975">
        <v>110</v>
      </c>
      <c r="O4975">
        <v>11882.8</v>
      </c>
      <c r="P4975">
        <v>4966.5</v>
      </c>
      <c r="Q4975">
        <v>546186.19999999995</v>
      </c>
      <c r="R4975">
        <v>509454</v>
      </c>
      <c r="S4975">
        <v>459622.6</v>
      </c>
      <c r="T4975">
        <v>3.7400000000000003E-2</v>
      </c>
      <c r="U4975">
        <v>5.8700000000000002E-2</v>
      </c>
      <c r="V4975">
        <v>0.44</v>
      </c>
      <c r="W4975">
        <v>0.44</v>
      </c>
      <c r="X4975">
        <v>361.5</v>
      </c>
      <c r="Y4975">
        <v>27.8</v>
      </c>
      <c r="Z4975">
        <v>3.95</v>
      </c>
      <c r="AA4975">
        <v>25.8</v>
      </c>
      <c r="AB4975">
        <v>1205.4000000000001</v>
      </c>
      <c r="AC4975">
        <v>0.22</v>
      </c>
      <c r="AD4975">
        <v>363.4</v>
      </c>
      <c r="AE4975">
        <v>61.7</v>
      </c>
      <c r="AF4975">
        <v>425.2</v>
      </c>
      <c r="AG4975">
        <v>378.7</v>
      </c>
      <c r="AH4975">
        <v>29.2</v>
      </c>
      <c r="AI4975">
        <v>4.1399999999999997</v>
      </c>
      <c r="AJ4975">
        <v>26.9</v>
      </c>
      <c r="AK4975">
        <v>1260.5</v>
      </c>
      <c r="AL4975">
        <v>0.23</v>
      </c>
      <c r="AM4975">
        <v>380.7</v>
      </c>
      <c r="AN4975">
        <v>64.5</v>
      </c>
      <c r="AO4975">
        <v>445.2</v>
      </c>
      <c r="AP4975">
        <v>519.1</v>
      </c>
      <c r="AQ4975">
        <v>33.5</v>
      </c>
      <c r="AR4975">
        <v>4.6900000000000004</v>
      </c>
      <c r="AS4975">
        <v>40.4</v>
      </c>
      <c r="AT4975">
        <v>1917.6</v>
      </c>
      <c r="AU4975">
        <v>0.27</v>
      </c>
      <c r="AV4975">
        <v>521.4</v>
      </c>
      <c r="AW4975">
        <v>97.6</v>
      </c>
      <c r="AX4975">
        <v>619</v>
      </c>
      <c r="AY4975">
        <v>1104.7</v>
      </c>
      <c r="AZ4975">
        <v>117.4</v>
      </c>
      <c r="BA4975">
        <v>17</v>
      </c>
      <c r="BB4975">
        <v>43.1</v>
      </c>
      <c r="BC4975">
        <v>2707</v>
      </c>
      <c r="BD4975">
        <v>0.55000000000000004</v>
      </c>
      <c r="BE4975">
        <v>1112.8</v>
      </c>
      <c r="BF4975">
        <v>123.9</v>
      </c>
      <c r="BG4975">
        <v>1236.8</v>
      </c>
      <c r="BH4975">
        <v>30.71</v>
      </c>
      <c r="BI4975">
        <v>0</v>
      </c>
      <c r="BJ4975">
        <v>0.26</v>
      </c>
      <c r="BK4975">
        <v>30.97</v>
      </c>
      <c r="BL4975">
        <v>32.61</v>
      </c>
      <c r="BM4975">
        <v>0</v>
      </c>
      <c r="BN4975">
        <v>0.27</v>
      </c>
      <c r="BO4975">
        <v>32.880000000000003</v>
      </c>
      <c r="BP4975">
        <v>546186.19999999995</v>
      </c>
      <c r="BQ4975">
        <v>86563.6</v>
      </c>
      <c r="BR4975">
        <v>653.1</v>
      </c>
      <c r="BS4975">
        <v>4247.1000000000004</v>
      </c>
      <c r="BT4975">
        <v>0</v>
      </c>
      <c r="BU4975">
        <v>8374.7000000000007</v>
      </c>
      <c r="BV4975">
        <v>111350.6</v>
      </c>
      <c r="BW4975">
        <v>0</v>
      </c>
      <c r="BX4975">
        <v>0</v>
      </c>
      <c r="BY4975">
        <v>0</v>
      </c>
      <c r="BZ4975">
        <v>181555.9</v>
      </c>
      <c r="CA4975">
        <v>0</v>
      </c>
      <c r="CB4975">
        <v>4618.6000000000004</v>
      </c>
      <c r="CC4975">
        <v>3315.4</v>
      </c>
      <c r="CD4975">
        <v>48118.2</v>
      </c>
      <c r="CE4975">
        <v>88396.1</v>
      </c>
      <c r="CF4975">
        <v>5661.6</v>
      </c>
      <c r="CG4975">
        <v>3331.2</v>
      </c>
      <c r="CH4975">
        <v>0</v>
      </c>
      <c r="CI4975">
        <v>0</v>
      </c>
      <c r="CJ4975">
        <v>84856.9</v>
      </c>
      <c r="CK4975">
        <v>1706.7</v>
      </c>
      <c r="CL4975">
        <v>0</v>
      </c>
      <c r="CM4975">
        <v>0</v>
      </c>
      <c r="CN4975">
        <v>554.20000000000005</v>
      </c>
      <c r="CO4975">
        <v>8315.2000000000007</v>
      </c>
    </row>
    <row r="4976" spans="1:93">
      <c r="A4976">
        <v>4970</v>
      </c>
      <c r="B4976">
        <f t="shared" si="771"/>
        <v>208</v>
      </c>
      <c r="C4976" t="str">
        <f t="shared" si="774"/>
        <v>Day208</v>
      </c>
      <c r="D4976">
        <f t="shared" si="772"/>
        <v>1</v>
      </c>
      <c r="E4976" t="str">
        <f t="shared" si="775"/>
        <v>Hour1</v>
      </c>
      <c r="F4976">
        <f t="shared" si="776"/>
        <v>7</v>
      </c>
      <c r="G4976" t="str">
        <f t="shared" si="777"/>
        <v>Summer</v>
      </c>
      <c r="H4976">
        <f t="shared" si="773"/>
        <v>2117</v>
      </c>
      <c r="I4976" t="e">
        <f t="shared" si="778"/>
        <v>#N/A</v>
      </c>
      <c r="J4976" t="str">
        <f t="shared" si="779"/>
        <v>Summer Peak</v>
      </c>
      <c r="K4976">
        <f t="shared" si="780"/>
        <v>517444.8</v>
      </c>
      <c r="L4976" s="10">
        <v>45500.041666666664</v>
      </c>
      <c r="M4976">
        <v>497853.4</v>
      </c>
      <c r="N4976">
        <v>110</v>
      </c>
      <c r="O4976">
        <v>14679.3</v>
      </c>
      <c r="P4976">
        <v>4802.1000000000004</v>
      </c>
      <c r="Q4976">
        <v>517444.8</v>
      </c>
      <c r="R4976">
        <v>479871.1</v>
      </c>
      <c r="S4976">
        <v>436651.6</v>
      </c>
      <c r="T4976">
        <v>3.61E-2</v>
      </c>
      <c r="U4976">
        <v>5.5199999999999999E-2</v>
      </c>
      <c r="V4976">
        <v>0.45</v>
      </c>
      <c r="W4976">
        <v>0.45</v>
      </c>
      <c r="X4976">
        <v>360</v>
      </c>
      <c r="Y4976">
        <v>27.8</v>
      </c>
      <c r="Z4976">
        <v>3.95</v>
      </c>
      <c r="AA4976">
        <v>25.7</v>
      </c>
      <c r="AB4976">
        <v>1196.4000000000001</v>
      </c>
      <c r="AC4976">
        <v>0.22</v>
      </c>
      <c r="AD4976">
        <v>361.9</v>
      </c>
      <c r="AE4976">
        <v>61.4</v>
      </c>
      <c r="AF4976">
        <v>423.3</v>
      </c>
      <c r="AG4976">
        <v>375.8</v>
      </c>
      <c r="AH4976">
        <v>29.1</v>
      </c>
      <c r="AI4976">
        <v>4.1399999999999997</v>
      </c>
      <c r="AJ4976">
        <v>26.7</v>
      </c>
      <c r="AK4976">
        <v>1245.8</v>
      </c>
      <c r="AL4976">
        <v>0.23</v>
      </c>
      <c r="AM4976">
        <v>377.8</v>
      </c>
      <c r="AN4976">
        <v>63.9</v>
      </c>
      <c r="AO4976">
        <v>441.7</v>
      </c>
      <c r="AP4976">
        <v>507.2</v>
      </c>
      <c r="AQ4976">
        <v>31.9</v>
      </c>
      <c r="AR4976">
        <v>4.46</v>
      </c>
      <c r="AS4976">
        <v>40.200000000000003</v>
      </c>
      <c r="AT4976">
        <v>1899.2</v>
      </c>
      <c r="AU4976">
        <v>0.27</v>
      </c>
      <c r="AV4976">
        <v>509.4</v>
      </c>
      <c r="AW4976">
        <v>96.9</v>
      </c>
      <c r="AX4976">
        <v>606.20000000000005</v>
      </c>
      <c r="AY4976">
        <v>426.7</v>
      </c>
      <c r="AZ4976">
        <v>8.3000000000000007</v>
      </c>
      <c r="BA4976">
        <v>0.84</v>
      </c>
      <c r="BB4976">
        <v>50.2</v>
      </c>
      <c r="BC4976">
        <v>2223.5</v>
      </c>
      <c r="BD4976">
        <v>0.19</v>
      </c>
      <c r="BE4976">
        <v>427.2</v>
      </c>
      <c r="BF4976">
        <v>116.5</v>
      </c>
      <c r="BG4976">
        <v>543.70000000000005</v>
      </c>
      <c r="BH4976">
        <v>29.22</v>
      </c>
      <c r="BI4976">
        <v>0</v>
      </c>
      <c r="BJ4976">
        <v>0.26</v>
      </c>
      <c r="BK4976">
        <v>29.47</v>
      </c>
      <c r="BL4976">
        <v>30.89</v>
      </c>
      <c r="BM4976">
        <v>0</v>
      </c>
      <c r="BN4976">
        <v>0.27</v>
      </c>
      <c r="BO4976">
        <v>31.16</v>
      </c>
      <c r="BP4976">
        <v>517444.8</v>
      </c>
      <c r="BQ4976">
        <v>80793.2</v>
      </c>
      <c r="BR4976">
        <v>8.6</v>
      </c>
      <c r="BS4976">
        <v>4247.1000000000004</v>
      </c>
      <c r="BT4976">
        <v>0</v>
      </c>
      <c r="BU4976">
        <v>8374.7000000000007</v>
      </c>
      <c r="BV4976">
        <v>105609.2</v>
      </c>
      <c r="BW4976">
        <v>0</v>
      </c>
      <c r="BX4976">
        <v>0</v>
      </c>
      <c r="BY4976">
        <v>0</v>
      </c>
      <c r="BZ4976">
        <v>169293.1</v>
      </c>
      <c r="CA4976">
        <v>0</v>
      </c>
      <c r="CB4976">
        <v>4616.2</v>
      </c>
      <c r="CC4976">
        <v>3315.4</v>
      </c>
      <c r="CD4976">
        <v>45929.5</v>
      </c>
      <c r="CE4976">
        <v>88396.1</v>
      </c>
      <c r="CF4976">
        <v>5487.1</v>
      </c>
      <c r="CG4976">
        <v>1374.6</v>
      </c>
      <c r="CH4976">
        <v>0</v>
      </c>
      <c r="CI4976">
        <v>0</v>
      </c>
      <c r="CJ4976">
        <v>78745.600000000006</v>
      </c>
      <c r="CK4976">
        <v>2047.6</v>
      </c>
      <c r="CL4976">
        <v>0</v>
      </c>
      <c r="CM4976">
        <v>48</v>
      </c>
      <c r="CN4976">
        <v>175.8</v>
      </c>
      <c r="CO4976">
        <v>8315.2000000000007</v>
      </c>
    </row>
    <row r="4977" spans="1:93">
      <c r="A4977">
        <v>4971</v>
      </c>
      <c r="B4977">
        <f t="shared" si="771"/>
        <v>208</v>
      </c>
      <c r="C4977" t="str">
        <f t="shared" si="774"/>
        <v>Day208</v>
      </c>
      <c r="D4977">
        <f t="shared" si="772"/>
        <v>2</v>
      </c>
      <c r="E4977" t="str">
        <f t="shared" si="775"/>
        <v>Hour2</v>
      </c>
      <c r="F4977">
        <f t="shared" si="776"/>
        <v>7</v>
      </c>
      <c r="G4977" t="str">
        <f t="shared" si="777"/>
        <v>Summer</v>
      </c>
      <c r="H4977">
        <f t="shared" si="773"/>
        <v>2117</v>
      </c>
      <c r="I4977" t="e">
        <f t="shared" si="778"/>
        <v>#N/A</v>
      </c>
      <c r="J4977" t="str">
        <f t="shared" si="779"/>
        <v>Summer Peak</v>
      </c>
      <c r="K4977">
        <f t="shared" si="780"/>
        <v>497207.4</v>
      </c>
      <c r="L4977" s="10">
        <v>45500.083333333336</v>
      </c>
      <c r="M4977">
        <v>475689.4</v>
      </c>
      <c r="N4977">
        <v>2408.9</v>
      </c>
      <c r="O4977">
        <v>14679.3</v>
      </c>
      <c r="P4977">
        <v>4429.8</v>
      </c>
      <c r="Q4977">
        <v>497207.4</v>
      </c>
      <c r="R4977">
        <v>458910.6</v>
      </c>
      <c r="S4977">
        <v>417264</v>
      </c>
      <c r="T4977">
        <v>3.5299999999999998E-2</v>
      </c>
      <c r="U4977">
        <v>5.2699999999999997E-2</v>
      </c>
      <c r="V4977">
        <v>0.45</v>
      </c>
      <c r="W4977">
        <v>0.45</v>
      </c>
      <c r="X4977">
        <v>358.4</v>
      </c>
      <c r="Y4977">
        <v>27.7</v>
      </c>
      <c r="Z4977">
        <v>3.94</v>
      </c>
      <c r="AA4977">
        <v>25.6</v>
      </c>
      <c r="AB4977">
        <v>1188.4000000000001</v>
      </c>
      <c r="AC4977">
        <v>0.23</v>
      </c>
      <c r="AD4977">
        <v>360.3</v>
      </c>
      <c r="AE4977">
        <v>61.1</v>
      </c>
      <c r="AF4977">
        <v>421.4</v>
      </c>
      <c r="AG4977">
        <v>374.1</v>
      </c>
      <c r="AH4977">
        <v>29</v>
      </c>
      <c r="AI4977">
        <v>4.13</v>
      </c>
      <c r="AJ4977">
        <v>26.6</v>
      </c>
      <c r="AK4977">
        <v>1235.9000000000001</v>
      </c>
      <c r="AL4977">
        <v>0.23</v>
      </c>
      <c r="AM4977">
        <v>376.1</v>
      </c>
      <c r="AN4977">
        <v>63.4</v>
      </c>
      <c r="AO4977">
        <v>439.5</v>
      </c>
      <c r="AP4977">
        <v>516.1</v>
      </c>
      <c r="AQ4977">
        <v>33.799999999999997</v>
      </c>
      <c r="AR4977">
        <v>4.74</v>
      </c>
      <c r="AS4977">
        <v>39.700000000000003</v>
      </c>
      <c r="AT4977">
        <v>1894.5</v>
      </c>
      <c r="AU4977">
        <v>0.27</v>
      </c>
      <c r="AV4977">
        <v>518.4</v>
      </c>
      <c r="AW4977">
        <v>96.3</v>
      </c>
      <c r="AX4977">
        <v>614.6</v>
      </c>
      <c r="AY4977">
        <v>480.7</v>
      </c>
      <c r="AZ4977">
        <v>9.1</v>
      </c>
      <c r="BA4977">
        <v>0.91</v>
      </c>
      <c r="BB4977">
        <v>57.7</v>
      </c>
      <c r="BC4977">
        <v>2516</v>
      </c>
      <c r="BD4977">
        <v>0.23</v>
      </c>
      <c r="BE4977">
        <v>481.3</v>
      </c>
      <c r="BF4977">
        <v>132.69999999999999</v>
      </c>
      <c r="BG4977">
        <v>614</v>
      </c>
      <c r="BH4977">
        <v>27.34</v>
      </c>
      <c r="BI4977">
        <v>0</v>
      </c>
      <c r="BJ4977">
        <v>0.26</v>
      </c>
      <c r="BK4977">
        <v>27.6</v>
      </c>
      <c r="BL4977">
        <v>28.83</v>
      </c>
      <c r="BM4977">
        <v>0</v>
      </c>
      <c r="BN4977">
        <v>0.27</v>
      </c>
      <c r="BO4977">
        <v>29.1</v>
      </c>
      <c r="BP4977">
        <v>497207.4</v>
      </c>
      <c r="BQ4977">
        <v>79943.399999999994</v>
      </c>
      <c r="BR4977">
        <v>0</v>
      </c>
      <c r="BS4977">
        <v>4247.1000000000004</v>
      </c>
      <c r="BT4977">
        <v>0</v>
      </c>
      <c r="BU4977">
        <v>8374.7000000000007</v>
      </c>
      <c r="BV4977">
        <v>101340.6</v>
      </c>
      <c r="BW4977">
        <v>0</v>
      </c>
      <c r="BX4977">
        <v>0</v>
      </c>
      <c r="BY4977">
        <v>0</v>
      </c>
      <c r="BZ4977">
        <v>160598.1</v>
      </c>
      <c r="CA4977">
        <v>0</v>
      </c>
      <c r="CB4977">
        <v>4555</v>
      </c>
      <c r="CC4977">
        <v>3315.4</v>
      </c>
      <c r="CD4977">
        <v>41083.5</v>
      </c>
      <c r="CE4977">
        <v>88262.399999999994</v>
      </c>
      <c r="CF4977">
        <v>5487.1</v>
      </c>
      <c r="CG4977">
        <v>0</v>
      </c>
      <c r="CH4977">
        <v>0</v>
      </c>
      <c r="CI4977">
        <v>0</v>
      </c>
      <c r="CJ4977">
        <v>77408.600000000006</v>
      </c>
      <c r="CK4977">
        <v>2534.8000000000002</v>
      </c>
      <c r="CL4977">
        <v>0</v>
      </c>
      <c r="CM4977">
        <v>0</v>
      </c>
      <c r="CN4977">
        <v>6.6</v>
      </c>
      <c r="CO4977">
        <v>8315.2000000000007</v>
      </c>
    </row>
    <row r="4978" spans="1:93">
      <c r="A4978">
        <v>4972</v>
      </c>
      <c r="B4978">
        <f t="shared" si="771"/>
        <v>208</v>
      </c>
      <c r="C4978" t="str">
        <f t="shared" si="774"/>
        <v>Day208</v>
      </c>
      <c r="D4978">
        <f t="shared" si="772"/>
        <v>3</v>
      </c>
      <c r="E4978" t="str">
        <f t="shared" si="775"/>
        <v>Hour3</v>
      </c>
      <c r="F4978">
        <f t="shared" si="776"/>
        <v>7</v>
      </c>
      <c r="G4978" t="str">
        <f t="shared" si="777"/>
        <v>Summer</v>
      </c>
      <c r="H4978">
        <f t="shared" si="773"/>
        <v>2117</v>
      </c>
      <c r="I4978" t="e">
        <f t="shared" si="778"/>
        <v>#N/A</v>
      </c>
      <c r="J4978" t="str">
        <f t="shared" si="779"/>
        <v>Summer Peak</v>
      </c>
      <c r="K4978">
        <f t="shared" si="780"/>
        <v>487263.9</v>
      </c>
      <c r="L4978" s="10">
        <v>45500.125</v>
      </c>
      <c r="M4978">
        <v>463270</v>
      </c>
      <c r="N4978">
        <v>5308.2</v>
      </c>
      <c r="O4978">
        <v>14679.3</v>
      </c>
      <c r="P4978">
        <v>4006.3</v>
      </c>
      <c r="Q4978">
        <v>487263.9</v>
      </c>
      <c r="R4978">
        <v>447147</v>
      </c>
      <c r="S4978">
        <v>410728.2</v>
      </c>
      <c r="T4978">
        <v>3.4799999999999998E-2</v>
      </c>
      <c r="U4978">
        <v>5.1299999999999998E-2</v>
      </c>
      <c r="V4978">
        <v>0.44</v>
      </c>
      <c r="W4978">
        <v>0.44</v>
      </c>
      <c r="X4978">
        <v>364.7</v>
      </c>
      <c r="Y4978">
        <v>28.2</v>
      </c>
      <c r="Z4978">
        <v>4.01</v>
      </c>
      <c r="AA4978">
        <v>26.1</v>
      </c>
      <c r="AB4978">
        <v>1209.3</v>
      </c>
      <c r="AC4978">
        <v>0.23</v>
      </c>
      <c r="AD4978">
        <v>366.6</v>
      </c>
      <c r="AE4978">
        <v>62.1</v>
      </c>
      <c r="AF4978">
        <v>428.8</v>
      </c>
      <c r="AG4978">
        <v>381.3</v>
      </c>
      <c r="AH4978">
        <v>29.6</v>
      </c>
      <c r="AI4978">
        <v>4.22</v>
      </c>
      <c r="AJ4978">
        <v>27</v>
      </c>
      <c r="AK4978">
        <v>1259.2</v>
      </c>
      <c r="AL4978">
        <v>0.24</v>
      </c>
      <c r="AM4978">
        <v>383.4</v>
      </c>
      <c r="AN4978">
        <v>64.599999999999994</v>
      </c>
      <c r="AO4978">
        <v>448</v>
      </c>
      <c r="AP4978">
        <v>513.9</v>
      </c>
      <c r="AQ4978">
        <v>33.799999999999997</v>
      </c>
      <c r="AR4978">
        <v>4.74</v>
      </c>
      <c r="AS4978">
        <v>39.5</v>
      </c>
      <c r="AT4978">
        <v>1882.8</v>
      </c>
      <c r="AU4978">
        <v>0.27</v>
      </c>
      <c r="AV4978">
        <v>516.20000000000005</v>
      </c>
      <c r="AW4978">
        <v>95.6</v>
      </c>
      <c r="AX4978">
        <v>611.79999999999995</v>
      </c>
      <c r="AY4978">
        <v>552.20000000000005</v>
      </c>
      <c r="AZ4978">
        <v>35.9</v>
      </c>
      <c r="BA4978">
        <v>4.9800000000000004</v>
      </c>
      <c r="BB4978">
        <v>43</v>
      </c>
      <c r="BC4978">
        <v>2081.9</v>
      </c>
      <c r="BD4978">
        <v>0.28000000000000003</v>
      </c>
      <c r="BE4978">
        <v>554.6</v>
      </c>
      <c r="BF4978">
        <v>105.1</v>
      </c>
      <c r="BG4978">
        <v>659.7</v>
      </c>
      <c r="BH4978">
        <v>27.21</v>
      </c>
      <c r="BI4978">
        <v>0</v>
      </c>
      <c r="BJ4978">
        <v>0.27</v>
      </c>
      <c r="BK4978">
        <v>27.48</v>
      </c>
      <c r="BL4978">
        <v>28.67</v>
      </c>
      <c r="BM4978">
        <v>0</v>
      </c>
      <c r="BN4978">
        <v>0.27</v>
      </c>
      <c r="BO4978">
        <v>28.94</v>
      </c>
      <c r="BP4978">
        <v>487263.9</v>
      </c>
      <c r="BQ4978">
        <v>76535.600000000006</v>
      </c>
      <c r="BR4978">
        <v>0</v>
      </c>
      <c r="BS4978">
        <v>4247.1000000000004</v>
      </c>
      <c r="BT4978">
        <v>0</v>
      </c>
      <c r="BU4978">
        <v>8374.7000000000007</v>
      </c>
      <c r="BV4978">
        <v>100950.8</v>
      </c>
      <c r="BW4978">
        <v>0</v>
      </c>
      <c r="BX4978">
        <v>0</v>
      </c>
      <c r="BY4978">
        <v>0</v>
      </c>
      <c r="BZ4978">
        <v>160132.5</v>
      </c>
      <c r="CA4978">
        <v>0</v>
      </c>
      <c r="CB4978">
        <v>4555</v>
      </c>
      <c r="CC4978">
        <v>3315.4</v>
      </c>
      <c r="CD4978">
        <v>35936.6</v>
      </c>
      <c r="CE4978">
        <v>87729</v>
      </c>
      <c r="CF4978">
        <v>5487.1</v>
      </c>
      <c r="CG4978">
        <v>0</v>
      </c>
      <c r="CH4978">
        <v>0</v>
      </c>
      <c r="CI4978">
        <v>0</v>
      </c>
      <c r="CJ4978">
        <v>73412.399999999994</v>
      </c>
      <c r="CK4978">
        <v>3123.2</v>
      </c>
      <c r="CL4978">
        <v>0</v>
      </c>
      <c r="CM4978">
        <v>0</v>
      </c>
      <c r="CN4978">
        <v>0</v>
      </c>
      <c r="CO4978">
        <v>8315.2000000000007</v>
      </c>
    </row>
    <row r="4979" spans="1:93">
      <c r="A4979">
        <v>4973</v>
      </c>
      <c r="B4979">
        <f t="shared" si="771"/>
        <v>208</v>
      </c>
      <c r="C4979" t="str">
        <f t="shared" si="774"/>
        <v>Day208</v>
      </c>
      <c r="D4979">
        <f t="shared" si="772"/>
        <v>4</v>
      </c>
      <c r="E4979" t="str">
        <f t="shared" si="775"/>
        <v>Hour4</v>
      </c>
      <c r="F4979">
        <f t="shared" si="776"/>
        <v>7</v>
      </c>
      <c r="G4979" t="str">
        <f t="shared" si="777"/>
        <v>Summer</v>
      </c>
      <c r="H4979">
        <f t="shared" si="773"/>
        <v>2117</v>
      </c>
      <c r="I4979" t="e">
        <f t="shared" si="778"/>
        <v>#N/A</v>
      </c>
      <c r="J4979" t="str">
        <f t="shared" si="779"/>
        <v>Summer Peak</v>
      </c>
      <c r="K4979">
        <f t="shared" si="780"/>
        <v>484599.6</v>
      </c>
      <c r="L4979" s="10">
        <v>45500.166666666664</v>
      </c>
      <c r="M4979">
        <v>461862.6</v>
      </c>
      <c r="N4979">
        <v>4124.2</v>
      </c>
      <c r="O4979">
        <v>14679.3</v>
      </c>
      <c r="P4979">
        <v>3933.4</v>
      </c>
      <c r="Q4979">
        <v>484599.5</v>
      </c>
      <c r="R4979">
        <v>445818.5</v>
      </c>
      <c r="S4979">
        <v>410179.8</v>
      </c>
      <c r="T4979">
        <v>3.4700000000000002E-2</v>
      </c>
      <c r="U4979">
        <v>5.11E-2</v>
      </c>
      <c r="V4979">
        <v>0.44</v>
      </c>
      <c r="W4979">
        <v>0.43</v>
      </c>
      <c r="X4979">
        <v>369.5</v>
      </c>
      <c r="Y4979">
        <v>28.7</v>
      </c>
      <c r="Z4979">
        <v>4.08</v>
      </c>
      <c r="AA4979">
        <v>26.3</v>
      </c>
      <c r="AB4979">
        <v>1222.5</v>
      </c>
      <c r="AC4979">
        <v>0.23</v>
      </c>
      <c r="AD4979">
        <v>371.5</v>
      </c>
      <c r="AE4979">
        <v>62.8</v>
      </c>
      <c r="AF4979">
        <v>434.3</v>
      </c>
      <c r="AG4979">
        <v>386.4</v>
      </c>
      <c r="AH4979">
        <v>30.1</v>
      </c>
      <c r="AI4979">
        <v>4.28</v>
      </c>
      <c r="AJ4979">
        <v>27.3</v>
      </c>
      <c r="AK4979">
        <v>1273.7</v>
      </c>
      <c r="AL4979">
        <v>0.24</v>
      </c>
      <c r="AM4979">
        <v>388.4</v>
      </c>
      <c r="AN4979">
        <v>65.3</v>
      </c>
      <c r="AO4979">
        <v>453.8</v>
      </c>
      <c r="AP4979">
        <v>511.8</v>
      </c>
      <c r="AQ4979">
        <v>33.6</v>
      </c>
      <c r="AR4979">
        <v>4.7</v>
      </c>
      <c r="AS4979">
        <v>39.4</v>
      </c>
      <c r="AT4979">
        <v>1878.2</v>
      </c>
      <c r="AU4979">
        <v>0.27</v>
      </c>
      <c r="AV4979">
        <v>514.1</v>
      </c>
      <c r="AW4979">
        <v>95.5</v>
      </c>
      <c r="AX4979">
        <v>609.5</v>
      </c>
      <c r="AY4979">
        <v>581.5</v>
      </c>
      <c r="AZ4979">
        <v>41</v>
      </c>
      <c r="BA4979">
        <v>5.74</v>
      </c>
      <c r="BB4979">
        <v>42.3</v>
      </c>
      <c r="BC4979">
        <v>2091.4</v>
      </c>
      <c r="BD4979">
        <v>0.28999999999999998</v>
      </c>
      <c r="BE4979">
        <v>584.29999999999995</v>
      </c>
      <c r="BF4979">
        <v>104.7</v>
      </c>
      <c r="BG4979">
        <v>689</v>
      </c>
      <c r="BH4979">
        <v>27.32</v>
      </c>
      <c r="BI4979">
        <v>0</v>
      </c>
      <c r="BJ4979">
        <v>0.27</v>
      </c>
      <c r="BK4979">
        <v>27.59</v>
      </c>
      <c r="BL4979">
        <v>28.8</v>
      </c>
      <c r="BM4979">
        <v>0</v>
      </c>
      <c r="BN4979">
        <v>0.26</v>
      </c>
      <c r="BO4979">
        <v>29.06</v>
      </c>
      <c r="BP4979">
        <v>484599.6</v>
      </c>
      <c r="BQ4979">
        <v>74419.8</v>
      </c>
      <c r="BR4979">
        <v>0</v>
      </c>
      <c r="BS4979">
        <v>4247.1000000000004</v>
      </c>
      <c r="BT4979">
        <v>0</v>
      </c>
      <c r="BU4979">
        <v>8374.7000000000007</v>
      </c>
      <c r="BV4979">
        <v>102232.5</v>
      </c>
      <c r="BW4979">
        <v>0</v>
      </c>
      <c r="BX4979">
        <v>0</v>
      </c>
      <c r="BY4979">
        <v>29.2</v>
      </c>
      <c r="BZ4979">
        <v>160280.20000000001</v>
      </c>
      <c r="CA4979">
        <v>0</v>
      </c>
      <c r="CB4979">
        <v>4555</v>
      </c>
      <c r="CC4979">
        <v>3315.4</v>
      </c>
      <c r="CD4979">
        <v>34006.5</v>
      </c>
      <c r="CE4979">
        <v>87681.2</v>
      </c>
      <c r="CF4979">
        <v>5487.1</v>
      </c>
      <c r="CG4979">
        <v>0</v>
      </c>
      <c r="CH4979">
        <v>0</v>
      </c>
      <c r="CI4979">
        <v>55.1</v>
      </c>
      <c r="CJ4979">
        <v>71096.600000000006</v>
      </c>
      <c r="CK4979">
        <v>3238.9</v>
      </c>
      <c r="CL4979">
        <v>0</v>
      </c>
      <c r="CM4979">
        <v>0</v>
      </c>
      <c r="CN4979">
        <v>0</v>
      </c>
      <c r="CO4979">
        <v>8315.2000000000007</v>
      </c>
    </row>
    <row r="4980" spans="1:93">
      <c r="A4980">
        <v>4974</v>
      </c>
      <c r="B4980">
        <f t="shared" si="771"/>
        <v>208</v>
      </c>
      <c r="C4980" t="str">
        <f t="shared" si="774"/>
        <v>Day208</v>
      </c>
      <c r="D4980">
        <f t="shared" si="772"/>
        <v>5</v>
      </c>
      <c r="E4980" t="str">
        <f t="shared" si="775"/>
        <v>Hour5</v>
      </c>
      <c r="F4980">
        <f t="shared" si="776"/>
        <v>7</v>
      </c>
      <c r="G4980" t="str">
        <f t="shared" si="777"/>
        <v>Summer</v>
      </c>
      <c r="H4980">
        <f t="shared" si="773"/>
        <v>2117</v>
      </c>
      <c r="I4980" t="e">
        <f t="shared" si="778"/>
        <v>#N/A</v>
      </c>
      <c r="J4980" t="str">
        <f t="shared" si="779"/>
        <v>Summer Peak</v>
      </c>
      <c r="K4980">
        <f t="shared" si="780"/>
        <v>492853.2</v>
      </c>
      <c r="L4980" s="10">
        <v>45500.208333333336</v>
      </c>
      <c r="M4980">
        <v>472816.4</v>
      </c>
      <c r="N4980">
        <v>1304.0999999999999</v>
      </c>
      <c r="O4980">
        <v>14679.3</v>
      </c>
      <c r="P4980">
        <v>4053.4</v>
      </c>
      <c r="Q4980">
        <v>492853.2</v>
      </c>
      <c r="R4980">
        <v>456197.9</v>
      </c>
      <c r="S4980">
        <v>411578.5</v>
      </c>
      <c r="T4980">
        <v>3.5099999999999999E-2</v>
      </c>
      <c r="U4980">
        <v>5.2400000000000002E-2</v>
      </c>
      <c r="V4980">
        <v>0.44</v>
      </c>
      <c r="W4980">
        <v>0.44</v>
      </c>
      <c r="X4980">
        <v>367.2</v>
      </c>
      <c r="Y4980">
        <v>28.4</v>
      </c>
      <c r="Z4980">
        <v>4.04</v>
      </c>
      <c r="AA4980">
        <v>26.2</v>
      </c>
      <c r="AB4980">
        <v>1217</v>
      </c>
      <c r="AC4980">
        <v>0.23</v>
      </c>
      <c r="AD4980">
        <v>369.1</v>
      </c>
      <c r="AE4980">
        <v>62.5</v>
      </c>
      <c r="AF4980">
        <v>431.6</v>
      </c>
      <c r="AG4980">
        <v>383.3</v>
      </c>
      <c r="AH4980">
        <v>29.7</v>
      </c>
      <c r="AI4980">
        <v>4.2300000000000004</v>
      </c>
      <c r="AJ4980">
        <v>27.2</v>
      </c>
      <c r="AK4980">
        <v>1267.2</v>
      </c>
      <c r="AL4980">
        <v>0.24</v>
      </c>
      <c r="AM4980">
        <v>385.3</v>
      </c>
      <c r="AN4980">
        <v>65</v>
      </c>
      <c r="AO4980">
        <v>450.3</v>
      </c>
      <c r="AP4980">
        <v>486.5</v>
      </c>
      <c r="AQ4980">
        <v>30.9</v>
      </c>
      <c r="AR4980">
        <v>4.32</v>
      </c>
      <c r="AS4980">
        <v>38.4</v>
      </c>
      <c r="AT4980">
        <v>1813.3</v>
      </c>
      <c r="AU4980">
        <v>0.26</v>
      </c>
      <c r="AV4980">
        <v>488.6</v>
      </c>
      <c r="AW4980">
        <v>92.5</v>
      </c>
      <c r="AX4980">
        <v>581.1</v>
      </c>
      <c r="AY4980">
        <v>512.4</v>
      </c>
      <c r="AZ4980">
        <v>29.6</v>
      </c>
      <c r="BA4980">
        <v>4.05</v>
      </c>
      <c r="BB4980">
        <v>43.3</v>
      </c>
      <c r="BC4980">
        <v>2050</v>
      </c>
      <c r="BD4980">
        <v>0.26</v>
      </c>
      <c r="BE4980">
        <v>514.4</v>
      </c>
      <c r="BF4980">
        <v>104.5</v>
      </c>
      <c r="BG4980">
        <v>618.9</v>
      </c>
      <c r="BH4980">
        <v>27.7</v>
      </c>
      <c r="BI4980">
        <v>0</v>
      </c>
      <c r="BJ4980">
        <v>0.26</v>
      </c>
      <c r="BK4980">
        <v>27.96</v>
      </c>
      <c r="BL4980">
        <v>29.17</v>
      </c>
      <c r="BM4980">
        <v>0</v>
      </c>
      <c r="BN4980">
        <v>0.26</v>
      </c>
      <c r="BO4980">
        <v>29.44</v>
      </c>
      <c r="BP4980">
        <v>492853.2</v>
      </c>
      <c r="BQ4980">
        <v>81274.7</v>
      </c>
      <c r="BR4980">
        <v>0</v>
      </c>
      <c r="BS4980">
        <v>4247.1000000000004</v>
      </c>
      <c r="BT4980">
        <v>0</v>
      </c>
      <c r="BU4980">
        <v>8374.7000000000007</v>
      </c>
      <c r="BV4980">
        <v>102990.2</v>
      </c>
      <c r="BW4980">
        <v>0</v>
      </c>
      <c r="BX4980">
        <v>0</v>
      </c>
      <c r="BY4980">
        <v>252.1</v>
      </c>
      <c r="BZ4980">
        <v>162932.29999999999</v>
      </c>
      <c r="CA4980">
        <v>0</v>
      </c>
      <c r="CB4980">
        <v>4555</v>
      </c>
      <c r="CC4980">
        <v>3315.4</v>
      </c>
      <c r="CD4980">
        <v>31935</v>
      </c>
      <c r="CE4980">
        <v>87741.7</v>
      </c>
      <c r="CF4980">
        <v>5487.1</v>
      </c>
      <c r="CG4980">
        <v>0</v>
      </c>
      <c r="CH4980">
        <v>0</v>
      </c>
      <c r="CI4980">
        <v>5394.1</v>
      </c>
      <c r="CJ4980">
        <v>71931.8</v>
      </c>
      <c r="CK4980">
        <v>3696.7</v>
      </c>
      <c r="CL4980">
        <v>130.5</v>
      </c>
      <c r="CM4980">
        <v>0</v>
      </c>
      <c r="CN4980">
        <v>0</v>
      </c>
      <c r="CO4980">
        <v>8315.2000000000007</v>
      </c>
    </row>
    <row r="4981" spans="1:93">
      <c r="A4981">
        <v>4975</v>
      </c>
      <c r="B4981">
        <f t="shared" si="771"/>
        <v>208</v>
      </c>
      <c r="C4981" t="str">
        <f t="shared" si="774"/>
        <v>Day208</v>
      </c>
      <c r="D4981">
        <f t="shared" si="772"/>
        <v>6</v>
      </c>
      <c r="E4981" t="str">
        <f t="shared" si="775"/>
        <v>Hour6</v>
      </c>
      <c r="F4981">
        <f t="shared" si="776"/>
        <v>7</v>
      </c>
      <c r="G4981" t="str">
        <f t="shared" si="777"/>
        <v>Summer</v>
      </c>
      <c r="H4981">
        <f t="shared" si="773"/>
        <v>2117</v>
      </c>
      <c r="I4981" t="e">
        <f t="shared" si="778"/>
        <v>#N/A</v>
      </c>
      <c r="J4981" t="str">
        <f t="shared" si="779"/>
        <v>Summer Peak</v>
      </c>
      <c r="K4981">
        <f t="shared" si="780"/>
        <v>511193.8</v>
      </c>
      <c r="L4981" s="10">
        <v>45500.25</v>
      </c>
      <c r="M4981">
        <v>492244.6</v>
      </c>
      <c r="N4981">
        <v>462.6</v>
      </c>
      <c r="O4981">
        <v>14598.9</v>
      </c>
      <c r="P4981">
        <v>3887.8</v>
      </c>
      <c r="Q4981">
        <v>511193.8</v>
      </c>
      <c r="R4981">
        <v>474572.4</v>
      </c>
      <c r="S4981">
        <v>410440</v>
      </c>
      <c r="T4981">
        <v>3.5900000000000001E-2</v>
      </c>
      <c r="U4981">
        <v>5.4600000000000003E-2</v>
      </c>
      <c r="V4981">
        <v>0.47</v>
      </c>
      <c r="W4981">
        <v>0.46</v>
      </c>
      <c r="X4981">
        <v>353</v>
      </c>
      <c r="Y4981">
        <v>27.5</v>
      </c>
      <c r="Z4981">
        <v>3.92</v>
      </c>
      <c r="AA4981">
        <v>25</v>
      </c>
      <c r="AB4981">
        <v>1163.0999999999999</v>
      </c>
      <c r="AC4981">
        <v>0.22</v>
      </c>
      <c r="AD4981">
        <v>354.8</v>
      </c>
      <c r="AE4981">
        <v>59.7</v>
      </c>
      <c r="AF4981">
        <v>414.5</v>
      </c>
      <c r="AG4981">
        <v>369.5</v>
      </c>
      <c r="AH4981">
        <v>28.9</v>
      </c>
      <c r="AI4981">
        <v>4.1100000000000003</v>
      </c>
      <c r="AJ4981">
        <v>26</v>
      </c>
      <c r="AK4981">
        <v>1214.9000000000001</v>
      </c>
      <c r="AL4981">
        <v>0.23</v>
      </c>
      <c r="AM4981">
        <v>371.4</v>
      </c>
      <c r="AN4981">
        <v>62.3</v>
      </c>
      <c r="AO4981">
        <v>433.7</v>
      </c>
      <c r="AP4981">
        <v>291.7</v>
      </c>
      <c r="AQ4981">
        <v>15</v>
      </c>
      <c r="AR4981">
        <v>2.0499999999999998</v>
      </c>
      <c r="AS4981">
        <v>26.4</v>
      </c>
      <c r="AT4981">
        <v>1188.5</v>
      </c>
      <c r="AU4981">
        <v>0.16</v>
      </c>
      <c r="AV4981">
        <v>292.7</v>
      </c>
      <c r="AW4981">
        <v>61.8</v>
      </c>
      <c r="AX4981">
        <v>354.5</v>
      </c>
      <c r="AY4981">
        <v>973.6</v>
      </c>
      <c r="AZ4981">
        <v>100.7</v>
      </c>
      <c r="BA4981">
        <v>14.54</v>
      </c>
      <c r="BB4981">
        <v>40.4</v>
      </c>
      <c r="BC4981">
        <v>2484.8000000000002</v>
      </c>
      <c r="BD4981">
        <v>0.48</v>
      </c>
      <c r="BE4981">
        <v>980.6</v>
      </c>
      <c r="BF4981">
        <v>114.5</v>
      </c>
      <c r="BG4981">
        <v>1095.0999999999999</v>
      </c>
      <c r="BH4981">
        <v>28.48</v>
      </c>
      <c r="BI4981">
        <v>0</v>
      </c>
      <c r="BJ4981">
        <v>0.26</v>
      </c>
      <c r="BK4981">
        <v>28.73</v>
      </c>
      <c r="BL4981">
        <v>30.09</v>
      </c>
      <c r="BM4981">
        <v>0</v>
      </c>
      <c r="BN4981">
        <v>0.27</v>
      </c>
      <c r="BO4981">
        <v>30.36</v>
      </c>
      <c r="BP4981">
        <v>511193.8</v>
      </c>
      <c r="BQ4981">
        <v>100753.9</v>
      </c>
      <c r="BR4981">
        <v>1539.2</v>
      </c>
      <c r="BS4981">
        <v>4247.1000000000004</v>
      </c>
      <c r="BT4981">
        <v>0</v>
      </c>
      <c r="BU4981">
        <v>8374.7000000000007</v>
      </c>
      <c r="BV4981">
        <v>103720.2</v>
      </c>
      <c r="BW4981">
        <v>0</v>
      </c>
      <c r="BX4981">
        <v>0</v>
      </c>
      <c r="BY4981">
        <v>3113.4</v>
      </c>
      <c r="BZ4981">
        <v>159395</v>
      </c>
      <c r="CA4981">
        <v>0</v>
      </c>
      <c r="CB4981">
        <v>4555</v>
      </c>
      <c r="CC4981">
        <v>3315.4</v>
      </c>
      <c r="CD4981">
        <v>31410.1</v>
      </c>
      <c r="CE4981">
        <v>88396.1</v>
      </c>
      <c r="CF4981">
        <v>5487.1</v>
      </c>
      <c r="CG4981">
        <v>0</v>
      </c>
      <c r="CH4981">
        <v>0</v>
      </c>
      <c r="CI4981">
        <v>26897.3</v>
      </c>
      <c r="CJ4981">
        <v>66895.399999999994</v>
      </c>
      <c r="CK4981">
        <v>3847.7</v>
      </c>
      <c r="CL4981">
        <v>1734.3</v>
      </c>
      <c r="CM4981">
        <v>0</v>
      </c>
      <c r="CN4981">
        <v>0</v>
      </c>
      <c r="CO4981">
        <v>8315.2000000000007</v>
      </c>
    </row>
    <row r="4982" spans="1:93">
      <c r="A4982">
        <v>4976</v>
      </c>
      <c r="B4982">
        <f t="shared" si="771"/>
        <v>208</v>
      </c>
      <c r="C4982" t="str">
        <f t="shared" si="774"/>
        <v>Day208</v>
      </c>
      <c r="D4982">
        <f t="shared" si="772"/>
        <v>7</v>
      </c>
      <c r="E4982" t="str">
        <f t="shared" si="775"/>
        <v>Hour7</v>
      </c>
      <c r="F4982">
        <f t="shared" si="776"/>
        <v>7</v>
      </c>
      <c r="G4982" t="str">
        <f t="shared" si="777"/>
        <v>Summer</v>
      </c>
      <c r="H4982">
        <f t="shared" si="773"/>
        <v>2117</v>
      </c>
      <c r="I4982" t="e">
        <f t="shared" si="778"/>
        <v>#N/A</v>
      </c>
      <c r="J4982" t="str">
        <f t="shared" si="779"/>
        <v>Summer Peak</v>
      </c>
      <c r="K4982">
        <f t="shared" si="780"/>
        <v>537917.19999999995</v>
      </c>
      <c r="L4982" s="10">
        <v>45500.291666666664</v>
      </c>
      <c r="M4982">
        <v>520995.6</v>
      </c>
      <c r="N4982">
        <v>856.7</v>
      </c>
      <c r="O4982">
        <v>12291.7</v>
      </c>
      <c r="P4982">
        <v>3773.2</v>
      </c>
      <c r="Q4982">
        <v>537917.19999999995</v>
      </c>
      <c r="R4982">
        <v>501685.4</v>
      </c>
      <c r="S4982">
        <v>423089.7</v>
      </c>
      <c r="T4982">
        <v>3.7100000000000001E-2</v>
      </c>
      <c r="U4982">
        <v>5.79E-2</v>
      </c>
      <c r="V4982">
        <v>0.47</v>
      </c>
      <c r="W4982">
        <v>0.47</v>
      </c>
      <c r="X4982">
        <v>351.8</v>
      </c>
      <c r="Y4982">
        <v>27.6</v>
      </c>
      <c r="Z4982">
        <v>3.92</v>
      </c>
      <c r="AA4982">
        <v>24.7</v>
      </c>
      <c r="AB4982">
        <v>1156.2</v>
      </c>
      <c r="AC4982">
        <v>0.22</v>
      </c>
      <c r="AD4982">
        <v>353.7</v>
      </c>
      <c r="AE4982">
        <v>59.2</v>
      </c>
      <c r="AF4982">
        <v>412.9</v>
      </c>
      <c r="AG4982">
        <v>369</v>
      </c>
      <c r="AH4982">
        <v>29</v>
      </c>
      <c r="AI4982">
        <v>4.1399999999999997</v>
      </c>
      <c r="AJ4982">
        <v>25.7</v>
      </c>
      <c r="AK4982">
        <v>1208.2</v>
      </c>
      <c r="AL4982">
        <v>0.23</v>
      </c>
      <c r="AM4982">
        <v>371</v>
      </c>
      <c r="AN4982">
        <v>61.8</v>
      </c>
      <c r="AO4982">
        <v>432.8</v>
      </c>
      <c r="AP4982">
        <v>150.5</v>
      </c>
      <c r="AQ4982">
        <v>4.5</v>
      </c>
      <c r="AR4982">
        <v>0.57999999999999996</v>
      </c>
      <c r="AS4982">
        <v>16.600000000000001</v>
      </c>
      <c r="AT4982">
        <v>705.5</v>
      </c>
      <c r="AU4982">
        <v>0.09</v>
      </c>
      <c r="AV4982">
        <v>150.80000000000001</v>
      </c>
      <c r="AW4982">
        <v>37.700000000000003</v>
      </c>
      <c r="AX4982">
        <v>188.5</v>
      </c>
      <c r="AY4982">
        <v>678.2</v>
      </c>
      <c r="AZ4982">
        <v>52.8</v>
      </c>
      <c r="BA4982">
        <v>7.45</v>
      </c>
      <c r="BB4982">
        <v>43.9</v>
      </c>
      <c r="BC4982">
        <v>2281</v>
      </c>
      <c r="BD4982">
        <v>0.32</v>
      </c>
      <c r="BE4982">
        <v>681.8</v>
      </c>
      <c r="BF4982">
        <v>111.9</v>
      </c>
      <c r="BG4982">
        <v>793.8</v>
      </c>
      <c r="BH4982">
        <v>28.4</v>
      </c>
      <c r="BI4982">
        <v>0</v>
      </c>
      <c r="BJ4982">
        <v>0.26</v>
      </c>
      <c r="BK4982">
        <v>28.66</v>
      </c>
      <c r="BL4982">
        <v>30.11</v>
      </c>
      <c r="BM4982">
        <v>0</v>
      </c>
      <c r="BN4982">
        <v>0.27</v>
      </c>
      <c r="BO4982">
        <v>30.38</v>
      </c>
      <c r="BP4982">
        <v>537917.19999999995</v>
      </c>
      <c r="BQ4982">
        <v>114827.6</v>
      </c>
      <c r="BR4982">
        <v>330.5</v>
      </c>
      <c r="BS4982">
        <v>4247.1000000000004</v>
      </c>
      <c r="BT4982">
        <v>0</v>
      </c>
      <c r="BU4982">
        <v>8374.7000000000007</v>
      </c>
      <c r="BV4982">
        <v>109429.5</v>
      </c>
      <c r="BW4982">
        <v>0</v>
      </c>
      <c r="BX4982">
        <v>0.5</v>
      </c>
      <c r="BY4982">
        <v>5949.3</v>
      </c>
      <c r="BZ4982">
        <v>166318.1</v>
      </c>
      <c r="CA4982">
        <v>0</v>
      </c>
      <c r="CB4982">
        <v>4555</v>
      </c>
      <c r="CC4982">
        <v>3315.4</v>
      </c>
      <c r="CD4982">
        <v>32636.2</v>
      </c>
      <c r="CE4982">
        <v>88396.1</v>
      </c>
      <c r="CF4982">
        <v>5487.1</v>
      </c>
      <c r="CG4982">
        <v>0</v>
      </c>
      <c r="CH4982">
        <v>0</v>
      </c>
      <c r="CI4982">
        <v>55084.6</v>
      </c>
      <c r="CJ4982">
        <v>49987.6</v>
      </c>
      <c r="CK4982">
        <v>3805.6</v>
      </c>
      <c r="CL4982">
        <v>2771.8</v>
      </c>
      <c r="CM4982">
        <v>0</v>
      </c>
      <c r="CN4982">
        <v>0</v>
      </c>
      <c r="CO4982">
        <v>8315.2000000000007</v>
      </c>
    </row>
    <row r="4983" spans="1:93">
      <c r="A4983">
        <v>4977</v>
      </c>
      <c r="B4983">
        <f t="shared" si="771"/>
        <v>208</v>
      </c>
      <c r="C4983" t="str">
        <f t="shared" si="774"/>
        <v>Day208</v>
      </c>
      <c r="D4983">
        <f t="shared" si="772"/>
        <v>8</v>
      </c>
      <c r="E4983" t="str">
        <f t="shared" si="775"/>
        <v>Hour8</v>
      </c>
      <c r="F4983">
        <f t="shared" si="776"/>
        <v>7</v>
      </c>
      <c r="G4983" t="str">
        <f t="shared" si="777"/>
        <v>Summer</v>
      </c>
      <c r="H4983">
        <f t="shared" si="773"/>
        <v>2117</v>
      </c>
      <c r="I4983" t="e">
        <f t="shared" si="778"/>
        <v>#N/A</v>
      </c>
      <c r="J4983" t="str">
        <f t="shared" si="779"/>
        <v>Summer Peak</v>
      </c>
      <c r="K4983">
        <f t="shared" si="780"/>
        <v>573328.9</v>
      </c>
      <c r="L4983" s="10">
        <v>45500.333333333336</v>
      </c>
      <c r="M4983">
        <v>555686.6</v>
      </c>
      <c r="N4983">
        <v>1591.1</v>
      </c>
      <c r="O4983">
        <v>11951.6</v>
      </c>
      <c r="P4983">
        <v>4099.6000000000004</v>
      </c>
      <c r="Q4983">
        <v>573328.9</v>
      </c>
      <c r="R4983">
        <v>534267.19999999995</v>
      </c>
      <c r="S4983">
        <v>427188.6</v>
      </c>
      <c r="T4983">
        <v>3.85E-2</v>
      </c>
      <c r="U4983">
        <v>6.1800000000000001E-2</v>
      </c>
      <c r="V4983">
        <v>0.48</v>
      </c>
      <c r="W4983">
        <v>0.48</v>
      </c>
      <c r="X4983">
        <v>349.4</v>
      </c>
      <c r="Y4983">
        <v>27.8</v>
      </c>
      <c r="Z4983">
        <v>3.96</v>
      </c>
      <c r="AA4983">
        <v>24</v>
      </c>
      <c r="AB4983">
        <v>1136.5999999999999</v>
      </c>
      <c r="AC4983">
        <v>0.21</v>
      </c>
      <c r="AD4983">
        <v>351.3</v>
      </c>
      <c r="AE4983">
        <v>57.9</v>
      </c>
      <c r="AF4983">
        <v>409.3</v>
      </c>
      <c r="AG4983">
        <v>366.7</v>
      </c>
      <c r="AH4983">
        <v>29.3</v>
      </c>
      <c r="AI4983">
        <v>4.17</v>
      </c>
      <c r="AJ4983">
        <v>25.1</v>
      </c>
      <c r="AK4983">
        <v>1188.8</v>
      </c>
      <c r="AL4983">
        <v>0.22</v>
      </c>
      <c r="AM4983">
        <v>368.7</v>
      </c>
      <c r="AN4983">
        <v>60.5</v>
      </c>
      <c r="AO4983">
        <v>429.3</v>
      </c>
      <c r="AP4983">
        <v>101.6</v>
      </c>
      <c r="AQ4983">
        <v>2.6</v>
      </c>
      <c r="AR4983">
        <v>0.33</v>
      </c>
      <c r="AS4983">
        <v>11.8</v>
      </c>
      <c r="AT4983">
        <v>481.5</v>
      </c>
      <c r="AU4983">
        <v>7.0000000000000007E-2</v>
      </c>
      <c r="AV4983">
        <v>101.8</v>
      </c>
      <c r="AW4983">
        <v>26.2</v>
      </c>
      <c r="AX4983">
        <v>127.9</v>
      </c>
      <c r="AY4983">
        <v>507.4</v>
      </c>
      <c r="AZ4983">
        <v>24.4</v>
      </c>
      <c r="BA4983">
        <v>3.25</v>
      </c>
      <c r="BB4983">
        <v>47.3</v>
      </c>
      <c r="BC4983">
        <v>2184.1999999999998</v>
      </c>
      <c r="BD4983">
        <v>0.25</v>
      </c>
      <c r="BE4983">
        <v>509</v>
      </c>
      <c r="BF4983">
        <v>112.4</v>
      </c>
      <c r="BG4983">
        <v>621.4</v>
      </c>
      <c r="BH4983">
        <v>29.11</v>
      </c>
      <c r="BI4983">
        <v>0</v>
      </c>
      <c r="BJ4983">
        <v>0.26</v>
      </c>
      <c r="BK4983">
        <v>29.37</v>
      </c>
      <c r="BL4983">
        <v>31.06</v>
      </c>
      <c r="BM4983">
        <v>0</v>
      </c>
      <c r="BN4983">
        <v>0.27</v>
      </c>
      <c r="BO4983">
        <v>31.33</v>
      </c>
      <c r="BP4983">
        <v>573328.9</v>
      </c>
      <c r="BQ4983">
        <v>146140.20000000001</v>
      </c>
      <c r="BR4983">
        <v>43.6</v>
      </c>
      <c r="BS4983">
        <v>4247.1000000000004</v>
      </c>
      <c r="BT4983">
        <v>0</v>
      </c>
      <c r="BU4983">
        <v>8374.7000000000007</v>
      </c>
      <c r="BV4983">
        <v>118236.6</v>
      </c>
      <c r="BW4983">
        <v>0</v>
      </c>
      <c r="BX4983">
        <v>327.9</v>
      </c>
      <c r="BY4983">
        <v>8813.4</v>
      </c>
      <c r="BZ4983">
        <v>170711</v>
      </c>
      <c r="CA4983">
        <v>0</v>
      </c>
      <c r="CB4983">
        <v>4555</v>
      </c>
      <c r="CC4983">
        <v>3315.4</v>
      </c>
      <c r="CD4983">
        <v>24981.599999999999</v>
      </c>
      <c r="CE4983">
        <v>87236.6</v>
      </c>
      <c r="CF4983">
        <v>5487.1</v>
      </c>
      <c r="CG4983">
        <v>0</v>
      </c>
      <c r="CH4983">
        <v>0</v>
      </c>
      <c r="CI4983">
        <v>93749.2</v>
      </c>
      <c r="CJ4983">
        <v>39384.400000000001</v>
      </c>
      <c r="CK4983">
        <v>3865.2</v>
      </c>
      <c r="CL4983">
        <v>4885.8</v>
      </c>
      <c r="CM4983">
        <v>0</v>
      </c>
      <c r="CN4983">
        <v>0</v>
      </c>
      <c r="CO4983">
        <v>8315.2000000000007</v>
      </c>
    </row>
    <row r="4984" spans="1:93">
      <c r="A4984">
        <v>4978</v>
      </c>
      <c r="B4984">
        <f t="shared" si="771"/>
        <v>208</v>
      </c>
      <c r="C4984" t="str">
        <f t="shared" si="774"/>
        <v>Day208</v>
      </c>
      <c r="D4984">
        <f t="shared" si="772"/>
        <v>9</v>
      </c>
      <c r="E4984" t="str">
        <f t="shared" si="775"/>
        <v>Hour9</v>
      </c>
      <c r="F4984">
        <f t="shared" si="776"/>
        <v>7</v>
      </c>
      <c r="G4984" t="str">
        <f t="shared" si="777"/>
        <v>Summer</v>
      </c>
      <c r="H4984">
        <f t="shared" si="773"/>
        <v>2117</v>
      </c>
      <c r="I4984" t="e">
        <f t="shared" si="778"/>
        <v>#N/A</v>
      </c>
      <c r="J4984" t="str">
        <f t="shared" si="779"/>
        <v>Summer Peak</v>
      </c>
      <c r="K4984">
        <f t="shared" si="780"/>
        <v>607921.80000000005</v>
      </c>
      <c r="L4984" s="10">
        <v>45500.375</v>
      </c>
      <c r="M4984">
        <v>591183.19999999995</v>
      </c>
      <c r="N4984">
        <v>5187.8999999999996</v>
      </c>
      <c r="O4984">
        <v>6629.8</v>
      </c>
      <c r="P4984">
        <v>4920.8999999999996</v>
      </c>
      <c r="Q4984">
        <v>607921.80000000005</v>
      </c>
      <c r="R4984">
        <v>567481.80000000005</v>
      </c>
      <c r="S4984">
        <v>428313</v>
      </c>
      <c r="T4984">
        <v>4.0099999999999997E-2</v>
      </c>
      <c r="U4984">
        <v>6.5799999999999997E-2</v>
      </c>
      <c r="V4984">
        <v>0.5</v>
      </c>
      <c r="W4984">
        <v>0.5</v>
      </c>
      <c r="X4984">
        <v>332.5</v>
      </c>
      <c r="Y4984">
        <v>26.4</v>
      </c>
      <c r="Z4984">
        <v>3.76</v>
      </c>
      <c r="AA4984">
        <v>22.9</v>
      </c>
      <c r="AB4984">
        <v>1082</v>
      </c>
      <c r="AC4984">
        <v>0.2</v>
      </c>
      <c r="AD4984">
        <v>334.3</v>
      </c>
      <c r="AE4984">
        <v>55.1</v>
      </c>
      <c r="AF4984">
        <v>389.5</v>
      </c>
      <c r="AG4984">
        <v>351.2</v>
      </c>
      <c r="AH4984">
        <v>28</v>
      </c>
      <c r="AI4984">
        <v>3.99</v>
      </c>
      <c r="AJ4984">
        <v>24</v>
      </c>
      <c r="AK4984">
        <v>1139.5</v>
      </c>
      <c r="AL4984">
        <v>0.21</v>
      </c>
      <c r="AM4984">
        <v>353.1</v>
      </c>
      <c r="AN4984">
        <v>58</v>
      </c>
      <c r="AO4984">
        <v>411.2</v>
      </c>
      <c r="AP4984">
        <v>93.1</v>
      </c>
      <c r="AQ4984">
        <v>2.4</v>
      </c>
      <c r="AR4984">
        <v>0.31</v>
      </c>
      <c r="AS4984">
        <v>10.7</v>
      </c>
      <c r="AT4984">
        <v>441.2</v>
      </c>
      <c r="AU4984">
        <v>0.06</v>
      </c>
      <c r="AV4984">
        <v>93.3</v>
      </c>
      <c r="AW4984">
        <v>23.8</v>
      </c>
      <c r="AX4984">
        <v>117.1</v>
      </c>
      <c r="AY4984">
        <v>1330.2</v>
      </c>
      <c r="AZ4984">
        <v>141.69999999999999</v>
      </c>
      <c r="BA4984">
        <v>20.5</v>
      </c>
      <c r="BB4984">
        <v>51.4</v>
      </c>
      <c r="BC4984">
        <v>3265.1</v>
      </c>
      <c r="BD4984">
        <v>0.65</v>
      </c>
      <c r="BE4984">
        <v>1340</v>
      </c>
      <c r="BF4984">
        <v>148.9</v>
      </c>
      <c r="BG4984">
        <v>1488.9</v>
      </c>
      <c r="BH4984">
        <v>30.02</v>
      </c>
      <c r="BI4984">
        <v>0</v>
      </c>
      <c r="BJ4984">
        <v>0.26</v>
      </c>
      <c r="BK4984">
        <v>30.28</v>
      </c>
      <c r="BL4984">
        <v>32.31</v>
      </c>
      <c r="BM4984">
        <v>0</v>
      </c>
      <c r="BN4984">
        <v>0.27</v>
      </c>
      <c r="BO4984">
        <v>32.58</v>
      </c>
      <c r="BP4984">
        <v>607921.80000000005</v>
      </c>
      <c r="BQ4984">
        <v>179608.8</v>
      </c>
      <c r="BR4984">
        <v>0</v>
      </c>
      <c r="BS4984">
        <v>4247.1000000000004</v>
      </c>
      <c r="BT4984">
        <v>0</v>
      </c>
      <c r="BU4984">
        <v>8374.7000000000007</v>
      </c>
      <c r="BV4984">
        <v>119183.9</v>
      </c>
      <c r="BW4984">
        <v>0</v>
      </c>
      <c r="BX4984">
        <v>637.5</v>
      </c>
      <c r="BY4984">
        <v>16208.5</v>
      </c>
      <c r="BZ4984">
        <v>172195.8</v>
      </c>
      <c r="CA4984">
        <v>0</v>
      </c>
      <c r="CB4984">
        <v>4555</v>
      </c>
      <c r="CC4984">
        <v>3315.4</v>
      </c>
      <c r="CD4984">
        <v>22518.799999999999</v>
      </c>
      <c r="CE4984">
        <v>88396.1</v>
      </c>
      <c r="CF4984">
        <v>5526.2</v>
      </c>
      <c r="CG4984">
        <v>0</v>
      </c>
      <c r="CH4984">
        <v>0</v>
      </c>
      <c r="CI4984">
        <v>122816.2</v>
      </c>
      <c r="CJ4984">
        <v>36030.1</v>
      </c>
      <c r="CK4984">
        <v>3916.3</v>
      </c>
      <c r="CL4984">
        <v>10062.4</v>
      </c>
      <c r="CM4984">
        <v>0</v>
      </c>
      <c r="CN4984">
        <v>14.4</v>
      </c>
      <c r="CO4984">
        <v>8315.2000000000007</v>
      </c>
    </row>
    <row r="4985" spans="1:93">
      <c r="A4985">
        <v>4979</v>
      </c>
      <c r="B4985">
        <f t="shared" si="771"/>
        <v>208</v>
      </c>
      <c r="C4985" t="str">
        <f t="shared" si="774"/>
        <v>Day208</v>
      </c>
      <c r="D4985">
        <f t="shared" si="772"/>
        <v>10</v>
      </c>
      <c r="E4985" t="str">
        <f t="shared" si="775"/>
        <v>Hour10</v>
      </c>
      <c r="F4985">
        <f t="shared" si="776"/>
        <v>7</v>
      </c>
      <c r="G4985" t="str">
        <f t="shared" si="777"/>
        <v>Summer</v>
      </c>
      <c r="H4985">
        <f t="shared" si="773"/>
        <v>2117</v>
      </c>
      <c r="I4985" t="e">
        <f t="shared" si="778"/>
        <v>#N/A</v>
      </c>
      <c r="J4985" t="str">
        <f t="shared" si="779"/>
        <v>Summer Peak</v>
      </c>
      <c r="K4985">
        <f t="shared" si="780"/>
        <v>638995.30000000005</v>
      </c>
      <c r="L4985" s="10">
        <v>45500.416666666664</v>
      </c>
      <c r="M4985">
        <v>625307.6</v>
      </c>
      <c r="N4985">
        <v>4888.7</v>
      </c>
      <c r="O4985">
        <v>3412.4</v>
      </c>
      <c r="P4985">
        <v>5386.6</v>
      </c>
      <c r="Q4985">
        <v>638995.30000000005</v>
      </c>
      <c r="R4985">
        <v>599296.1</v>
      </c>
      <c r="S4985">
        <v>450453.2</v>
      </c>
      <c r="T4985">
        <v>4.1599999999999998E-2</v>
      </c>
      <c r="U4985">
        <v>6.9599999999999995E-2</v>
      </c>
      <c r="V4985">
        <v>0.49</v>
      </c>
      <c r="W4985">
        <v>0.49</v>
      </c>
      <c r="X4985">
        <v>341.4</v>
      </c>
      <c r="Y4985">
        <v>27.3</v>
      </c>
      <c r="Z4985">
        <v>3.89</v>
      </c>
      <c r="AA4985">
        <v>23.2</v>
      </c>
      <c r="AB4985">
        <v>1104.5</v>
      </c>
      <c r="AC4985">
        <v>0.21</v>
      </c>
      <c r="AD4985">
        <v>343.3</v>
      </c>
      <c r="AE4985">
        <v>56.1</v>
      </c>
      <c r="AF4985">
        <v>399.4</v>
      </c>
      <c r="AG4985">
        <v>360.4</v>
      </c>
      <c r="AH4985">
        <v>28.9</v>
      </c>
      <c r="AI4985">
        <v>4.12</v>
      </c>
      <c r="AJ4985">
        <v>24.4</v>
      </c>
      <c r="AK4985">
        <v>1164.0999999999999</v>
      </c>
      <c r="AL4985">
        <v>0.22</v>
      </c>
      <c r="AM4985">
        <v>362.4</v>
      </c>
      <c r="AN4985">
        <v>59.1</v>
      </c>
      <c r="AO4985">
        <v>421.5</v>
      </c>
      <c r="AP4985">
        <v>79.8</v>
      </c>
      <c r="AQ4985">
        <v>2</v>
      </c>
      <c r="AR4985">
        <v>0.25</v>
      </c>
      <c r="AS4985">
        <v>9.1</v>
      </c>
      <c r="AT4985">
        <v>387.3</v>
      </c>
      <c r="AU4985">
        <v>0.04</v>
      </c>
      <c r="AV4985">
        <v>79.900000000000006</v>
      </c>
      <c r="AW4985">
        <v>20.7</v>
      </c>
      <c r="AX4985">
        <v>100.6</v>
      </c>
      <c r="AY4985">
        <v>897.9</v>
      </c>
      <c r="AZ4985">
        <v>38.700000000000003</v>
      </c>
      <c r="BA4985">
        <v>7.08</v>
      </c>
      <c r="BB4985">
        <v>109.7</v>
      </c>
      <c r="BC4985">
        <v>2216.1</v>
      </c>
      <c r="BD4985">
        <v>1.67</v>
      </c>
      <c r="BE4985">
        <v>901</v>
      </c>
      <c r="BF4985">
        <v>176.2</v>
      </c>
      <c r="BG4985">
        <v>1077.2</v>
      </c>
      <c r="BH4985">
        <v>33.18</v>
      </c>
      <c r="BI4985">
        <v>0</v>
      </c>
      <c r="BJ4985">
        <v>0.25</v>
      </c>
      <c r="BK4985">
        <v>33.43</v>
      </c>
      <c r="BL4985">
        <v>35.89</v>
      </c>
      <c r="BM4985">
        <v>0</v>
      </c>
      <c r="BN4985">
        <v>0.26</v>
      </c>
      <c r="BO4985">
        <v>36.15</v>
      </c>
      <c r="BP4985">
        <v>638995.30000000005</v>
      </c>
      <c r="BQ4985">
        <v>188542.1</v>
      </c>
      <c r="BR4985">
        <v>0</v>
      </c>
      <c r="BS4985">
        <v>4250</v>
      </c>
      <c r="BT4985">
        <v>0</v>
      </c>
      <c r="BU4985">
        <v>8374.7000000000007</v>
      </c>
      <c r="BV4985">
        <v>129512.5</v>
      </c>
      <c r="BW4985">
        <v>0</v>
      </c>
      <c r="BX4985">
        <v>725</v>
      </c>
      <c r="BY4985">
        <v>18267.099999999999</v>
      </c>
      <c r="BZ4985">
        <v>182507</v>
      </c>
      <c r="CA4985">
        <v>0</v>
      </c>
      <c r="CB4985">
        <v>4808.5</v>
      </c>
      <c r="CC4985">
        <v>3315.4</v>
      </c>
      <c r="CD4985">
        <v>23292.7</v>
      </c>
      <c r="CE4985">
        <v>88396.1</v>
      </c>
      <c r="CF4985">
        <v>5996.4</v>
      </c>
      <c r="CG4985">
        <v>0</v>
      </c>
      <c r="CH4985">
        <v>0</v>
      </c>
      <c r="CI4985">
        <v>132445.4</v>
      </c>
      <c r="CJ4985">
        <v>33217.699999999997</v>
      </c>
      <c r="CK4985">
        <v>3886.9</v>
      </c>
      <c r="CL4985">
        <v>13724.2</v>
      </c>
      <c r="CM4985">
        <v>3348.9</v>
      </c>
      <c r="CN4985">
        <v>75</v>
      </c>
      <c r="CO4985">
        <v>8315.2000000000007</v>
      </c>
    </row>
    <row r="4986" spans="1:93">
      <c r="A4986">
        <v>4980</v>
      </c>
      <c r="B4986">
        <f t="shared" si="771"/>
        <v>208</v>
      </c>
      <c r="C4986" t="str">
        <f t="shared" si="774"/>
        <v>Day208</v>
      </c>
      <c r="D4986">
        <f t="shared" si="772"/>
        <v>11</v>
      </c>
      <c r="E4986" t="str">
        <f t="shared" si="775"/>
        <v>Hour11</v>
      </c>
      <c r="F4986">
        <f t="shared" si="776"/>
        <v>7</v>
      </c>
      <c r="G4986" t="str">
        <f t="shared" si="777"/>
        <v>Summer</v>
      </c>
      <c r="H4986">
        <f t="shared" si="773"/>
        <v>2117</v>
      </c>
      <c r="I4986" t="e">
        <f t="shared" si="778"/>
        <v>#N/A</v>
      </c>
      <c r="J4986" t="str">
        <f t="shared" si="779"/>
        <v>Summer Peak</v>
      </c>
      <c r="K4986">
        <f t="shared" si="780"/>
        <v>668889.9</v>
      </c>
      <c r="L4986" s="10">
        <v>45500.458333333336</v>
      </c>
      <c r="M4986">
        <v>655811</v>
      </c>
      <c r="N4986">
        <v>3992.9</v>
      </c>
      <c r="O4986">
        <v>3408.2</v>
      </c>
      <c r="P4986">
        <v>5677.6</v>
      </c>
      <c r="Q4986">
        <v>668889.9</v>
      </c>
      <c r="R4986">
        <v>627636.1</v>
      </c>
      <c r="S4986">
        <v>474972.6</v>
      </c>
      <c r="T4986">
        <v>4.2900000000000001E-2</v>
      </c>
      <c r="U4986">
        <v>7.2999999999999995E-2</v>
      </c>
      <c r="V4986">
        <v>0.49</v>
      </c>
      <c r="W4986">
        <v>0.48</v>
      </c>
      <c r="X4986">
        <v>348.5</v>
      </c>
      <c r="Y4986">
        <v>27.6</v>
      </c>
      <c r="Z4986">
        <v>3.93</v>
      </c>
      <c r="AA4986">
        <v>24</v>
      </c>
      <c r="AB4986">
        <v>1130</v>
      </c>
      <c r="AC4986">
        <v>0.21</v>
      </c>
      <c r="AD4986">
        <v>350.4</v>
      </c>
      <c r="AE4986">
        <v>57.7</v>
      </c>
      <c r="AF4986">
        <v>408.1</v>
      </c>
      <c r="AG4986">
        <v>369.6</v>
      </c>
      <c r="AH4986">
        <v>29.3</v>
      </c>
      <c r="AI4986">
        <v>4.18</v>
      </c>
      <c r="AJ4986">
        <v>25.3</v>
      </c>
      <c r="AK4986">
        <v>1196.0999999999999</v>
      </c>
      <c r="AL4986">
        <v>0.23</v>
      </c>
      <c r="AM4986">
        <v>371.6</v>
      </c>
      <c r="AN4986">
        <v>61</v>
      </c>
      <c r="AO4986">
        <v>432.6</v>
      </c>
      <c r="AP4986">
        <v>75.400000000000006</v>
      </c>
      <c r="AQ4986">
        <v>1.6</v>
      </c>
      <c r="AR4986">
        <v>0.18</v>
      </c>
      <c r="AS4986">
        <v>8.8000000000000007</v>
      </c>
      <c r="AT4986">
        <v>382</v>
      </c>
      <c r="AU4986">
        <v>0.04</v>
      </c>
      <c r="AV4986">
        <v>75.5</v>
      </c>
      <c r="AW4986">
        <v>20.2</v>
      </c>
      <c r="AX4986">
        <v>95.7</v>
      </c>
      <c r="AY4986">
        <v>507.7</v>
      </c>
      <c r="AZ4986">
        <v>12.1</v>
      </c>
      <c r="BA4986">
        <v>1.68</v>
      </c>
      <c r="BB4986">
        <v>61.5</v>
      </c>
      <c r="BC4986">
        <v>2284.3000000000002</v>
      </c>
      <c r="BD4986">
        <v>0.43</v>
      </c>
      <c r="BE4986">
        <v>508.6</v>
      </c>
      <c r="BF4986">
        <v>129.6</v>
      </c>
      <c r="BG4986">
        <v>638.20000000000005</v>
      </c>
      <c r="BH4986">
        <v>36.71</v>
      </c>
      <c r="BI4986">
        <v>0</v>
      </c>
      <c r="BJ4986">
        <v>0.25</v>
      </c>
      <c r="BK4986">
        <v>36.96</v>
      </c>
      <c r="BL4986">
        <v>39.82</v>
      </c>
      <c r="BM4986">
        <v>0</v>
      </c>
      <c r="BN4986">
        <v>0.26</v>
      </c>
      <c r="BO4986">
        <v>40.08</v>
      </c>
      <c r="BP4986">
        <v>668889.9</v>
      </c>
      <c r="BQ4986">
        <v>193917.3</v>
      </c>
      <c r="BR4986">
        <v>128.5</v>
      </c>
      <c r="BS4986">
        <v>4257.5</v>
      </c>
      <c r="BT4986">
        <v>0</v>
      </c>
      <c r="BU4986">
        <v>8374.7000000000007</v>
      </c>
      <c r="BV4986">
        <v>135594.29999999999</v>
      </c>
      <c r="BW4986">
        <v>0</v>
      </c>
      <c r="BX4986">
        <v>743.8</v>
      </c>
      <c r="BY4986">
        <v>19422.900000000001</v>
      </c>
      <c r="BZ4986">
        <v>193997.2</v>
      </c>
      <c r="CA4986">
        <v>0</v>
      </c>
      <c r="CB4986">
        <v>6035.8</v>
      </c>
      <c r="CC4986">
        <v>3315.4</v>
      </c>
      <c r="CD4986">
        <v>24847.9</v>
      </c>
      <c r="CE4986">
        <v>88396.1</v>
      </c>
      <c r="CF4986">
        <v>8441.7999999999993</v>
      </c>
      <c r="CG4986">
        <v>1583.5</v>
      </c>
      <c r="CH4986">
        <v>0</v>
      </c>
      <c r="CI4986">
        <v>137397.6</v>
      </c>
      <c r="CJ4986">
        <v>32311.200000000001</v>
      </c>
      <c r="CK4986">
        <v>4041.7</v>
      </c>
      <c r="CL4986">
        <v>15720.9</v>
      </c>
      <c r="CM4986">
        <v>9398.2000000000007</v>
      </c>
      <c r="CN4986">
        <v>99.2</v>
      </c>
      <c r="CO4986">
        <v>8315.2000000000007</v>
      </c>
    </row>
    <row r="4987" spans="1:93">
      <c r="A4987">
        <v>4981</v>
      </c>
      <c r="B4987">
        <f t="shared" si="771"/>
        <v>208</v>
      </c>
      <c r="C4987" t="str">
        <f t="shared" si="774"/>
        <v>Day208</v>
      </c>
      <c r="D4987">
        <f t="shared" si="772"/>
        <v>12</v>
      </c>
      <c r="E4987" t="str">
        <f t="shared" si="775"/>
        <v>Hour12</v>
      </c>
      <c r="F4987">
        <f t="shared" si="776"/>
        <v>7</v>
      </c>
      <c r="G4987" t="str">
        <f t="shared" si="777"/>
        <v>Summer</v>
      </c>
      <c r="H4987">
        <f t="shared" si="773"/>
        <v>2117</v>
      </c>
      <c r="I4987" t="e">
        <f t="shared" si="778"/>
        <v>#N/A</v>
      </c>
      <c r="J4987" t="str">
        <f t="shared" si="779"/>
        <v>Summer Peak</v>
      </c>
      <c r="K4987">
        <f t="shared" si="780"/>
        <v>693995.2</v>
      </c>
      <c r="L4987" s="10">
        <v>45500.5</v>
      </c>
      <c r="M4987">
        <v>681720.1</v>
      </c>
      <c r="N4987">
        <v>3551.3</v>
      </c>
      <c r="O4987">
        <v>3408.2</v>
      </c>
      <c r="P4987">
        <v>5315.5</v>
      </c>
      <c r="Q4987">
        <v>693995.3</v>
      </c>
      <c r="R4987">
        <v>651637.6</v>
      </c>
      <c r="S4987">
        <v>495346.2</v>
      </c>
      <c r="T4987">
        <v>4.41E-2</v>
      </c>
      <c r="U4987">
        <v>7.5800000000000006E-2</v>
      </c>
      <c r="V4987">
        <v>0.49</v>
      </c>
      <c r="W4987">
        <v>0.48</v>
      </c>
      <c r="X4987">
        <v>347.3</v>
      </c>
      <c r="Y4987">
        <v>27.3</v>
      </c>
      <c r="Z4987">
        <v>3.89</v>
      </c>
      <c r="AA4987">
        <v>24</v>
      </c>
      <c r="AB4987">
        <v>1130.4000000000001</v>
      </c>
      <c r="AC4987">
        <v>0.21</v>
      </c>
      <c r="AD4987">
        <v>349.2</v>
      </c>
      <c r="AE4987">
        <v>57.8</v>
      </c>
      <c r="AF4987">
        <v>406.9</v>
      </c>
      <c r="AG4987">
        <v>371</v>
      </c>
      <c r="AH4987">
        <v>29.2</v>
      </c>
      <c r="AI4987">
        <v>4.16</v>
      </c>
      <c r="AJ4987">
        <v>25.7</v>
      </c>
      <c r="AK4987">
        <v>1207</v>
      </c>
      <c r="AL4987">
        <v>0.23</v>
      </c>
      <c r="AM4987">
        <v>373</v>
      </c>
      <c r="AN4987">
        <v>61.7</v>
      </c>
      <c r="AO4987">
        <v>434.7</v>
      </c>
      <c r="AP4987">
        <v>84.3</v>
      </c>
      <c r="AQ4987">
        <v>2.1</v>
      </c>
      <c r="AR4987">
        <v>0.26</v>
      </c>
      <c r="AS4987">
        <v>9.6999999999999993</v>
      </c>
      <c r="AT4987">
        <v>404.9</v>
      </c>
      <c r="AU4987">
        <v>0.05</v>
      </c>
      <c r="AV4987">
        <v>84.4</v>
      </c>
      <c r="AW4987">
        <v>21.8</v>
      </c>
      <c r="AX4987">
        <v>106.3</v>
      </c>
      <c r="AY4987">
        <v>593</v>
      </c>
      <c r="AZ4987">
        <v>19.399999999999999</v>
      </c>
      <c r="BA4987">
        <v>2.4900000000000002</v>
      </c>
      <c r="BB4987">
        <v>63.7</v>
      </c>
      <c r="BC4987">
        <v>2750.1</v>
      </c>
      <c r="BD4987">
        <v>0.33</v>
      </c>
      <c r="BE4987">
        <v>594.29999999999995</v>
      </c>
      <c r="BF4987">
        <v>145.80000000000001</v>
      </c>
      <c r="BG4987">
        <v>740</v>
      </c>
      <c r="BH4987">
        <v>38.46</v>
      </c>
      <c r="BI4987">
        <v>15.03</v>
      </c>
      <c r="BJ4987">
        <v>0.25</v>
      </c>
      <c r="BK4987">
        <v>53.73</v>
      </c>
      <c r="BL4987">
        <v>41.81</v>
      </c>
      <c r="BM4987">
        <v>16.57</v>
      </c>
      <c r="BN4987">
        <v>0.26</v>
      </c>
      <c r="BO4987">
        <v>58.65</v>
      </c>
      <c r="BP4987">
        <v>693995.2</v>
      </c>
      <c r="BQ4987">
        <v>198649.1</v>
      </c>
      <c r="BR4987">
        <v>110</v>
      </c>
      <c r="BS4987">
        <v>4257.5</v>
      </c>
      <c r="BT4987">
        <v>0</v>
      </c>
      <c r="BU4987">
        <v>8374.7000000000007</v>
      </c>
      <c r="BV4987">
        <v>138759.6</v>
      </c>
      <c r="BW4987">
        <v>0</v>
      </c>
      <c r="BX4987">
        <v>741</v>
      </c>
      <c r="BY4987">
        <v>20044.400000000001</v>
      </c>
      <c r="BZ4987">
        <v>199642</v>
      </c>
      <c r="CA4987">
        <v>0</v>
      </c>
      <c r="CB4987">
        <v>8254.4</v>
      </c>
      <c r="CC4987">
        <v>3315.4</v>
      </c>
      <c r="CD4987">
        <v>27462</v>
      </c>
      <c r="CE4987">
        <v>88396.1</v>
      </c>
      <c r="CF4987">
        <v>9086.5</v>
      </c>
      <c r="CG4987">
        <v>7687.8</v>
      </c>
      <c r="CH4987">
        <v>0</v>
      </c>
      <c r="CI4987">
        <v>138244.9</v>
      </c>
      <c r="CJ4987">
        <v>35659.199999999997</v>
      </c>
      <c r="CK4987">
        <v>3959.7</v>
      </c>
      <c r="CL4987">
        <v>16749.3</v>
      </c>
      <c r="CM4987">
        <v>11765.7</v>
      </c>
      <c r="CN4987">
        <v>176.7</v>
      </c>
      <c r="CO4987">
        <v>8315.2000000000007</v>
      </c>
    </row>
    <row r="4988" spans="1:93">
      <c r="A4988">
        <v>4982</v>
      </c>
      <c r="B4988">
        <f t="shared" si="771"/>
        <v>208</v>
      </c>
      <c r="C4988" t="str">
        <f t="shared" si="774"/>
        <v>Day208</v>
      </c>
      <c r="D4988">
        <f t="shared" si="772"/>
        <v>13</v>
      </c>
      <c r="E4988" t="str">
        <f t="shared" si="775"/>
        <v>Hour13</v>
      </c>
      <c r="F4988">
        <f t="shared" si="776"/>
        <v>7</v>
      </c>
      <c r="G4988" t="str">
        <f t="shared" si="777"/>
        <v>Summer</v>
      </c>
      <c r="H4988">
        <f t="shared" si="773"/>
        <v>2117</v>
      </c>
      <c r="I4988" t="e">
        <f t="shared" si="778"/>
        <v>#N/A</v>
      </c>
      <c r="J4988" t="str">
        <f t="shared" si="779"/>
        <v>Summer Peak</v>
      </c>
      <c r="K4988">
        <f t="shared" si="780"/>
        <v>714417.6</v>
      </c>
      <c r="L4988" s="10">
        <v>45500.541666666664</v>
      </c>
      <c r="M4988">
        <v>704234</v>
      </c>
      <c r="N4988">
        <v>1907.3</v>
      </c>
      <c r="O4988">
        <v>3145.8</v>
      </c>
      <c r="P4988">
        <v>5130.5</v>
      </c>
      <c r="Q4988">
        <v>714417.6</v>
      </c>
      <c r="R4988">
        <v>672445.5</v>
      </c>
      <c r="S4988">
        <v>511328.4</v>
      </c>
      <c r="T4988">
        <v>4.5100000000000001E-2</v>
      </c>
      <c r="U4988">
        <v>7.8200000000000006E-2</v>
      </c>
      <c r="V4988">
        <v>0.49</v>
      </c>
      <c r="W4988">
        <v>0.48</v>
      </c>
      <c r="X4988">
        <v>348.6</v>
      </c>
      <c r="Y4988">
        <v>27</v>
      </c>
      <c r="Z4988">
        <v>3.85</v>
      </c>
      <c r="AA4988">
        <v>24.4</v>
      </c>
      <c r="AB4988">
        <v>1144.8</v>
      </c>
      <c r="AC4988">
        <v>0.21</v>
      </c>
      <c r="AD4988">
        <v>350.5</v>
      </c>
      <c r="AE4988">
        <v>58.6</v>
      </c>
      <c r="AF4988">
        <v>409.1</v>
      </c>
      <c r="AG4988">
        <v>373.1</v>
      </c>
      <c r="AH4988">
        <v>28.9</v>
      </c>
      <c r="AI4988">
        <v>4.13</v>
      </c>
      <c r="AJ4988">
        <v>26.1</v>
      </c>
      <c r="AK4988">
        <v>1225.0999999999999</v>
      </c>
      <c r="AL4988">
        <v>0.23</v>
      </c>
      <c r="AM4988">
        <v>375.1</v>
      </c>
      <c r="AN4988">
        <v>62.7</v>
      </c>
      <c r="AO4988">
        <v>437.8</v>
      </c>
      <c r="AP4988">
        <v>96.8</v>
      </c>
      <c r="AQ4988">
        <v>3.3</v>
      </c>
      <c r="AR4988">
        <v>0.45</v>
      </c>
      <c r="AS4988">
        <v>10.4</v>
      </c>
      <c r="AT4988">
        <v>430.2</v>
      </c>
      <c r="AU4988">
        <v>0.06</v>
      </c>
      <c r="AV4988">
        <v>97</v>
      </c>
      <c r="AW4988">
        <v>23.2</v>
      </c>
      <c r="AX4988">
        <v>120.2</v>
      </c>
      <c r="AY4988">
        <v>937.3</v>
      </c>
      <c r="AZ4988">
        <v>40.1</v>
      </c>
      <c r="BA4988">
        <v>7.33</v>
      </c>
      <c r="BB4988">
        <v>114.8</v>
      </c>
      <c r="BC4988">
        <v>2331.5</v>
      </c>
      <c r="BD4988">
        <v>1.73</v>
      </c>
      <c r="BE4988">
        <v>940.5</v>
      </c>
      <c r="BF4988">
        <v>184.7</v>
      </c>
      <c r="BG4988">
        <v>1125.2</v>
      </c>
      <c r="BH4988">
        <v>39.049999999999997</v>
      </c>
      <c r="BI4988">
        <v>31.9</v>
      </c>
      <c r="BJ4988">
        <v>0.25</v>
      </c>
      <c r="BK4988">
        <v>71.2</v>
      </c>
      <c r="BL4988">
        <v>42.52</v>
      </c>
      <c r="BM4988">
        <v>35.130000000000003</v>
      </c>
      <c r="BN4988">
        <v>0.27</v>
      </c>
      <c r="BO4988">
        <v>77.91</v>
      </c>
      <c r="BP4988">
        <v>714417.6</v>
      </c>
      <c r="BQ4988">
        <v>203089.2</v>
      </c>
      <c r="BR4988">
        <v>151.80000000000001</v>
      </c>
      <c r="BS4988">
        <v>4257.5</v>
      </c>
      <c r="BT4988">
        <v>0</v>
      </c>
      <c r="BU4988">
        <v>8374.7000000000007</v>
      </c>
      <c r="BV4988">
        <v>141087</v>
      </c>
      <c r="BW4988">
        <v>0</v>
      </c>
      <c r="BX4988">
        <v>737.7</v>
      </c>
      <c r="BY4988">
        <v>20754</v>
      </c>
      <c r="BZ4988">
        <v>201912.2</v>
      </c>
      <c r="CA4988">
        <v>0</v>
      </c>
      <c r="CB4988">
        <v>14665.9</v>
      </c>
      <c r="CC4988">
        <v>3315.4</v>
      </c>
      <c r="CD4988">
        <v>29711.9</v>
      </c>
      <c r="CE4988">
        <v>88396.1</v>
      </c>
      <c r="CF4988">
        <v>9674.5</v>
      </c>
      <c r="CG4988">
        <v>9781.4</v>
      </c>
      <c r="CH4988">
        <v>0</v>
      </c>
      <c r="CI4988">
        <v>137790.6</v>
      </c>
      <c r="CJ4988">
        <v>39785.699999999997</v>
      </c>
      <c r="CK4988">
        <v>4021.3</v>
      </c>
      <c r="CL4988">
        <v>16603.099999999999</v>
      </c>
      <c r="CM4988">
        <v>11646.8</v>
      </c>
      <c r="CN4988">
        <v>704.1</v>
      </c>
      <c r="CO4988">
        <v>8315.2000000000007</v>
      </c>
    </row>
    <row r="4989" spans="1:93">
      <c r="A4989">
        <v>4983</v>
      </c>
      <c r="B4989">
        <f t="shared" si="771"/>
        <v>208</v>
      </c>
      <c r="C4989" t="str">
        <f t="shared" si="774"/>
        <v>Day208</v>
      </c>
      <c r="D4989">
        <f t="shared" si="772"/>
        <v>14</v>
      </c>
      <c r="E4989" t="str">
        <f t="shared" si="775"/>
        <v>Hour14</v>
      </c>
      <c r="F4989">
        <f t="shared" si="776"/>
        <v>7</v>
      </c>
      <c r="G4989" t="str">
        <f t="shared" si="777"/>
        <v>Summer</v>
      </c>
      <c r="H4989">
        <f t="shared" si="773"/>
        <v>2117</v>
      </c>
      <c r="I4989" t="e">
        <f t="shared" si="778"/>
        <v>#N/A</v>
      </c>
      <c r="J4989" t="str">
        <f t="shared" si="779"/>
        <v>Summer Peak</v>
      </c>
      <c r="K4989">
        <f t="shared" si="780"/>
        <v>727819</v>
      </c>
      <c r="L4989" s="10">
        <v>45500.583333333336</v>
      </c>
      <c r="M4989">
        <v>720416.3</v>
      </c>
      <c r="N4989">
        <v>992.8</v>
      </c>
      <c r="O4989">
        <v>1374.6</v>
      </c>
      <c r="P4989">
        <v>5035.2</v>
      </c>
      <c r="Q4989">
        <v>727819</v>
      </c>
      <c r="R4989">
        <v>687373.8</v>
      </c>
      <c r="S4989">
        <v>525960.1</v>
      </c>
      <c r="T4989">
        <v>4.5900000000000003E-2</v>
      </c>
      <c r="U4989">
        <v>0.08</v>
      </c>
      <c r="V4989">
        <v>0.48</v>
      </c>
      <c r="W4989">
        <v>0.47</v>
      </c>
      <c r="X4989">
        <v>352</v>
      </c>
      <c r="Y4989">
        <v>27</v>
      </c>
      <c r="Z4989">
        <v>3.85</v>
      </c>
      <c r="AA4989">
        <v>24.9</v>
      </c>
      <c r="AB4989">
        <v>1161.7</v>
      </c>
      <c r="AC4989">
        <v>0.22</v>
      </c>
      <c r="AD4989">
        <v>353.9</v>
      </c>
      <c r="AE4989">
        <v>59.6</v>
      </c>
      <c r="AF4989">
        <v>413.5</v>
      </c>
      <c r="AG4989">
        <v>377</v>
      </c>
      <c r="AH4989">
        <v>28.9</v>
      </c>
      <c r="AI4989">
        <v>4.12</v>
      </c>
      <c r="AJ4989">
        <v>26.7</v>
      </c>
      <c r="AK4989">
        <v>1245.9000000000001</v>
      </c>
      <c r="AL4989">
        <v>0.23</v>
      </c>
      <c r="AM4989">
        <v>379</v>
      </c>
      <c r="AN4989">
        <v>63.9</v>
      </c>
      <c r="AO4989">
        <v>442.9</v>
      </c>
      <c r="AP4989">
        <v>99.8</v>
      </c>
      <c r="AQ4989">
        <v>2.7</v>
      </c>
      <c r="AR4989">
        <v>0.35</v>
      </c>
      <c r="AS4989">
        <v>11.4</v>
      </c>
      <c r="AT4989">
        <v>466.9</v>
      </c>
      <c r="AU4989">
        <v>0.06</v>
      </c>
      <c r="AV4989">
        <v>100</v>
      </c>
      <c r="AW4989">
        <v>25.3</v>
      </c>
      <c r="AX4989">
        <v>125.3</v>
      </c>
      <c r="AY4989">
        <v>596.79999999999995</v>
      </c>
      <c r="AZ4989">
        <v>11.4</v>
      </c>
      <c r="BA4989">
        <v>1.1499999999999999</v>
      </c>
      <c r="BB4989">
        <v>70.400000000000006</v>
      </c>
      <c r="BC4989">
        <v>3116</v>
      </c>
      <c r="BD4989">
        <v>0.26</v>
      </c>
      <c r="BE4989">
        <v>597.4</v>
      </c>
      <c r="BF4989">
        <v>163.30000000000001</v>
      </c>
      <c r="BG4989">
        <v>760.7</v>
      </c>
      <c r="BH4989">
        <v>41.2</v>
      </c>
      <c r="BI4989">
        <v>46.2</v>
      </c>
      <c r="BJ4989">
        <v>0.25</v>
      </c>
      <c r="BK4989">
        <v>87.65</v>
      </c>
      <c r="BL4989">
        <v>44.9</v>
      </c>
      <c r="BM4989">
        <v>50.76</v>
      </c>
      <c r="BN4989">
        <v>0.27</v>
      </c>
      <c r="BO4989">
        <v>95.93</v>
      </c>
      <c r="BP4989">
        <v>727819</v>
      </c>
      <c r="BQ4989">
        <v>201858.9</v>
      </c>
      <c r="BR4989">
        <v>110</v>
      </c>
      <c r="BS4989">
        <v>4257.5</v>
      </c>
      <c r="BT4989">
        <v>0</v>
      </c>
      <c r="BU4989">
        <v>8374.7000000000007</v>
      </c>
      <c r="BV4989">
        <v>142954.29999999999</v>
      </c>
      <c r="BW4989">
        <v>0</v>
      </c>
      <c r="BX4989">
        <v>735.3</v>
      </c>
      <c r="BY4989">
        <v>20277.8</v>
      </c>
      <c r="BZ4989">
        <v>204101.3</v>
      </c>
      <c r="CA4989">
        <v>0</v>
      </c>
      <c r="CB4989">
        <v>19254.5</v>
      </c>
      <c r="CC4989">
        <v>3315.4</v>
      </c>
      <c r="CD4989">
        <v>31248.799999999999</v>
      </c>
      <c r="CE4989">
        <v>88396.1</v>
      </c>
      <c r="CF4989">
        <v>10877.2</v>
      </c>
      <c r="CG4989">
        <v>13070.2</v>
      </c>
      <c r="CH4989">
        <v>0</v>
      </c>
      <c r="CI4989">
        <v>133046.29999999999</v>
      </c>
      <c r="CJ4989">
        <v>43532.6</v>
      </c>
      <c r="CK4989">
        <v>4266.8999999999996</v>
      </c>
      <c r="CL4989">
        <v>16538.5</v>
      </c>
      <c r="CM4989">
        <v>13047.3</v>
      </c>
      <c r="CN4989">
        <v>1707.2</v>
      </c>
      <c r="CO4989">
        <v>8315.2000000000007</v>
      </c>
    </row>
    <row r="4990" spans="1:93">
      <c r="A4990">
        <v>4984</v>
      </c>
      <c r="B4990">
        <f t="shared" si="771"/>
        <v>208</v>
      </c>
      <c r="C4990" t="str">
        <f t="shared" si="774"/>
        <v>Day208</v>
      </c>
      <c r="D4990">
        <f t="shared" si="772"/>
        <v>15</v>
      </c>
      <c r="E4990" t="str">
        <f t="shared" si="775"/>
        <v>Hour15</v>
      </c>
      <c r="F4990">
        <f t="shared" si="776"/>
        <v>7</v>
      </c>
      <c r="G4990" t="str">
        <f t="shared" si="777"/>
        <v>Summer</v>
      </c>
      <c r="H4990">
        <f t="shared" si="773"/>
        <v>2117</v>
      </c>
      <c r="I4990" t="e">
        <f t="shared" si="778"/>
        <v>#N/A</v>
      </c>
      <c r="J4990" t="str">
        <f t="shared" si="779"/>
        <v>Summer Peak</v>
      </c>
      <c r="K4990">
        <f t="shared" si="780"/>
        <v>737641.3</v>
      </c>
      <c r="L4990" s="10">
        <v>45500.625</v>
      </c>
      <c r="M4990">
        <v>731069.4</v>
      </c>
      <c r="N4990">
        <v>0</v>
      </c>
      <c r="O4990">
        <v>1374.6</v>
      </c>
      <c r="P4990">
        <v>5197.3999999999996</v>
      </c>
      <c r="Q4990">
        <v>737641.3</v>
      </c>
      <c r="R4990">
        <v>697185.3</v>
      </c>
      <c r="S4990">
        <v>535948.6</v>
      </c>
      <c r="T4990">
        <v>4.6300000000000001E-2</v>
      </c>
      <c r="U4990">
        <v>8.1100000000000005E-2</v>
      </c>
      <c r="V4990">
        <v>0.48</v>
      </c>
      <c r="W4990">
        <v>0.47</v>
      </c>
      <c r="X4990">
        <v>355.8</v>
      </c>
      <c r="Y4990">
        <v>27.1</v>
      </c>
      <c r="Z4990">
        <v>3.86</v>
      </c>
      <c r="AA4990">
        <v>25.4</v>
      </c>
      <c r="AB4990">
        <v>1175.5</v>
      </c>
      <c r="AC4990">
        <v>0.22</v>
      </c>
      <c r="AD4990">
        <v>357.7</v>
      </c>
      <c r="AE4990">
        <v>60.5</v>
      </c>
      <c r="AF4990">
        <v>418.2</v>
      </c>
      <c r="AG4990">
        <v>381.3</v>
      </c>
      <c r="AH4990">
        <v>28.9</v>
      </c>
      <c r="AI4990">
        <v>4.13</v>
      </c>
      <c r="AJ4990">
        <v>27.4</v>
      </c>
      <c r="AK4990">
        <v>1262.4000000000001</v>
      </c>
      <c r="AL4990">
        <v>0.24</v>
      </c>
      <c r="AM4990">
        <v>383.3</v>
      </c>
      <c r="AN4990">
        <v>65.099999999999994</v>
      </c>
      <c r="AO4990">
        <v>448.4</v>
      </c>
      <c r="AP4990">
        <v>106.1</v>
      </c>
      <c r="AQ4990">
        <v>3</v>
      </c>
      <c r="AR4990">
        <v>0.39</v>
      </c>
      <c r="AS4990">
        <v>12.1</v>
      </c>
      <c r="AT4990">
        <v>491.3</v>
      </c>
      <c r="AU4990">
        <v>7.0000000000000007E-2</v>
      </c>
      <c r="AV4990">
        <v>106.3</v>
      </c>
      <c r="AW4990">
        <v>26.7</v>
      </c>
      <c r="AX4990">
        <v>133</v>
      </c>
      <c r="AY4990">
        <v>762.6</v>
      </c>
      <c r="AZ4990">
        <v>29.9</v>
      </c>
      <c r="BA4990">
        <v>3.85</v>
      </c>
      <c r="BB4990">
        <v>76.2</v>
      </c>
      <c r="BC4990">
        <v>3480</v>
      </c>
      <c r="BD4990">
        <v>0.35</v>
      </c>
      <c r="BE4990">
        <v>764.5</v>
      </c>
      <c r="BF4990">
        <v>180</v>
      </c>
      <c r="BG4990">
        <v>944.5</v>
      </c>
      <c r="BH4990">
        <v>41.14</v>
      </c>
      <c r="BI4990">
        <v>52.48</v>
      </c>
      <c r="BJ4990">
        <v>0.25</v>
      </c>
      <c r="BK4990">
        <v>93.87</v>
      </c>
      <c r="BL4990">
        <v>44.86</v>
      </c>
      <c r="BM4990">
        <v>57.61</v>
      </c>
      <c r="BN4990">
        <v>0.27</v>
      </c>
      <c r="BO4990">
        <v>102.75</v>
      </c>
      <c r="BP4990">
        <v>737641.3</v>
      </c>
      <c r="BQ4990">
        <v>201692.7</v>
      </c>
      <c r="BR4990">
        <v>110.5</v>
      </c>
      <c r="BS4990">
        <v>4257.5</v>
      </c>
      <c r="BT4990">
        <v>0</v>
      </c>
      <c r="BU4990">
        <v>8374.7000000000007</v>
      </c>
      <c r="BV4990">
        <v>144115.20000000001</v>
      </c>
      <c r="BW4990">
        <v>0</v>
      </c>
      <c r="BX4990">
        <v>736.9</v>
      </c>
      <c r="BY4990">
        <v>20085.3</v>
      </c>
      <c r="BZ4990">
        <v>206896.9</v>
      </c>
      <c r="CA4990">
        <v>0</v>
      </c>
      <c r="CB4990">
        <v>21391.9</v>
      </c>
      <c r="CC4990">
        <v>3315.4</v>
      </c>
      <c r="CD4990">
        <v>31514.3</v>
      </c>
      <c r="CE4990">
        <v>88396.1</v>
      </c>
      <c r="CF4990">
        <v>13107.9</v>
      </c>
      <c r="CG4990">
        <v>14468.1</v>
      </c>
      <c r="CH4990">
        <v>0</v>
      </c>
      <c r="CI4990">
        <v>127988.5</v>
      </c>
      <c r="CJ4990">
        <v>48526.3</v>
      </c>
      <c r="CK4990">
        <v>4355.8</v>
      </c>
      <c r="CL4990">
        <v>15680.7</v>
      </c>
      <c r="CM4990">
        <v>13553.1</v>
      </c>
      <c r="CN4990">
        <v>1744.6</v>
      </c>
      <c r="CO4990">
        <v>8315.2000000000007</v>
      </c>
    </row>
    <row r="4991" spans="1:93">
      <c r="A4991">
        <v>4985</v>
      </c>
      <c r="B4991">
        <f t="shared" si="771"/>
        <v>208</v>
      </c>
      <c r="C4991" t="str">
        <f t="shared" si="774"/>
        <v>Day208</v>
      </c>
      <c r="D4991">
        <f t="shared" si="772"/>
        <v>16</v>
      </c>
      <c r="E4991" t="str">
        <f t="shared" si="775"/>
        <v>Hour16</v>
      </c>
      <c r="F4991">
        <f t="shared" si="776"/>
        <v>7</v>
      </c>
      <c r="G4991" t="str">
        <f t="shared" si="777"/>
        <v>Summer</v>
      </c>
      <c r="H4991">
        <f t="shared" si="773"/>
        <v>2117</v>
      </c>
      <c r="I4991" t="e">
        <f t="shared" si="778"/>
        <v>#N/A</v>
      </c>
      <c r="J4991" t="str">
        <f t="shared" si="779"/>
        <v>Summer Peak</v>
      </c>
      <c r="K4991">
        <f t="shared" si="780"/>
        <v>740910.8</v>
      </c>
      <c r="L4991" s="10">
        <v>45500.666666666664</v>
      </c>
      <c r="M4991">
        <v>734204.6</v>
      </c>
      <c r="N4991">
        <v>167.2</v>
      </c>
      <c r="O4991">
        <v>1374.6</v>
      </c>
      <c r="P4991">
        <v>5164.3999999999996</v>
      </c>
      <c r="Q4991">
        <v>740910.8</v>
      </c>
      <c r="R4991">
        <v>700084.1</v>
      </c>
      <c r="S4991">
        <v>548073.19999999995</v>
      </c>
      <c r="T4991">
        <v>4.65E-2</v>
      </c>
      <c r="U4991">
        <v>8.14E-2</v>
      </c>
      <c r="V4991">
        <v>0.47</v>
      </c>
      <c r="W4991">
        <v>0.46</v>
      </c>
      <c r="X4991">
        <v>364</v>
      </c>
      <c r="Y4991">
        <v>27.3</v>
      </c>
      <c r="Z4991">
        <v>3.9</v>
      </c>
      <c r="AA4991">
        <v>26.4</v>
      </c>
      <c r="AB4991">
        <v>1210</v>
      </c>
      <c r="AC4991">
        <v>0.23</v>
      </c>
      <c r="AD4991">
        <v>365.9</v>
      </c>
      <c r="AE4991">
        <v>62.5</v>
      </c>
      <c r="AF4991">
        <v>428.4</v>
      </c>
      <c r="AG4991">
        <v>390.1</v>
      </c>
      <c r="AH4991">
        <v>29.2</v>
      </c>
      <c r="AI4991">
        <v>4.17</v>
      </c>
      <c r="AJ4991">
        <v>28.4</v>
      </c>
      <c r="AK4991">
        <v>1299.3</v>
      </c>
      <c r="AL4991">
        <v>0.25</v>
      </c>
      <c r="AM4991">
        <v>392.1</v>
      </c>
      <c r="AN4991">
        <v>67.2</v>
      </c>
      <c r="AO4991">
        <v>459.3</v>
      </c>
      <c r="AP4991">
        <v>126.5</v>
      </c>
      <c r="AQ4991">
        <v>3.8</v>
      </c>
      <c r="AR4991">
        <v>0.53</v>
      </c>
      <c r="AS4991">
        <v>14.5</v>
      </c>
      <c r="AT4991">
        <v>551.5</v>
      </c>
      <c r="AU4991">
        <v>0.1</v>
      </c>
      <c r="AV4991">
        <v>126.7</v>
      </c>
      <c r="AW4991">
        <v>30.9</v>
      </c>
      <c r="AX4991">
        <v>157.69999999999999</v>
      </c>
      <c r="AY4991">
        <v>1628.4</v>
      </c>
      <c r="AZ4991">
        <v>178.6</v>
      </c>
      <c r="BA4991">
        <v>25.92</v>
      </c>
      <c r="BB4991">
        <v>58.4</v>
      </c>
      <c r="BC4991">
        <v>3814.8</v>
      </c>
      <c r="BD4991">
        <v>0.81</v>
      </c>
      <c r="BE4991">
        <v>1640.8</v>
      </c>
      <c r="BF4991">
        <v>172.3</v>
      </c>
      <c r="BG4991">
        <v>1813.1</v>
      </c>
      <c r="BH4991">
        <v>41.06</v>
      </c>
      <c r="BI4991">
        <v>48.43</v>
      </c>
      <c r="BJ4991">
        <v>0.25</v>
      </c>
      <c r="BK4991">
        <v>89.75</v>
      </c>
      <c r="BL4991">
        <v>44.79</v>
      </c>
      <c r="BM4991">
        <v>53.15</v>
      </c>
      <c r="BN4991">
        <v>0.28000000000000003</v>
      </c>
      <c r="BO4991">
        <v>98.22</v>
      </c>
      <c r="BP4991">
        <v>740910.8</v>
      </c>
      <c r="BQ4991">
        <v>192837.6</v>
      </c>
      <c r="BR4991">
        <v>302.3</v>
      </c>
      <c r="BS4991">
        <v>4257.5</v>
      </c>
      <c r="BT4991">
        <v>0</v>
      </c>
      <c r="BU4991">
        <v>8374.7000000000007</v>
      </c>
      <c r="BV4991">
        <v>145030.79999999999</v>
      </c>
      <c r="BW4991">
        <v>0</v>
      </c>
      <c r="BX4991">
        <v>738</v>
      </c>
      <c r="BY4991">
        <v>19172.900000000001</v>
      </c>
      <c r="BZ4991">
        <v>208542.6</v>
      </c>
      <c r="CA4991">
        <v>0</v>
      </c>
      <c r="CB4991">
        <v>26971.1</v>
      </c>
      <c r="CC4991">
        <v>3315.4</v>
      </c>
      <c r="CD4991">
        <v>33588.699999999997</v>
      </c>
      <c r="CE4991">
        <v>88396.1</v>
      </c>
      <c r="CF4991">
        <v>14735.1</v>
      </c>
      <c r="CG4991">
        <v>14558.7</v>
      </c>
      <c r="CH4991">
        <v>0</v>
      </c>
      <c r="CI4991">
        <v>117406.5</v>
      </c>
      <c r="CJ4991">
        <v>51120.9</v>
      </c>
      <c r="CK4991">
        <v>4399.3999999999996</v>
      </c>
      <c r="CL4991">
        <v>15604</v>
      </c>
      <c r="CM4991">
        <v>13434.8</v>
      </c>
      <c r="CN4991">
        <v>1508.5</v>
      </c>
      <c r="CO4991">
        <v>8315.2000000000007</v>
      </c>
    </row>
    <row r="4992" spans="1:93">
      <c r="A4992">
        <v>4986</v>
      </c>
      <c r="B4992">
        <f t="shared" si="771"/>
        <v>208</v>
      </c>
      <c r="C4992" t="str">
        <f t="shared" si="774"/>
        <v>Day208</v>
      </c>
      <c r="D4992">
        <f t="shared" si="772"/>
        <v>17</v>
      </c>
      <c r="E4992" t="str">
        <f t="shared" si="775"/>
        <v>Hour17</v>
      </c>
      <c r="F4992">
        <f t="shared" si="776"/>
        <v>7</v>
      </c>
      <c r="G4992" t="str">
        <f t="shared" si="777"/>
        <v>Summer</v>
      </c>
      <c r="H4992">
        <f t="shared" si="773"/>
        <v>2117</v>
      </c>
      <c r="I4992" t="e">
        <f t="shared" si="778"/>
        <v>#N/A</v>
      </c>
      <c r="J4992" t="str">
        <f t="shared" si="779"/>
        <v>Summer Peak</v>
      </c>
      <c r="K4992">
        <f t="shared" si="780"/>
        <v>735429.2</v>
      </c>
      <c r="L4992" s="10">
        <v>45500.708333333336</v>
      </c>
      <c r="M4992">
        <v>730014.4</v>
      </c>
      <c r="N4992">
        <v>0</v>
      </c>
      <c r="O4992">
        <v>281.3</v>
      </c>
      <c r="P4992">
        <v>5133.5</v>
      </c>
      <c r="Q4992">
        <v>735429.2</v>
      </c>
      <c r="R4992">
        <v>696259.4</v>
      </c>
      <c r="S4992">
        <v>567941.9</v>
      </c>
      <c r="T4992">
        <v>4.6199999999999998E-2</v>
      </c>
      <c r="U4992">
        <v>8.09E-2</v>
      </c>
      <c r="V4992">
        <v>0.44</v>
      </c>
      <c r="W4992">
        <v>0.43</v>
      </c>
      <c r="X4992">
        <v>382.7</v>
      </c>
      <c r="Y4992">
        <v>28</v>
      </c>
      <c r="Z4992">
        <v>4.01</v>
      </c>
      <c r="AA4992">
        <v>28.4</v>
      </c>
      <c r="AB4992">
        <v>1283.4000000000001</v>
      </c>
      <c r="AC4992">
        <v>0.25</v>
      </c>
      <c r="AD4992">
        <v>384.6</v>
      </c>
      <c r="AE4992">
        <v>66.7</v>
      </c>
      <c r="AF4992">
        <v>451.3</v>
      </c>
      <c r="AG4992">
        <v>410</v>
      </c>
      <c r="AH4992">
        <v>30</v>
      </c>
      <c r="AI4992">
        <v>4.28</v>
      </c>
      <c r="AJ4992">
        <v>30.6</v>
      </c>
      <c r="AK4992">
        <v>1378.6</v>
      </c>
      <c r="AL4992">
        <v>0.27</v>
      </c>
      <c r="AM4992">
        <v>412.1</v>
      </c>
      <c r="AN4992">
        <v>71.7</v>
      </c>
      <c r="AO4992">
        <v>483.8</v>
      </c>
      <c r="AP4992">
        <v>193.4</v>
      </c>
      <c r="AQ4992">
        <v>6</v>
      </c>
      <c r="AR4992">
        <v>0.9</v>
      </c>
      <c r="AS4992">
        <v>22.6</v>
      </c>
      <c r="AT4992">
        <v>786</v>
      </c>
      <c r="AU4992">
        <v>0.19</v>
      </c>
      <c r="AV4992">
        <v>193.8</v>
      </c>
      <c r="AW4992">
        <v>46.1</v>
      </c>
      <c r="AX4992">
        <v>239.9</v>
      </c>
      <c r="AY4992">
        <v>754.7</v>
      </c>
      <c r="AZ4992">
        <v>20.7</v>
      </c>
      <c r="BA4992">
        <v>2.44</v>
      </c>
      <c r="BB4992">
        <v>83.6</v>
      </c>
      <c r="BC4992">
        <v>3719.1</v>
      </c>
      <c r="BD4992">
        <v>0.35</v>
      </c>
      <c r="BE4992">
        <v>756</v>
      </c>
      <c r="BF4992">
        <v>194.5</v>
      </c>
      <c r="BG4992">
        <v>950.6</v>
      </c>
      <c r="BH4992">
        <v>42.18</v>
      </c>
      <c r="BI4992">
        <v>68.05</v>
      </c>
      <c r="BJ4992">
        <v>0.26</v>
      </c>
      <c r="BK4992">
        <v>110.49</v>
      </c>
      <c r="BL4992">
        <v>45.96</v>
      </c>
      <c r="BM4992">
        <v>74.52</v>
      </c>
      <c r="BN4992">
        <v>0.28000000000000003</v>
      </c>
      <c r="BO4992">
        <v>120.76</v>
      </c>
      <c r="BP4992">
        <v>735429.2</v>
      </c>
      <c r="BQ4992">
        <v>167487.4</v>
      </c>
      <c r="BR4992">
        <v>2536.8000000000002</v>
      </c>
      <c r="BS4992">
        <v>4257.5</v>
      </c>
      <c r="BT4992">
        <v>0</v>
      </c>
      <c r="BU4992">
        <v>8374.7000000000007</v>
      </c>
      <c r="BV4992">
        <v>145901.1</v>
      </c>
      <c r="BW4992">
        <v>0</v>
      </c>
      <c r="BX4992">
        <v>732.3</v>
      </c>
      <c r="BY4992">
        <v>15105</v>
      </c>
      <c r="BZ4992">
        <v>210436.7</v>
      </c>
      <c r="CA4992">
        <v>0</v>
      </c>
      <c r="CB4992">
        <v>35965.1</v>
      </c>
      <c r="CC4992">
        <v>3315.4</v>
      </c>
      <c r="CD4992">
        <v>35907.699999999997</v>
      </c>
      <c r="CE4992">
        <v>88396.1</v>
      </c>
      <c r="CF4992">
        <v>18033.2</v>
      </c>
      <c r="CG4992">
        <v>14817.6</v>
      </c>
      <c r="CH4992">
        <v>0</v>
      </c>
      <c r="CI4992">
        <v>94451.4</v>
      </c>
      <c r="CJ4992">
        <v>52775.3</v>
      </c>
      <c r="CK4992">
        <v>4423.3</v>
      </c>
      <c r="CL4992">
        <v>12108.9</v>
      </c>
      <c r="CM4992">
        <v>14016</v>
      </c>
      <c r="CN4992">
        <v>2209.1</v>
      </c>
      <c r="CO4992">
        <v>8315.2000000000007</v>
      </c>
    </row>
    <row r="4993" spans="1:93">
      <c r="A4993">
        <v>4987</v>
      </c>
      <c r="B4993">
        <f t="shared" si="771"/>
        <v>208</v>
      </c>
      <c r="C4993" t="str">
        <f t="shared" si="774"/>
        <v>Day208</v>
      </c>
      <c r="D4993">
        <f t="shared" si="772"/>
        <v>18</v>
      </c>
      <c r="E4993" t="str">
        <f t="shared" si="775"/>
        <v>Hour18</v>
      </c>
      <c r="F4993">
        <f t="shared" si="776"/>
        <v>7</v>
      </c>
      <c r="G4993" t="str">
        <f t="shared" si="777"/>
        <v>Summer</v>
      </c>
      <c r="H4993">
        <f t="shared" si="773"/>
        <v>2117</v>
      </c>
      <c r="I4993" t="e">
        <f t="shared" si="778"/>
        <v>#N/A</v>
      </c>
      <c r="J4993" t="str">
        <f t="shared" si="779"/>
        <v>Summer Peak</v>
      </c>
      <c r="K4993">
        <f t="shared" si="780"/>
        <v>719894</v>
      </c>
      <c r="L4993" s="10">
        <v>45500.75</v>
      </c>
      <c r="M4993">
        <v>714922.6</v>
      </c>
      <c r="N4993">
        <v>0</v>
      </c>
      <c r="O4993">
        <v>0</v>
      </c>
      <c r="P4993">
        <v>4971.3999999999996</v>
      </c>
      <c r="Q4993">
        <v>719893.9</v>
      </c>
      <c r="R4993">
        <v>682422.9</v>
      </c>
      <c r="S4993">
        <v>588304.6</v>
      </c>
      <c r="T4993">
        <v>4.5400000000000003E-2</v>
      </c>
      <c r="U4993">
        <v>7.9100000000000004E-2</v>
      </c>
      <c r="V4993">
        <v>0.41</v>
      </c>
      <c r="W4993">
        <v>0.4</v>
      </c>
      <c r="X4993">
        <v>407.6</v>
      </c>
      <c r="Y4993">
        <v>29.5</v>
      </c>
      <c r="Z4993">
        <v>4.22</v>
      </c>
      <c r="AA4993">
        <v>30.7</v>
      </c>
      <c r="AB4993">
        <v>1370.9</v>
      </c>
      <c r="AC4993">
        <v>0.27</v>
      </c>
      <c r="AD4993">
        <v>409.6</v>
      </c>
      <c r="AE4993">
        <v>71.599999999999994</v>
      </c>
      <c r="AF4993">
        <v>481.2</v>
      </c>
      <c r="AG4993">
        <v>436.3</v>
      </c>
      <c r="AH4993">
        <v>31.5</v>
      </c>
      <c r="AI4993">
        <v>4.5</v>
      </c>
      <c r="AJ4993">
        <v>33</v>
      </c>
      <c r="AK4993">
        <v>1470.5</v>
      </c>
      <c r="AL4993">
        <v>0.28999999999999998</v>
      </c>
      <c r="AM4993">
        <v>438.4</v>
      </c>
      <c r="AN4993">
        <v>76.900000000000006</v>
      </c>
      <c r="AO4993">
        <v>515.29999999999995</v>
      </c>
      <c r="AP4993">
        <v>381</v>
      </c>
      <c r="AQ4993">
        <v>11.6</v>
      </c>
      <c r="AR4993">
        <v>1.81</v>
      </c>
      <c r="AS4993">
        <v>45.9</v>
      </c>
      <c r="AT4993">
        <v>1481.4</v>
      </c>
      <c r="AU4993">
        <v>0.43</v>
      </c>
      <c r="AV4993">
        <v>381.9</v>
      </c>
      <c r="AW4993">
        <v>90.2</v>
      </c>
      <c r="AX4993">
        <v>472</v>
      </c>
      <c r="AY4993">
        <v>999.9</v>
      </c>
      <c r="AZ4993">
        <v>20.7</v>
      </c>
      <c r="BA4993">
        <v>2.2999999999999998</v>
      </c>
      <c r="BB4993">
        <v>117.9</v>
      </c>
      <c r="BC4993">
        <v>5056.3999999999996</v>
      </c>
      <c r="BD4993">
        <v>0.52</v>
      </c>
      <c r="BE4993">
        <v>1001.2</v>
      </c>
      <c r="BF4993">
        <v>268.7</v>
      </c>
      <c r="BG4993">
        <v>1269.9000000000001</v>
      </c>
      <c r="BH4993">
        <v>71.22</v>
      </c>
      <c r="BI4993">
        <v>114.3</v>
      </c>
      <c r="BJ4993">
        <v>0.26</v>
      </c>
      <c r="BK4993">
        <v>185.77</v>
      </c>
      <c r="BL4993">
        <v>77.42</v>
      </c>
      <c r="BM4993">
        <v>124.71</v>
      </c>
      <c r="BN4993">
        <v>0.28000000000000003</v>
      </c>
      <c r="BO4993">
        <v>202.41</v>
      </c>
      <c r="BP4993">
        <v>719894</v>
      </c>
      <c r="BQ4993">
        <v>131589.29999999999</v>
      </c>
      <c r="BR4993">
        <v>3445.4</v>
      </c>
      <c r="BS4993">
        <v>4257.5</v>
      </c>
      <c r="BT4993">
        <v>0</v>
      </c>
      <c r="BU4993">
        <v>8374.7000000000007</v>
      </c>
      <c r="BV4993">
        <v>148603.70000000001</v>
      </c>
      <c r="BW4993">
        <v>0</v>
      </c>
      <c r="BX4993">
        <v>686.8</v>
      </c>
      <c r="BY4993">
        <v>11332.4</v>
      </c>
      <c r="BZ4993">
        <v>212714.2</v>
      </c>
      <c r="CA4993">
        <v>0</v>
      </c>
      <c r="CB4993">
        <v>42636</v>
      </c>
      <c r="CC4993">
        <v>3315.4</v>
      </c>
      <c r="CD4993">
        <v>40646.9</v>
      </c>
      <c r="CE4993">
        <v>88396.1</v>
      </c>
      <c r="CF4993">
        <v>21022.3</v>
      </c>
      <c r="CG4993">
        <v>14892.3</v>
      </c>
      <c r="CH4993">
        <v>0</v>
      </c>
      <c r="CI4993">
        <v>61920.9</v>
      </c>
      <c r="CJ4993">
        <v>53220.800000000003</v>
      </c>
      <c r="CK4993">
        <v>4428.3999999999996</v>
      </c>
      <c r="CL4993">
        <v>9919.7000000000007</v>
      </c>
      <c r="CM4993">
        <v>13676.1</v>
      </c>
      <c r="CN4993">
        <v>2858.6</v>
      </c>
      <c r="CO4993">
        <v>8315.2000000000007</v>
      </c>
    </row>
    <row r="4994" spans="1:93">
      <c r="A4994">
        <v>4988</v>
      </c>
      <c r="B4994">
        <f t="shared" si="771"/>
        <v>208</v>
      </c>
      <c r="C4994" t="str">
        <f t="shared" si="774"/>
        <v>Day208</v>
      </c>
      <c r="D4994">
        <f t="shared" si="772"/>
        <v>19</v>
      </c>
      <c r="E4994" t="str">
        <f t="shared" si="775"/>
        <v>Hour19</v>
      </c>
      <c r="F4994">
        <f t="shared" si="776"/>
        <v>7</v>
      </c>
      <c r="G4994" t="str">
        <f t="shared" si="777"/>
        <v>Summer</v>
      </c>
      <c r="H4994">
        <f t="shared" si="773"/>
        <v>2117</v>
      </c>
      <c r="I4994" t="e">
        <f t="shared" si="778"/>
        <v>#N/A</v>
      </c>
      <c r="J4994" t="str">
        <f t="shared" si="779"/>
        <v>Summer Peak</v>
      </c>
      <c r="K4994">
        <f t="shared" si="780"/>
        <v>695453</v>
      </c>
      <c r="L4994" s="10">
        <v>45500.791666666664</v>
      </c>
      <c r="M4994">
        <v>691454.7</v>
      </c>
      <c r="N4994">
        <v>0</v>
      </c>
      <c r="O4994">
        <v>0</v>
      </c>
      <c r="P4994">
        <v>3998.3</v>
      </c>
      <c r="Q4994">
        <v>695452.9</v>
      </c>
      <c r="R4994">
        <v>660826</v>
      </c>
      <c r="S4994">
        <v>591382.9</v>
      </c>
      <c r="T4994">
        <v>4.4299999999999999E-2</v>
      </c>
      <c r="U4994">
        <v>7.6300000000000007E-2</v>
      </c>
      <c r="V4994">
        <v>0.39</v>
      </c>
      <c r="W4994">
        <v>0.38</v>
      </c>
      <c r="X4994">
        <v>415.2</v>
      </c>
      <c r="Y4994">
        <v>30.3</v>
      </c>
      <c r="Z4994">
        <v>4.32</v>
      </c>
      <c r="AA4994">
        <v>30.9</v>
      </c>
      <c r="AB4994">
        <v>1398.4</v>
      </c>
      <c r="AC4994">
        <v>0.27</v>
      </c>
      <c r="AD4994">
        <v>417.3</v>
      </c>
      <c r="AE4994">
        <v>72.599999999999994</v>
      </c>
      <c r="AF4994">
        <v>489.9</v>
      </c>
      <c r="AG4994">
        <v>443.8</v>
      </c>
      <c r="AH4994">
        <v>32.299999999999997</v>
      </c>
      <c r="AI4994">
        <v>4.6100000000000003</v>
      </c>
      <c r="AJ4994">
        <v>33.200000000000003</v>
      </c>
      <c r="AK4994">
        <v>1498.4</v>
      </c>
      <c r="AL4994">
        <v>0.28999999999999998</v>
      </c>
      <c r="AM4994">
        <v>446</v>
      </c>
      <c r="AN4994">
        <v>77.900000000000006</v>
      </c>
      <c r="AO4994">
        <v>523.9</v>
      </c>
      <c r="AP4994">
        <v>475.9</v>
      </c>
      <c r="AQ4994">
        <v>14.6</v>
      </c>
      <c r="AR4994">
        <v>2.2599999999999998</v>
      </c>
      <c r="AS4994">
        <v>56.8</v>
      </c>
      <c r="AT4994">
        <v>1874.2</v>
      </c>
      <c r="AU4994">
        <v>0.52</v>
      </c>
      <c r="AV4994">
        <v>476.9</v>
      </c>
      <c r="AW4994">
        <v>112.8</v>
      </c>
      <c r="AX4994">
        <v>589.79999999999995</v>
      </c>
      <c r="AY4994">
        <v>908.1</v>
      </c>
      <c r="AZ4994">
        <v>32.700000000000003</v>
      </c>
      <c r="BA4994">
        <v>6.21</v>
      </c>
      <c r="BB4994">
        <v>117.5</v>
      </c>
      <c r="BC4994">
        <v>2399.4</v>
      </c>
      <c r="BD4994">
        <v>1.72</v>
      </c>
      <c r="BE4994">
        <v>910.8</v>
      </c>
      <c r="BF4994">
        <v>189.5</v>
      </c>
      <c r="BG4994">
        <v>1100.2</v>
      </c>
      <c r="BH4994">
        <v>45.41</v>
      </c>
      <c r="BI4994">
        <v>70.11</v>
      </c>
      <c r="BJ4994">
        <v>0.26</v>
      </c>
      <c r="BK4994">
        <v>115.78</v>
      </c>
      <c r="BL4994">
        <v>49.19</v>
      </c>
      <c r="BM4994">
        <v>76.209999999999994</v>
      </c>
      <c r="BN4994">
        <v>0.28000000000000003</v>
      </c>
      <c r="BO4994">
        <v>125.68</v>
      </c>
      <c r="BP4994">
        <v>695453</v>
      </c>
      <c r="BQ4994">
        <v>104070.1</v>
      </c>
      <c r="BR4994">
        <v>3043</v>
      </c>
      <c r="BS4994">
        <v>4257.5</v>
      </c>
      <c r="BT4994">
        <v>0</v>
      </c>
      <c r="BU4994">
        <v>8374.7000000000007</v>
      </c>
      <c r="BV4994">
        <v>148509</v>
      </c>
      <c r="BW4994">
        <v>0</v>
      </c>
      <c r="BX4994">
        <v>555.29999999999995</v>
      </c>
      <c r="BY4994">
        <v>7633.5</v>
      </c>
      <c r="BZ4994">
        <v>216265.3</v>
      </c>
      <c r="CA4994">
        <v>0</v>
      </c>
      <c r="CB4994">
        <v>38735.1</v>
      </c>
      <c r="CC4994">
        <v>3315.4</v>
      </c>
      <c r="CD4994">
        <v>47835.199999999997</v>
      </c>
      <c r="CE4994">
        <v>88396.1</v>
      </c>
      <c r="CF4994">
        <v>18026</v>
      </c>
      <c r="CG4994">
        <v>14625.7</v>
      </c>
      <c r="CH4994">
        <v>0</v>
      </c>
      <c r="CI4994">
        <v>37613.599999999999</v>
      </c>
      <c r="CJ4994">
        <v>54622.6</v>
      </c>
      <c r="CK4994">
        <v>3645</v>
      </c>
      <c r="CL4994">
        <v>7735.9</v>
      </c>
      <c r="CM4994">
        <v>13181.2</v>
      </c>
      <c r="CN4994">
        <v>2174.4</v>
      </c>
      <c r="CO4994">
        <v>8315.2000000000007</v>
      </c>
    </row>
    <row r="4995" spans="1:93">
      <c r="A4995">
        <v>4989</v>
      </c>
      <c r="B4995">
        <f t="shared" si="771"/>
        <v>208</v>
      </c>
      <c r="C4995" t="str">
        <f t="shared" si="774"/>
        <v>Day208</v>
      </c>
      <c r="D4995">
        <f t="shared" si="772"/>
        <v>20</v>
      </c>
      <c r="E4995" t="str">
        <f t="shared" si="775"/>
        <v>Hour20</v>
      </c>
      <c r="F4995">
        <f t="shared" si="776"/>
        <v>7</v>
      </c>
      <c r="G4995" t="str">
        <f t="shared" si="777"/>
        <v>Summer</v>
      </c>
      <c r="H4995">
        <f t="shared" si="773"/>
        <v>2117</v>
      </c>
      <c r="I4995" t="e">
        <f t="shared" si="778"/>
        <v>#N/A</v>
      </c>
      <c r="J4995" t="str">
        <f t="shared" si="779"/>
        <v>Summer Peak</v>
      </c>
      <c r="K4995">
        <f t="shared" si="780"/>
        <v>673036.4</v>
      </c>
      <c r="L4995" s="10">
        <v>45500.833333333336</v>
      </c>
      <c r="M4995">
        <v>668340.69999999995</v>
      </c>
      <c r="N4995">
        <v>0</v>
      </c>
      <c r="O4995">
        <v>0</v>
      </c>
      <c r="P4995">
        <v>4695.8</v>
      </c>
      <c r="Q4995">
        <v>673036.4</v>
      </c>
      <c r="R4995">
        <v>639466.69999999995</v>
      </c>
      <c r="S4995">
        <v>589930.4</v>
      </c>
      <c r="T4995">
        <v>4.3200000000000002E-2</v>
      </c>
      <c r="U4995">
        <v>7.3700000000000002E-2</v>
      </c>
      <c r="V4995">
        <v>0.4</v>
      </c>
      <c r="W4995">
        <v>0.38</v>
      </c>
      <c r="X4995">
        <v>409.5</v>
      </c>
      <c r="Y4995">
        <v>30.7</v>
      </c>
      <c r="Z4995">
        <v>4.38</v>
      </c>
      <c r="AA4995">
        <v>29.6</v>
      </c>
      <c r="AB4995">
        <v>1365.1</v>
      </c>
      <c r="AC4995">
        <v>0.26</v>
      </c>
      <c r="AD4995">
        <v>411.6</v>
      </c>
      <c r="AE4995">
        <v>70.400000000000006</v>
      </c>
      <c r="AF4995">
        <v>482</v>
      </c>
      <c r="AG4995">
        <v>438.9</v>
      </c>
      <c r="AH4995">
        <v>32.799999999999997</v>
      </c>
      <c r="AI4995">
        <v>4.67</v>
      </c>
      <c r="AJ4995">
        <v>31.9</v>
      </c>
      <c r="AK4995">
        <v>1467.9</v>
      </c>
      <c r="AL4995">
        <v>0.28000000000000003</v>
      </c>
      <c r="AM4995">
        <v>441.1</v>
      </c>
      <c r="AN4995">
        <v>75.7</v>
      </c>
      <c r="AO4995">
        <v>516.9</v>
      </c>
      <c r="AP4995">
        <v>472.7</v>
      </c>
      <c r="AQ4995">
        <v>13.7</v>
      </c>
      <c r="AR4995">
        <v>2.0299999999999998</v>
      </c>
      <c r="AS4995">
        <v>56</v>
      </c>
      <c r="AT4995">
        <v>1972.7</v>
      </c>
      <c r="AU4995">
        <v>0.45</v>
      </c>
      <c r="AV4995">
        <v>473.7</v>
      </c>
      <c r="AW4995">
        <v>114.9</v>
      </c>
      <c r="AX4995">
        <v>588.6</v>
      </c>
      <c r="AY4995">
        <v>1002.5</v>
      </c>
      <c r="AZ4995">
        <v>45.6</v>
      </c>
      <c r="BA4995">
        <v>7.87</v>
      </c>
      <c r="BB4995">
        <v>115.7</v>
      </c>
      <c r="BC4995">
        <v>2753.2</v>
      </c>
      <c r="BD4995">
        <v>1.61</v>
      </c>
      <c r="BE4995">
        <v>1006</v>
      </c>
      <c r="BF4995">
        <v>198.2</v>
      </c>
      <c r="BG4995">
        <v>1204.2</v>
      </c>
      <c r="BH4995">
        <v>44.43</v>
      </c>
      <c r="BI4995">
        <v>23.8</v>
      </c>
      <c r="BJ4995">
        <v>0.26</v>
      </c>
      <c r="BK4995">
        <v>68.489999999999995</v>
      </c>
      <c r="BL4995">
        <v>47.99</v>
      </c>
      <c r="BM4995">
        <v>25.79</v>
      </c>
      <c r="BN4995">
        <v>0.28000000000000003</v>
      </c>
      <c r="BO4995">
        <v>74.06</v>
      </c>
      <c r="BP4995">
        <v>673036.4</v>
      </c>
      <c r="BQ4995">
        <v>83106</v>
      </c>
      <c r="BR4995">
        <v>6244.8</v>
      </c>
      <c r="BS4995">
        <v>4257.5</v>
      </c>
      <c r="BT4995">
        <v>0</v>
      </c>
      <c r="BU4995">
        <v>8374.7000000000007</v>
      </c>
      <c r="BV4995">
        <v>148125.5</v>
      </c>
      <c r="BW4995">
        <v>0</v>
      </c>
      <c r="BX4995">
        <v>190.6</v>
      </c>
      <c r="BY4995">
        <v>3471.6</v>
      </c>
      <c r="BZ4995">
        <v>218836.7</v>
      </c>
      <c r="CA4995">
        <v>0</v>
      </c>
      <c r="CB4995">
        <v>25448.799999999999</v>
      </c>
      <c r="CC4995">
        <v>3315.4</v>
      </c>
      <c r="CD4995">
        <v>54502.7</v>
      </c>
      <c r="CE4995">
        <v>88396.1</v>
      </c>
      <c r="CF4995">
        <v>13969.8</v>
      </c>
      <c r="CG4995">
        <v>18458.400000000001</v>
      </c>
      <c r="CH4995">
        <v>0</v>
      </c>
      <c r="CI4995">
        <v>11223.4</v>
      </c>
      <c r="CJ4995">
        <v>64565.7</v>
      </c>
      <c r="CK4995">
        <v>3654.6</v>
      </c>
      <c r="CL4995">
        <v>2447.6</v>
      </c>
      <c r="CM4995">
        <v>9657.4</v>
      </c>
      <c r="CN4995">
        <v>2936.4</v>
      </c>
      <c r="CO4995">
        <v>8315.2000000000007</v>
      </c>
    </row>
    <row r="4996" spans="1:93">
      <c r="A4996">
        <v>4990</v>
      </c>
      <c r="B4996">
        <f t="shared" si="771"/>
        <v>208</v>
      </c>
      <c r="C4996" t="str">
        <f t="shared" si="774"/>
        <v>Day208</v>
      </c>
      <c r="D4996">
        <f t="shared" si="772"/>
        <v>21</v>
      </c>
      <c r="E4996" t="str">
        <f t="shared" si="775"/>
        <v>Hour21</v>
      </c>
      <c r="F4996">
        <f t="shared" si="776"/>
        <v>7</v>
      </c>
      <c r="G4996" t="str">
        <f t="shared" si="777"/>
        <v>Summer</v>
      </c>
      <c r="H4996">
        <f t="shared" si="773"/>
        <v>2117</v>
      </c>
      <c r="I4996" t="e">
        <f t="shared" si="778"/>
        <v>#N/A</v>
      </c>
      <c r="J4996" t="str">
        <f t="shared" si="779"/>
        <v>Summer Peak</v>
      </c>
      <c r="K4996">
        <f t="shared" si="780"/>
        <v>644350.19999999995</v>
      </c>
      <c r="L4996" s="10">
        <v>45500.875</v>
      </c>
      <c r="M4996">
        <v>639627.80000000005</v>
      </c>
      <c r="N4996">
        <v>0</v>
      </c>
      <c r="O4996">
        <v>0</v>
      </c>
      <c r="P4996">
        <v>4722.5</v>
      </c>
      <c r="Q4996">
        <v>644350.30000000005</v>
      </c>
      <c r="R4996">
        <v>612843.19999999995</v>
      </c>
      <c r="S4996">
        <v>572050.1</v>
      </c>
      <c r="T4996">
        <v>4.19E-2</v>
      </c>
      <c r="U4996">
        <v>7.0499999999999993E-2</v>
      </c>
      <c r="V4996">
        <v>0.39</v>
      </c>
      <c r="W4996">
        <v>0.38</v>
      </c>
      <c r="X4996">
        <v>410.5</v>
      </c>
      <c r="Y4996">
        <v>31.4</v>
      </c>
      <c r="Z4996">
        <v>4.4800000000000004</v>
      </c>
      <c r="AA4996">
        <v>29</v>
      </c>
      <c r="AB4996">
        <v>1359.1</v>
      </c>
      <c r="AC4996">
        <v>0.25</v>
      </c>
      <c r="AD4996">
        <v>412.7</v>
      </c>
      <c r="AE4996">
        <v>69.599999999999994</v>
      </c>
      <c r="AF4996">
        <v>482.3</v>
      </c>
      <c r="AG4996">
        <v>438.6</v>
      </c>
      <c r="AH4996">
        <v>33.4</v>
      </c>
      <c r="AI4996">
        <v>4.76</v>
      </c>
      <c r="AJ4996">
        <v>31.2</v>
      </c>
      <c r="AK4996">
        <v>1457.3</v>
      </c>
      <c r="AL4996">
        <v>0.27</v>
      </c>
      <c r="AM4996">
        <v>440.9</v>
      </c>
      <c r="AN4996">
        <v>74.7</v>
      </c>
      <c r="AO4996">
        <v>515.6</v>
      </c>
      <c r="AP4996">
        <v>456</v>
      </c>
      <c r="AQ4996">
        <v>14.4</v>
      </c>
      <c r="AR4996">
        <v>2.0499999999999998</v>
      </c>
      <c r="AS4996">
        <v>52.1</v>
      </c>
      <c r="AT4996">
        <v>1937.6</v>
      </c>
      <c r="AU4996">
        <v>0.39</v>
      </c>
      <c r="AV4996">
        <v>456.9</v>
      </c>
      <c r="AW4996">
        <v>109.9</v>
      </c>
      <c r="AX4996">
        <v>566.9</v>
      </c>
      <c r="AY4996">
        <v>842.4</v>
      </c>
      <c r="AZ4996">
        <v>51.8</v>
      </c>
      <c r="BA4996">
        <v>7.47</v>
      </c>
      <c r="BB4996">
        <v>70.8</v>
      </c>
      <c r="BC4996">
        <v>2970.8</v>
      </c>
      <c r="BD4996">
        <v>0.6</v>
      </c>
      <c r="BE4996">
        <v>846</v>
      </c>
      <c r="BF4996">
        <v>159.5</v>
      </c>
      <c r="BG4996">
        <v>1005.5</v>
      </c>
      <c r="BH4996">
        <v>43.37</v>
      </c>
      <c r="BI4996">
        <v>24.15</v>
      </c>
      <c r="BJ4996">
        <v>0.26</v>
      </c>
      <c r="BK4996">
        <v>67.78</v>
      </c>
      <c r="BL4996">
        <v>46.67</v>
      </c>
      <c r="BM4996">
        <v>26.01</v>
      </c>
      <c r="BN4996">
        <v>0.28000000000000003</v>
      </c>
      <c r="BO4996">
        <v>72.959999999999994</v>
      </c>
      <c r="BP4996">
        <v>644350.19999999995</v>
      </c>
      <c r="BQ4996">
        <v>72300.2</v>
      </c>
      <c r="BR4996">
        <v>4921.8</v>
      </c>
      <c r="BS4996">
        <v>4257.5</v>
      </c>
      <c r="BT4996">
        <v>0</v>
      </c>
      <c r="BU4996">
        <v>8374.7000000000007</v>
      </c>
      <c r="BV4996">
        <v>146852.9</v>
      </c>
      <c r="BW4996">
        <v>0</v>
      </c>
      <c r="BX4996">
        <v>0</v>
      </c>
      <c r="BY4996">
        <v>65.3</v>
      </c>
      <c r="BZ4996">
        <v>219395</v>
      </c>
      <c r="CA4996">
        <v>0</v>
      </c>
      <c r="CB4996">
        <v>16173.4</v>
      </c>
      <c r="CC4996">
        <v>3315.4</v>
      </c>
      <c r="CD4996">
        <v>51763.199999999997</v>
      </c>
      <c r="CE4996">
        <v>88396.1</v>
      </c>
      <c r="CF4996">
        <v>10843.2</v>
      </c>
      <c r="CG4996">
        <v>17756.8</v>
      </c>
      <c r="CH4996">
        <v>0</v>
      </c>
      <c r="CI4996">
        <v>99.7</v>
      </c>
      <c r="CJ4996">
        <v>68022.7</v>
      </c>
      <c r="CK4996">
        <v>4112.3999999999996</v>
      </c>
      <c r="CL4996">
        <v>848</v>
      </c>
      <c r="CM4996">
        <v>3955.8</v>
      </c>
      <c r="CN4996">
        <v>3904.3</v>
      </c>
      <c r="CO4996">
        <v>8315.2000000000007</v>
      </c>
    </row>
    <row r="4997" spans="1:93">
      <c r="A4997">
        <v>4991</v>
      </c>
      <c r="B4997">
        <f t="shared" si="771"/>
        <v>208</v>
      </c>
      <c r="C4997" t="str">
        <f t="shared" si="774"/>
        <v>Day208</v>
      </c>
      <c r="D4997">
        <f t="shared" si="772"/>
        <v>22</v>
      </c>
      <c r="E4997" t="str">
        <f t="shared" si="775"/>
        <v>Hour22</v>
      </c>
      <c r="F4997">
        <f t="shared" si="776"/>
        <v>7</v>
      </c>
      <c r="G4997" t="str">
        <f t="shared" si="777"/>
        <v>Summer</v>
      </c>
      <c r="H4997">
        <f t="shared" si="773"/>
        <v>2117</v>
      </c>
      <c r="I4997" t="e">
        <f t="shared" si="778"/>
        <v>#N/A</v>
      </c>
      <c r="J4997" t="str">
        <f t="shared" si="779"/>
        <v>Summer Peak</v>
      </c>
      <c r="K4997">
        <f t="shared" si="780"/>
        <v>602270.6</v>
      </c>
      <c r="L4997" s="10">
        <v>45500.916666666664</v>
      </c>
      <c r="M4997">
        <v>596870.19999999995</v>
      </c>
      <c r="N4997">
        <v>0</v>
      </c>
      <c r="O4997">
        <v>0</v>
      </c>
      <c r="P4997">
        <v>5400.3</v>
      </c>
      <c r="Q4997">
        <v>602270.5</v>
      </c>
      <c r="R4997">
        <v>573000.6</v>
      </c>
      <c r="S4997">
        <v>527909</v>
      </c>
      <c r="T4997">
        <v>0.04</v>
      </c>
      <c r="U4997">
        <v>6.5799999999999997E-2</v>
      </c>
      <c r="V4997">
        <v>0.39</v>
      </c>
      <c r="W4997">
        <v>0.39</v>
      </c>
      <c r="X4997">
        <v>408.1</v>
      </c>
      <c r="Y4997">
        <v>32.1</v>
      </c>
      <c r="Z4997">
        <v>4.5599999999999996</v>
      </c>
      <c r="AA4997">
        <v>28.1</v>
      </c>
      <c r="AB4997">
        <v>1337.7</v>
      </c>
      <c r="AC4997">
        <v>0.24</v>
      </c>
      <c r="AD4997">
        <v>410.3</v>
      </c>
      <c r="AE4997">
        <v>68</v>
      </c>
      <c r="AF4997">
        <v>478.3</v>
      </c>
      <c r="AG4997">
        <v>426.7</v>
      </c>
      <c r="AH4997">
        <v>33.4</v>
      </c>
      <c r="AI4997">
        <v>4.76</v>
      </c>
      <c r="AJ4997">
        <v>29.5</v>
      </c>
      <c r="AK4997">
        <v>1401.6</v>
      </c>
      <c r="AL4997">
        <v>0.26</v>
      </c>
      <c r="AM4997">
        <v>429</v>
      </c>
      <c r="AN4997">
        <v>71.3</v>
      </c>
      <c r="AO4997">
        <v>500.3</v>
      </c>
      <c r="AP4997">
        <v>401.2</v>
      </c>
      <c r="AQ4997">
        <v>15</v>
      </c>
      <c r="AR4997">
        <v>2.12</v>
      </c>
      <c r="AS4997">
        <v>43.3</v>
      </c>
      <c r="AT4997">
        <v>1667.1</v>
      </c>
      <c r="AU4997">
        <v>0.32</v>
      </c>
      <c r="AV4997">
        <v>402.3</v>
      </c>
      <c r="AW4997">
        <v>93.1</v>
      </c>
      <c r="AX4997">
        <v>495.3</v>
      </c>
      <c r="AY4997">
        <v>491.1</v>
      </c>
      <c r="AZ4997">
        <v>19.600000000000001</v>
      </c>
      <c r="BA4997">
        <v>2.54</v>
      </c>
      <c r="BB4997">
        <v>48.8</v>
      </c>
      <c r="BC4997">
        <v>2225.6999999999998</v>
      </c>
      <c r="BD4997">
        <v>0.23</v>
      </c>
      <c r="BE4997">
        <v>492.4</v>
      </c>
      <c r="BF4997">
        <v>115.2</v>
      </c>
      <c r="BG4997">
        <v>607.6</v>
      </c>
      <c r="BH4997">
        <v>37.44</v>
      </c>
      <c r="BI4997">
        <v>6.78</v>
      </c>
      <c r="BJ4997">
        <v>0.26</v>
      </c>
      <c r="BK4997">
        <v>44.49</v>
      </c>
      <c r="BL4997">
        <v>40.090000000000003</v>
      </c>
      <c r="BM4997">
        <v>7.29</v>
      </c>
      <c r="BN4997">
        <v>0.28000000000000003</v>
      </c>
      <c r="BO4997">
        <v>47.67</v>
      </c>
      <c r="BP4997">
        <v>602270.6</v>
      </c>
      <c r="BQ4997">
        <v>74361.5</v>
      </c>
      <c r="BR4997">
        <v>4288.7</v>
      </c>
      <c r="BS4997">
        <v>4257.5</v>
      </c>
      <c r="BT4997">
        <v>0</v>
      </c>
      <c r="BU4997">
        <v>8374.7000000000007</v>
      </c>
      <c r="BV4997">
        <v>142032</v>
      </c>
      <c r="BW4997">
        <v>0</v>
      </c>
      <c r="BX4997">
        <v>0</v>
      </c>
      <c r="BY4997">
        <v>0</v>
      </c>
      <c r="BZ4997">
        <v>211417</v>
      </c>
      <c r="CA4997">
        <v>0</v>
      </c>
      <c r="CB4997">
        <v>6711.4</v>
      </c>
      <c r="CC4997">
        <v>3315.4</v>
      </c>
      <c r="CD4997">
        <v>48357.8</v>
      </c>
      <c r="CE4997">
        <v>88396.1</v>
      </c>
      <c r="CF4997">
        <v>7136.5</v>
      </c>
      <c r="CG4997">
        <v>3621.9</v>
      </c>
      <c r="CH4997">
        <v>0</v>
      </c>
      <c r="CI4997">
        <v>0.1</v>
      </c>
      <c r="CJ4997">
        <v>70266.399999999994</v>
      </c>
      <c r="CK4997">
        <v>4095.1</v>
      </c>
      <c r="CL4997">
        <v>14.7</v>
      </c>
      <c r="CM4997">
        <v>804.5</v>
      </c>
      <c r="CN4997">
        <v>3415.3</v>
      </c>
      <c r="CO4997">
        <v>8315.2000000000007</v>
      </c>
    </row>
    <row r="4998" spans="1:93">
      <c r="A4998">
        <v>4992</v>
      </c>
      <c r="B4998">
        <f t="shared" si="771"/>
        <v>208</v>
      </c>
      <c r="C4998" t="str">
        <f t="shared" si="774"/>
        <v>Day208</v>
      </c>
      <c r="D4998">
        <f t="shared" si="772"/>
        <v>23</v>
      </c>
      <c r="E4998" t="str">
        <f t="shared" si="775"/>
        <v>Hour23</v>
      </c>
      <c r="F4998">
        <f t="shared" si="776"/>
        <v>7</v>
      </c>
      <c r="G4998" t="str">
        <f t="shared" si="777"/>
        <v>Summer</v>
      </c>
      <c r="H4998">
        <f t="shared" si="773"/>
        <v>2117</v>
      </c>
      <c r="I4998" t="e">
        <f t="shared" si="778"/>
        <v>#N/A</v>
      </c>
      <c r="J4998" t="str">
        <f t="shared" si="779"/>
        <v>Summer Peak</v>
      </c>
      <c r="K4998">
        <f t="shared" si="780"/>
        <v>566107.4</v>
      </c>
      <c r="L4998" s="10">
        <v>45500.958333333336</v>
      </c>
      <c r="M4998">
        <v>554689.80000000005</v>
      </c>
      <c r="N4998">
        <v>110</v>
      </c>
      <c r="O4998">
        <v>5850.4</v>
      </c>
      <c r="P4998">
        <v>5457.2</v>
      </c>
      <c r="Q4998">
        <v>566107.4</v>
      </c>
      <c r="R4998">
        <v>533492.5</v>
      </c>
      <c r="S4998">
        <v>490904.1</v>
      </c>
      <c r="T4998">
        <v>3.8199999999999998E-2</v>
      </c>
      <c r="U4998">
        <v>6.1199999999999997E-2</v>
      </c>
      <c r="V4998">
        <v>0.42</v>
      </c>
      <c r="W4998">
        <v>0.41</v>
      </c>
      <c r="X4998">
        <v>385.5</v>
      </c>
      <c r="Y4998">
        <v>30</v>
      </c>
      <c r="Z4998">
        <v>4.26</v>
      </c>
      <c r="AA4998">
        <v>27</v>
      </c>
      <c r="AB4998">
        <v>1274.2</v>
      </c>
      <c r="AC4998">
        <v>0.23</v>
      </c>
      <c r="AD4998">
        <v>387.5</v>
      </c>
      <c r="AE4998">
        <v>65</v>
      </c>
      <c r="AF4998">
        <v>452.5</v>
      </c>
      <c r="AG4998">
        <v>402.6</v>
      </c>
      <c r="AH4998">
        <v>31.2</v>
      </c>
      <c r="AI4998">
        <v>4.4400000000000004</v>
      </c>
      <c r="AJ4998">
        <v>28.3</v>
      </c>
      <c r="AK4998">
        <v>1333.6</v>
      </c>
      <c r="AL4998">
        <v>0.24</v>
      </c>
      <c r="AM4998">
        <v>404.8</v>
      </c>
      <c r="AN4998">
        <v>68.099999999999994</v>
      </c>
      <c r="AO4998">
        <v>472.8</v>
      </c>
      <c r="AP4998">
        <v>502.6</v>
      </c>
      <c r="AQ4998">
        <v>31.8</v>
      </c>
      <c r="AR4998">
        <v>4.45</v>
      </c>
      <c r="AS4998">
        <v>39.9</v>
      </c>
      <c r="AT4998">
        <v>1867.1</v>
      </c>
      <c r="AU4998">
        <v>0.27</v>
      </c>
      <c r="AV4998">
        <v>504.8</v>
      </c>
      <c r="AW4998">
        <v>95.6</v>
      </c>
      <c r="AX4998">
        <v>600.4</v>
      </c>
      <c r="AY4998">
        <v>1151.8</v>
      </c>
      <c r="AZ4998">
        <v>123.7</v>
      </c>
      <c r="BA4998">
        <v>17.920000000000002</v>
      </c>
      <c r="BB4998">
        <v>43.8</v>
      </c>
      <c r="BC4998">
        <v>2781.2</v>
      </c>
      <c r="BD4998">
        <v>0.57999999999999996</v>
      </c>
      <c r="BE4998">
        <v>1160.4000000000001</v>
      </c>
      <c r="BF4998">
        <v>126.9</v>
      </c>
      <c r="BG4998">
        <v>1287.2</v>
      </c>
      <c r="BH4998">
        <v>32.549999999999997</v>
      </c>
      <c r="BI4998">
        <v>0</v>
      </c>
      <c r="BJ4998">
        <v>0.26</v>
      </c>
      <c r="BK4998">
        <v>32.81</v>
      </c>
      <c r="BL4998">
        <v>34.659999999999997</v>
      </c>
      <c r="BM4998">
        <v>0</v>
      </c>
      <c r="BN4998">
        <v>0.28999999999999998</v>
      </c>
      <c r="BO4998">
        <v>34.950000000000003</v>
      </c>
      <c r="BP4998">
        <v>566107.4</v>
      </c>
      <c r="BQ4998">
        <v>75203.3</v>
      </c>
      <c r="BR4998">
        <v>3891.2</v>
      </c>
      <c r="BS4998">
        <v>4247.1000000000004</v>
      </c>
      <c r="BT4998">
        <v>0</v>
      </c>
      <c r="BU4998">
        <v>8374.7000000000007</v>
      </c>
      <c r="BV4998">
        <v>124872.8</v>
      </c>
      <c r="BW4998">
        <v>0</v>
      </c>
      <c r="BX4998">
        <v>0</v>
      </c>
      <c r="BY4998">
        <v>0</v>
      </c>
      <c r="BZ4998">
        <v>194847.5</v>
      </c>
      <c r="CA4998">
        <v>0</v>
      </c>
      <c r="CB4998">
        <v>5241.7</v>
      </c>
      <c r="CC4998">
        <v>3315.4</v>
      </c>
      <c r="CD4998">
        <v>48140.6</v>
      </c>
      <c r="CE4998">
        <v>88396.1</v>
      </c>
      <c r="CF4998">
        <v>6168.8</v>
      </c>
      <c r="CG4998">
        <v>3408.2</v>
      </c>
      <c r="CH4998">
        <v>0</v>
      </c>
      <c r="CI4998">
        <v>0</v>
      </c>
      <c r="CJ4998">
        <v>71590.899999999994</v>
      </c>
      <c r="CK4998">
        <v>3612.3</v>
      </c>
      <c r="CL4998">
        <v>0</v>
      </c>
      <c r="CM4998">
        <v>52</v>
      </c>
      <c r="CN4998">
        <v>2418.8000000000002</v>
      </c>
      <c r="CO4998">
        <v>8315.2000000000007</v>
      </c>
    </row>
    <row r="4999" spans="1:93">
      <c r="A4999">
        <v>4993</v>
      </c>
      <c r="B4999">
        <f t="shared" ref="B4999:B5062" si="781">CEILING(A4999/24,1)</f>
        <v>209</v>
      </c>
      <c r="C4999" t="str">
        <f t="shared" si="774"/>
        <v>Day209</v>
      </c>
      <c r="D4999">
        <f t="shared" ref="D4999:D5062" si="782">A4999-(B4999-1)*24-1</f>
        <v>0</v>
      </c>
      <c r="E4999" t="str">
        <f t="shared" si="775"/>
        <v>Hour0</v>
      </c>
      <c r="F4999">
        <f t="shared" si="776"/>
        <v>7</v>
      </c>
      <c r="G4999" t="str">
        <f t="shared" si="777"/>
        <v>Summer</v>
      </c>
      <c r="H4999">
        <f t="shared" ref="H4999:H5062" si="783">COUNTIFS($G$7:$G$8766,G4999,$I$7:$I$8766,"&gt;"&amp;I4999+1)+1</f>
        <v>24</v>
      </c>
      <c r="I4999">
        <f t="shared" si="778"/>
        <v>707415.1</v>
      </c>
      <c r="J4999" t="str">
        <f t="shared" si="779"/>
        <v>Summer</v>
      </c>
      <c r="K4999">
        <f t="shared" si="780"/>
        <v>537613.19999999995</v>
      </c>
      <c r="L4999" s="10">
        <v>45501</v>
      </c>
      <c r="M4999">
        <v>517598.6</v>
      </c>
      <c r="N4999">
        <v>110</v>
      </c>
      <c r="O4999">
        <v>14078.2</v>
      </c>
      <c r="P4999">
        <v>5826.5</v>
      </c>
      <c r="Q4999">
        <v>537613.30000000005</v>
      </c>
      <c r="R4999">
        <v>498588.6</v>
      </c>
      <c r="S4999">
        <v>461234.9</v>
      </c>
      <c r="T4999">
        <v>3.6700000000000003E-2</v>
      </c>
      <c r="U4999">
        <v>5.7099999999999998E-2</v>
      </c>
      <c r="V4999">
        <v>0.43</v>
      </c>
      <c r="W4999">
        <v>0.43</v>
      </c>
      <c r="X4999">
        <v>371.7</v>
      </c>
      <c r="Y4999">
        <v>28.6</v>
      </c>
      <c r="Z4999">
        <v>4.07</v>
      </c>
      <c r="AA4999">
        <v>26.4</v>
      </c>
      <c r="AB4999">
        <v>1236.7</v>
      </c>
      <c r="AC4999">
        <v>0.23</v>
      </c>
      <c r="AD4999">
        <v>373.6</v>
      </c>
      <c r="AE4999">
        <v>63.3</v>
      </c>
      <c r="AF4999">
        <v>437</v>
      </c>
      <c r="AG4999">
        <v>387.3</v>
      </c>
      <c r="AH4999">
        <v>29.8</v>
      </c>
      <c r="AI4999">
        <v>4.24</v>
      </c>
      <c r="AJ4999">
        <v>27.5</v>
      </c>
      <c r="AK4999">
        <v>1288.2</v>
      </c>
      <c r="AL4999">
        <v>0.24</v>
      </c>
      <c r="AM4999">
        <v>389.3</v>
      </c>
      <c r="AN4999">
        <v>66</v>
      </c>
      <c r="AO4999">
        <v>455.3</v>
      </c>
      <c r="AP4999">
        <v>495.9</v>
      </c>
      <c r="AQ4999">
        <v>29.7</v>
      </c>
      <c r="AR4999">
        <v>4.13</v>
      </c>
      <c r="AS4999">
        <v>40.700000000000003</v>
      </c>
      <c r="AT4999">
        <v>1901.4</v>
      </c>
      <c r="AU4999">
        <v>0.26</v>
      </c>
      <c r="AV4999">
        <v>497.9</v>
      </c>
      <c r="AW4999">
        <v>97.4</v>
      </c>
      <c r="AX4999">
        <v>595.29999999999995</v>
      </c>
      <c r="AY4999">
        <v>1132.3</v>
      </c>
      <c r="AZ4999">
        <v>123.5</v>
      </c>
      <c r="BA4999">
        <v>17.93</v>
      </c>
      <c r="BB4999">
        <v>41.3</v>
      </c>
      <c r="BC4999">
        <v>2671.5</v>
      </c>
      <c r="BD4999">
        <v>0.56999999999999995</v>
      </c>
      <c r="BE4999">
        <v>1140.9000000000001</v>
      </c>
      <c r="BF4999">
        <v>121</v>
      </c>
      <c r="BG4999">
        <v>1261.9000000000001</v>
      </c>
      <c r="BH4999">
        <v>30.87</v>
      </c>
      <c r="BI4999">
        <v>0</v>
      </c>
      <c r="BJ4999">
        <v>0.27</v>
      </c>
      <c r="BK4999">
        <v>31.14</v>
      </c>
      <c r="BL4999">
        <v>32.71</v>
      </c>
      <c r="BM4999">
        <v>0</v>
      </c>
      <c r="BN4999">
        <v>0.28999999999999998</v>
      </c>
      <c r="BO4999">
        <v>32.99</v>
      </c>
      <c r="BP4999">
        <v>537613.19999999995</v>
      </c>
      <c r="BQ4999">
        <v>76378.3</v>
      </c>
      <c r="BR4999">
        <v>598.79999999999995</v>
      </c>
      <c r="BS4999">
        <v>4247.1000000000004</v>
      </c>
      <c r="BT4999">
        <v>0</v>
      </c>
      <c r="BU4999">
        <v>8374.7000000000007</v>
      </c>
      <c r="BV4999">
        <v>113059.4</v>
      </c>
      <c r="BW4999">
        <v>0</v>
      </c>
      <c r="BX4999">
        <v>0</v>
      </c>
      <c r="BY4999">
        <v>0</v>
      </c>
      <c r="BZ4999">
        <v>181757.2</v>
      </c>
      <c r="CA4999">
        <v>0</v>
      </c>
      <c r="CB4999">
        <v>5231</v>
      </c>
      <c r="CC4999">
        <v>3315.4</v>
      </c>
      <c r="CD4999">
        <v>48000.6</v>
      </c>
      <c r="CE4999">
        <v>88396.1</v>
      </c>
      <c r="CF4999">
        <v>5840.2</v>
      </c>
      <c r="CG4999">
        <v>2414.3000000000002</v>
      </c>
      <c r="CH4999">
        <v>0</v>
      </c>
      <c r="CI4999">
        <v>0</v>
      </c>
      <c r="CJ4999">
        <v>72877</v>
      </c>
      <c r="CK4999">
        <v>3501.4</v>
      </c>
      <c r="CL4999">
        <v>0</v>
      </c>
      <c r="CM4999">
        <v>1372.4</v>
      </c>
      <c r="CN4999">
        <v>1596.5</v>
      </c>
      <c r="CO4999">
        <v>8315.2000000000007</v>
      </c>
    </row>
    <row r="5000" spans="1:93">
      <c r="A5000">
        <v>4994</v>
      </c>
      <c r="B5000">
        <f t="shared" si="781"/>
        <v>209</v>
      </c>
      <c r="C5000" t="str">
        <f t="shared" ref="C5000:C5063" si="784">CONCATENATE("Day",B5000)</f>
        <v>Day209</v>
      </c>
      <c r="D5000">
        <f t="shared" si="782"/>
        <v>1</v>
      </c>
      <c r="E5000" t="str">
        <f t="shared" ref="E5000:E5063" si="785">CONCATENATE("Hour",D5000)</f>
        <v>Hour1</v>
      </c>
      <c r="F5000">
        <f t="shared" ref="F5000:F5063" si="786">MONTH(B5000)</f>
        <v>7</v>
      </c>
      <c r="G5000" t="str">
        <f t="shared" ref="G5000:G5063" si="787">IF(AND(F5000&gt;=3,F5000&lt;=5),"Spring",IF(AND(F5000&gt;=6,F5000&lt;=8),"Summer",IF(AND(F5000&gt;=9,F5000&lt;=10),"Fall","Winter")))</f>
        <v>Summer</v>
      </c>
      <c r="H5000">
        <f t="shared" si="783"/>
        <v>2117</v>
      </c>
      <c r="I5000" t="e">
        <f t="shared" ref="I5000:I5063" si="788">IF(B5000=B4999,NA(),_xlfn.MAXIFS($K$7:$K$8766,$B$7:$B$8766,B5000))</f>
        <v>#N/A</v>
      </c>
      <c r="J5000" t="str">
        <f t="shared" ref="J5000:J5063" si="789">IF(B5000=B4999,J4999,IF(AND(OR(G5000="Winter",G5000="Summer"),H5000&lt;=5),CONCATENATE(G5000," Peak"),G5000))</f>
        <v>Summer</v>
      </c>
      <c r="K5000">
        <f t="shared" ref="K5000:K5063" si="790">_xlfn.XLOOKUP("generation",$L$6:$CO$6,$L5000:$CO5000)</f>
        <v>508107.3</v>
      </c>
      <c r="L5000" s="10">
        <v>45501.041666666664</v>
      </c>
      <c r="M5000">
        <v>487179.5</v>
      </c>
      <c r="N5000">
        <v>147.19999999999999</v>
      </c>
      <c r="O5000">
        <v>14892.3</v>
      </c>
      <c r="P5000">
        <v>5888.3</v>
      </c>
      <c r="Q5000">
        <v>508107.3</v>
      </c>
      <c r="R5000">
        <v>469861.3</v>
      </c>
      <c r="S5000">
        <v>430294.7</v>
      </c>
      <c r="T5000">
        <v>3.5499999999999997E-2</v>
      </c>
      <c r="U5000">
        <v>5.3699999999999998E-2</v>
      </c>
      <c r="V5000">
        <v>0.45</v>
      </c>
      <c r="W5000">
        <v>0.45</v>
      </c>
      <c r="X5000">
        <v>357.3</v>
      </c>
      <c r="Y5000">
        <v>27.3</v>
      </c>
      <c r="Z5000">
        <v>3.87</v>
      </c>
      <c r="AA5000">
        <v>25.8</v>
      </c>
      <c r="AB5000">
        <v>1196.0999999999999</v>
      </c>
      <c r="AC5000">
        <v>0.22</v>
      </c>
      <c r="AD5000">
        <v>359.2</v>
      </c>
      <c r="AE5000">
        <v>61.5</v>
      </c>
      <c r="AF5000">
        <v>420.7</v>
      </c>
      <c r="AG5000">
        <v>371.4</v>
      </c>
      <c r="AH5000">
        <v>28.3</v>
      </c>
      <c r="AI5000">
        <v>4.03</v>
      </c>
      <c r="AJ5000">
        <v>26.8</v>
      </c>
      <c r="AK5000">
        <v>1242.5999999999999</v>
      </c>
      <c r="AL5000">
        <v>0.23</v>
      </c>
      <c r="AM5000">
        <v>373.3</v>
      </c>
      <c r="AN5000">
        <v>63.9</v>
      </c>
      <c r="AO5000">
        <v>437.2</v>
      </c>
      <c r="AP5000">
        <v>510.4</v>
      </c>
      <c r="AQ5000">
        <v>32.299999999999997</v>
      </c>
      <c r="AR5000">
        <v>4.5199999999999996</v>
      </c>
      <c r="AS5000">
        <v>40.299999999999997</v>
      </c>
      <c r="AT5000">
        <v>1902</v>
      </c>
      <c r="AU5000">
        <v>0.27</v>
      </c>
      <c r="AV5000">
        <v>512.6</v>
      </c>
      <c r="AW5000">
        <v>97.1</v>
      </c>
      <c r="AX5000">
        <v>609.70000000000005</v>
      </c>
      <c r="AY5000">
        <v>1107.4000000000001</v>
      </c>
      <c r="AZ5000">
        <v>123.7</v>
      </c>
      <c r="BA5000">
        <v>17.97</v>
      </c>
      <c r="BB5000">
        <v>37.799999999999997</v>
      </c>
      <c r="BC5000">
        <v>2522.6</v>
      </c>
      <c r="BD5000">
        <v>0.56000000000000005</v>
      </c>
      <c r="BE5000">
        <v>1116</v>
      </c>
      <c r="BF5000">
        <v>113.1</v>
      </c>
      <c r="BG5000">
        <v>1229.0999999999999</v>
      </c>
      <c r="BH5000">
        <v>28.97</v>
      </c>
      <c r="BI5000">
        <v>0</v>
      </c>
      <c r="BJ5000">
        <v>0.27</v>
      </c>
      <c r="BK5000">
        <v>29.25</v>
      </c>
      <c r="BL5000">
        <v>30.58</v>
      </c>
      <c r="BM5000">
        <v>0</v>
      </c>
      <c r="BN5000">
        <v>0.28999999999999998</v>
      </c>
      <c r="BO5000">
        <v>30.86</v>
      </c>
      <c r="BP5000">
        <v>508107.3</v>
      </c>
      <c r="BQ5000">
        <v>77812.600000000006</v>
      </c>
      <c r="BR5000">
        <v>40.700000000000003</v>
      </c>
      <c r="BS5000">
        <v>4247.1000000000004</v>
      </c>
      <c r="BT5000">
        <v>0</v>
      </c>
      <c r="BU5000">
        <v>8374.7000000000007</v>
      </c>
      <c r="BV5000">
        <v>101485.6</v>
      </c>
      <c r="BW5000">
        <v>0</v>
      </c>
      <c r="BX5000">
        <v>0</v>
      </c>
      <c r="BY5000">
        <v>0</v>
      </c>
      <c r="BZ5000">
        <v>167524.6</v>
      </c>
      <c r="CA5000">
        <v>0</v>
      </c>
      <c r="CB5000">
        <v>5231</v>
      </c>
      <c r="CC5000">
        <v>3315.4</v>
      </c>
      <c r="CD5000">
        <v>45388.2</v>
      </c>
      <c r="CE5000">
        <v>88396.1</v>
      </c>
      <c r="CF5000">
        <v>5632.3</v>
      </c>
      <c r="CG5000">
        <v>658.9</v>
      </c>
      <c r="CH5000">
        <v>0</v>
      </c>
      <c r="CI5000">
        <v>0</v>
      </c>
      <c r="CJ5000">
        <v>74505.5</v>
      </c>
      <c r="CK5000">
        <v>3307.1</v>
      </c>
      <c r="CL5000">
        <v>0</v>
      </c>
      <c r="CM5000">
        <v>0</v>
      </c>
      <c r="CN5000">
        <v>571.6</v>
      </c>
      <c r="CO5000">
        <v>8315.2000000000007</v>
      </c>
    </row>
    <row r="5001" spans="1:93">
      <c r="A5001">
        <v>4995</v>
      </c>
      <c r="B5001">
        <f t="shared" si="781"/>
        <v>209</v>
      </c>
      <c r="C5001" t="str">
        <f t="shared" si="784"/>
        <v>Day209</v>
      </c>
      <c r="D5001">
        <f t="shared" si="782"/>
        <v>2</v>
      </c>
      <c r="E5001" t="str">
        <f t="shared" si="785"/>
        <v>Hour2</v>
      </c>
      <c r="F5001">
        <f t="shared" si="786"/>
        <v>7</v>
      </c>
      <c r="G5001" t="str">
        <f t="shared" si="787"/>
        <v>Summer</v>
      </c>
      <c r="H5001">
        <f t="shared" si="783"/>
        <v>2117</v>
      </c>
      <c r="I5001" t="e">
        <f t="shared" si="788"/>
        <v>#N/A</v>
      </c>
      <c r="J5001" t="str">
        <f t="shared" si="789"/>
        <v>Summer</v>
      </c>
      <c r="K5001">
        <f t="shared" si="790"/>
        <v>487000.1</v>
      </c>
      <c r="L5001" s="10">
        <v>45501.083333333336</v>
      </c>
      <c r="M5001">
        <v>464737.4</v>
      </c>
      <c r="N5001">
        <v>1913.9</v>
      </c>
      <c r="O5001">
        <v>14892.3</v>
      </c>
      <c r="P5001">
        <v>5456.4</v>
      </c>
      <c r="Q5001">
        <v>487000.1</v>
      </c>
      <c r="R5001">
        <v>448604.6</v>
      </c>
      <c r="S5001">
        <v>410864.5</v>
      </c>
      <c r="T5001">
        <v>3.4700000000000002E-2</v>
      </c>
      <c r="U5001">
        <v>5.1200000000000002E-2</v>
      </c>
      <c r="V5001">
        <v>0.45</v>
      </c>
      <c r="W5001">
        <v>0.45</v>
      </c>
      <c r="X5001">
        <v>352.3</v>
      </c>
      <c r="Y5001">
        <v>26.7</v>
      </c>
      <c r="Z5001">
        <v>3.79</v>
      </c>
      <c r="AA5001">
        <v>25.7</v>
      </c>
      <c r="AB5001">
        <v>1184.2</v>
      </c>
      <c r="AC5001">
        <v>0.22</v>
      </c>
      <c r="AD5001">
        <v>354.1</v>
      </c>
      <c r="AE5001">
        <v>61.1</v>
      </c>
      <c r="AF5001">
        <v>415.2</v>
      </c>
      <c r="AG5001">
        <v>366</v>
      </c>
      <c r="AH5001">
        <v>27.8</v>
      </c>
      <c r="AI5001">
        <v>3.94</v>
      </c>
      <c r="AJ5001">
        <v>26.7</v>
      </c>
      <c r="AK5001">
        <v>1229.0999999999999</v>
      </c>
      <c r="AL5001">
        <v>0.23</v>
      </c>
      <c r="AM5001">
        <v>367.9</v>
      </c>
      <c r="AN5001">
        <v>63.4</v>
      </c>
      <c r="AO5001">
        <v>431.3</v>
      </c>
      <c r="AP5001">
        <v>530</v>
      </c>
      <c r="AQ5001">
        <v>34.6</v>
      </c>
      <c r="AR5001">
        <v>4.8600000000000003</v>
      </c>
      <c r="AS5001">
        <v>40.9</v>
      </c>
      <c r="AT5001">
        <v>1943.8</v>
      </c>
      <c r="AU5001">
        <v>0.28000000000000003</v>
      </c>
      <c r="AV5001">
        <v>532.4</v>
      </c>
      <c r="AW5001">
        <v>98.9</v>
      </c>
      <c r="AX5001">
        <v>631.29999999999995</v>
      </c>
      <c r="AY5001">
        <v>946.3</v>
      </c>
      <c r="AZ5001">
        <v>97.4</v>
      </c>
      <c r="BA5001">
        <v>14.07</v>
      </c>
      <c r="BB5001">
        <v>39.6</v>
      </c>
      <c r="BC5001">
        <v>2427.9</v>
      </c>
      <c r="BD5001">
        <v>0.46</v>
      </c>
      <c r="BE5001">
        <v>953</v>
      </c>
      <c r="BF5001">
        <v>112.1</v>
      </c>
      <c r="BG5001">
        <v>1065.0999999999999</v>
      </c>
      <c r="BH5001">
        <v>27.99</v>
      </c>
      <c r="BI5001">
        <v>0</v>
      </c>
      <c r="BJ5001">
        <v>0.27</v>
      </c>
      <c r="BK5001">
        <v>28.26</v>
      </c>
      <c r="BL5001">
        <v>29.49</v>
      </c>
      <c r="BM5001">
        <v>0</v>
      </c>
      <c r="BN5001">
        <v>0.28000000000000003</v>
      </c>
      <c r="BO5001">
        <v>29.77</v>
      </c>
      <c r="BP5001">
        <v>487000.1</v>
      </c>
      <c r="BQ5001">
        <v>76135.600000000006</v>
      </c>
      <c r="BR5001">
        <v>0</v>
      </c>
      <c r="BS5001">
        <v>4247.1000000000004</v>
      </c>
      <c r="BT5001">
        <v>0</v>
      </c>
      <c r="BU5001">
        <v>8374.7000000000007</v>
      </c>
      <c r="BV5001">
        <v>94931.8</v>
      </c>
      <c r="BW5001">
        <v>0</v>
      </c>
      <c r="BX5001">
        <v>0</v>
      </c>
      <c r="BY5001">
        <v>0</v>
      </c>
      <c r="BZ5001">
        <v>159938</v>
      </c>
      <c r="CA5001">
        <v>0</v>
      </c>
      <c r="CB5001">
        <v>5194.8</v>
      </c>
      <c r="CC5001">
        <v>3315.4</v>
      </c>
      <c r="CD5001">
        <v>40938.9</v>
      </c>
      <c r="CE5001">
        <v>88396.1</v>
      </c>
      <c r="CF5001">
        <v>5527.7</v>
      </c>
      <c r="CG5001">
        <v>0</v>
      </c>
      <c r="CH5001">
        <v>0</v>
      </c>
      <c r="CI5001">
        <v>0</v>
      </c>
      <c r="CJ5001">
        <v>73169.2</v>
      </c>
      <c r="CK5001">
        <v>2966.4</v>
      </c>
      <c r="CL5001">
        <v>0</v>
      </c>
      <c r="CM5001">
        <v>0</v>
      </c>
      <c r="CN5001">
        <v>0</v>
      </c>
      <c r="CO5001">
        <v>8315.2000000000007</v>
      </c>
    </row>
    <row r="5002" spans="1:93">
      <c r="A5002">
        <v>4996</v>
      </c>
      <c r="B5002">
        <f t="shared" si="781"/>
        <v>209</v>
      </c>
      <c r="C5002" t="str">
        <f t="shared" si="784"/>
        <v>Day209</v>
      </c>
      <c r="D5002">
        <f t="shared" si="782"/>
        <v>3</v>
      </c>
      <c r="E5002" t="str">
        <f t="shared" si="785"/>
        <v>Hour3</v>
      </c>
      <c r="F5002">
        <f t="shared" si="786"/>
        <v>7</v>
      </c>
      <c r="G5002" t="str">
        <f t="shared" si="787"/>
        <v>Summer</v>
      </c>
      <c r="H5002">
        <f t="shared" si="783"/>
        <v>2117</v>
      </c>
      <c r="I5002" t="e">
        <f t="shared" si="788"/>
        <v>#N/A</v>
      </c>
      <c r="J5002" t="str">
        <f t="shared" si="789"/>
        <v>Summer</v>
      </c>
      <c r="K5002">
        <f t="shared" si="790"/>
        <v>477565</v>
      </c>
      <c r="L5002" s="10">
        <v>45501.125</v>
      </c>
      <c r="M5002">
        <v>452068.8</v>
      </c>
      <c r="N5002">
        <v>5477.3</v>
      </c>
      <c r="O5002">
        <v>14892.3</v>
      </c>
      <c r="P5002">
        <v>5126.6000000000004</v>
      </c>
      <c r="Q5002">
        <v>477565.1</v>
      </c>
      <c r="R5002">
        <v>436579.2</v>
      </c>
      <c r="S5002">
        <v>404195.8</v>
      </c>
      <c r="T5002">
        <v>3.4299999999999997E-2</v>
      </c>
      <c r="U5002">
        <v>4.9799999999999997E-2</v>
      </c>
      <c r="V5002">
        <v>0.45</v>
      </c>
      <c r="W5002">
        <v>0.45</v>
      </c>
      <c r="X5002">
        <v>355.2</v>
      </c>
      <c r="Y5002">
        <v>26.8</v>
      </c>
      <c r="Z5002">
        <v>3.8</v>
      </c>
      <c r="AA5002">
        <v>26.1</v>
      </c>
      <c r="AB5002">
        <v>1197.5</v>
      </c>
      <c r="AC5002">
        <v>0.23</v>
      </c>
      <c r="AD5002">
        <v>357.1</v>
      </c>
      <c r="AE5002">
        <v>61.8</v>
      </c>
      <c r="AF5002">
        <v>418.9</v>
      </c>
      <c r="AG5002">
        <v>369.7</v>
      </c>
      <c r="AH5002">
        <v>28</v>
      </c>
      <c r="AI5002">
        <v>3.97</v>
      </c>
      <c r="AJ5002">
        <v>27</v>
      </c>
      <c r="AK5002">
        <v>1242.7</v>
      </c>
      <c r="AL5002">
        <v>0.23</v>
      </c>
      <c r="AM5002">
        <v>371.6</v>
      </c>
      <c r="AN5002">
        <v>64.099999999999994</v>
      </c>
      <c r="AO5002">
        <v>435.7</v>
      </c>
      <c r="AP5002">
        <v>545.79999999999995</v>
      </c>
      <c r="AQ5002">
        <v>37.299999999999997</v>
      </c>
      <c r="AR5002">
        <v>5.24</v>
      </c>
      <c r="AS5002">
        <v>40.6</v>
      </c>
      <c r="AT5002">
        <v>1954.6</v>
      </c>
      <c r="AU5002">
        <v>0.28999999999999998</v>
      </c>
      <c r="AV5002">
        <v>548.29999999999995</v>
      </c>
      <c r="AW5002">
        <v>98.9</v>
      </c>
      <c r="AX5002">
        <v>647.20000000000005</v>
      </c>
      <c r="AY5002">
        <v>668.3</v>
      </c>
      <c r="AZ5002">
        <v>54</v>
      </c>
      <c r="BA5002">
        <v>7.64</v>
      </c>
      <c r="BB5002">
        <v>41.4</v>
      </c>
      <c r="BC5002">
        <v>2185.3000000000002</v>
      </c>
      <c r="BD5002">
        <v>0.32</v>
      </c>
      <c r="BE5002">
        <v>672</v>
      </c>
      <c r="BF5002">
        <v>106.7</v>
      </c>
      <c r="BG5002">
        <v>778.7</v>
      </c>
      <c r="BH5002">
        <v>27.91</v>
      </c>
      <c r="BI5002">
        <v>0</v>
      </c>
      <c r="BJ5002">
        <v>0.28999999999999998</v>
      </c>
      <c r="BK5002">
        <v>28.2</v>
      </c>
      <c r="BL5002">
        <v>29.35</v>
      </c>
      <c r="BM5002">
        <v>0</v>
      </c>
      <c r="BN5002">
        <v>0.28000000000000003</v>
      </c>
      <c r="BO5002">
        <v>29.63</v>
      </c>
      <c r="BP5002">
        <v>477565</v>
      </c>
      <c r="BQ5002">
        <v>73369.3</v>
      </c>
      <c r="BR5002">
        <v>0</v>
      </c>
      <c r="BS5002">
        <v>4247.1000000000004</v>
      </c>
      <c r="BT5002">
        <v>0</v>
      </c>
      <c r="BU5002">
        <v>8374.7000000000007</v>
      </c>
      <c r="BV5002">
        <v>93278.6</v>
      </c>
      <c r="BW5002">
        <v>0</v>
      </c>
      <c r="BX5002">
        <v>0</v>
      </c>
      <c r="BY5002">
        <v>0</v>
      </c>
      <c r="BZ5002">
        <v>159470</v>
      </c>
      <c r="CA5002">
        <v>0</v>
      </c>
      <c r="CB5002">
        <v>5167.3999999999996</v>
      </c>
      <c r="CC5002">
        <v>3315.4</v>
      </c>
      <c r="CD5002">
        <v>36418.699999999997</v>
      </c>
      <c r="CE5002">
        <v>88396.1</v>
      </c>
      <c r="CF5002">
        <v>5527.7</v>
      </c>
      <c r="CG5002">
        <v>0</v>
      </c>
      <c r="CH5002">
        <v>0</v>
      </c>
      <c r="CI5002">
        <v>0</v>
      </c>
      <c r="CJ5002">
        <v>70472.2</v>
      </c>
      <c r="CK5002">
        <v>2897</v>
      </c>
      <c r="CL5002">
        <v>0</v>
      </c>
      <c r="CM5002">
        <v>0</v>
      </c>
      <c r="CN5002">
        <v>0</v>
      </c>
      <c r="CO5002">
        <v>8315.2000000000007</v>
      </c>
    </row>
    <row r="5003" spans="1:93">
      <c r="A5003">
        <v>4997</v>
      </c>
      <c r="B5003">
        <f t="shared" si="781"/>
        <v>209</v>
      </c>
      <c r="C5003" t="str">
        <f t="shared" si="784"/>
        <v>Day209</v>
      </c>
      <c r="D5003">
        <f t="shared" si="782"/>
        <v>4</v>
      </c>
      <c r="E5003" t="str">
        <f t="shared" si="785"/>
        <v>Hour4</v>
      </c>
      <c r="F5003">
        <f t="shared" si="786"/>
        <v>7</v>
      </c>
      <c r="G5003" t="str">
        <f t="shared" si="787"/>
        <v>Summer</v>
      </c>
      <c r="H5003">
        <f t="shared" si="783"/>
        <v>2117</v>
      </c>
      <c r="I5003" t="e">
        <f t="shared" si="788"/>
        <v>#N/A</v>
      </c>
      <c r="J5003" t="str">
        <f t="shared" si="789"/>
        <v>Summer</v>
      </c>
      <c r="K5003">
        <f t="shared" si="790"/>
        <v>472641.4</v>
      </c>
      <c r="L5003" s="10">
        <v>45501.166666666664</v>
      </c>
      <c r="M5003">
        <v>449905.4</v>
      </c>
      <c r="N5003">
        <v>3177.9</v>
      </c>
      <c r="O5003">
        <v>14892.3</v>
      </c>
      <c r="P5003">
        <v>4665.8</v>
      </c>
      <c r="Q5003">
        <v>472641.5</v>
      </c>
      <c r="R5003">
        <v>434519.9</v>
      </c>
      <c r="S5003">
        <v>401915.8</v>
      </c>
      <c r="T5003">
        <v>3.4200000000000001E-2</v>
      </c>
      <c r="U5003">
        <v>4.9599999999999998E-2</v>
      </c>
      <c r="V5003">
        <v>0.44</v>
      </c>
      <c r="W5003">
        <v>0.44</v>
      </c>
      <c r="X5003">
        <v>361.7</v>
      </c>
      <c r="Y5003">
        <v>27.4</v>
      </c>
      <c r="Z5003">
        <v>3.89</v>
      </c>
      <c r="AA5003">
        <v>26.5</v>
      </c>
      <c r="AB5003">
        <v>1216.7</v>
      </c>
      <c r="AC5003">
        <v>0.23</v>
      </c>
      <c r="AD5003">
        <v>363.6</v>
      </c>
      <c r="AE5003">
        <v>62.8</v>
      </c>
      <c r="AF5003">
        <v>426.4</v>
      </c>
      <c r="AG5003">
        <v>376</v>
      </c>
      <c r="AH5003">
        <v>28.5</v>
      </c>
      <c r="AI5003">
        <v>4.05</v>
      </c>
      <c r="AJ5003">
        <v>27.4</v>
      </c>
      <c r="AK5003">
        <v>1262.4000000000001</v>
      </c>
      <c r="AL5003">
        <v>0.24</v>
      </c>
      <c r="AM5003">
        <v>378</v>
      </c>
      <c r="AN5003">
        <v>65.099999999999994</v>
      </c>
      <c r="AO5003">
        <v>443.1</v>
      </c>
      <c r="AP5003">
        <v>540.4</v>
      </c>
      <c r="AQ5003">
        <v>36.1</v>
      </c>
      <c r="AR5003">
        <v>5.07</v>
      </c>
      <c r="AS5003">
        <v>41</v>
      </c>
      <c r="AT5003">
        <v>1959</v>
      </c>
      <c r="AU5003">
        <v>0.28000000000000003</v>
      </c>
      <c r="AV5003">
        <v>542.9</v>
      </c>
      <c r="AW5003">
        <v>99.4</v>
      </c>
      <c r="AX5003">
        <v>642.29999999999995</v>
      </c>
      <c r="AY5003">
        <v>716</v>
      </c>
      <c r="AZ5003">
        <v>58.4</v>
      </c>
      <c r="BA5003">
        <v>8.27</v>
      </c>
      <c r="BB5003">
        <v>43.9</v>
      </c>
      <c r="BC5003">
        <v>2324.1</v>
      </c>
      <c r="BD5003">
        <v>0.34</v>
      </c>
      <c r="BE5003">
        <v>720</v>
      </c>
      <c r="BF5003">
        <v>113.3</v>
      </c>
      <c r="BG5003">
        <v>833.3</v>
      </c>
      <c r="BH5003">
        <v>27.98</v>
      </c>
      <c r="BI5003">
        <v>0</v>
      </c>
      <c r="BJ5003">
        <v>0.28000000000000003</v>
      </c>
      <c r="BK5003">
        <v>28.25</v>
      </c>
      <c r="BL5003">
        <v>29.39</v>
      </c>
      <c r="BM5003">
        <v>0</v>
      </c>
      <c r="BN5003">
        <v>0.28000000000000003</v>
      </c>
      <c r="BO5003">
        <v>29.67</v>
      </c>
      <c r="BP5003">
        <v>472641.4</v>
      </c>
      <c r="BQ5003">
        <v>70725.600000000006</v>
      </c>
      <c r="BR5003">
        <v>0</v>
      </c>
      <c r="BS5003">
        <v>4247.1000000000004</v>
      </c>
      <c r="BT5003">
        <v>0</v>
      </c>
      <c r="BU5003">
        <v>8374.7000000000007</v>
      </c>
      <c r="BV5003">
        <v>94420.800000000003</v>
      </c>
      <c r="BW5003">
        <v>0</v>
      </c>
      <c r="BX5003">
        <v>0</v>
      </c>
      <c r="BY5003">
        <v>22.9</v>
      </c>
      <c r="BZ5003">
        <v>159742.9</v>
      </c>
      <c r="CA5003">
        <v>0</v>
      </c>
      <c r="CB5003">
        <v>5167.3999999999996</v>
      </c>
      <c r="CC5003">
        <v>3315.4</v>
      </c>
      <c r="CD5003">
        <v>32723.599999999999</v>
      </c>
      <c r="CE5003">
        <v>88396.1</v>
      </c>
      <c r="CF5003">
        <v>5527.7</v>
      </c>
      <c r="CG5003">
        <v>0</v>
      </c>
      <c r="CH5003">
        <v>0</v>
      </c>
      <c r="CI5003">
        <v>52.4</v>
      </c>
      <c r="CJ5003">
        <v>67963.600000000006</v>
      </c>
      <c r="CK5003">
        <v>2686.7</v>
      </c>
      <c r="CL5003">
        <v>0</v>
      </c>
      <c r="CM5003">
        <v>0</v>
      </c>
      <c r="CN5003">
        <v>0</v>
      </c>
      <c r="CO5003">
        <v>8315.2000000000007</v>
      </c>
    </row>
    <row r="5004" spans="1:93">
      <c r="A5004">
        <v>4998</v>
      </c>
      <c r="B5004">
        <f t="shared" si="781"/>
        <v>209</v>
      </c>
      <c r="C5004" t="str">
        <f t="shared" si="784"/>
        <v>Day209</v>
      </c>
      <c r="D5004">
        <f t="shared" si="782"/>
        <v>5</v>
      </c>
      <c r="E5004" t="str">
        <f t="shared" si="785"/>
        <v>Hour5</v>
      </c>
      <c r="F5004">
        <f t="shared" si="786"/>
        <v>7</v>
      </c>
      <c r="G5004" t="str">
        <f t="shared" si="787"/>
        <v>Summer</v>
      </c>
      <c r="H5004">
        <f t="shared" si="783"/>
        <v>2117</v>
      </c>
      <c r="I5004" t="e">
        <f t="shared" si="788"/>
        <v>#N/A</v>
      </c>
      <c r="J5004" t="str">
        <f t="shared" si="789"/>
        <v>Summer</v>
      </c>
      <c r="K5004">
        <f t="shared" si="790"/>
        <v>479473.9</v>
      </c>
      <c r="L5004" s="10">
        <v>45501.208333333336</v>
      </c>
      <c r="M5004">
        <v>459939.4</v>
      </c>
      <c r="N5004">
        <v>237.6</v>
      </c>
      <c r="O5004">
        <v>14892.3</v>
      </c>
      <c r="P5004">
        <v>4404.5</v>
      </c>
      <c r="Q5004">
        <v>479473.9</v>
      </c>
      <c r="R5004">
        <v>444037.4</v>
      </c>
      <c r="S5004">
        <v>407440.5</v>
      </c>
      <c r="T5004">
        <v>3.4599999999999999E-2</v>
      </c>
      <c r="U5004">
        <v>5.0700000000000002E-2</v>
      </c>
      <c r="V5004">
        <v>0.43</v>
      </c>
      <c r="W5004">
        <v>0.43</v>
      </c>
      <c r="X5004">
        <v>365.8</v>
      </c>
      <c r="Y5004">
        <v>27.7</v>
      </c>
      <c r="Z5004">
        <v>3.93</v>
      </c>
      <c r="AA5004">
        <v>26.7</v>
      </c>
      <c r="AB5004">
        <v>1230.4000000000001</v>
      </c>
      <c r="AC5004">
        <v>0.23</v>
      </c>
      <c r="AD5004">
        <v>367.7</v>
      </c>
      <c r="AE5004">
        <v>63.4</v>
      </c>
      <c r="AF5004">
        <v>431.1</v>
      </c>
      <c r="AG5004">
        <v>380.1</v>
      </c>
      <c r="AH5004">
        <v>28.8</v>
      </c>
      <c r="AI5004">
        <v>4.09</v>
      </c>
      <c r="AJ5004">
        <v>27.7</v>
      </c>
      <c r="AK5004">
        <v>1277.0999999999999</v>
      </c>
      <c r="AL5004">
        <v>0.24</v>
      </c>
      <c r="AM5004">
        <v>382.1</v>
      </c>
      <c r="AN5004">
        <v>65.8</v>
      </c>
      <c r="AO5004">
        <v>447.9</v>
      </c>
      <c r="AP5004">
        <v>510.2</v>
      </c>
      <c r="AQ5004">
        <v>33.6</v>
      </c>
      <c r="AR5004">
        <v>4.71</v>
      </c>
      <c r="AS5004">
        <v>39.200000000000003</v>
      </c>
      <c r="AT5004">
        <v>1860.9</v>
      </c>
      <c r="AU5004">
        <v>0.27</v>
      </c>
      <c r="AV5004">
        <v>512.5</v>
      </c>
      <c r="AW5004">
        <v>94.7</v>
      </c>
      <c r="AX5004">
        <v>607.20000000000005</v>
      </c>
      <c r="AY5004">
        <v>640.29999999999995</v>
      </c>
      <c r="AZ5004">
        <v>44.9</v>
      </c>
      <c r="BA5004">
        <v>6.27</v>
      </c>
      <c r="BB5004">
        <v>45.9</v>
      </c>
      <c r="BC5004">
        <v>2309.6</v>
      </c>
      <c r="BD5004">
        <v>0.3</v>
      </c>
      <c r="BE5004">
        <v>643.4</v>
      </c>
      <c r="BF5004">
        <v>114.8</v>
      </c>
      <c r="BG5004">
        <v>758.2</v>
      </c>
      <c r="BH5004">
        <v>28.33</v>
      </c>
      <c r="BI5004">
        <v>0</v>
      </c>
      <c r="BJ5004">
        <v>0.27</v>
      </c>
      <c r="BK5004">
        <v>28.6</v>
      </c>
      <c r="BL5004">
        <v>29.79</v>
      </c>
      <c r="BM5004">
        <v>0</v>
      </c>
      <c r="BN5004">
        <v>0.28000000000000003</v>
      </c>
      <c r="BO5004">
        <v>30.07</v>
      </c>
      <c r="BP5004">
        <v>479473.9</v>
      </c>
      <c r="BQ5004">
        <v>72033.399999999994</v>
      </c>
      <c r="BR5004">
        <v>0</v>
      </c>
      <c r="BS5004">
        <v>4247.1000000000004</v>
      </c>
      <c r="BT5004">
        <v>0</v>
      </c>
      <c r="BU5004">
        <v>8374.7000000000007</v>
      </c>
      <c r="BV5004">
        <v>96933.1</v>
      </c>
      <c r="BW5004">
        <v>0</v>
      </c>
      <c r="BX5004">
        <v>0</v>
      </c>
      <c r="BY5004">
        <v>217.6</v>
      </c>
      <c r="BZ5004">
        <v>164214.20000000001</v>
      </c>
      <c r="CA5004">
        <v>0</v>
      </c>
      <c r="CB5004">
        <v>5167.3999999999996</v>
      </c>
      <c r="CC5004">
        <v>3315.4</v>
      </c>
      <c r="CD5004">
        <v>31264.7</v>
      </c>
      <c r="CE5004">
        <v>88396.1</v>
      </c>
      <c r="CF5004">
        <v>5527.7</v>
      </c>
      <c r="CG5004">
        <v>0</v>
      </c>
      <c r="CH5004">
        <v>0</v>
      </c>
      <c r="CI5004">
        <v>4763.5</v>
      </c>
      <c r="CJ5004">
        <v>64708.2</v>
      </c>
      <c r="CK5004">
        <v>2344.1999999999998</v>
      </c>
      <c r="CL5004">
        <v>104</v>
      </c>
      <c r="CM5004">
        <v>0</v>
      </c>
      <c r="CN5004">
        <v>6.6</v>
      </c>
      <c r="CO5004">
        <v>8315.2000000000007</v>
      </c>
    </row>
    <row r="5005" spans="1:93">
      <c r="A5005">
        <v>4999</v>
      </c>
      <c r="B5005">
        <f t="shared" si="781"/>
        <v>209</v>
      </c>
      <c r="C5005" t="str">
        <f t="shared" si="784"/>
        <v>Day209</v>
      </c>
      <c r="D5005">
        <f t="shared" si="782"/>
        <v>6</v>
      </c>
      <c r="E5005" t="str">
        <f t="shared" si="785"/>
        <v>Hour6</v>
      </c>
      <c r="F5005">
        <f t="shared" si="786"/>
        <v>7</v>
      </c>
      <c r="G5005" t="str">
        <f t="shared" si="787"/>
        <v>Summer</v>
      </c>
      <c r="H5005">
        <f t="shared" si="783"/>
        <v>2117</v>
      </c>
      <c r="I5005" t="e">
        <f t="shared" si="788"/>
        <v>#N/A</v>
      </c>
      <c r="J5005" t="str">
        <f t="shared" si="789"/>
        <v>Summer</v>
      </c>
      <c r="K5005">
        <f t="shared" si="790"/>
        <v>500066.2</v>
      </c>
      <c r="L5005" s="10">
        <v>45501.25</v>
      </c>
      <c r="M5005">
        <v>478895</v>
      </c>
      <c r="N5005">
        <v>2461.8000000000002</v>
      </c>
      <c r="O5005">
        <v>14888.2</v>
      </c>
      <c r="P5005">
        <v>3821.1</v>
      </c>
      <c r="Q5005">
        <v>500066.2</v>
      </c>
      <c r="R5005">
        <v>461986.5</v>
      </c>
      <c r="S5005">
        <v>412105.1</v>
      </c>
      <c r="T5005">
        <v>3.5299999999999998E-2</v>
      </c>
      <c r="U5005">
        <v>5.2900000000000003E-2</v>
      </c>
      <c r="V5005">
        <v>0.45</v>
      </c>
      <c r="W5005">
        <v>0.45</v>
      </c>
      <c r="X5005">
        <v>356.8</v>
      </c>
      <c r="Y5005">
        <v>27.1</v>
      </c>
      <c r="Z5005">
        <v>3.85</v>
      </c>
      <c r="AA5005">
        <v>25.9</v>
      </c>
      <c r="AB5005">
        <v>1197.0999999999999</v>
      </c>
      <c r="AC5005">
        <v>0.22</v>
      </c>
      <c r="AD5005">
        <v>358.7</v>
      </c>
      <c r="AE5005">
        <v>61.6</v>
      </c>
      <c r="AF5005">
        <v>420.3</v>
      </c>
      <c r="AG5005">
        <v>372.2</v>
      </c>
      <c r="AH5005">
        <v>28.4</v>
      </c>
      <c r="AI5005">
        <v>4.03</v>
      </c>
      <c r="AJ5005">
        <v>26.9</v>
      </c>
      <c r="AK5005">
        <v>1245.5</v>
      </c>
      <c r="AL5005">
        <v>0.23</v>
      </c>
      <c r="AM5005">
        <v>374.2</v>
      </c>
      <c r="AN5005">
        <v>64.099999999999994</v>
      </c>
      <c r="AO5005">
        <v>438.2</v>
      </c>
      <c r="AP5005">
        <v>285.7</v>
      </c>
      <c r="AQ5005">
        <v>14.7</v>
      </c>
      <c r="AR5005">
        <v>2.02</v>
      </c>
      <c r="AS5005">
        <v>25.9</v>
      </c>
      <c r="AT5005">
        <v>1154.4000000000001</v>
      </c>
      <c r="AU5005">
        <v>0.16</v>
      </c>
      <c r="AV5005">
        <v>286.7</v>
      </c>
      <c r="AW5005">
        <v>60.4</v>
      </c>
      <c r="AX5005">
        <v>347.1</v>
      </c>
      <c r="AY5005">
        <v>1040.8</v>
      </c>
      <c r="AZ5005">
        <v>113.6</v>
      </c>
      <c r="BA5005">
        <v>16.47</v>
      </c>
      <c r="BB5005">
        <v>37.799999999999997</v>
      </c>
      <c r="BC5005">
        <v>2467.8000000000002</v>
      </c>
      <c r="BD5005">
        <v>0.51</v>
      </c>
      <c r="BE5005">
        <v>1048.7</v>
      </c>
      <c r="BF5005">
        <v>111.4</v>
      </c>
      <c r="BG5005">
        <v>1160.0999999999999</v>
      </c>
      <c r="BH5005">
        <v>28.7</v>
      </c>
      <c r="BI5005">
        <v>0</v>
      </c>
      <c r="BJ5005">
        <v>0.28000000000000003</v>
      </c>
      <c r="BK5005">
        <v>28.98</v>
      </c>
      <c r="BL5005">
        <v>30.27</v>
      </c>
      <c r="BM5005">
        <v>0</v>
      </c>
      <c r="BN5005">
        <v>0.28000000000000003</v>
      </c>
      <c r="BO5005">
        <v>30.55</v>
      </c>
      <c r="BP5005">
        <v>500066.2</v>
      </c>
      <c r="BQ5005">
        <v>87961.1</v>
      </c>
      <c r="BR5005">
        <v>0</v>
      </c>
      <c r="BS5005">
        <v>4247.1000000000004</v>
      </c>
      <c r="BT5005">
        <v>0</v>
      </c>
      <c r="BU5005">
        <v>8374.7000000000007</v>
      </c>
      <c r="BV5005">
        <v>99172.5</v>
      </c>
      <c r="BW5005">
        <v>0</v>
      </c>
      <c r="BX5005">
        <v>0</v>
      </c>
      <c r="BY5005">
        <v>4460.8</v>
      </c>
      <c r="BZ5005">
        <v>165947.79999999999</v>
      </c>
      <c r="CA5005">
        <v>0</v>
      </c>
      <c r="CB5005">
        <v>5167.3999999999996</v>
      </c>
      <c r="CC5005">
        <v>3315.4</v>
      </c>
      <c r="CD5005">
        <v>31956.3</v>
      </c>
      <c r="CE5005">
        <v>88396.1</v>
      </c>
      <c r="CF5005">
        <v>5527.7</v>
      </c>
      <c r="CG5005">
        <v>0</v>
      </c>
      <c r="CH5005">
        <v>0</v>
      </c>
      <c r="CI5005">
        <v>28464.799999999999</v>
      </c>
      <c r="CJ5005">
        <v>53407.7</v>
      </c>
      <c r="CK5005">
        <v>1627.8</v>
      </c>
      <c r="CL5005">
        <v>1439.9</v>
      </c>
      <c r="CM5005">
        <v>0</v>
      </c>
      <c r="CN5005">
        <v>0</v>
      </c>
      <c r="CO5005">
        <v>8315.2000000000007</v>
      </c>
    </row>
    <row r="5006" spans="1:93">
      <c r="A5006">
        <v>5000</v>
      </c>
      <c r="B5006">
        <f t="shared" si="781"/>
        <v>209</v>
      </c>
      <c r="C5006" t="str">
        <f t="shared" si="784"/>
        <v>Day209</v>
      </c>
      <c r="D5006">
        <f t="shared" si="782"/>
        <v>7</v>
      </c>
      <c r="E5006" t="str">
        <f t="shared" si="785"/>
        <v>Hour7</v>
      </c>
      <c r="F5006">
        <f t="shared" si="786"/>
        <v>7</v>
      </c>
      <c r="G5006" t="str">
        <f t="shared" si="787"/>
        <v>Summer</v>
      </c>
      <c r="H5006">
        <f t="shared" si="783"/>
        <v>2117</v>
      </c>
      <c r="I5006" t="e">
        <f t="shared" si="788"/>
        <v>#N/A</v>
      </c>
      <c r="J5006" t="str">
        <f t="shared" si="789"/>
        <v>Summer</v>
      </c>
      <c r="K5006">
        <f t="shared" si="790"/>
        <v>526355</v>
      </c>
      <c r="L5006" s="10">
        <v>45501.291666666664</v>
      </c>
      <c r="M5006">
        <v>507174.40000000002</v>
      </c>
      <c r="N5006">
        <v>882</v>
      </c>
      <c r="O5006">
        <v>14888.2</v>
      </c>
      <c r="P5006">
        <v>3410.5</v>
      </c>
      <c r="Q5006">
        <v>526355.1</v>
      </c>
      <c r="R5006">
        <v>488682.8</v>
      </c>
      <c r="S5006">
        <v>428527.5</v>
      </c>
      <c r="T5006">
        <v>3.6499999999999998E-2</v>
      </c>
      <c r="U5006">
        <v>5.62E-2</v>
      </c>
      <c r="V5006">
        <v>0.45</v>
      </c>
      <c r="W5006">
        <v>0.45</v>
      </c>
      <c r="X5006">
        <v>359.2</v>
      </c>
      <c r="Y5006">
        <v>27.6</v>
      </c>
      <c r="Z5006">
        <v>3.92</v>
      </c>
      <c r="AA5006">
        <v>25.7</v>
      </c>
      <c r="AB5006">
        <v>1198.7</v>
      </c>
      <c r="AC5006">
        <v>0.22</v>
      </c>
      <c r="AD5006">
        <v>361.1</v>
      </c>
      <c r="AE5006">
        <v>61.5</v>
      </c>
      <c r="AF5006">
        <v>422.6</v>
      </c>
      <c r="AG5006">
        <v>375.1</v>
      </c>
      <c r="AH5006">
        <v>28.9</v>
      </c>
      <c r="AI5006">
        <v>4.1100000000000003</v>
      </c>
      <c r="AJ5006">
        <v>26.7</v>
      </c>
      <c r="AK5006">
        <v>1248.2</v>
      </c>
      <c r="AL5006">
        <v>0.23</v>
      </c>
      <c r="AM5006">
        <v>377.1</v>
      </c>
      <c r="AN5006">
        <v>64</v>
      </c>
      <c r="AO5006">
        <v>441</v>
      </c>
      <c r="AP5006">
        <v>157.30000000000001</v>
      </c>
      <c r="AQ5006">
        <v>4.5</v>
      </c>
      <c r="AR5006">
        <v>0.56999999999999995</v>
      </c>
      <c r="AS5006">
        <v>17.600000000000001</v>
      </c>
      <c r="AT5006">
        <v>740.8</v>
      </c>
      <c r="AU5006">
        <v>0.09</v>
      </c>
      <c r="AV5006">
        <v>157.6</v>
      </c>
      <c r="AW5006">
        <v>39.700000000000003</v>
      </c>
      <c r="AX5006">
        <v>197.4</v>
      </c>
      <c r="AY5006">
        <v>755.3</v>
      </c>
      <c r="AZ5006">
        <v>61.8</v>
      </c>
      <c r="BA5006">
        <v>8.77</v>
      </c>
      <c r="BB5006">
        <v>46.1</v>
      </c>
      <c r="BC5006">
        <v>2443.4</v>
      </c>
      <c r="BD5006">
        <v>0.36</v>
      </c>
      <c r="BE5006">
        <v>759.5</v>
      </c>
      <c r="BF5006">
        <v>119</v>
      </c>
      <c r="BG5006">
        <v>878.5</v>
      </c>
      <c r="BH5006">
        <v>29.51</v>
      </c>
      <c r="BI5006">
        <v>0</v>
      </c>
      <c r="BJ5006">
        <v>0.28000000000000003</v>
      </c>
      <c r="BK5006">
        <v>29.78</v>
      </c>
      <c r="BL5006">
        <v>31.23</v>
      </c>
      <c r="BM5006">
        <v>0</v>
      </c>
      <c r="BN5006">
        <v>0.28999999999999998</v>
      </c>
      <c r="BO5006">
        <v>31.52</v>
      </c>
      <c r="BP5006">
        <v>526355</v>
      </c>
      <c r="BQ5006">
        <v>97827.6</v>
      </c>
      <c r="BR5006">
        <v>0</v>
      </c>
      <c r="BS5006">
        <v>4247.1000000000004</v>
      </c>
      <c r="BT5006">
        <v>0</v>
      </c>
      <c r="BU5006">
        <v>8374.7000000000007</v>
      </c>
      <c r="BV5006">
        <v>106424.6</v>
      </c>
      <c r="BW5006">
        <v>0</v>
      </c>
      <c r="BX5006">
        <v>0.3</v>
      </c>
      <c r="BY5006">
        <v>7601.1</v>
      </c>
      <c r="BZ5006">
        <v>173425.8</v>
      </c>
      <c r="CA5006">
        <v>0</v>
      </c>
      <c r="CB5006">
        <v>5167.3999999999996</v>
      </c>
      <c r="CC5006">
        <v>3315.4</v>
      </c>
      <c r="CD5006">
        <v>33648.6</v>
      </c>
      <c r="CE5006">
        <v>88396.1</v>
      </c>
      <c r="CF5006">
        <v>5527.7</v>
      </c>
      <c r="CG5006">
        <v>0</v>
      </c>
      <c r="CH5006">
        <v>0</v>
      </c>
      <c r="CI5006">
        <v>58750</v>
      </c>
      <c r="CJ5006">
        <v>30375.7</v>
      </c>
      <c r="CK5006">
        <v>1100.5</v>
      </c>
      <c r="CL5006">
        <v>4057.8</v>
      </c>
      <c r="CM5006">
        <v>0</v>
      </c>
      <c r="CN5006">
        <v>0</v>
      </c>
      <c r="CO5006">
        <v>8315.2000000000007</v>
      </c>
    </row>
    <row r="5007" spans="1:93">
      <c r="A5007">
        <v>5001</v>
      </c>
      <c r="B5007">
        <f t="shared" si="781"/>
        <v>209</v>
      </c>
      <c r="C5007" t="str">
        <f t="shared" si="784"/>
        <v>Day209</v>
      </c>
      <c r="D5007">
        <f t="shared" si="782"/>
        <v>8</v>
      </c>
      <c r="E5007" t="str">
        <f t="shared" si="785"/>
        <v>Hour8</v>
      </c>
      <c r="F5007">
        <f t="shared" si="786"/>
        <v>7</v>
      </c>
      <c r="G5007" t="str">
        <f t="shared" si="787"/>
        <v>Summer</v>
      </c>
      <c r="H5007">
        <f t="shared" si="783"/>
        <v>2117</v>
      </c>
      <c r="I5007" t="e">
        <f t="shared" si="788"/>
        <v>#N/A</v>
      </c>
      <c r="J5007" t="str">
        <f t="shared" si="789"/>
        <v>Summer</v>
      </c>
      <c r="K5007">
        <f t="shared" si="790"/>
        <v>556472</v>
      </c>
      <c r="L5007" s="10">
        <v>45501.333333333336</v>
      </c>
      <c r="M5007">
        <v>541270.4</v>
      </c>
      <c r="N5007">
        <v>662.3</v>
      </c>
      <c r="O5007">
        <v>11030.5</v>
      </c>
      <c r="P5007">
        <v>3508.8</v>
      </c>
      <c r="Q5007">
        <v>556472</v>
      </c>
      <c r="R5007">
        <v>520749.4</v>
      </c>
      <c r="S5007">
        <v>426361.5</v>
      </c>
      <c r="T5007">
        <v>3.7900000000000003E-2</v>
      </c>
      <c r="U5007">
        <v>6.0199999999999997E-2</v>
      </c>
      <c r="V5007">
        <v>0.47</v>
      </c>
      <c r="W5007">
        <v>0.47</v>
      </c>
      <c r="X5007">
        <v>351.4</v>
      </c>
      <c r="Y5007">
        <v>27.4</v>
      </c>
      <c r="Z5007">
        <v>3.89</v>
      </c>
      <c r="AA5007">
        <v>24.7</v>
      </c>
      <c r="AB5007">
        <v>1160.9000000000001</v>
      </c>
      <c r="AC5007">
        <v>0.22</v>
      </c>
      <c r="AD5007">
        <v>353.3</v>
      </c>
      <c r="AE5007">
        <v>59.4</v>
      </c>
      <c r="AF5007">
        <v>412.7</v>
      </c>
      <c r="AG5007">
        <v>367.2</v>
      </c>
      <c r="AH5007">
        <v>28.7</v>
      </c>
      <c r="AI5007">
        <v>4.08</v>
      </c>
      <c r="AJ5007">
        <v>25.7</v>
      </c>
      <c r="AK5007">
        <v>1209.7</v>
      </c>
      <c r="AL5007">
        <v>0.23</v>
      </c>
      <c r="AM5007">
        <v>369.2</v>
      </c>
      <c r="AN5007">
        <v>61.8</v>
      </c>
      <c r="AO5007">
        <v>431</v>
      </c>
      <c r="AP5007">
        <v>111.6</v>
      </c>
      <c r="AQ5007">
        <v>2.7</v>
      </c>
      <c r="AR5007">
        <v>0.34</v>
      </c>
      <c r="AS5007">
        <v>13</v>
      </c>
      <c r="AT5007">
        <v>533.5</v>
      </c>
      <c r="AU5007">
        <v>7.0000000000000007E-2</v>
      </c>
      <c r="AV5007">
        <v>111.8</v>
      </c>
      <c r="AW5007">
        <v>29</v>
      </c>
      <c r="AX5007">
        <v>140.69999999999999</v>
      </c>
      <c r="AY5007">
        <v>487.5</v>
      </c>
      <c r="AZ5007">
        <v>18.5</v>
      </c>
      <c r="BA5007">
        <v>2.35</v>
      </c>
      <c r="BB5007">
        <v>49.2</v>
      </c>
      <c r="BC5007">
        <v>2254.6999999999998</v>
      </c>
      <c r="BD5007">
        <v>0.22</v>
      </c>
      <c r="BE5007">
        <v>488.7</v>
      </c>
      <c r="BF5007">
        <v>116.4</v>
      </c>
      <c r="BG5007">
        <v>605.1</v>
      </c>
      <c r="BH5007">
        <v>30.02</v>
      </c>
      <c r="BI5007">
        <v>0</v>
      </c>
      <c r="BJ5007">
        <v>0.27</v>
      </c>
      <c r="BK5007">
        <v>30.29</v>
      </c>
      <c r="BL5007">
        <v>31.91</v>
      </c>
      <c r="BM5007">
        <v>0</v>
      </c>
      <c r="BN5007">
        <v>0.28999999999999998</v>
      </c>
      <c r="BO5007">
        <v>32.19</v>
      </c>
      <c r="BP5007">
        <v>556472</v>
      </c>
      <c r="BQ5007">
        <v>130110.5</v>
      </c>
      <c r="BR5007">
        <v>0</v>
      </c>
      <c r="BS5007">
        <v>4247.1000000000004</v>
      </c>
      <c r="BT5007">
        <v>0</v>
      </c>
      <c r="BU5007">
        <v>8374.7000000000007</v>
      </c>
      <c r="BV5007">
        <v>112310.39999999999</v>
      </c>
      <c r="BW5007">
        <v>0</v>
      </c>
      <c r="BX5007">
        <v>421.3</v>
      </c>
      <c r="BY5007">
        <v>9765.4</v>
      </c>
      <c r="BZ5007">
        <v>174020.7</v>
      </c>
      <c r="CA5007">
        <v>0</v>
      </c>
      <c r="CB5007">
        <v>5167.3999999999996</v>
      </c>
      <c r="CC5007">
        <v>3315.4</v>
      </c>
      <c r="CD5007">
        <v>25002</v>
      </c>
      <c r="CE5007">
        <v>88396.1</v>
      </c>
      <c r="CF5007">
        <v>5527.7</v>
      </c>
      <c r="CG5007">
        <v>0</v>
      </c>
      <c r="CH5007">
        <v>0</v>
      </c>
      <c r="CI5007">
        <v>97315.1</v>
      </c>
      <c r="CJ5007">
        <v>21939.3</v>
      </c>
      <c r="CK5007">
        <v>669.4</v>
      </c>
      <c r="CL5007">
        <v>6673.7</v>
      </c>
      <c r="CM5007">
        <v>0</v>
      </c>
      <c r="CN5007">
        <v>0</v>
      </c>
      <c r="CO5007">
        <v>8315.2000000000007</v>
      </c>
    </row>
    <row r="5008" spans="1:93">
      <c r="A5008">
        <v>5002</v>
      </c>
      <c r="B5008">
        <f t="shared" si="781"/>
        <v>209</v>
      </c>
      <c r="C5008" t="str">
        <f t="shared" si="784"/>
        <v>Day209</v>
      </c>
      <c r="D5008">
        <f t="shared" si="782"/>
        <v>9</v>
      </c>
      <c r="E5008" t="str">
        <f t="shared" si="785"/>
        <v>Hour9</v>
      </c>
      <c r="F5008">
        <f t="shared" si="786"/>
        <v>7</v>
      </c>
      <c r="G5008" t="str">
        <f t="shared" si="787"/>
        <v>Summer</v>
      </c>
      <c r="H5008">
        <f t="shared" si="783"/>
        <v>2117</v>
      </c>
      <c r="I5008" t="e">
        <f t="shared" si="788"/>
        <v>#N/A</v>
      </c>
      <c r="J5008" t="str">
        <f t="shared" si="789"/>
        <v>Summer</v>
      </c>
      <c r="K5008">
        <f t="shared" si="790"/>
        <v>594034.69999999995</v>
      </c>
      <c r="L5008" s="10">
        <v>45501.375</v>
      </c>
      <c r="M5008">
        <v>576858</v>
      </c>
      <c r="N5008">
        <v>4799.3</v>
      </c>
      <c r="O5008">
        <v>8157.3</v>
      </c>
      <c r="P5008">
        <v>4220.1000000000004</v>
      </c>
      <c r="Q5008">
        <v>594034.69999999995</v>
      </c>
      <c r="R5008">
        <v>554096.30000000005</v>
      </c>
      <c r="S5008">
        <v>431339</v>
      </c>
      <c r="T5008">
        <v>3.9399999999999998E-2</v>
      </c>
      <c r="U5008">
        <v>6.4199999999999993E-2</v>
      </c>
      <c r="V5008">
        <v>0.49</v>
      </c>
      <c r="W5008">
        <v>0.48</v>
      </c>
      <c r="X5008">
        <v>338.3</v>
      </c>
      <c r="Y5008">
        <v>26.4</v>
      </c>
      <c r="Z5008">
        <v>3.75</v>
      </c>
      <c r="AA5008">
        <v>23.7</v>
      </c>
      <c r="AB5008">
        <v>1116.3</v>
      </c>
      <c r="AC5008">
        <v>0.21</v>
      </c>
      <c r="AD5008">
        <v>340.1</v>
      </c>
      <c r="AE5008">
        <v>57</v>
      </c>
      <c r="AF5008">
        <v>397.1</v>
      </c>
      <c r="AG5008">
        <v>356.4</v>
      </c>
      <c r="AH5008">
        <v>27.9</v>
      </c>
      <c r="AI5008">
        <v>3.96</v>
      </c>
      <c r="AJ5008">
        <v>24.9</v>
      </c>
      <c r="AK5008">
        <v>1174.0999999999999</v>
      </c>
      <c r="AL5008">
        <v>0.22</v>
      </c>
      <c r="AM5008">
        <v>358.3</v>
      </c>
      <c r="AN5008">
        <v>60</v>
      </c>
      <c r="AO5008">
        <v>418.3</v>
      </c>
      <c r="AP5008">
        <v>101.4</v>
      </c>
      <c r="AQ5008">
        <v>2.2999999999999998</v>
      </c>
      <c r="AR5008">
        <v>0.28000000000000003</v>
      </c>
      <c r="AS5008">
        <v>12</v>
      </c>
      <c r="AT5008">
        <v>488.9</v>
      </c>
      <c r="AU5008">
        <v>0.06</v>
      </c>
      <c r="AV5008">
        <v>101.5</v>
      </c>
      <c r="AW5008">
        <v>26.6</v>
      </c>
      <c r="AX5008">
        <v>128.1</v>
      </c>
      <c r="AY5008">
        <v>1116</v>
      </c>
      <c r="AZ5008">
        <v>115</v>
      </c>
      <c r="BA5008">
        <v>16.61</v>
      </c>
      <c r="BB5008">
        <v>46.6</v>
      </c>
      <c r="BC5008">
        <v>2861.3</v>
      </c>
      <c r="BD5008">
        <v>0.55000000000000004</v>
      </c>
      <c r="BE5008">
        <v>1124</v>
      </c>
      <c r="BF5008">
        <v>132.1</v>
      </c>
      <c r="BG5008">
        <v>1256.0999999999999</v>
      </c>
      <c r="BH5008">
        <v>30.46</v>
      </c>
      <c r="BI5008">
        <v>0</v>
      </c>
      <c r="BJ5008">
        <v>0.27</v>
      </c>
      <c r="BK5008">
        <v>30.73</v>
      </c>
      <c r="BL5008">
        <v>32.68</v>
      </c>
      <c r="BM5008">
        <v>0</v>
      </c>
      <c r="BN5008">
        <v>0.28000000000000003</v>
      </c>
      <c r="BO5008">
        <v>32.96</v>
      </c>
      <c r="BP5008">
        <v>594034.69999999995</v>
      </c>
      <c r="BQ5008">
        <v>162695.70000000001</v>
      </c>
      <c r="BR5008">
        <v>0</v>
      </c>
      <c r="BS5008">
        <v>4250</v>
      </c>
      <c r="BT5008">
        <v>0</v>
      </c>
      <c r="BU5008">
        <v>8374.7000000000007</v>
      </c>
      <c r="BV5008">
        <v>115701.4</v>
      </c>
      <c r="BW5008">
        <v>0</v>
      </c>
      <c r="BX5008">
        <v>808</v>
      </c>
      <c r="BY5008">
        <v>17881</v>
      </c>
      <c r="BZ5008">
        <v>178077.9</v>
      </c>
      <c r="CA5008">
        <v>0</v>
      </c>
      <c r="CB5008">
        <v>5167.3999999999996</v>
      </c>
      <c r="CC5008">
        <v>3315.4</v>
      </c>
      <c r="CD5008">
        <v>22528.400000000001</v>
      </c>
      <c r="CE5008">
        <v>88396.1</v>
      </c>
      <c r="CF5008">
        <v>5527.7</v>
      </c>
      <c r="CG5008">
        <v>0</v>
      </c>
      <c r="CH5008">
        <v>0</v>
      </c>
      <c r="CI5008">
        <v>123388.4</v>
      </c>
      <c r="CJ5008">
        <v>20051.900000000001</v>
      </c>
      <c r="CK5008">
        <v>566.29999999999995</v>
      </c>
      <c r="CL5008">
        <v>11187.7</v>
      </c>
      <c r="CM5008">
        <v>782.2</v>
      </c>
      <c r="CN5008">
        <v>0</v>
      </c>
      <c r="CO5008">
        <v>8315.2000000000007</v>
      </c>
    </row>
    <row r="5009" spans="1:93">
      <c r="A5009">
        <v>5003</v>
      </c>
      <c r="B5009">
        <f t="shared" si="781"/>
        <v>209</v>
      </c>
      <c r="C5009" t="str">
        <f t="shared" si="784"/>
        <v>Day209</v>
      </c>
      <c r="D5009">
        <f t="shared" si="782"/>
        <v>10</v>
      </c>
      <c r="E5009" t="str">
        <f t="shared" si="785"/>
        <v>Hour10</v>
      </c>
      <c r="F5009">
        <f t="shared" si="786"/>
        <v>7</v>
      </c>
      <c r="G5009" t="str">
        <f t="shared" si="787"/>
        <v>Summer</v>
      </c>
      <c r="H5009">
        <f t="shared" si="783"/>
        <v>2117</v>
      </c>
      <c r="I5009" t="e">
        <f t="shared" si="788"/>
        <v>#N/A</v>
      </c>
      <c r="J5009" t="str">
        <f t="shared" si="789"/>
        <v>Summer</v>
      </c>
      <c r="K5009">
        <f t="shared" si="790"/>
        <v>625973.4</v>
      </c>
      <c r="L5009" s="10">
        <v>45501.416666666664</v>
      </c>
      <c r="M5009">
        <v>612795.30000000005</v>
      </c>
      <c r="N5009">
        <v>4647.3</v>
      </c>
      <c r="O5009">
        <v>3887.8</v>
      </c>
      <c r="P5009">
        <v>4643.1000000000004</v>
      </c>
      <c r="Q5009">
        <v>625973.4</v>
      </c>
      <c r="R5009">
        <v>587656.1</v>
      </c>
      <c r="S5009">
        <v>455416.3</v>
      </c>
      <c r="T5009">
        <v>4.1000000000000002E-2</v>
      </c>
      <c r="U5009">
        <v>6.8199999999999997E-2</v>
      </c>
      <c r="V5009">
        <v>0.48</v>
      </c>
      <c r="W5009">
        <v>0.47</v>
      </c>
      <c r="X5009">
        <v>351.5</v>
      </c>
      <c r="Y5009">
        <v>27.9</v>
      </c>
      <c r="Z5009">
        <v>3.97</v>
      </c>
      <c r="AA5009">
        <v>24.1</v>
      </c>
      <c r="AB5009">
        <v>1146.5999999999999</v>
      </c>
      <c r="AC5009">
        <v>0.21</v>
      </c>
      <c r="AD5009">
        <v>353.4</v>
      </c>
      <c r="AE5009">
        <v>58.3</v>
      </c>
      <c r="AF5009">
        <v>411.7</v>
      </c>
      <c r="AG5009">
        <v>370.7</v>
      </c>
      <c r="AH5009">
        <v>29.4</v>
      </c>
      <c r="AI5009">
        <v>4.1900000000000004</v>
      </c>
      <c r="AJ5009">
        <v>25.3</v>
      </c>
      <c r="AK5009">
        <v>1207.7</v>
      </c>
      <c r="AL5009">
        <v>0.22</v>
      </c>
      <c r="AM5009">
        <v>372.7</v>
      </c>
      <c r="AN5009">
        <v>61.4</v>
      </c>
      <c r="AO5009">
        <v>434.1</v>
      </c>
      <c r="AP5009">
        <v>85.1</v>
      </c>
      <c r="AQ5009">
        <v>1.8</v>
      </c>
      <c r="AR5009">
        <v>0.21</v>
      </c>
      <c r="AS5009">
        <v>10</v>
      </c>
      <c r="AT5009">
        <v>426</v>
      </c>
      <c r="AU5009">
        <v>0.05</v>
      </c>
      <c r="AV5009">
        <v>85.2</v>
      </c>
      <c r="AW5009">
        <v>22.7</v>
      </c>
      <c r="AX5009">
        <v>107.9</v>
      </c>
      <c r="AY5009">
        <v>732.2</v>
      </c>
      <c r="AZ5009">
        <v>36.6</v>
      </c>
      <c r="BA5009">
        <v>5.98</v>
      </c>
      <c r="BB5009">
        <v>78.3</v>
      </c>
      <c r="BC5009">
        <v>2151.6</v>
      </c>
      <c r="BD5009">
        <v>1.01</v>
      </c>
      <c r="BE5009">
        <v>734.9</v>
      </c>
      <c r="BF5009">
        <v>142.69999999999999</v>
      </c>
      <c r="BG5009">
        <v>877.6</v>
      </c>
      <c r="BH5009">
        <v>33.11</v>
      </c>
      <c r="BI5009">
        <v>0</v>
      </c>
      <c r="BJ5009">
        <v>0.27</v>
      </c>
      <c r="BK5009">
        <v>33.380000000000003</v>
      </c>
      <c r="BL5009">
        <v>35.75</v>
      </c>
      <c r="BM5009">
        <v>0</v>
      </c>
      <c r="BN5009">
        <v>0.28000000000000003</v>
      </c>
      <c r="BO5009">
        <v>36.04</v>
      </c>
      <c r="BP5009">
        <v>625973.4</v>
      </c>
      <c r="BQ5009">
        <v>170557.1</v>
      </c>
      <c r="BR5009">
        <v>0</v>
      </c>
      <c r="BS5009">
        <v>4257.5</v>
      </c>
      <c r="BT5009">
        <v>0</v>
      </c>
      <c r="BU5009">
        <v>8374.7000000000007</v>
      </c>
      <c r="BV5009">
        <v>129172.4</v>
      </c>
      <c r="BW5009">
        <v>0</v>
      </c>
      <c r="BX5009">
        <v>927.2</v>
      </c>
      <c r="BY5009">
        <v>18445.8</v>
      </c>
      <c r="BZ5009">
        <v>188329.60000000001</v>
      </c>
      <c r="CA5009">
        <v>0</v>
      </c>
      <c r="CB5009">
        <v>5170.1000000000004</v>
      </c>
      <c r="CC5009">
        <v>3315.4</v>
      </c>
      <c r="CD5009">
        <v>22705.9</v>
      </c>
      <c r="CE5009">
        <v>88396.1</v>
      </c>
      <c r="CF5009">
        <v>5694.5</v>
      </c>
      <c r="CG5009">
        <v>0</v>
      </c>
      <c r="CH5009">
        <v>0</v>
      </c>
      <c r="CI5009">
        <v>131511.1</v>
      </c>
      <c r="CJ5009">
        <v>19216.5</v>
      </c>
      <c r="CK5009">
        <v>456.5</v>
      </c>
      <c r="CL5009">
        <v>15182.6</v>
      </c>
      <c r="CM5009">
        <v>4714.5</v>
      </c>
      <c r="CN5009">
        <v>73.3</v>
      </c>
      <c r="CO5009">
        <v>8315.2000000000007</v>
      </c>
    </row>
    <row r="5010" spans="1:93">
      <c r="A5010">
        <v>5004</v>
      </c>
      <c r="B5010">
        <f t="shared" si="781"/>
        <v>209</v>
      </c>
      <c r="C5010" t="str">
        <f t="shared" si="784"/>
        <v>Day209</v>
      </c>
      <c r="D5010">
        <f t="shared" si="782"/>
        <v>11</v>
      </c>
      <c r="E5010" t="str">
        <f t="shared" si="785"/>
        <v>Hour11</v>
      </c>
      <c r="F5010">
        <f t="shared" si="786"/>
        <v>7</v>
      </c>
      <c r="G5010" t="str">
        <f t="shared" si="787"/>
        <v>Summer</v>
      </c>
      <c r="H5010">
        <f t="shared" si="783"/>
        <v>2117</v>
      </c>
      <c r="I5010" t="e">
        <f t="shared" si="788"/>
        <v>#N/A</v>
      </c>
      <c r="J5010" t="str">
        <f t="shared" si="789"/>
        <v>Summer</v>
      </c>
      <c r="K5010">
        <f t="shared" si="790"/>
        <v>655586.1</v>
      </c>
      <c r="L5010" s="10">
        <v>45501.458333333336</v>
      </c>
      <c r="M5010">
        <v>643490</v>
      </c>
      <c r="N5010">
        <v>3887.5</v>
      </c>
      <c r="O5010">
        <v>3408.2</v>
      </c>
      <c r="P5010">
        <v>4800.3</v>
      </c>
      <c r="Q5010">
        <v>655586.1</v>
      </c>
      <c r="R5010">
        <v>616210.5</v>
      </c>
      <c r="S5010">
        <v>481808.5</v>
      </c>
      <c r="T5010">
        <v>4.24E-2</v>
      </c>
      <c r="U5010">
        <v>7.1599999999999997E-2</v>
      </c>
      <c r="V5010">
        <v>0.47</v>
      </c>
      <c r="W5010">
        <v>0.46</v>
      </c>
      <c r="X5010">
        <v>358</v>
      </c>
      <c r="Y5010">
        <v>28.3</v>
      </c>
      <c r="Z5010">
        <v>4.03</v>
      </c>
      <c r="AA5010">
        <v>24.6</v>
      </c>
      <c r="AB5010">
        <v>1164.5999999999999</v>
      </c>
      <c r="AC5010">
        <v>0.22</v>
      </c>
      <c r="AD5010">
        <v>359.9</v>
      </c>
      <c r="AE5010">
        <v>59.3</v>
      </c>
      <c r="AF5010">
        <v>419.2</v>
      </c>
      <c r="AG5010">
        <v>379.4</v>
      </c>
      <c r="AH5010">
        <v>30</v>
      </c>
      <c r="AI5010">
        <v>4.2699999999999996</v>
      </c>
      <c r="AJ5010">
        <v>26.1</v>
      </c>
      <c r="AK5010">
        <v>1234.9000000000001</v>
      </c>
      <c r="AL5010">
        <v>0.23</v>
      </c>
      <c r="AM5010">
        <v>381.5</v>
      </c>
      <c r="AN5010">
        <v>62.9</v>
      </c>
      <c r="AO5010">
        <v>444.4</v>
      </c>
      <c r="AP5010">
        <v>84</v>
      </c>
      <c r="AQ5010">
        <v>1.8</v>
      </c>
      <c r="AR5010">
        <v>0.21</v>
      </c>
      <c r="AS5010">
        <v>9.9</v>
      </c>
      <c r="AT5010">
        <v>418.7</v>
      </c>
      <c r="AU5010">
        <v>0.05</v>
      </c>
      <c r="AV5010">
        <v>84.1</v>
      </c>
      <c r="AW5010">
        <v>22.4</v>
      </c>
      <c r="AX5010">
        <v>106.5</v>
      </c>
      <c r="AY5010">
        <v>1204.4000000000001</v>
      </c>
      <c r="AZ5010">
        <v>127.5</v>
      </c>
      <c r="BA5010">
        <v>18.47</v>
      </c>
      <c r="BB5010">
        <v>47.5</v>
      </c>
      <c r="BC5010">
        <v>2958.4</v>
      </c>
      <c r="BD5010">
        <v>0.61</v>
      </c>
      <c r="BE5010">
        <v>1213.2</v>
      </c>
      <c r="BF5010">
        <v>135.80000000000001</v>
      </c>
      <c r="BG5010">
        <v>1349.1</v>
      </c>
      <c r="BH5010">
        <v>36.99</v>
      </c>
      <c r="BI5010">
        <v>0</v>
      </c>
      <c r="BJ5010">
        <v>0.27</v>
      </c>
      <c r="BK5010">
        <v>37.26</v>
      </c>
      <c r="BL5010">
        <v>40.07</v>
      </c>
      <c r="BM5010">
        <v>0</v>
      </c>
      <c r="BN5010">
        <v>0.28000000000000003</v>
      </c>
      <c r="BO5010">
        <v>40.35</v>
      </c>
      <c r="BP5010">
        <v>655586.1</v>
      </c>
      <c r="BQ5010">
        <v>173777.6</v>
      </c>
      <c r="BR5010">
        <v>110.2</v>
      </c>
      <c r="BS5010">
        <v>4257.5</v>
      </c>
      <c r="BT5010">
        <v>0</v>
      </c>
      <c r="BU5010">
        <v>8374.7000000000007</v>
      </c>
      <c r="BV5010">
        <v>136798.6</v>
      </c>
      <c r="BW5010">
        <v>0</v>
      </c>
      <c r="BX5010">
        <v>959.1</v>
      </c>
      <c r="BY5010">
        <v>18316.599999999999</v>
      </c>
      <c r="BZ5010">
        <v>197235</v>
      </c>
      <c r="CA5010">
        <v>0</v>
      </c>
      <c r="CB5010">
        <v>6344.1</v>
      </c>
      <c r="CC5010">
        <v>3315.4</v>
      </c>
      <c r="CD5010">
        <v>24958</v>
      </c>
      <c r="CE5010">
        <v>88396.1</v>
      </c>
      <c r="CF5010">
        <v>7668.3</v>
      </c>
      <c r="CG5010">
        <v>4350.6000000000004</v>
      </c>
      <c r="CH5010">
        <v>0</v>
      </c>
      <c r="CI5010">
        <v>134512.79999999999</v>
      </c>
      <c r="CJ5010">
        <v>19553.2</v>
      </c>
      <c r="CK5010">
        <v>435.8</v>
      </c>
      <c r="CL5010">
        <v>15938.9</v>
      </c>
      <c r="CM5010">
        <v>11552.9</v>
      </c>
      <c r="CN5010">
        <v>159.30000000000001</v>
      </c>
      <c r="CO5010">
        <v>8315.2000000000007</v>
      </c>
    </row>
    <row r="5011" spans="1:93">
      <c r="A5011">
        <v>5005</v>
      </c>
      <c r="B5011">
        <f t="shared" si="781"/>
        <v>209</v>
      </c>
      <c r="C5011" t="str">
        <f t="shared" si="784"/>
        <v>Day209</v>
      </c>
      <c r="D5011">
        <f t="shared" si="782"/>
        <v>12</v>
      </c>
      <c r="E5011" t="str">
        <f t="shared" si="785"/>
        <v>Hour12</v>
      </c>
      <c r="F5011">
        <f t="shared" si="786"/>
        <v>7</v>
      </c>
      <c r="G5011" t="str">
        <f t="shared" si="787"/>
        <v>Summer</v>
      </c>
      <c r="H5011">
        <f t="shared" si="783"/>
        <v>2117</v>
      </c>
      <c r="I5011" t="e">
        <f t="shared" si="788"/>
        <v>#N/A</v>
      </c>
      <c r="J5011" t="str">
        <f t="shared" si="789"/>
        <v>Summer</v>
      </c>
      <c r="K5011">
        <f t="shared" si="790"/>
        <v>678945.9</v>
      </c>
      <c r="L5011" s="10">
        <v>45501.5</v>
      </c>
      <c r="M5011">
        <v>668395.80000000005</v>
      </c>
      <c r="N5011">
        <v>3519.9</v>
      </c>
      <c r="O5011">
        <v>2395.6</v>
      </c>
      <c r="P5011">
        <v>4634.6000000000004</v>
      </c>
      <c r="Q5011">
        <v>678945.9</v>
      </c>
      <c r="R5011">
        <v>639312.19999999995</v>
      </c>
      <c r="S5011">
        <v>499430.6</v>
      </c>
      <c r="T5011">
        <v>4.3499999999999997E-2</v>
      </c>
      <c r="U5011">
        <v>7.4300000000000005E-2</v>
      </c>
      <c r="V5011">
        <v>0.47</v>
      </c>
      <c r="W5011">
        <v>0.46</v>
      </c>
      <c r="X5011">
        <v>355.6</v>
      </c>
      <c r="Y5011">
        <v>27.9</v>
      </c>
      <c r="Z5011">
        <v>3.98</v>
      </c>
      <c r="AA5011">
        <v>24.6</v>
      </c>
      <c r="AB5011">
        <v>1157.3</v>
      </c>
      <c r="AC5011">
        <v>0.22</v>
      </c>
      <c r="AD5011">
        <v>357.6</v>
      </c>
      <c r="AE5011">
        <v>59.2</v>
      </c>
      <c r="AF5011">
        <v>416.7</v>
      </c>
      <c r="AG5011">
        <v>380.3</v>
      </c>
      <c r="AH5011">
        <v>29.8</v>
      </c>
      <c r="AI5011">
        <v>4.25</v>
      </c>
      <c r="AJ5011">
        <v>26.4</v>
      </c>
      <c r="AK5011">
        <v>1239.3</v>
      </c>
      <c r="AL5011">
        <v>0.24</v>
      </c>
      <c r="AM5011">
        <v>382.4</v>
      </c>
      <c r="AN5011">
        <v>63.4</v>
      </c>
      <c r="AO5011">
        <v>445.8</v>
      </c>
      <c r="AP5011">
        <v>94</v>
      </c>
      <c r="AQ5011">
        <v>2.4</v>
      </c>
      <c r="AR5011">
        <v>0.28999999999999998</v>
      </c>
      <c r="AS5011">
        <v>10.8</v>
      </c>
      <c r="AT5011">
        <v>456.1</v>
      </c>
      <c r="AU5011">
        <v>0.05</v>
      </c>
      <c r="AV5011">
        <v>94.1</v>
      </c>
      <c r="AW5011">
        <v>24.4</v>
      </c>
      <c r="AX5011">
        <v>118.5</v>
      </c>
      <c r="AY5011">
        <v>819.6</v>
      </c>
      <c r="AZ5011">
        <v>31.9</v>
      </c>
      <c r="BA5011">
        <v>4.96</v>
      </c>
      <c r="BB5011">
        <v>92</v>
      </c>
      <c r="BC5011">
        <v>2994.9</v>
      </c>
      <c r="BD5011">
        <v>0.91</v>
      </c>
      <c r="BE5011">
        <v>821.9</v>
      </c>
      <c r="BF5011">
        <v>181.5</v>
      </c>
      <c r="BG5011">
        <v>1003.4</v>
      </c>
      <c r="BH5011">
        <v>38.96</v>
      </c>
      <c r="BI5011">
        <v>2.93</v>
      </c>
      <c r="BJ5011">
        <v>0.26</v>
      </c>
      <c r="BK5011">
        <v>42.15</v>
      </c>
      <c r="BL5011">
        <v>42.29</v>
      </c>
      <c r="BM5011">
        <v>3.23</v>
      </c>
      <c r="BN5011">
        <v>0.28000000000000003</v>
      </c>
      <c r="BO5011">
        <v>45.8</v>
      </c>
      <c r="BP5011">
        <v>678945.9</v>
      </c>
      <c r="BQ5011">
        <v>179515.3</v>
      </c>
      <c r="BR5011">
        <v>110.1</v>
      </c>
      <c r="BS5011">
        <v>4257.5</v>
      </c>
      <c r="BT5011">
        <v>0</v>
      </c>
      <c r="BU5011">
        <v>8374.7000000000007</v>
      </c>
      <c r="BV5011">
        <v>138912.1</v>
      </c>
      <c r="BW5011">
        <v>0</v>
      </c>
      <c r="BX5011">
        <v>952.9</v>
      </c>
      <c r="BY5011">
        <v>19268</v>
      </c>
      <c r="BZ5011">
        <v>199130.4</v>
      </c>
      <c r="CA5011">
        <v>0</v>
      </c>
      <c r="CB5011">
        <v>8991.7000000000007</v>
      </c>
      <c r="CC5011">
        <v>3315.4</v>
      </c>
      <c r="CD5011">
        <v>27508.9</v>
      </c>
      <c r="CE5011">
        <v>88396.1</v>
      </c>
      <c r="CF5011">
        <v>9477.9</v>
      </c>
      <c r="CG5011">
        <v>10955.8</v>
      </c>
      <c r="CH5011">
        <v>0</v>
      </c>
      <c r="CI5011">
        <v>136896.79999999999</v>
      </c>
      <c r="CJ5011">
        <v>21874.9</v>
      </c>
      <c r="CK5011">
        <v>522.70000000000005</v>
      </c>
      <c r="CL5011">
        <v>15871.8</v>
      </c>
      <c r="CM5011">
        <v>13518.8</v>
      </c>
      <c r="CN5011">
        <v>881.7</v>
      </c>
      <c r="CO5011">
        <v>8315.2000000000007</v>
      </c>
    </row>
    <row r="5012" spans="1:93">
      <c r="A5012">
        <v>5006</v>
      </c>
      <c r="B5012">
        <f t="shared" si="781"/>
        <v>209</v>
      </c>
      <c r="C5012" t="str">
        <f t="shared" si="784"/>
        <v>Day209</v>
      </c>
      <c r="D5012">
        <f t="shared" si="782"/>
        <v>13</v>
      </c>
      <c r="E5012" t="str">
        <f t="shared" si="785"/>
        <v>Hour13</v>
      </c>
      <c r="F5012">
        <f t="shared" si="786"/>
        <v>7</v>
      </c>
      <c r="G5012" t="str">
        <f t="shared" si="787"/>
        <v>Summer</v>
      </c>
      <c r="H5012">
        <f t="shared" si="783"/>
        <v>2117</v>
      </c>
      <c r="I5012" t="e">
        <f t="shared" si="788"/>
        <v>#N/A</v>
      </c>
      <c r="J5012" t="str">
        <f t="shared" si="789"/>
        <v>Summer</v>
      </c>
      <c r="K5012">
        <f t="shared" si="790"/>
        <v>692831.2</v>
      </c>
      <c r="L5012" s="10">
        <v>45501.541666666664</v>
      </c>
      <c r="M5012">
        <v>683851</v>
      </c>
      <c r="N5012">
        <v>2924.7</v>
      </c>
      <c r="O5012">
        <v>1553.2</v>
      </c>
      <c r="P5012">
        <v>4502.5</v>
      </c>
      <c r="Q5012">
        <v>692831.3</v>
      </c>
      <c r="R5012">
        <v>653637.1</v>
      </c>
      <c r="S5012">
        <v>511993.8</v>
      </c>
      <c r="T5012">
        <v>4.4200000000000003E-2</v>
      </c>
      <c r="U5012">
        <v>7.5999999999999998E-2</v>
      </c>
      <c r="V5012">
        <v>0.47</v>
      </c>
      <c r="W5012">
        <v>0.46</v>
      </c>
      <c r="X5012">
        <v>357.6</v>
      </c>
      <c r="Y5012">
        <v>27.8</v>
      </c>
      <c r="Z5012">
        <v>3.97</v>
      </c>
      <c r="AA5012">
        <v>25</v>
      </c>
      <c r="AB5012">
        <v>1166.9000000000001</v>
      </c>
      <c r="AC5012">
        <v>0.22</v>
      </c>
      <c r="AD5012">
        <v>359.6</v>
      </c>
      <c r="AE5012">
        <v>59.9</v>
      </c>
      <c r="AF5012">
        <v>419.4</v>
      </c>
      <c r="AG5012">
        <v>383.4</v>
      </c>
      <c r="AH5012">
        <v>29.7</v>
      </c>
      <c r="AI5012">
        <v>4.25</v>
      </c>
      <c r="AJ5012">
        <v>26.9</v>
      </c>
      <c r="AK5012">
        <v>1253.3</v>
      </c>
      <c r="AL5012">
        <v>0.24</v>
      </c>
      <c r="AM5012">
        <v>385.4</v>
      </c>
      <c r="AN5012">
        <v>64.400000000000006</v>
      </c>
      <c r="AO5012">
        <v>449.8</v>
      </c>
      <c r="AP5012">
        <v>93.9</v>
      </c>
      <c r="AQ5012">
        <v>2.6</v>
      </c>
      <c r="AR5012">
        <v>0.32</v>
      </c>
      <c r="AS5012">
        <v>10.5</v>
      </c>
      <c r="AT5012">
        <v>449.7</v>
      </c>
      <c r="AU5012">
        <v>0.05</v>
      </c>
      <c r="AV5012">
        <v>94</v>
      </c>
      <c r="AW5012">
        <v>24</v>
      </c>
      <c r="AX5012">
        <v>118</v>
      </c>
      <c r="AY5012">
        <v>891.3</v>
      </c>
      <c r="AZ5012">
        <v>38.9</v>
      </c>
      <c r="BA5012">
        <v>7.12</v>
      </c>
      <c r="BB5012">
        <v>108.8</v>
      </c>
      <c r="BC5012">
        <v>2166.6</v>
      </c>
      <c r="BD5012">
        <v>1.67</v>
      </c>
      <c r="BE5012">
        <v>894.4</v>
      </c>
      <c r="BF5012">
        <v>173.8</v>
      </c>
      <c r="BG5012">
        <v>1068.2</v>
      </c>
      <c r="BH5012">
        <v>39.409999999999997</v>
      </c>
      <c r="BI5012">
        <v>7.45</v>
      </c>
      <c r="BJ5012">
        <v>0.26</v>
      </c>
      <c r="BK5012">
        <v>47.12</v>
      </c>
      <c r="BL5012">
        <v>42.8</v>
      </c>
      <c r="BM5012">
        <v>8.19</v>
      </c>
      <c r="BN5012">
        <v>0.28000000000000003</v>
      </c>
      <c r="BO5012">
        <v>51.28</v>
      </c>
      <c r="BP5012">
        <v>692831.2</v>
      </c>
      <c r="BQ5012">
        <v>180837.5</v>
      </c>
      <c r="BR5012">
        <v>131.5</v>
      </c>
      <c r="BS5012">
        <v>4257.5</v>
      </c>
      <c r="BT5012">
        <v>0</v>
      </c>
      <c r="BU5012">
        <v>8374.7000000000007</v>
      </c>
      <c r="BV5012">
        <v>140547.9</v>
      </c>
      <c r="BW5012">
        <v>0</v>
      </c>
      <c r="BX5012">
        <v>947.2</v>
      </c>
      <c r="BY5012">
        <v>19198</v>
      </c>
      <c r="BZ5012">
        <v>200839.5</v>
      </c>
      <c r="CA5012">
        <v>0</v>
      </c>
      <c r="CB5012">
        <v>12220.1</v>
      </c>
      <c r="CC5012">
        <v>3315.4</v>
      </c>
      <c r="CD5012">
        <v>29262.3</v>
      </c>
      <c r="CE5012">
        <v>88396.1</v>
      </c>
      <c r="CF5012">
        <v>11163.9</v>
      </c>
      <c r="CG5012">
        <v>13484.9</v>
      </c>
      <c r="CH5012">
        <v>0</v>
      </c>
      <c r="CI5012">
        <v>135952.9</v>
      </c>
      <c r="CJ5012">
        <v>24052.2</v>
      </c>
      <c r="CK5012">
        <v>687.2</v>
      </c>
      <c r="CL5012">
        <v>15919.4</v>
      </c>
      <c r="CM5012">
        <v>13900.3</v>
      </c>
      <c r="CN5012">
        <v>1990.4</v>
      </c>
      <c r="CO5012">
        <v>8315.2000000000007</v>
      </c>
    </row>
    <row r="5013" spans="1:93">
      <c r="A5013">
        <v>5007</v>
      </c>
      <c r="B5013">
        <f t="shared" si="781"/>
        <v>209</v>
      </c>
      <c r="C5013" t="str">
        <f t="shared" si="784"/>
        <v>Day209</v>
      </c>
      <c r="D5013">
        <f t="shared" si="782"/>
        <v>14</v>
      </c>
      <c r="E5013" t="str">
        <f t="shared" si="785"/>
        <v>Hour14</v>
      </c>
      <c r="F5013">
        <f t="shared" si="786"/>
        <v>7</v>
      </c>
      <c r="G5013" t="str">
        <f t="shared" si="787"/>
        <v>Summer</v>
      </c>
      <c r="H5013">
        <f t="shared" si="783"/>
        <v>2117</v>
      </c>
      <c r="I5013" t="e">
        <f t="shared" si="788"/>
        <v>#N/A</v>
      </c>
      <c r="J5013" t="str">
        <f t="shared" si="789"/>
        <v>Summer</v>
      </c>
      <c r="K5013">
        <f t="shared" si="790"/>
        <v>701763.8</v>
      </c>
      <c r="L5013" s="10">
        <v>45501.583333333336</v>
      </c>
      <c r="M5013">
        <v>695708</v>
      </c>
      <c r="N5013">
        <v>167.8</v>
      </c>
      <c r="O5013">
        <v>1553.2</v>
      </c>
      <c r="P5013">
        <v>4334.8</v>
      </c>
      <c r="Q5013">
        <v>701763.8</v>
      </c>
      <c r="R5013">
        <v>664587.69999999995</v>
      </c>
      <c r="S5013">
        <v>523024.9</v>
      </c>
      <c r="T5013">
        <v>4.4699999999999997E-2</v>
      </c>
      <c r="U5013">
        <v>7.7299999999999994E-2</v>
      </c>
      <c r="V5013">
        <v>0.47</v>
      </c>
      <c r="W5013">
        <v>0.46</v>
      </c>
      <c r="X5013">
        <v>362.7</v>
      </c>
      <c r="Y5013">
        <v>27.9</v>
      </c>
      <c r="Z5013">
        <v>3.99</v>
      </c>
      <c r="AA5013">
        <v>25.6</v>
      </c>
      <c r="AB5013">
        <v>1190.8</v>
      </c>
      <c r="AC5013">
        <v>0.23</v>
      </c>
      <c r="AD5013">
        <v>364.6</v>
      </c>
      <c r="AE5013">
        <v>61.1</v>
      </c>
      <c r="AF5013">
        <v>425.7</v>
      </c>
      <c r="AG5013">
        <v>387.6</v>
      </c>
      <c r="AH5013">
        <v>29.8</v>
      </c>
      <c r="AI5013">
        <v>4.25</v>
      </c>
      <c r="AJ5013">
        <v>27.5</v>
      </c>
      <c r="AK5013">
        <v>1275</v>
      </c>
      <c r="AL5013">
        <v>0.24</v>
      </c>
      <c r="AM5013">
        <v>389.6</v>
      </c>
      <c r="AN5013">
        <v>65.5</v>
      </c>
      <c r="AO5013">
        <v>455.1</v>
      </c>
      <c r="AP5013">
        <v>93.6</v>
      </c>
      <c r="AQ5013">
        <v>2.2000000000000002</v>
      </c>
      <c r="AR5013">
        <v>0.27</v>
      </c>
      <c r="AS5013">
        <v>10.9</v>
      </c>
      <c r="AT5013">
        <v>453.4</v>
      </c>
      <c r="AU5013">
        <v>0.06</v>
      </c>
      <c r="AV5013">
        <v>93.8</v>
      </c>
      <c r="AW5013">
        <v>24.4</v>
      </c>
      <c r="AX5013">
        <v>118.2</v>
      </c>
      <c r="AY5013">
        <v>873.9</v>
      </c>
      <c r="AZ5013">
        <v>35.200000000000003</v>
      </c>
      <c r="BA5013">
        <v>4.5599999999999996</v>
      </c>
      <c r="BB5013">
        <v>86.5</v>
      </c>
      <c r="BC5013">
        <v>3959.1</v>
      </c>
      <c r="BD5013">
        <v>0.4</v>
      </c>
      <c r="BE5013">
        <v>876.2</v>
      </c>
      <c r="BF5013">
        <v>204.5</v>
      </c>
      <c r="BG5013">
        <v>1080.7</v>
      </c>
      <c r="BH5013">
        <v>40.29</v>
      </c>
      <c r="BI5013">
        <v>8.57</v>
      </c>
      <c r="BJ5013">
        <v>0.26</v>
      </c>
      <c r="BK5013">
        <v>49.12</v>
      </c>
      <c r="BL5013">
        <v>43.76</v>
      </c>
      <c r="BM5013">
        <v>9.3699999999999992</v>
      </c>
      <c r="BN5013">
        <v>0.28000000000000003</v>
      </c>
      <c r="BO5013">
        <v>53.4</v>
      </c>
      <c r="BP5013">
        <v>701763.8</v>
      </c>
      <c r="BQ5013">
        <v>178739</v>
      </c>
      <c r="BR5013">
        <v>112.8</v>
      </c>
      <c r="BS5013">
        <v>4257.5</v>
      </c>
      <c r="BT5013">
        <v>0</v>
      </c>
      <c r="BU5013">
        <v>8374.7000000000007</v>
      </c>
      <c r="BV5013">
        <v>142539.4</v>
      </c>
      <c r="BW5013">
        <v>0</v>
      </c>
      <c r="BX5013">
        <v>943.9</v>
      </c>
      <c r="BY5013">
        <v>18924</v>
      </c>
      <c r="BZ5013">
        <v>203834.6</v>
      </c>
      <c r="CA5013">
        <v>0</v>
      </c>
      <c r="CB5013">
        <v>16446</v>
      </c>
      <c r="CC5013">
        <v>3315.4</v>
      </c>
      <c r="CD5013">
        <v>30601.7</v>
      </c>
      <c r="CE5013">
        <v>88396.1</v>
      </c>
      <c r="CF5013">
        <v>11608</v>
      </c>
      <c r="CG5013">
        <v>13538.7</v>
      </c>
      <c r="CH5013">
        <v>0</v>
      </c>
      <c r="CI5013">
        <v>130657.3</v>
      </c>
      <c r="CJ5013">
        <v>27409.7</v>
      </c>
      <c r="CK5013">
        <v>804</v>
      </c>
      <c r="CL5013">
        <v>15429.1</v>
      </c>
      <c r="CM5013">
        <v>13410</v>
      </c>
      <c r="CN5013">
        <v>2335.6999999999998</v>
      </c>
      <c r="CO5013">
        <v>8315.2000000000007</v>
      </c>
    </row>
    <row r="5014" spans="1:93">
      <c r="A5014">
        <v>5008</v>
      </c>
      <c r="B5014">
        <f t="shared" si="781"/>
        <v>209</v>
      </c>
      <c r="C5014" t="str">
        <f t="shared" si="784"/>
        <v>Day209</v>
      </c>
      <c r="D5014">
        <f t="shared" si="782"/>
        <v>15</v>
      </c>
      <c r="E5014" t="str">
        <f t="shared" si="785"/>
        <v>Hour15</v>
      </c>
      <c r="F5014">
        <f t="shared" si="786"/>
        <v>7</v>
      </c>
      <c r="G5014" t="str">
        <f t="shared" si="787"/>
        <v>Summer</v>
      </c>
      <c r="H5014">
        <f t="shared" si="783"/>
        <v>2117</v>
      </c>
      <c r="I5014" t="e">
        <f t="shared" si="788"/>
        <v>#N/A</v>
      </c>
      <c r="J5014" t="str">
        <f t="shared" si="789"/>
        <v>Summer</v>
      </c>
      <c r="K5014">
        <f t="shared" si="790"/>
        <v>706819.4</v>
      </c>
      <c r="L5014" s="10">
        <v>45501.625</v>
      </c>
      <c r="M5014">
        <v>701196.5</v>
      </c>
      <c r="N5014">
        <v>0</v>
      </c>
      <c r="O5014">
        <v>1374.6</v>
      </c>
      <c r="P5014">
        <v>4248.2</v>
      </c>
      <c r="Q5014">
        <v>706819.4</v>
      </c>
      <c r="R5014">
        <v>669655.5</v>
      </c>
      <c r="S5014">
        <v>533343.30000000005</v>
      </c>
      <c r="T5014">
        <v>4.4999999999999998E-2</v>
      </c>
      <c r="U5014">
        <v>7.7899999999999997E-2</v>
      </c>
      <c r="V5014">
        <v>0.46</v>
      </c>
      <c r="W5014">
        <v>0.45</v>
      </c>
      <c r="X5014">
        <v>368.7</v>
      </c>
      <c r="Y5014">
        <v>28.2</v>
      </c>
      <c r="Z5014">
        <v>4.0199999999999996</v>
      </c>
      <c r="AA5014">
        <v>26.2</v>
      </c>
      <c r="AB5014">
        <v>1216.3</v>
      </c>
      <c r="AC5014">
        <v>0.23</v>
      </c>
      <c r="AD5014">
        <v>370.6</v>
      </c>
      <c r="AE5014">
        <v>62.6</v>
      </c>
      <c r="AF5014">
        <v>433.2</v>
      </c>
      <c r="AG5014">
        <v>394.3</v>
      </c>
      <c r="AH5014">
        <v>30.1</v>
      </c>
      <c r="AI5014">
        <v>4.29</v>
      </c>
      <c r="AJ5014">
        <v>28.2</v>
      </c>
      <c r="AK5014">
        <v>1303</v>
      </c>
      <c r="AL5014">
        <v>0.25</v>
      </c>
      <c r="AM5014">
        <v>396.3</v>
      </c>
      <c r="AN5014">
        <v>67.099999999999994</v>
      </c>
      <c r="AO5014">
        <v>463.4</v>
      </c>
      <c r="AP5014">
        <v>107.7</v>
      </c>
      <c r="AQ5014">
        <v>2.9</v>
      </c>
      <c r="AR5014">
        <v>0.39</v>
      </c>
      <c r="AS5014">
        <v>12.4</v>
      </c>
      <c r="AT5014">
        <v>495.1</v>
      </c>
      <c r="AU5014">
        <v>0.08</v>
      </c>
      <c r="AV5014">
        <v>107.9</v>
      </c>
      <c r="AW5014">
        <v>27.2</v>
      </c>
      <c r="AX5014">
        <v>135.1</v>
      </c>
      <c r="AY5014">
        <v>950.7</v>
      </c>
      <c r="AZ5014">
        <v>40.799999999999997</v>
      </c>
      <c r="BA5014">
        <v>7.18</v>
      </c>
      <c r="BB5014">
        <v>113.2</v>
      </c>
      <c r="BC5014">
        <v>2599.8000000000002</v>
      </c>
      <c r="BD5014">
        <v>1.59</v>
      </c>
      <c r="BE5014">
        <v>953.9</v>
      </c>
      <c r="BF5014">
        <v>191.1</v>
      </c>
      <c r="BG5014">
        <v>1145</v>
      </c>
      <c r="BH5014">
        <v>41.14</v>
      </c>
      <c r="BI5014">
        <v>9.75</v>
      </c>
      <c r="BJ5014">
        <v>0.26</v>
      </c>
      <c r="BK5014">
        <v>51.15</v>
      </c>
      <c r="BL5014">
        <v>44.7</v>
      </c>
      <c r="BM5014">
        <v>10.65</v>
      </c>
      <c r="BN5014">
        <v>0.28000000000000003</v>
      </c>
      <c r="BO5014">
        <v>55.63</v>
      </c>
      <c r="BP5014">
        <v>706819.4</v>
      </c>
      <c r="BQ5014">
        <v>173476</v>
      </c>
      <c r="BR5014">
        <v>115.9</v>
      </c>
      <c r="BS5014">
        <v>4257.5</v>
      </c>
      <c r="BT5014">
        <v>0</v>
      </c>
      <c r="BU5014">
        <v>8374.7000000000007</v>
      </c>
      <c r="BV5014">
        <v>143948.6</v>
      </c>
      <c r="BW5014">
        <v>0</v>
      </c>
      <c r="BX5014">
        <v>948.3</v>
      </c>
      <c r="BY5014">
        <v>18424.099999999999</v>
      </c>
      <c r="BZ5014">
        <v>205949.4</v>
      </c>
      <c r="CA5014">
        <v>0</v>
      </c>
      <c r="CB5014">
        <v>20339.099999999999</v>
      </c>
      <c r="CC5014">
        <v>3315.4</v>
      </c>
      <c r="CD5014">
        <v>32057.200000000001</v>
      </c>
      <c r="CE5014">
        <v>88396.1</v>
      </c>
      <c r="CF5014">
        <v>12526.8</v>
      </c>
      <c r="CG5014">
        <v>14062.7</v>
      </c>
      <c r="CH5014">
        <v>0</v>
      </c>
      <c r="CI5014">
        <v>123147.1</v>
      </c>
      <c r="CJ5014">
        <v>29860.7</v>
      </c>
      <c r="CK5014">
        <v>1095.8</v>
      </c>
      <c r="CL5014">
        <v>14918.6</v>
      </c>
      <c r="CM5014">
        <v>13268.5</v>
      </c>
      <c r="CN5014">
        <v>2619.9</v>
      </c>
      <c r="CO5014">
        <v>8315.2000000000007</v>
      </c>
    </row>
    <row r="5015" spans="1:93">
      <c r="A5015">
        <v>5009</v>
      </c>
      <c r="B5015">
        <f t="shared" si="781"/>
        <v>209</v>
      </c>
      <c r="C5015" t="str">
        <f t="shared" si="784"/>
        <v>Day209</v>
      </c>
      <c r="D5015">
        <f t="shared" si="782"/>
        <v>16</v>
      </c>
      <c r="E5015" t="str">
        <f t="shared" si="785"/>
        <v>Hour16</v>
      </c>
      <c r="F5015">
        <f t="shared" si="786"/>
        <v>7</v>
      </c>
      <c r="G5015" t="str">
        <f t="shared" si="787"/>
        <v>Summer</v>
      </c>
      <c r="H5015">
        <f t="shared" si="783"/>
        <v>2117</v>
      </c>
      <c r="I5015" t="e">
        <f t="shared" si="788"/>
        <v>#N/A</v>
      </c>
      <c r="J5015" t="str">
        <f t="shared" si="789"/>
        <v>Summer</v>
      </c>
      <c r="K5015">
        <f t="shared" si="790"/>
        <v>707415.1</v>
      </c>
      <c r="L5015" s="10">
        <v>45501.666666666664</v>
      </c>
      <c r="M5015">
        <v>701599.4</v>
      </c>
      <c r="N5015">
        <v>0</v>
      </c>
      <c r="O5015">
        <v>1553.2</v>
      </c>
      <c r="P5015">
        <v>4262.5</v>
      </c>
      <c r="Q5015">
        <v>707415.1</v>
      </c>
      <c r="R5015">
        <v>670041.69999999995</v>
      </c>
      <c r="S5015">
        <v>541677.19999999995</v>
      </c>
      <c r="T5015">
        <v>4.4999999999999998E-2</v>
      </c>
      <c r="U5015">
        <v>7.7899999999999997E-2</v>
      </c>
      <c r="V5015">
        <v>0.45</v>
      </c>
      <c r="W5015">
        <v>0.44</v>
      </c>
      <c r="X5015">
        <v>375.9</v>
      </c>
      <c r="Y5015">
        <v>28.4</v>
      </c>
      <c r="Z5015">
        <v>4.04</v>
      </c>
      <c r="AA5015">
        <v>27.1</v>
      </c>
      <c r="AB5015">
        <v>1249</v>
      </c>
      <c r="AC5015">
        <v>0.24</v>
      </c>
      <c r="AD5015">
        <v>377.9</v>
      </c>
      <c r="AE5015">
        <v>64.400000000000006</v>
      </c>
      <c r="AF5015">
        <v>442.2</v>
      </c>
      <c r="AG5015">
        <v>402.3</v>
      </c>
      <c r="AH5015">
        <v>30.3</v>
      </c>
      <c r="AI5015">
        <v>4.32</v>
      </c>
      <c r="AJ5015">
        <v>29.1</v>
      </c>
      <c r="AK5015">
        <v>1339</v>
      </c>
      <c r="AL5015">
        <v>0.25</v>
      </c>
      <c r="AM5015">
        <v>404.4</v>
      </c>
      <c r="AN5015">
        <v>69.099999999999994</v>
      </c>
      <c r="AO5015">
        <v>473.5</v>
      </c>
      <c r="AP5015">
        <v>121.1</v>
      </c>
      <c r="AQ5015">
        <v>3.3</v>
      </c>
      <c r="AR5015">
        <v>0.45</v>
      </c>
      <c r="AS5015">
        <v>14.1</v>
      </c>
      <c r="AT5015">
        <v>546.4</v>
      </c>
      <c r="AU5015">
        <v>0.09</v>
      </c>
      <c r="AV5015">
        <v>121.4</v>
      </c>
      <c r="AW5015">
        <v>30.4</v>
      </c>
      <c r="AX5015">
        <v>151.69999999999999</v>
      </c>
      <c r="AY5015">
        <v>956</v>
      </c>
      <c r="AZ5015">
        <v>49</v>
      </c>
      <c r="BA5015">
        <v>8.68</v>
      </c>
      <c r="BB5015">
        <v>109.2</v>
      </c>
      <c r="BC5015">
        <v>2162.8000000000002</v>
      </c>
      <c r="BD5015">
        <v>1.75</v>
      </c>
      <c r="BE5015">
        <v>959.8</v>
      </c>
      <c r="BF5015">
        <v>174.1</v>
      </c>
      <c r="BG5015">
        <v>1133.9000000000001</v>
      </c>
      <c r="BH5015">
        <v>40.78</v>
      </c>
      <c r="BI5015">
        <v>8.68</v>
      </c>
      <c r="BJ5015">
        <v>0.26</v>
      </c>
      <c r="BK5015">
        <v>49.72</v>
      </c>
      <c r="BL5015">
        <v>44.31</v>
      </c>
      <c r="BM5015">
        <v>9.4700000000000006</v>
      </c>
      <c r="BN5015">
        <v>0.28999999999999998</v>
      </c>
      <c r="BO5015">
        <v>54.07</v>
      </c>
      <c r="BP5015">
        <v>707415.1</v>
      </c>
      <c r="BQ5015">
        <v>165737.9</v>
      </c>
      <c r="BR5015">
        <v>149.19999999999999</v>
      </c>
      <c r="BS5015">
        <v>4257.5</v>
      </c>
      <c r="BT5015">
        <v>0</v>
      </c>
      <c r="BU5015">
        <v>8374.7000000000007</v>
      </c>
      <c r="BV5015">
        <v>144282.4</v>
      </c>
      <c r="BW5015">
        <v>0</v>
      </c>
      <c r="BX5015">
        <v>950.8</v>
      </c>
      <c r="BY5015">
        <v>18759</v>
      </c>
      <c r="BZ5015">
        <v>206157.4</v>
      </c>
      <c r="CA5015">
        <v>0</v>
      </c>
      <c r="CB5015">
        <v>26241.200000000001</v>
      </c>
      <c r="CC5015">
        <v>3315.4</v>
      </c>
      <c r="CD5015">
        <v>32607.200000000001</v>
      </c>
      <c r="CE5015">
        <v>88396.1</v>
      </c>
      <c r="CF5015">
        <v>13408.4</v>
      </c>
      <c r="CG5015">
        <v>14487.8</v>
      </c>
      <c r="CH5015">
        <v>0</v>
      </c>
      <c r="CI5015">
        <v>113110.9</v>
      </c>
      <c r="CJ5015">
        <v>32054.1</v>
      </c>
      <c r="CK5015">
        <v>863</v>
      </c>
      <c r="CL5015">
        <v>14606.8</v>
      </c>
      <c r="CM5015">
        <v>13246.6</v>
      </c>
      <c r="CN5015">
        <v>1235.0999999999999</v>
      </c>
      <c r="CO5015">
        <v>8315.2000000000007</v>
      </c>
    </row>
    <row r="5016" spans="1:93">
      <c r="A5016">
        <v>5010</v>
      </c>
      <c r="B5016">
        <f t="shared" si="781"/>
        <v>209</v>
      </c>
      <c r="C5016" t="str">
        <f t="shared" si="784"/>
        <v>Day209</v>
      </c>
      <c r="D5016">
        <f t="shared" si="782"/>
        <v>17</v>
      </c>
      <c r="E5016" t="str">
        <f t="shared" si="785"/>
        <v>Hour17</v>
      </c>
      <c r="F5016">
        <f t="shared" si="786"/>
        <v>7</v>
      </c>
      <c r="G5016" t="str">
        <f t="shared" si="787"/>
        <v>Summer</v>
      </c>
      <c r="H5016">
        <f t="shared" si="783"/>
        <v>2117</v>
      </c>
      <c r="I5016" t="e">
        <f t="shared" si="788"/>
        <v>#N/A</v>
      </c>
      <c r="J5016" t="str">
        <f t="shared" si="789"/>
        <v>Summer</v>
      </c>
      <c r="K5016">
        <f t="shared" si="790"/>
        <v>698678.7</v>
      </c>
      <c r="L5016" s="10">
        <v>45501.708333333336</v>
      </c>
      <c r="M5016">
        <v>693255.3</v>
      </c>
      <c r="N5016">
        <v>0</v>
      </c>
      <c r="O5016">
        <v>1374.6</v>
      </c>
      <c r="P5016">
        <v>4048.7</v>
      </c>
      <c r="Q5016">
        <v>698678.7</v>
      </c>
      <c r="R5016">
        <v>662367.5</v>
      </c>
      <c r="S5016">
        <v>551512.30000000005</v>
      </c>
      <c r="T5016">
        <v>4.4499999999999998E-2</v>
      </c>
      <c r="U5016">
        <v>7.6899999999999996E-2</v>
      </c>
      <c r="V5016">
        <v>0.43</v>
      </c>
      <c r="W5016">
        <v>0.42</v>
      </c>
      <c r="X5016">
        <v>387.3</v>
      </c>
      <c r="Y5016">
        <v>28.9</v>
      </c>
      <c r="Z5016">
        <v>4.13</v>
      </c>
      <c r="AA5016">
        <v>28.2</v>
      </c>
      <c r="AB5016">
        <v>1289.9000000000001</v>
      </c>
      <c r="AC5016">
        <v>0.25</v>
      </c>
      <c r="AD5016">
        <v>389.3</v>
      </c>
      <c r="AE5016">
        <v>66.7</v>
      </c>
      <c r="AF5016">
        <v>456</v>
      </c>
      <c r="AG5016">
        <v>414.7</v>
      </c>
      <c r="AH5016">
        <v>30.9</v>
      </c>
      <c r="AI5016">
        <v>4.41</v>
      </c>
      <c r="AJ5016">
        <v>30.3</v>
      </c>
      <c r="AK5016">
        <v>1383.9</v>
      </c>
      <c r="AL5016">
        <v>0.27</v>
      </c>
      <c r="AM5016">
        <v>416.9</v>
      </c>
      <c r="AN5016">
        <v>71.599999999999994</v>
      </c>
      <c r="AO5016">
        <v>488.5</v>
      </c>
      <c r="AP5016">
        <v>175.1</v>
      </c>
      <c r="AQ5016">
        <v>5</v>
      </c>
      <c r="AR5016">
        <v>0.73</v>
      </c>
      <c r="AS5016">
        <v>20.6</v>
      </c>
      <c r="AT5016">
        <v>745.7</v>
      </c>
      <c r="AU5016">
        <v>0.16</v>
      </c>
      <c r="AV5016">
        <v>175.5</v>
      </c>
      <c r="AW5016">
        <v>42.9</v>
      </c>
      <c r="AX5016">
        <v>218.4</v>
      </c>
      <c r="AY5016">
        <v>738.1</v>
      </c>
      <c r="AZ5016">
        <v>24.5</v>
      </c>
      <c r="BA5016">
        <v>3.06</v>
      </c>
      <c r="BB5016">
        <v>77.900000000000006</v>
      </c>
      <c r="BC5016">
        <v>3498.2</v>
      </c>
      <c r="BD5016">
        <v>0.35</v>
      </c>
      <c r="BE5016">
        <v>739.7</v>
      </c>
      <c r="BF5016">
        <v>182.2</v>
      </c>
      <c r="BG5016">
        <v>921.9</v>
      </c>
      <c r="BH5016">
        <v>42.21</v>
      </c>
      <c r="BI5016">
        <v>37.18</v>
      </c>
      <c r="BJ5016">
        <v>0.27</v>
      </c>
      <c r="BK5016">
        <v>79.66</v>
      </c>
      <c r="BL5016">
        <v>45.8</v>
      </c>
      <c r="BM5016">
        <v>40.51</v>
      </c>
      <c r="BN5016">
        <v>0.28999999999999998</v>
      </c>
      <c r="BO5016">
        <v>86.6</v>
      </c>
      <c r="BP5016">
        <v>698678.7</v>
      </c>
      <c r="BQ5016">
        <v>147166.39999999999</v>
      </c>
      <c r="BR5016">
        <v>1731.6</v>
      </c>
      <c r="BS5016">
        <v>4257.5</v>
      </c>
      <c r="BT5016">
        <v>0</v>
      </c>
      <c r="BU5016">
        <v>8374.7000000000007</v>
      </c>
      <c r="BV5016">
        <v>144485.4</v>
      </c>
      <c r="BW5016">
        <v>0</v>
      </c>
      <c r="BX5016">
        <v>942.8</v>
      </c>
      <c r="BY5016">
        <v>16169.3</v>
      </c>
      <c r="BZ5016">
        <v>206857.60000000001</v>
      </c>
      <c r="CA5016">
        <v>0</v>
      </c>
      <c r="CB5016">
        <v>29437.5</v>
      </c>
      <c r="CC5016">
        <v>3315.4</v>
      </c>
      <c r="CD5016">
        <v>34950.199999999997</v>
      </c>
      <c r="CE5016">
        <v>88396.1</v>
      </c>
      <c r="CF5016">
        <v>15156.8</v>
      </c>
      <c r="CG5016">
        <v>14549.5</v>
      </c>
      <c r="CH5016">
        <v>0</v>
      </c>
      <c r="CI5016">
        <v>94896.1</v>
      </c>
      <c r="CJ5016">
        <v>34263.5</v>
      </c>
      <c r="CK5016">
        <v>894.7</v>
      </c>
      <c r="CL5016">
        <v>11985.5</v>
      </c>
      <c r="CM5016">
        <v>12961.8</v>
      </c>
      <c r="CN5016">
        <v>1531.5</v>
      </c>
      <c r="CO5016">
        <v>8315.2000000000007</v>
      </c>
    </row>
    <row r="5017" spans="1:93">
      <c r="A5017">
        <v>5011</v>
      </c>
      <c r="B5017">
        <f t="shared" si="781"/>
        <v>209</v>
      </c>
      <c r="C5017" t="str">
        <f t="shared" si="784"/>
        <v>Day209</v>
      </c>
      <c r="D5017">
        <f t="shared" si="782"/>
        <v>18</v>
      </c>
      <c r="E5017" t="str">
        <f t="shared" si="785"/>
        <v>Hour18</v>
      </c>
      <c r="F5017">
        <f t="shared" si="786"/>
        <v>7</v>
      </c>
      <c r="G5017" t="str">
        <f t="shared" si="787"/>
        <v>Summer</v>
      </c>
      <c r="H5017">
        <f t="shared" si="783"/>
        <v>2117</v>
      </c>
      <c r="I5017" t="e">
        <f t="shared" si="788"/>
        <v>#N/A</v>
      </c>
      <c r="J5017" t="str">
        <f t="shared" si="789"/>
        <v>Summer</v>
      </c>
      <c r="K5017">
        <f t="shared" si="790"/>
        <v>679852.8</v>
      </c>
      <c r="L5017" s="10">
        <v>45501.75</v>
      </c>
      <c r="M5017">
        <v>675291</v>
      </c>
      <c r="N5017">
        <v>0</v>
      </c>
      <c r="O5017">
        <v>867.8</v>
      </c>
      <c r="P5017">
        <v>3694</v>
      </c>
      <c r="Q5017">
        <v>679852.7</v>
      </c>
      <c r="R5017">
        <v>645809.6</v>
      </c>
      <c r="S5017">
        <v>563438.1</v>
      </c>
      <c r="T5017">
        <v>4.36E-2</v>
      </c>
      <c r="U5017">
        <v>7.4800000000000005E-2</v>
      </c>
      <c r="V5017">
        <v>0.41</v>
      </c>
      <c r="W5017">
        <v>0.39</v>
      </c>
      <c r="X5017">
        <v>406.5</v>
      </c>
      <c r="Y5017">
        <v>30.3</v>
      </c>
      <c r="Z5017">
        <v>4.32</v>
      </c>
      <c r="AA5017">
        <v>29.7</v>
      </c>
      <c r="AB5017">
        <v>1350.9</v>
      </c>
      <c r="AC5017">
        <v>0.26</v>
      </c>
      <c r="AD5017">
        <v>408.5</v>
      </c>
      <c r="AE5017">
        <v>70.099999999999994</v>
      </c>
      <c r="AF5017">
        <v>478.6</v>
      </c>
      <c r="AG5017">
        <v>435.5</v>
      </c>
      <c r="AH5017">
        <v>32.299999999999997</v>
      </c>
      <c r="AI5017">
        <v>4.62</v>
      </c>
      <c r="AJ5017">
        <v>32</v>
      </c>
      <c r="AK5017">
        <v>1451.3</v>
      </c>
      <c r="AL5017">
        <v>0.28000000000000003</v>
      </c>
      <c r="AM5017">
        <v>437.7</v>
      </c>
      <c r="AN5017">
        <v>75.400000000000006</v>
      </c>
      <c r="AO5017">
        <v>513.1</v>
      </c>
      <c r="AP5017">
        <v>314.60000000000002</v>
      </c>
      <c r="AQ5017">
        <v>9.6</v>
      </c>
      <c r="AR5017">
        <v>1.47</v>
      </c>
      <c r="AS5017">
        <v>37.5</v>
      </c>
      <c r="AT5017">
        <v>1250.2</v>
      </c>
      <c r="AU5017">
        <v>0.34</v>
      </c>
      <c r="AV5017">
        <v>315.3</v>
      </c>
      <c r="AW5017">
        <v>74.900000000000006</v>
      </c>
      <c r="AX5017">
        <v>390.1</v>
      </c>
      <c r="AY5017">
        <v>1003.8</v>
      </c>
      <c r="AZ5017">
        <v>39.5</v>
      </c>
      <c r="BA5017">
        <v>7.43</v>
      </c>
      <c r="BB5017">
        <v>127.2</v>
      </c>
      <c r="BC5017">
        <v>2512.5</v>
      </c>
      <c r="BD5017">
        <v>1.92</v>
      </c>
      <c r="BE5017">
        <v>1007</v>
      </c>
      <c r="BF5017">
        <v>202.6</v>
      </c>
      <c r="BG5017">
        <v>1209.5999999999999</v>
      </c>
      <c r="BH5017">
        <v>62</v>
      </c>
      <c r="BI5017">
        <v>62.03</v>
      </c>
      <c r="BJ5017">
        <v>0.27</v>
      </c>
      <c r="BK5017">
        <v>124.29</v>
      </c>
      <c r="BL5017">
        <v>67.11</v>
      </c>
      <c r="BM5017">
        <v>67.37</v>
      </c>
      <c r="BN5017">
        <v>0.28999999999999998</v>
      </c>
      <c r="BO5017">
        <v>134.78</v>
      </c>
      <c r="BP5017">
        <v>679852.8</v>
      </c>
      <c r="BQ5017">
        <v>116414.6</v>
      </c>
      <c r="BR5017">
        <v>3831.3</v>
      </c>
      <c r="BS5017">
        <v>4257.5</v>
      </c>
      <c r="BT5017">
        <v>0</v>
      </c>
      <c r="BU5017">
        <v>8374.7000000000007</v>
      </c>
      <c r="BV5017">
        <v>146383.70000000001</v>
      </c>
      <c r="BW5017">
        <v>0</v>
      </c>
      <c r="BX5017">
        <v>888.6</v>
      </c>
      <c r="BY5017">
        <v>11425.6</v>
      </c>
      <c r="BZ5017">
        <v>208789.7</v>
      </c>
      <c r="CA5017">
        <v>0</v>
      </c>
      <c r="CB5017">
        <v>30632.799999999999</v>
      </c>
      <c r="CC5017">
        <v>3315.4</v>
      </c>
      <c r="CD5017">
        <v>37580.300000000003</v>
      </c>
      <c r="CE5017">
        <v>88396.1</v>
      </c>
      <c r="CF5017">
        <v>17009.099999999999</v>
      </c>
      <c r="CG5017">
        <v>14867.6</v>
      </c>
      <c r="CH5017">
        <v>0</v>
      </c>
      <c r="CI5017">
        <v>66653.2</v>
      </c>
      <c r="CJ5017">
        <v>36999.599999999999</v>
      </c>
      <c r="CK5017">
        <v>447.6</v>
      </c>
      <c r="CL5017">
        <v>10167.6</v>
      </c>
      <c r="CM5017">
        <v>11878.5</v>
      </c>
      <c r="CN5017">
        <v>1777</v>
      </c>
      <c r="CO5017">
        <v>8315.2000000000007</v>
      </c>
    </row>
    <row r="5018" spans="1:93">
      <c r="A5018">
        <v>5012</v>
      </c>
      <c r="B5018">
        <f t="shared" si="781"/>
        <v>209</v>
      </c>
      <c r="C5018" t="str">
        <f t="shared" si="784"/>
        <v>Day209</v>
      </c>
      <c r="D5018">
        <f t="shared" si="782"/>
        <v>19</v>
      </c>
      <c r="E5018" t="str">
        <f t="shared" si="785"/>
        <v>Hour19</v>
      </c>
      <c r="F5018">
        <f t="shared" si="786"/>
        <v>7</v>
      </c>
      <c r="G5018" t="str">
        <f t="shared" si="787"/>
        <v>Summer</v>
      </c>
      <c r="H5018">
        <f t="shared" si="783"/>
        <v>2117</v>
      </c>
      <c r="I5018" t="e">
        <f t="shared" si="788"/>
        <v>#N/A</v>
      </c>
      <c r="J5018" t="str">
        <f t="shared" si="789"/>
        <v>Summer</v>
      </c>
      <c r="K5018">
        <f t="shared" si="790"/>
        <v>653925.80000000005</v>
      </c>
      <c r="L5018" s="10">
        <v>45501.791666666664</v>
      </c>
      <c r="M5018">
        <v>650665.5</v>
      </c>
      <c r="N5018">
        <v>0</v>
      </c>
      <c r="O5018">
        <v>0</v>
      </c>
      <c r="P5018">
        <v>3260.2</v>
      </c>
      <c r="Q5018">
        <v>653925.69999999995</v>
      </c>
      <c r="R5018">
        <v>623030.80000000005</v>
      </c>
      <c r="S5018">
        <v>562196.69999999995</v>
      </c>
      <c r="T5018">
        <v>4.2500000000000003E-2</v>
      </c>
      <c r="U5018">
        <v>7.1900000000000006E-2</v>
      </c>
      <c r="V5018">
        <v>0.39</v>
      </c>
      <c r="W5018">
        <v>0.38</v>
      </c>
      <c r="X5018">
        <v>417.5</v>
      </c>
      <c r="Y5018">
        <v>31.5</v>
      </c>
      <c r="Z5018">
        <v>4.5</v>
      </c>
      <c r="AA5018">
        <v>30.2</v>
      </c>
      <c r="AB5018">
        <v>1379.2</v>
      </c>
      <c r="AC5018">
        <v>0.27</v>
      </c>
      <c r="AD5018">
        <v>419.7</v>
      </c>
      <c r="AE5018">
        <v>71.3</v>
      </c>
      <c r="AF5018">
        <v>491</v>
      </c>
      <c r="AG5018">
        <v>444.7</v>
      </c>
      <c r="AH5018">
        <v>33.4</v>
      </c>
      <c r="AI5018">
        <v>4.78</v>
      </c>
      <c r="AJ5018">
        <v>32.299999999999997</v>
      </c>
      <c r="AK5018">
        <v>1473</v>
      </c>
      <c r="AL5018">
        <v>0.28999999999999998</v>
      </c>
      <c r="AM5018">
        <v>447</v>
      </c>
      <c r="AN5018">
        <v>76.3</v>
      </c>
      <c r="AO5018">
        <v>523.29999999999995</v>
      </c>
      <c r="AP5018">
        <v>438.7</v>
      </c>
      <c r="AQ5018">
        <v>13</v>
      </c>
      <c r="AR5018">
        <v>1.95</v>
      </c>
      <c r="AS5018">
        <v>52</v>
      </c>
      <c r="AT5018">
        <v>1800.4</v>
      </c>
      <c r="AU5018">
        <v>0.44</v>
      </c>
      <c r="AV5018">
        <v>439.6</v>
      </c>
      <c r="AW5018">
        <v>105.8</v>
      </c>
      <c r="AX5018">
        <v>545.4</v>
      </c>
      <c r="AY5018">
        <v>757.7</v>
      </c>
      <c r="AZ5018">
        <v>27.6</v>
      </c>
      <c r="BA5018">
        <v>4.29</v>
      </c>
      <c r="BB5018">
        <v>86.7</v>
      </c>
      <c r="BC5018">
        <v>2833</v>
      </c>
      <c r="BD5018">
        <v>0.84</v>
      </c>
      <c r="BE5018">
        <v>759.7</v>
      </c>
      <c r="BF5018">
        <v>171.3</v>
      </c>
      <c r="BG5018">
        <v>931</v>
      </c>
      <c r="BH5018">
        <v>46.97</v>
      </c>
      <c r="BI5018">
        <v>31.49</v>
      </c>
      <c r="BJ5018">
        <v>0.27</v>
      </c>
      <c r="BK5018">
        <v>78.739999999999995</v>
      </c>
      <c r="BL5018">
        <v>50.64</v>
      </c>
      <c r="BM5018">
        <v>34.049999999999997</v>
      </c>
      <c r="BN5018">
        <v>0.28999999999999998</v>
      </c>
      <c r="BO5018">
        <v>84.99</v>
      </c>
      <c r="BP5018">
        <v>653925.80000000005</v>
      </c>
      <c r="BQ5018">
        <v>91729.1</v>
      </c>
      <c r="BR5018">
        <v>1942.3</v>
      </c>
      <c r="BS5018">
        <v>4257.5</v>
      </c>
      <c r="BT5018">
        <v>0</v>
      </c>
      <c r="BU5018">
        <v>8374.7000000000007</v>
      </c>
      <c r="BV5018">
        <v>147323.4</v>
      </c>
      <c r="BW5018">
        <v>0</v>
      </c>
      <c r="BX5018">
        <v>712.7</v>
      </c>
      <c r="BY5018">
        <v>7710.6</v>
      </c>
      <c r="BZ5018">
        <v>210816.6</v>
      </c>
      <c r="CA5018">
        <v>0</v>
      </c>
      <c r="CB5018">
        <v>25138.5</v>
      </c>
      <c r="CC5018">
        <v>3315.4</v>
      </c>
      <c r="CD5018">
        <v>42902</v>
      </c>
      <c r="CE5018">
        <v>88396.1</v>
      </c>
      <c r="CF5018">
        <v>15776.2</v>
      </c>
      <c r="CG5018">
        <v>13953.9</v>
      </c>
      <c r="CH5018">
        <v>0</v>
      </c>
      <c r="CI5018">
        <v>38556.5</v>
      </c>
      <c r="CJ5018">
        <v>44347.8</v>
      </c>
      <c r="CK5018">
        <v>401.6</v>
      </c>
      <c r="CL5018">
        <v>7846.4</v>
      </c>
      <c r="CM5018">
        <v>9409.6</v>
      </c>
      <c r="CN5018">
        <v>1626.8</v>
      </c>
      <c r="CO5018">
        <v>8315.2000000000007</v>
      </c>
    </row>
    <row r="5019" spans="1:93">
      <c r="A5019">
        <v>5013</v>
      </c>
      <c r="B5019">
        <f t="shared" si="781"/>
        <v>209</v>
      </c>
      <c r="C5019" t="str">
        <f t="shared" si="784"/>
        <v>Day209</v>
      </c>
      <c r="D5019">
        <f t="shared" si="782"/>
        <v>20</v>
      </c>
      <c r="E5019" t="str">
        <f t="shared" si="785"/>
        <v>Hour20</v>
      </c>
      <c r="F5019">
        <f t="shared" si="786"/>
        <v>7</v>
      </c>
      <c r="G5019" t="str">
        <f t="shared" si="787"/>
        <v>Summer</v>
      </c>
      <c r="H5019">
        <f t="shared" si="783"/>
        <v>2117</v>
      </c>
      <c r="I5019" t="e">
        <f t="shared" si="788"/>
        <v>#N/A</v>
      </c>
      <c r="J5019" t="str">
        <f t="shared" si="789"/>
        <v>Summer</v>
      </c>
      <c r="K5019">
        <f t="shared" si="790"/>
        <v>633463.4</v>
      </c>
      <c r="L5019" s="10">
        <v>45501.833333333336</v>
      </c>
      <c r="M5019">
        <v>629279.80000000005</v>
      </c>
      <c r="N5019">
        <v>0</v>
      </c>
      <c r="O5019">
        <v>0</v>
      </c>
      <c r="P5019">
        <v>4183.6000000000004</v>
      </c>
      <c r="Q5019">
        <v>633463.4</v>
      </c>
      <c r="R5019">
        <v>603173.1</v>
      </c>
      <c r="S5019">
        <v>561656</v>
      </c>
      <c r="T5019">
        <v>4.1500000000000002E-2</v>
      </c>
      <c r="U5019">
        <v>6.9500000000000006E-2</v>
      </c>
      <c r="V5019">
        <v>0.39</v>
      </c>
      <c r="W5019">
        <v>0.38</v>
      </c>
      <c r="X5019">
        <v>415.6</v>
      </c>
      <c r="Y5019">
        <v>32.200000000000003</v>
      </c>
      <c r="Z5019">
        <v>4.5999999999999996</v>
      </c>
      <c r="AA5019">
        <v>29.2</v>
      </c>
      <c r="AB5019">
        <v>1353.5</v>
      </c>
      <c r="AC5019">
        <v>0.26</v>
      </c>
      <c r="AD5019">
        <v>417.8</v>
      </c>
      <c r="AE5019">
        <v>69.599999999999994</v>
      </c>
      <c r="AF5019">
        <v>487.4</v>
      </c>
      <c r="AG5019">
        <v>442.9</v>
      </c>
      <c r="AH5019">
        <v>34.1</v>
      </c>
      <c r="AI5019">
        <v>4.88</v>
      </c>
      <c r="AJ5019">
        <v>31.3</v>
      </c>
      <c r="AK5019">
        <v>1447.5</v>
      </c>
      <c r="AL5019">
        <v>0.28000000000000003</v>
      </c>
      <c r="AM5019">
        <v>445.2</v>
      </c>
      <c r="AN5019">
        <v>74.5</v>
      </c>
      <c r="AO5019">
        <v>519.79999999999995</v>
      </c>
      <c r="AP5019">
        <v>441.4</v>
      </c>
      <c r="AQ5019">
        <v>13.6</v>
      </c>
      <c r="AR5019">
        <v>1.97</v>
      </c>
      <c r="AS5019">
        <v>51.1</v>
      </c>
      <c r="AT5019">
        <v>1854.4</v>
      </c>
      <c r="AU5019">
        <v>0.4</v>
      </c>
      <c r="AV5019">
        <v>442.4</v>
      </c>
      <c r="AW5019">
        <v>106.5</v>
      </c>
      <c r="AX5019">
        <v>548.79999999999995</v>
      </c>
      <c r="AY5019">
        <v>991.3</v>
      </c>
      <c r="AZ5019">
        <v>43.6</v>
      </c>
      <c r="BA5019">
        <v>7.99</v>
      </c>
      <c r="BB5019">
        <v>120.8</v>
      </c>
      <c r="BC5019">
        <v>2386</v>
      </c>
      <c r="BD5019">
        <v>1.86</v>
      </c>
      <c r="BE5019">
        <v>994.8</v>
      </c>
      <c r="BF5019">
        <v>192.4</v>
      </c>
      <c r="BG5019">
        <v>1187.2</v>
      </c>
      <c r="BH5019">
        <v>41.58</v>
      </c>
      <c r="BI5019">
        <v>3.76</v>
      </c>
      <c r="BJ5019">
        <v>0.27</v>
      </c>
      <c r="BK5019">
        <v>45.62</v>
      </c>
      <c r="BL5019">
        <v>44.71</v>
      </c>
      <c r="BM5019">
        <v>4.0599999999999996</v>
      </c>
      <c r="BN5019">
        <v>0.3</v>
      </c>
      <c r="BO5019">
        <v>49.07</v>
      </c>
      <c r="BP5019">
        <v>633463.4</v>
      </c>
      <c r="BQ5019">
        <v>71807.399999999994</v>
      </c>
      <c r="BR5019">
        <v>3341.7</v>
      </c>
      <c r="BS5019">
        <v>4257.5</v>
      </c>
      <c r="BT5019">
        <v>0</v>
      </c>
      <c r="BU5019">
        <v>8374.7000000000007</v>
      </c>
      <c r="BV5019">
        <v>147691.79999999999</v>
      </c>
      <c r="BW5019">
        <v>0</v>
      </c>
      <c r="BX5019">
        <v>240.7</v>
      </c>
      <c r="BY5019">
        <v>3572.8</v>
      </c>
      <c r="BZ5019">
        <v>213658</v>
      </c>
      <c r="CA5019">
        <v>0</v>
      </c>
      <c r="CB5019">
        <v>12136.9</v>
      </c>
      <c r="CC5019">
        <v>3315.4</v>
      </c>
      <c r="CD5019">
        <v>51905.8</v>
      </c>
      <c r="CE5019">
        <v>88396.1</v>
      </c>
      <c r="CF5019">
        <v>13443.3</v>
      </c>
      <c r="CG5019">
        <v>15134.8</v>
      </c>
      <c r="CH5019">
        <v>0</v>
      </c>
      <c r="CI5019">
        <v>11817.8</v>
      </c>
      <c r="CJ5019">
        <v>55119.4</v>
      </c>
      <c r="CK5019">
        <v>1056.7</v>
      </c>
      <c r="CL5019">
        <v>2479</v>
      </c>
      <c r="CM5019">
        <v>1296.8</v>
      </c>
      <c r="CN5019">
        <v>2507.8000000000002</v>
      </c>
      <c r="CO5019">
        <v>8315.2000000000007</v>
      </c>
    </row>
    <row r="5020" spans="1:93">
      <c r="A5020">
        <v>5014</v>
      </c>
      <c r="B5020">
        <f t="shared" si="781"/>
        <v>209</v>
      </c>
      <c r="C5020" t="str">
        <f t="shared" si="784"/>
        <v>Day209</v>
      </c>
      <c r="D5020">
        <f t="shared" si="782"/>
        <v>21</v>
      </c>
      <c r="E5020" t="str">
        <f t="shared" si="785"/>
        <v>Hour21</v>
      </c>
      <c r="F5020">
        <f t="shared" si="786"/>
        <v>7</v>
      </c>
      <c r="G5020" t="str">
        <f t="shared" si="787"/>
        <v>Summer</v>
      </c>
      <c r="H5020">
        <f t="shared" si="783"/>
        <v>2117</v>
      </c>
      <c r="I5020" t="e">
        <f t="shared" si="788"/>
        <v>#N/A</v>
      </c>
      <c r="J5020" t="str">
        <f t="shared" si="789"/>
        <v>Summer</v>
      </c>
      <c r="K5020">
        <f t="shared" si="790"/>
        <v>610034.6</v>
      </c>
      <c r="L5020" s="10">
        <v>45501.875</v>
      </c>
      <c r="M5020">
        <v>605373.4</v>
      </c>
      <c r="N5020">
        <v>0</v>
      </c>
      <c r="O5020">
        <v>0</v>
      </c>
      <c r="P5020">
        <v>4661.1000000000004</v>
      </c>
      <c r="Q5020">
        <v>610034.5</v>
      </c>
      <c r="R5020">
        <v>580894.5</v>
      </c>
      <c r="S5020">
        <v>547185.9</v>
      </c>
      <c r="T5020">
        <v>4.0399999999999998E-2</v>
      </c>
      <c r="U5020">
        <v>6.6900000000000001E-2</v>
      </c>
      <c r="V5020">
        <v>0.38</v>
      </c>
      <c r="W5020">
        <v>0.37</v>
      </c>
      <c r="X5020">
        <v>416</v>
      </c>
      <c r="Y5020">
        <v>32.6</v>
      </c>
      <c r="Z5020">
        <v>4.6399999999999997</v>
      </c>
      <c r="AA5020">
        <v>28.8</v>
      </c>
      <c r="AB5020">
        <v>1358.1</v>
      </c>
      <c r="AC5020">
        <v>0.25</v>
      </c>
      <c r="AD5020">
        <v>418.2</v>
      </c>
      <c r="AE5020">
        <v>69.3</v>
      </c>
      <c r="AF5020">
        <v>487.6</v>
      </c>
      <c r="AG5020">
        <v>440.7</v>
      </c>
      <c r="AH5020">
        <v>34.299999999999997</v>
      </c>
      <c r="AI5020">
        <v>4.8899999999999997</v>
      </c>
      <c r="AJ5020">
        <v>30.7</v>
      </c>
      <c r="AK5020">
        <v>1443.9</v>
      </c>
      <c r="AL5020">
        <v>0.27</v>
      </c>
      <c r="AM5020">
        <v>443.1</v>
      </c>
      <c r="AN5020">
        <v>73.8</v>
      </c>
      <c r="AO5020">
        <v>516.9</v>
      </c>
      <c r="AP5020">
        <v>417.4</v>
      </c>
      <c r="AQ5020">
        <v>13.5</v>
      </c>
      <c r="AR5020">
        <v>1.94</v>
      </c>
      <c r="AS5020">
        <v>47.4</v>
      </c>
      <c r="AT5020">
        <v>1756.2</v>
      </c>
      <c r="AU5020">
        <v>0.36</v>
      </c>
      <c r="AV5020">
        <v>418.3</v>
      </c>
      <c r="AW5020">
        <v>99.8</v>
      </c>
      <c r="AX5020">
        <v>518.20000000000005</v>
      </c>
      <c r="AY5020">
        <v>583.70000000000005</v>
      </c>
      <c r="AZ5020">
        <v>11.3</v>
      </c>
      <c r="BA5020">
        <v>1.17</v>
      </c>
      <c r="BB5020">
        <v>69.099999999999994</v>
      </c>
      <c r="BC5020">
        <v>3015.4</v>
      </c>
      <c r="BD5020">
        <v>0.27</v>
      </c>
      <c r="BE5020">
        <v>584.4</v>
      </c>
      <c r="BF5020">
        <v>159</v>
      </c>
      <c r="BG5020">
        <v>743.4</v>
      </c>
      <c r="BH5020">
        <v>41</v>
      </c>
      <c r="BI5020">
        <v>4.22</v>
      </c>
      <c r="BJ5020">
        <v>0.28000000000000003</v>
      </c>
      <c r="BK5020">
        <v>45.5</v>
      </c>
      <c r="BL5020">
        <v>43.95</v>
      </c>
      <c r="BM5020">
        <v>4.55</v>
      </c>
      <c r="BN5020">
        <v>0.3</v>
      </c>
      <c r="BO5020">
        <v>48.8</v>
      </c>
      <c r="BP5020">
        <v>610034.6</v>
      </c>
      <c r="BQ5020">
        <v>62848.6</v>
      </c>
      <c r="BR5020">
        <v>6808.1</v>
      </c>
      <c r="BS5020">
        <v>4257.5</v>
      </c>
      <c r="BT5020">
        <v>0</v>
      </c>
      <c r="BU5020">
        <v>8374.7000000000007</v>
      </c>
      <c r="BV5020">
        <v>145528</v>
      </c>
      <c r="BW5020">
        <v>0</v>
      </c>
      <c r="BX5020">
        <v>0</v>
      </c>
      <c r="BY5020">
        <v>77.5</v>
      </c>
      <c r="BZ5020">
        <v>212907.2</v>
      </c>
      <c r="CA5020">
        <v>0</v>
      </c>
      <c r="CB5020">
        <v>8190.7</v>
      </c>
      <c r="CC5020">
        <v>3315.4</v>
      </c>
      <c r="CD5020">
        <v>49950.2</v>
      </c>
      <c r="CE5020">
        <v>88396.1</v>
      </c>
      <c r="CF5020">
        <v>9531.1</v>
      </c>
      <c r="CG5020">
        <v>9926.9</v>
      </c>
      <c r="CH5020">
        <v>0</v>
      </c>
      <c r="CI5020">
        <v>138.5</v>
      </c>
      <c r="CJ5020">
        <v>61454.400000000001</v>
      </c>
      <c r="CK5020">
        <v>1178.0999999999999</v>
      </c>
      <c r="CL5020">
        <v>866.8</v>
      </c>
      <c r="CM5020">
        <v>1313.6</v>
      </c>
      <c r="CN5020">
        <v>3717.7</v>
      </c>
      <c r="CO5020">
        <v>8315.2000000000007</v>
      </c>
    </row>
    <row r="5021" spans="1:93">
      <c r="A5021">
        <v>5015</v>
      </c>
      <c r="B5021">
        <f t="shared" si="781"/>
        <v>209</v>
      </c>
      <c r="C5021" t="str">
        <f t="shared" si="784"/>
        <v>Day209</v>
      </c>
      <c r="D5021">
        <f t="shared" si="782"/>
        <v>22</v>
      </c>
      <c r="E5021" t="str">
        <f t="shared" si="785"/>
        <v>Hour22</v>
      </c>
      <c r="F5021">
        <f t="shared" si="786"/>
        <v>7</v>
      </c>
      <c r="G5021" t="str">
        <f t="shared" si="787"/>
        <v>Summer</v>
      </c>
      <c r="H5021">
        <f t="shared" si="783"/>
        <v>2117</v>
      </c>
      <c r="I5021" t="e">
        <f t="shared" si="788"/>
        <v>#N/A</v>
      </c>
      <c r="J5021" t="str">
        <f t="shared" si="789"/>
        <v>Summer</v>
      </c>
      <c r="K5021">
        <f t="shared" si="790"/>
        <v>574031</v>
      </c>
      <c r="L5021" s="10">
        <v>45501.916666666664</v>
      </c>
      <c r="M5021">
        <v>568750.4</v>
      </c>
      <c r="N5021">
        <v>0</v>
      </c>
      <c r="O5021">
        <v>0</v>
      </c>
      <c r="P5021">
        <v>5280.7</v>
      </c>
      <c r="Q5021">
        <v>574031</v>
      </c>
      <c r="R5021">
        <v>546643</v>
      </c>
      <c r="S5021">
        <v>506958.9</v>
      </c>
      <c r="T5021">
        <v>3.8899999999999997E-2</v>
      </c>
      <c r="U5021">
        <v>6.2899999999999998E-2</v>
      </c>
      <c r="V5021">
        <v>0.4</v>
      </c>
      <c r="W5021">
        <v>0.39</v>
      </c>
      <c r="X5021">
        <v>403.1</v>
      </c>
      <c r="Y5021">
        <v>32.299999999999997</v>
      </c>
      <c r="Z5021">
        <v>4.59</v>
      </c>
      <c r="AA5021">
        <v>27.2</v>
      </c>
      <c r="AB5021">
        <v>1308.2</v>
      </c>
      <c r="AC5021">
        <v>0.24</v>
      </c>
      <c r="AD5021">
        <v>405.4</v>
      </c>
      <c r="AE5021">
        <v>66.3</v>
      </c>
      <c r="AF5021">
        <v>471.6</v>
      </c>
      <c r="AG5021">
        <v>421.6</v>
      </c>
      <c r="AH5021">
        <v>33.6</v>
      </c>
      <c r="AI5021">
        <v>4.79</v>
      </c>
      <c r="AJ5021">
        <v>28.6</v>
      </c>
      <c r="AK5021">
        <v>1372.2</v>
      </c>
      <c r="AL5021">
        <v>0.25</v>
      </c>
      <c r="AM5021">
        <v>424</v>
      </c>
      <c r="AN5021">
        <v>69.599999999999994</v>
      </c>
      <c r="AO5021">
        <v>493.5</v>
      </c>
      <c r="AP5021">
        <v>422</v>
      </c>
      <c r="AQ5021">
        <v>18.8</v>
      </c>
      <c r="AR5021">
        <v>2.64</v>
      </c>
      <c r="AS5021">
        <v>42</v>
      </c>
      <c r="AT5021">
        <v>1712.6</v>
      </c>
      <c r="AU5021">
        <v>0.3</v>
      </c>
      <c r="AV5021">
        <v>423.3</v>
      </c>
      <c r="AW5021">
        <v>93.1</v>
      </c>
      <c r="AX5021">
        <v>516.4</v>
      </c>
      <c r="AY5021">
        <v>556.9</v>
      </c>
      <c r="AZ5021">
        <v>26.2</v>
      </c>
      <c r="BA5021">
        <v>3.5</v>
      </c>
      <c r="BB5021">
        <v>51.9</v>
      </c>
      <c r="BC5021">
        <v>2392</v>
      </c>
      <c r="BD5021">
        <v>0.27</v>
      </c>
      <c r="BE5021">
        <v>558.70000000000005</v>
      </c>
      <c r="BF5021">
        <v>123.3</v>
      </c>
      <c r="BG5021">
        <v>681.9</v>
      </c>
      <c r="BH5021">
        <v>35.270000000000003</v>
      </c>
      <c r="BI5021">
        <v>0</v>
      </c>
      <c r="BJ5021">
        <v>0.28000000000000003</v>
      </c>
      <c r="BK5021">
        <v>35.56</v>
      </c>
      <c r="BL5021">
        <v>37.659999999999997</v>
      </c>
      <c r="BM5021">
        <v>0</v>
      </c>
      <c r="BN5021">
        <v>0.31</v>
      </c>
      <c r="BO5021">
        <v>37.96</v>
      </c>
      <c r="BP5021">
        <v>574031</v>
      </c>
      <c r="BQ5021">
        <v>67072.100000000006</v>
      </c>
      <c r="BR5021">
        <v>4413.5</v>
      </c>
      <c r="BS5021">
        <v>4257.5</v>
      </c>
      <c r="BT5021">
        <v>0</v>
      </c>
      <c r="BU5021">
        <v>8374.7000000000007</v>
      </c>
      <c r="BV5021">
        <v>137889.9</v>
      </c>
      <c r="BW5021">
        <v>0</v>
      </c>
      <c r="BX5021">
        <v>0</v>
      </c>
      <c r="BY5021">
        <v>0</v>
      </c>
      <c r="BZ5021">
        <v>200031.5</v>
      </c>
      <c r="CA5021">
        <v>0</v>
      </c>
      <c r="CB5021">
        <v>2049.1999999999998</v>
      </c>
      <c r="CC5021">
        <v>3315.4</v>
      </c>
      <c r="CD5021">
        <v>47844.5</v>
      </c>
      <c r="CE5021">
        <v>88396.1</v>
      </c>
      <c r="CF5021">
        <v>5341.4</v>
      </c>
      <c r="CG5021">
        <v>5045.2</v>
      </c>
      <c r="CH5021">
        <v>0</v>
      </c>
      <c r="CI5021">
        <v>0.1</v>
      </c>
      <c r="CJ5021">
        <v>66893.2</v>
      </c>
      <c r="CK5021">
        <v>178.8</v>
      </c>
      <c r="CL5021">
        <v>16.5</v>
      </c>
      <c r="CM5021">
        <v>1191</v>
      </c>
      <c r="CN5021">
        <v>3586.6</v>
      </c>
      <c r="CO5021">
        <v>8315.2000000000007</v>
      </c>
    </row>
    <row r="5022" spans="1:93">
      <c r="A5022">
        <v>5016</v>
      </c>
      <c r="B5022">
        <f t="shared" si="781"/>
        <v>209</v>
      </c>
      <c r="C5022" t="str">
        <f t="shared" si="784"/>
        <v>Day209</v>
      </c>
      <c r="D5022">
        <f t="shared" si="782"/>
        <v>23</v>
      </c>
      <c r="E5022" t="str">
        <f t="shared" si="785"/>
        <v>Hour23</v>
      </c>
      <c r="F5022">
        <f t="shared" si="786"/>
        <v>7</v>
      </c>
      <c r="G5022" t="str">
        <f t="shared" si="787"/>
        <v>Summer</v>
      </c>
      <c r="H5022">
        <f t="shared" si="783"/>
        <v>2117</v>
      </c>
      <c r="I5022" t="e">
        <f t="shared" si="788"/>
        <v>#N/A</v>
      </c>
      <c r="J5022" t="str">
        <f t="shared" si="789"/>
        <v>Summer</v>
      </c>
      <c r="K5022">
        <f t="shared" si="790"/>
        <v>536990.6</v>
      </c>
      <c r="L5022" s="10">
        <v>45501.958333333336</v>
      </c>
      <c r="M5022">
        <v>531641</v>
      </c>
      <c r="N5022">
        <v>0</v>
      </c>
      <c r="O5022">
        <v>0</v>
      </c>
      <c r="P5022">
        <v>5349.5</v>
      </c>
      <c r="Q5022">
        <v>536990.6</v>
      </c>
      <c r="R5022">
        <v>511781.3</v>
      </c>
      <c r="S5022">
        <v>466175.6</v>
      </c>
      <c r="T5022">
        <v>3.7400000000000003E-2</v>
      </c>
      <c r="U5022">
        <v>5.8799999999999998E-2</v>
      </c>
      <c r="V5022">
        <v>0.43</v>
      </c>
      <c r="W5022">
        <v>0.42</v>
      </c>
      <c r="X5022">
        <v>374.6</v>
      </c>
      <c r="Y5022">
        <v>29.1</v>
      </c>
      <c r="Z5022">
        <v>4.1399999999999997</v>
      </c>
      <c r="AA5022">
        <v>26.3</v>
      </c>
      <c r="AB5022">
        <v>1240.4000000000001</v>
      </c>
      <c r="AC5022">
        <v>0.23</v>
      </c>
      <c r="AD5022">
        <v>376.6</v>
      </c>
      <c r="AE5022">
        <v>63.3</v>
      </c>
      <c r="AF5022">
        <v>439.9</v>
      </c>
      <c r="AG5022">
        <v>390.4</v>
      </c>
      <c r="AH5022">
        <v>30.3</v>
      </c>
      <c r="AI5022">
        <v>4.3</v>
      </c>
      <c r="AJ5022">
        <v>27.5</v>
      </c>
      <c r="AK5022">
        <v>1295.5999999999999</v>
      </c>
      <c r="AL5022">
        <v>0.24</v>
      </c>
      <c r="AM5022">
        <v>392.5</v>
      </c>
      <c r="AN5022">
        <v>66.2</v>
      </c>
      <c r="AO5022">
        <v>458.7</v>
      </c>
      <c r="AP5022">
        <v>484.2</v>
      </c>
      <c r="AQ5022">
        <v>31.1</v>
      </c>
      <c r="AR5022">
        <v>4.33</v>
      </c>
      <c r="AS5022">
        <v>37.6</v>
      </c>
      <c r="AT5022">
        <v>1814.7</v>
      </c>
      <c r="AU5022">
        <v>0.24</v>
      </c>
      <c r="AV5022">
        <v>486.4</v>
      </c>
      <c r="AW5022">
        <v>91.8</v>
      </c>
      <c r="AX5022">
        <v>578.1</v>
      </c>
      <c r="AY5022">
        <v>1144.5</v>
      </c>
      <c r="AZ5022">
        <v>126.4</v>
      </c>
      <c r="BA5022">
        <v>18.350000000000001</v>
      </c>
      <c r="BB5022">
        <v>40.4</v>
      </c>
      <c r="BC5022">
        <v>2650.2</v>
      </c>
      <c r="BD5022">
        <v>0.57999999999999996</v>
      </c>
      <c r="BE5022">
        <v>1153.3</v>
      </c>
      <c r="BF5022">
        <v>119.5</v>
      </c>
      <c r="BG5022">
        <v>1272.8</v>
      </c>
      <c r="BH5022">
        <v>31.88</v>
      </c>
      <c r="BI5022">
        <v>0</v>
      </c>
      <c r="BJ5022">
        <v>0.28999999999999998</v>
      </c>
      <c r="BK5022">
        <v>32.159999999999997</v>
      </c>
      <c r="BL5022">
        <v>33.880000000000003</v>
      </c>
      <c r="BM5022">
        <v>0</v>
      </c>
      <c r="BN5022">
        <v>0.31</v>
      </c>
      <c r="BO5022">
        <v>34.18</v>
      </c>
      <c r="BP5022">
        <v>536990.6</v>
      </c>
      <c r="BQ5022">
        <v>70814.899999999994</v>
      </c>
      <c r="BR5022">
        <v>3381.4</v>
      </c>
      <c r="BS5022">
        <v>4247.1000000000004</v>
      </c>
      <c r="BT5022">
        <v>0</v>
      </c>
      <c r="BU5022">
        <v>8374.7000000000007</v>
      </c>
      <c r="BV5022">
        <v>115585.9</v>
      </c>
      <c r="BW5022">
        <v>0</v>
      </c>
      <c r="BX5022">
        <v>0</v>
      </c>
      <c r="BY5022">
        <v>0</v>
      </c>
      <c r="BZ5022">
        <v>185802.4</v>
      </c>
      <c r="CA5022">
        <v>0</v>
      </c>
      <c r="CB5022">
        <v>1900.3</v>
      </c>
      <c r="CC5022">
        <v>3315.4</v>
      </c>
      <c r="CD5022">
        <v>47576.9</v>
      </c>
      <c r="CE5022">
        <v>88396.1</v>
      </c>
      <c r="CF5022">
        <v>5180</v>
      </c>
      <c r="CG5022">
        <v>2415.3000000000002</v>
      </c>
      <c r="CH5022">
        <v>0</v>
      </c>
      <c r="CI5022">
        <v>0</v>
      </c>
      <c r="CJ5022">
        <v>70446.3</v>
      </c>
      <c r="CK5022">
        <v>368.6</v>
      </c>
      <c r="CL5022">
        <v>0</v>
      </c>
      <c r="CM5022">
        <v>927.7</v>
      </c>
      <c r="CN5022">
        <v>2916.5</v>
      </c>
      <c r="CO5022">
        <v>8315.2000000000007</v>
      </c>
    </row>
    <row r="5023" spans="1:93">
      <c r="A5023">
        <v>5017</v>
      </c>
      <c r="B5023">
        <f t="shared" si="781"/>
        <v>210</v>
      </c>
      <c r="C5023" t="str">
        <f t="shared" si="784"/>
        <v>Day210</v>
      </c>
      <c r="D5023">
        <f t="shared" si="782"/>
        <v>0</v>
      </c>
      <c r="E5023" t="str">
        <f t="shared" si="785"/>
        <v>Hour0</v>
      </c>
      <c r="F5023">
        <f t="shared" si="786"/>
        <v>7</v>
      </c>
      <c r="G5023" t="str">
        <f t="shared" si="787"/>
        <v>Summer</v>
      </c>
      <c r="H5023">
        <f t="shared" si="783"/>
        <v>54</v>
      </c>
      <c r="I5023">
        <f t="shared" si="788"/>
        <v>663279.4</v>
      </c>
      <c r="J5023" t="str">
        <f t="shared" si="789"/>
        <v>Summer</v>
      </c>
      <c r="K5023">
        <f t="shared" si="790"/>
        <v>504071.2</v>
      </c>
      <c r="L5023" s="10">
        <v>45502</v>
      </c>
      <c r="M5023">
        <v>497617</v>
      </c>
      <c r="N5023">
        <v>110</v>
      </c>
      <c r="O5023">
        <v>957.7</v>
      </c>
      <c r="P5023">
        <v>5386.5</v>
      </c>
      <c r="Q5023">
        <v>504071.3</v>
      </c>
      <c r="R5023">
        <v>479680.8</v>
      </c>
      <c r="S5023">
        <v>430345</v>
      </c>
      <c r="T5023">
        <v>3.5999999999999997E-2</v>
      </c>
      <c r="U5023">
        <v>5.5100000000000003E-2</v>
      </c>
      <c r="V5023">
        <v>0.45</v>
      </c>
      <c r="W5023">
        <v>0.45</v>
      </c>
      <c r="X5023">
        <v>355.3</v>
      </c>
      <c r="Y5023">
        <v>27.4</v>
      </c>
      <c r="Z5023">
        <v>3.9</v>
      </c>
      <c r="AA5023">
        <v>25.4</v>
      </c>
      <c r="AB5023">
        <v>1181.4000000000001</v>
      </c>
      <c r="AC5023">
        <v>0.22</v>
      </c>
      <c r="AD5023">
        <v>357.1</v>
      </c>
      <c r="AE5023">
        <v>60.6</v>
      </c>
      <c r="AF5023">
        <v>417.8</v>
      </c>
      <c r="AG5023">
        <v>369.3</v>
      </c>
      <c r="AH5023">
        <v>28.4</v>
      </c>
      <c r="AI5023">
        <v>4.04</v>
      </c>
      <c r="AJ5023">
        <v>26.5</v>
      </c>
      <c r="AK5023">
        <v>1230.5999999999999</v>
      </c>
      <c r="AL5023">
        <v>0.23</v>
      </c>
      <c r="AM5023">
        <v>371.2</v>
      </c>
      <c r="AN5023">
        <v>63.2</v>
      </c>
      <c r="AO5023">
        <v>434.4</v>
      </c>
      <c r="AP5023">
        <v>500.2</v>
      </c>
      <c r="AQ5023">
        <v>32.6</v>
      </c>
      <c r="AR5023">
        <v>4.55</v>
      </c>
      <c r="AS5023">
        <v>38.299999999999997</v>
      </c>
      <c r="AT5023">
        <v>1860</v>
      </c>
      <c r="AU5023">
        <v>0.25</v>
      </c>
      <c r="AV5023">
        <v>502.4</v>
      </c>
      <c r="AW5023">
        <v>93.8</v>
      </c>
      <c r="AX5023">
        <v>596.29999999999995</v>
      </c>
      <c r="AY5023">
        <v>526.6</v>
      </c>
      <c r="AZ5023">
        <v>22.2</v>
      </c>
      <c r="BA5023">
        <v>2.9</v>
      </c>
      <c r="BB5023">
        <v>51.3</v>
      </c>
      <c r="BC5023">
        <v>2348.8000000000002</v>
      </c>
      <c r="BD5023">
        <v>0.25</v>
      </c>
      <c r="BE5023">
        <v>528</v>
      </c>
      <c r="BF5023">
        <v>121.4</v>
      </c>
      <c r="BG5023">
        <v>649.4</v>
      </c>
      <c r="BH5023">
        <v>29.86</v>
      </c>
      <c r="BI5023">
        <v>0</v>
      </c>
      <c r="BJ5023">
        <v>0.28999999999999998</v>
      </c>
      <c r="BK5023">
        <v>30.15</v>
      </c>
      <c r="BL5023">
        <v>31.62</v>
      </c>
      <c r="BM5023">
        <v>0</v>
      </c>
      <c r="BN5023">
        <v>0.31</v>
      </c>
      <c r="BO5023">
        <v>31.93</v>
      </c>
      <c r="BP5023">
        <v>504071.2</v>
      </c>
      <c r="BQ5023">
        <v>73726.3</v>
      </c>
      <c r="BR5023">
        <v>2676.1</v>
      </c>
      <c r="BS5023">
        <v>4247.1000000000004</v>
      </c>
      <c r="BT5023">
        <v>0</v>
      </c>
      <c r="BU5023">
        <v>8374.7000000000007</v>
      </c>
      <c r="BV5023">
        <v>101872.2</v>
      </c>
      <c r="BW5023">
        <v>0</v>
      </c>
      <c r="BX5023">
        <v>0</v>
      </c>
      <c r="BY5023">
        <v>0</v>
      </c>
      <c r="BZ5023">
        <v>168386.2</v>
      </c>
      <c r="CA5023">
        <v>0</v>
      </c>
      <c r="CB5023">
        <v>1530.9</v>
      </c>
      <c r="CC5023">
        <v>3315.4</v>
      </c>
      <c r="CD5023">
        <v>45157.7</v>
      </c>
      <c r="CE5023">
        <v>88396.1</v>
      </c>
      <c r="CF5023">
        <v>5013.8999999999996</v>
      </c>
      <c r="CG5023">
        <v>1374.6</v>
      </c>
      <c r="CH5023">
        <v>0</v>
      </c>
      <c r="CI5023">
        <v>0</v>
      </c>
      <c r="CJ5023">
        <v>73322.5</v>
      </c>
      <c r="CK5023">
        <v>403.8</v>
      </c>
      <c r="CL5023">
        <v>0</v>
      </c>
      <c r="CM5023">
        <v>0</v>
      </c>
      <c r="CN5023">
        <v>2289</v>
      </c>
      <c r="CO5023">
        <v>8315.2000000000007</v>
      </c>
    </row>
    <row r="5024" spans="1:93">
      <c r="A5024">
        <v>5018</v>
      </c>
      <c r="B5024">
        <f t="shared" si="781"/>
        <v>210</v>
      </c>
      <c r="C5024" t="str">
        <f t="shared" si="784"/>
        <v>Day210</v>
      </c>
      <c r="D5024">
        <f t="shared" si="782"/>
        <v>1</v>
      </c>
      <c r="E5024" t="str">
        <f t="shared" si="785"/>
        <v>Hour1</v>
      </c>
      <c r="F5024">
        <f t="shared" si="786"/>
        <v>7</v>
      </c>
      <c r="G5024" t="str">
        <f t="shared" si="787"/>
        <v>Summer</v>
      </c>
      <c r="H5024">
        <f t="shared" si="783"/>
        <v>2117</v>
      </c>
      <c r="I5024" t="e">
        <f t="shared" si="788"/>
        <v>#N/A</v>
      </c>
      <c r="J5024" t="str">
        <f t="shared" si="789"/>
        <v>Summer</v>
      </c>
      <c r="K5024">
        <f t="shared" si="790"/>
        <v>481477.9</v>
      </c>
      <c r="L5024" s="10">
        <v>45502.041666666664</v>
      </c>
      <c r="M5024">
        <v>467459</v>
      </c>
      <c r="N5024">
        <v>110</v>
      </c>
      <c r="O5024">
        <v>8582.2999999999993</v>
      </c>
      <c r="P5024">
        <v>5326.7</v>
      </c>
      <c r="Q5024">
        <v>481477.9</v>
      </c>
      <c r="R5024">
        <v>451138.6</v>
      </c>
      <c r="S5024">
        <v>406685.2</v>
      </c>
      <c r="T5024">
        <v>3.49E-2</v>
      </c>
      <c r="U5024">
        <v>5.1700000000000003E-2</v>
      </c>
      <c r="V5024">
        <v>0.46</v>
      </c>
      <c r="W5024">
        <v>0.46</v>
      </c>
      <c r="X5024">
        <v>348.2</v>
      </c>
      <c r="Y5024">
        <v>26.7</v>
      </c>
      <c r="Z5024">
        <v>3.79</v>
      </c>
      <c r="AA5024">
        <v>25.2</v>
      </c>
      <c r="AB5024">
        <v>1164.3</v>
      </c>
      <c r="AC5024">
        <v>0.22</v>
      </c>
      <c r="AD5024">
        <v>350</v>
      </c>
      <c r="AE5024">
        <v>59.9</v>
      </c>
      <c r="AF5024">
        <v>409.9</v>
      </c>
      <c r="AG5024">
        <v>361.3</v>
      </c>
      <c r="AH5024">
        <v>27.6</v>
      </c>
      <c r="AI5024">
        <v>3.92</v>
      </c>
      <c r="AJ5024">
        <v>26.2</v>
      </c>
      <c r="AK5024">
        <v>1211.0999999999999</v>
      </c>
      <c r="AL5024">
        <v>0.23</v>
      </c>
      <c r="AM5024">
        <v>363.2</v>
      </c>
      <c r="AN5024">
        <v>62.3</v>
      </c>
      <c r="AO5024">
        <v>425.5</v>
      </c>
      <c r="AP5024">
        <v>528.20000000000005</v>
      </c>
      <c r="AQ5024">
        <v>36.799999999999997</v>
      </c>
      <c r="AR5024">
        <v>5.16</v>
      </c>
      <c r="AS5024">
        <v>38.4</v>
      </c>
      <c r="AT5024">
        <v>1887.3</v>
      </c>
      <c r="AU5024">
        <v>0.27</v>
      </c>
      <c r="AV5024">
        <v>530.70000000000005</v>
      </c>
      <c r="AW5024">
        <v>94.7</v>
      </c>
      <c r="AX5024">
        <v>625.4</v>
      </c>
      <c r="AY5024">
        <v>850.8</v>
      </c>
      <c r="AZ5024">
        <v>82.8</v>
      </c>
      <c r="BA5024">
        <v>11.93</v>
      </c>
      <c r="BB5024">
        <v>40.200000000000003</v>
      </c>
      <c r="BC5024">
        <v>2319.5</v>
      </c>
      <c r="BD5024">
        <v>0.42</v>
      </c>
      <c r="BE5024">
        <v>856.5</v>
      </c>
      <c r="BF5024">
        <v>109.4</v>
      </c>
      <c r="BG5024">
        <v>965.9</v>
      </c>
      <c r="BH5024">
        <v>28.7</v>
      </c>
      <c r="BI5024">
        <v>0</v>
      </c>
      <c r="BJ5024">
        <v>0.28000000000000003</v>
      </c>
      <c r="BK5024">
        <v>28.98</v>
      </c>
      <c r="BL5024">
        <v>30.26</v>
      </c>
      <c r="BM5024">
        <v>0</v>
      </c>
      <c r="BN5024">
        <v>0.3</v>
      </c>
      <c r="BO5024">
        <v>30.57</v>
      </c>
      <c r="BP5024">
        <v>481477.9</v>
      </c>
      <c r="BQ5024">
        <v>74792.7</v>
      </c>
      <c r="BR5024">
        <v>589.9</v>
      </c>
      <c r="BS5024">
        <v>4247.1000000000004</v>
      </c>
      <c r="BT5024">
        <v>0</v>
      </c>
      <c r="BU5024">
        <v>8374.7000000000007</v>
      </c>
      <c r="BV5024">
        <v>94233.5</v>
      </c>
      <c r="BW5024">
        <v>0</v>
      </c>
      <c r="BX5024">
        <v>0</v>
      </c>
      <c r="BY5024">
        <v>0</v>
      </c>
      <c r="BZ5024">
        <v>160235.9</v>
      </c>
      <c r="CA5024">
        <v>0</v>
      </c>
      <c r="CB5024">
        <v>1530.9</v>
      </c>
      <c r="CC5024">
        <v>3315.4</v>
      </c>
      <c r="CD5024">
        <v>39626</v>
      </c>
      <c r="CE5024">
        <v>88396.1</v>
      </c>
      <c r="CF5024">
        <v>4761</v>
      </c>
      <c r="CG5024">
        <v>1374.6</v>
      </c>
      <c r="CH5024">
        <v>0</v>
      </c>
      <c r="CI5024">
        <v>0</v>
      </c>
      <c r="CJ5024">
        <v>74368</v>
      </c>
      <c r="CK5024">
        <v>424.8</v>
      </c>
      <c r="CL5024">
        <v>0</v>
      </c>
      <c r="CM5024">
        <v>0</v>
      </c>
      <c r="CN5024">
        <v>481</v>
      </c>
      <c r="CO5024">
        <v>8315.2000000000007</v>
      </c>
    </row>
    <row r="5025" spans="1:93">
      <c r="A5025">
        <v>5019</v>
      </c>
      <c r="B5025">
        <f t="shared" si="781"/>
        <v>210</v>
      </c>
      <c r="C5025" t="str">
        <f t="shared" si="784"/>
        <v>Day210</v>
      </c>
      <c r="D5025">
        <f t="shared" si="782"/>
        <v>2</v>
      </c>
      <c r="E5025" t="str">
        <f t="shared" si="785"/>
        <v>Hour2</v>
      </c>
      <c r="F5025">
        <f t="shared" si="786"/>
        <v>7</v>
      </c>
      <c r="G5025" t="str">
        <f t="shared" si="787"/>
        <v>Summer</v>
      </c>
      <c r="H5025">
        <f t="shared" si="783"/>
        <v>2117</v>
      </c>
      <c r="I5025" t="e">
        <f t="shared" si="788"/>
        <v>#N/A</v>
      </c>
      <c r="J5025" t="str">
        <f t="shared" si="789"/>
        <v>Summer</v>
      </c>
      <c r="K5025">
        <f t="shared" si="790"/>
        <v>464338</v>
      </c>
      <c r="L5025" s="10">
        <v>45502.083333333336</v>
      </c>
      <c r="M5025">
        <v>444556.6</v>
      </c>
      <c r="N5025">
        <v>114.2</v>
      </c>
      <c r="O5025">
        <v>14158.9</v>
      </c>
      <c r="P5025">
        <v>5508.4</v>
      </c>
      <c r="Q5025">
        <v>464338</v>
      </c>
      <c r="R5025">
        <v>429401.8</v>
      </c>
      <c r="S5025">
        <v>389564.7</v>
      </c>
      <c r="T5025">
        <v>3.4099999999999998E-2</v>
      </c>
      <c r="U5025">
        <v>4.9099999999999998E-2</v>
      </c>
      <c r="V5025">
        <v>0.46</v>
      </c>
      <c r="W5025">
        <v>0.46</v>
      </c>
      <c r="X5025">
        <v>344.5</v>
      </c>
      <c r="Y5025">
        <v>26.3</v>
      </c>
      <c r="Z5025">
        <v>3.73</v>
      </c>
      <c r="AA5025">
        <v>25.1</v>
      </c>
      <c r="AB5025">
        <v>1155.8</v>
      </c>
      <c r="AC5025">
        <v>0.22</v>
      </c>
      <c r="AD5025">
        <v>346.3</v>
      </c>
      <c r="AE5025">
        <v>59.6</v>
      </c>
      <c r="AF5025">
        <v>405.9</v>
      </c>
      <c r="AG5025">
        <v>357.2</v>
      </c>
      <c r="AH5025">
        <v>27.2</v>
      </c>
      <c r="AI5025">
        <v>3.86</v>
      </c>
      <c r="AJ5025">
        <v>26</v>
      </c>
      <c r="AK5025">
        <v>1199</v>
      </c>
      <c r="AL5025">
        <v>0.23</v>
      </c>
      <c r="AM5025">
        <v>359.1</v>
      </c>
      <c r="AN5025">
        <v>61.8</v>
      </c>
      <c r="AO5025">
        <v>420.9</v>
      </c>
      <c r="AP5025">
        <v>514</v>
      </c>
      <c r="AQ5025">
        <v>34.200000000000003</v>
      </c>
      <c r="AR5025">
        <v>4.79</v>
      </c>
      <c r="AS5025">
        <v>38.9</v>
      </c>
      <c r="AT5025">
        <v>1885.6</v>
      </c>
      <c r="AU5025">
        <v>0.26</v>
      </c>
      <c r="AV5025">
        <v>516.29999999999995</v>
      </c>
      <c r="AW5025">
        <v>95.1</v>
      </c>
      <c r="AX5025">
        <v>611.5</v>
      </c>
      <c r="AY5025">
        <v>648.70000000000005</v>
      </c>
      <c r="AZ5025">
        <v>53.8</v>
      </c>
      <c r="BA5025">
        <v>7.66</v>
      </c>
      <c r="BB5025">
        <v>39.1</v>
      </c>
      <c r="BC5025">
        <v>2059.5</v>
      </c>
      <c r="BD5025">
        <v>0.32</v>
      </c>
      <c r="BE5025">
        <v>652.4</v>
      </c>
      <c r="BF5025">
        <v>100.6</v>
      </c>
      <c r="BG5025">
        <v>753</v>
      </c>
      <c r="BH5025">
        <v>27.8</v>
      </c>
      <c r="BI5025">
        <v>0</v>
      </c>
      <c r="BJ5025">
        <v>0.28999999999999998</v>
      </c>
      <c r="BK5025">
        <v>28.09</v>
      </c>
      <c r="BL5025">
        <v>29.2</v>
      </c>
      <c r="BM5025">
        <v>0</v>
      </c>
      <c r="BN5025">
        <v>0.3</v>
      </c>
      <c r="BO5025">
        <v>29.51</v>
      </c>
      <c r="BP5025">
        <v>464338</v>
      </c>
      <c r="BQ5025">
        <v>74773.3</v>
      </c>
      <c r="BR5025">
        <v>227.5</v>
      </c>
      <c r="BS5025">
        <v>4247.1000000000004</v>
      </c>
      <c r="BT5025">
        <v>0</v>
      </c>
      <c r="BU5025">
        <v>8374.7000000000007</v>
      </c>
      <c r="BV5025">
        <v>89312.4</v>
      </c>
      <c r="BW5025">
        <v>0</v>
      </c>
      <c r="BX5025">
        <v>0</v>
      </c>
      <c r="BY5025">
        <v>0</v>
      </c>
      <c r="BZ5025">
        <v>154041</v>
      </c>
      <c r="CA5025">
        <v>0</v>
      </c>
      <c r="CB5025">
        <v>1530.9</v>
      </c>
      <c r="CC5025">
        <v>3315.4</v>
      </c>
      <c r="CD5025">
        <v>35330.6</v>
      </c>
      <c r="CE5025">
        <v>88396.1</v>
      </c>
      <c r="CF5025">
        <v>4588.7</v>
      </c>
      <c r="CG5025">
        <v>200.2</v>
      </c>
      <c r="CH5025">
        <v>0</v>
      </c>
      <c r="CI5025">
        <v>0</v>
      </c>
      <c r="CJ5025">
        <v>74446.8</v>
      </c>
      <c r="CK5025">
        <v>326.5</v>
      </c>
      <c r="CL5025">
        <v>0</v>
      </c>
      <c r="CM5025">
        <v>0</v>
      </c>
      <c r="CN5025">
        <v>0</v>
      </c>
      <c r="CO5025">
        <v>8315.2000000000007</v>
      </c>
    </row>
    <row r="5026" spans="1:93">
      <c r="A5026">
        <v>5020</v>
      </c>
      <c r="B5026">
        <f t="shared" si="781"/>
        <v>210</v>
      </c>
      <c r="C5026" t="str">
        <f t="shared" si="784"/>
        <v>Day210</v>
      </c>
      <c r="D5026">
        <f t="shared" si="782"/>
        <v>3</v>
      </c>
      <c r="E5026" t="str">
        <f t="shared" si="785"/>
        <v>Hour3</v>
      </c>
      <c r="F5026">
        <f t="shared" si="786"/>
        <v>7</v>
      </c>
      <c r="G5026" t="str">
        <f t="shared" si="787"/>
        <v>Summer</v>
      </c>
      <c r="H5026">
        <f t="shared" si="783"/>
        <v>2117</v>
      </c>
      <c r="I5026" t="e">
        <f t="shared" si="788"/>
        <v>#N/A</v>
      </c>
      <c r="J5026" t="str">
        <f t="shared" si="789"/>
        <v>Summer</v>
      </c>
      <c r="K5026">
        <f t="shared" si="790"/>
        <v>450654.4</v>
      </c>
      <c r="L5026" s="10">
        <v>45502.125</v>
      </c>
      <c r="M5026">
        <v>429521.4</v>
      </c>
      <c r="N5026">
        <v>753.2</v>
      </c>
      <c r="O5026">
        <v>14892.3</v>
      </c>
      <c r="P5026">
        <v>5487.5</v>
      </c>
      <c r="Q5026">
        <v>450654.4</v>
      </c>
      <c r="R5026">
        <v>415102.5</v>
      </c>
      <c r="S5026">
        <v>376721</v>
      </c>
      <c r="T5026">
        <v>3.3599999999999998E-2</v>
      </c>
      <c r="U5026">
        <v>4.7399999999999998E-2</v>
      </c>
      <c r="V5026">
        <v>0.47</v>
      </c>
      <c r="W5026">
        <v>0.46</v>
      </c>
      <c r="X5026">
        <v>343.1</v>
      </c>
      <c r="Y5026">
        <v>26.2</v>
      </c>
      <c r="Z5026">
        <v>3.72</v>
      </c>
      <c r="AA5026">
        <v>25.1</v>
      </c>
      <c r="AB5026">
        <v>1151.0999999999999</v>
      </c>
      <c r="AC5026">
        <v>0.22</v>
      </c>
      <c r="AD5026">
        <v>344.9</v>
      </c>
      <c r="AE5026">
        <v>59.4</v>
      </c>
      <c r="AF5026">
        <v>404.3</v>
      </c>
      <c r="AG5026">
        <v>355.9</v>
      </c>
      <c r="AH5026">
        <v>27.1</v>
      </c>
      <c r="AI5026">
        <v>3.85</v>
      </c>
      <c r="AJ5026">
        <v>26</v>
      </c>
      <c r="AK5026">
        <v>1193.8</v>
      </c>
      <c r="AL5026">
        <v>0.23</v>
      </c>
      <c r="AM5026">
        <v>357.7</v>
      </c>
      <c r="AN5026">
        <v>61.6</v>
      </c>
      <c r="AO5026">
        <v>419.4</v>
      </c>
      <c r="AP5026">
        <v>504.8</v>
      </c>
      <c r="AQ5026">
        <v>31.8</v>
      </c>
      <c r="AR5026">
        <v>4.41</v>
      </c>
      <c r="AS5026">
        <v>39.9</v>
      </c>
      <c r="AT5026">
        <v>1910.4</v>
      </c>
      <c r="AU5026">
        <v>0.25</v>
      </c>
      <c r="AV5026">
        <v>507</v>
      </c>
      <c r="AW5026">
        <v>96.9</v>
      </c>
      <c r="AX5026">
        <v>603.9</v>
      </c>
      <c r="AY5026">
        <v>543</v>
      </c>
      <c r="AZ5026">
        <v>29.1</v>
      </c>
      <c r="BA5026">
        <v>3.96</v>
      </c>
      <c r="BB5026">
        <v>47.2</v>
      </c>
      <c r="BC5026">
        <v>2226</v>
      </c>
      <c r="BD5026">
        <v>0.26</v>
      </c>
      <c r="BE5026">
        <v>545</v>
      </c>
      <c r="BF5026">
        <v>113.6</v>
      </c>
      <c r="BG5026">
        <v>658.6</v>
      </c>
      <c r="BH5026">
        <v>27.35</v>
      </c>
      <c r="BI5026">
        <v>0</v>
      </c>
      <c r="BJ5026">
        <v>0.28999999999999998</v>
      </c>
      <c r="BK5026">
        <v>27.64</v>
      </c>
      <c r="BL5026">
        <v>28.69</v>
      </c>
      <c r="BM5026">
        <v>0</v>
      </c>
      <c r="BN5026">
        <v>0.3</v>
      </c>
      <c r="BO5026">
        <v>28.99</v>
      </c>
      <c r="BP5026">
        <v>450654.4</v>
      </c>
      <c r="BQ5026">
        <v>73933.3</v>
      </c>
      <c r="BR5026">
        <v>2.2999999999999998</v>
      </c>
      <c r="BS5026">
        <v>4247.1000000000004</v>
      </c>
      <c r="BT5026">
        <v>0</v>
      </c>
      <c r="BU5026">
        <v>8374.7000000000007</v>
      </c>
      <c r="BV5026">
        <v>86256.9</v>
      </c>
      <c r="BW5026">
        <v>0</v>
      </c>
      <c r="BX5026">
        <v>0</v>
      </c>
      <c r="BY5026">
        <v>0</v>
      </c>
      <c r="BZ5026">
        <v>148589.29999999999</v>
      </c>
      <c r="CA5026">
        <v>0</v>
      </c>
      <c r="CB5026">
        <v>1530.9</v>
      </c>
      <c r="CC5026">
        <v>3315.4</v>
      </c>
      <c r="CD5026">
        <v>31544.3</v>
      </c>
      <c r="CE5026">
        <v>88396.1</v>
      </c>
      <c r="CF5026">
        <v>4463.8999999999996</v>
      </c>
      <c r="CG5026">
        <v>0</v>
      </c>
      <c r="CH5026">
        <v>0</v>
      </c>
      <c r="CI5026">
        <v>0</v>
      </c>
      <c r="CJ5026">
        <v>73444.3</v>
      </c>
      <c r="CK5026">
        <v>489</v>
      </c>
      <c r="CL5026">
        <v>0</v>
      </c>
      <c r="CM5026">
        <v>0</v>
      </c>
      <c r="CN5026">
        <v>0</v>
      </c>
      <c r="CO5026">
        <v>8315.2000000000007</v>
      </c>
    </row>
    <row r="5027" spans="1:93">
      <c r="A5027">
        <v>5021</v>
      </c>
      <c r="B5027">
        <f t="shared" si="781"/>
        <v>210</v>
      </c>
      <c r="C5027" t="str">
        <f t="shared" si="784"/>
        <v>Day210</v>
      </c>
      <c r="D5027">
        <f t="shared" si="782"/>
        <v>4</v>
      </c>
      <c r="E5027" t="str">
        <f t="shared" si="785"/>
        <v>Hour4</v>
      </c>
      <c r="F5027">
        <f t="shared" si="786"/>
        <v>7</v>
      </c>
      <c r="G5027" t="str">
        <f t="shared" si="787"/>
        <v>Summer</v>
      </c>
      <c r="H5027">
        <f t="shared" si="783"/>
        <v>2117</v>
      </c>
      <c r="I5027" t="e">
        <f t="shared" si="788"/>
        <v>#N/A</v>
      </c>
      <c r="J5027" t="str">
        <f t="shared" si="789"/>
        <v>Summer</v>
      </c>
      <c r="K5027">
        <f t="shared" si="790"/>
        <v>442831.4</v>
      </c>
      <c r="L5027" s="10">
        <v>45502.166666666664</v>
      </c>
      <c r="M5027">
        <v>421104.4</v>
      </c>
      <c r="N5027">
        <v>1512.6</v>
      </c>
      <c r="O5027">
        <v>14892.3</v>
      </c>
      <c r="P5027">
        <v>5322.1</v>
      </c>
      <c r="Q5027">
        <v>442831.5</v>
      </c>
      <c r="R5027">
        <v>407087.9</v>
      </c>
      <c r="S5027">
        <v>369934.8</v>
      </c>
      <c r="T5027">
        <v>3.3300000000000003E-2</v>
      </c>
      <c r="U5027">
        <v>4.65E-2</v>
      </c>
      <c r="V5027">
        <v>0.46</v>
      </c>
      <c r="W5027">
        <v>0.46</v>
      </c>
      <c r="X5027">
        <v>343.7</v>
      </c>
      <c r="Y5027">
        <v>26.2</v>
      </c>
      <c r="Z5027">
        <v>3.72</v>
      </c>
      <c r="AA5027">
        <v>25.2</v>
      </c>
      <c r="AB5027">
        <v>1154.0999999999999</v>
      </c>
      <c r="AC5027">
        <v>0.22</v>
      </c>
      <c r="AD5027">
        <v>345.5</v>
      </c>
      <c r="AE5027">
        <v>59.7</v>
      </c>
      <c r="AF5027">
        <v>405.1</v>
      </c>
      <c r="AG5027">
        <v>356.8</v>
      </c>
      <c r="AH5027">
        <v>27.2</v>
      </c>
      <c r="AI5027">
        <v>3.86</v>
      </c>
      <c r="AJ5027">
        <v>26.1</v>
      </c>
      <c r="AK5027">
        <v>1197.7</v>
      </c>
      <c r="AL5027">
        <v>0.23</v>
      </c>
      <c r="AM5027">
        <v>358.7</v>
      </c>
      <c r="AN5027">
        <v>61.9</v>
      </c>
      <c r="AO5027">
        <v>420.5</v>
      </c>
      <c r="AP5027">
        <v>497.7</v>
      </c>
      <c r="AQ5027">
        <v>30.2</v>
      </c>
      <c r="AR5027">
        <v>4.1900000000000004</v>
      </c>
      <c r="AS5027">
        <v>40.299999999999997</v>
      </c>
      <c r="AT5027">
        <v>1916.6</v>
      </c>
      <c r="AU5027">
        <v>0.25</v>
      </c>
      <c r="AV5027">
        <v>499.7</v>
      </c>
      <c r="AW5027">
        <v>97.4</v>
      </c>
      <c r="AX5027">
        <v>597.1</v>
      </c>
      <c r="AY5027">
        <v>818.1</v>
      </c>
      <c r="AZ5027">
        <v>81.2</v>
      </c>
      <c r="BA5027">
        <v>11.69</v>
      </c>
      <c r="BB5027">
        <v>37</v>
      </c>
      <c r="BC5027">
        <v>2196.5</v>
      </c>
      <c r="BD5027">
        <v>0.4</v>
      </c>
      <c r="BE5027">
        <v>823.7</v>
      </c>
      <c r="BF5027">
        <v>102.6</v>
      </c>
      <c r="BG5027">
        <v>926.3</v>
      </c>
      <c r="BH5027">
        <v>27.2</v>
      </c>
      <c r="BI5027">
        <v>0</v>
      </c>
      <c r="BJ5027">
        <v>0.28999999999999998</v>
      </c>
      <c r="BK5027">
        <v>27.49</v>
      </c>
      <c r="BL5027">
        <v>28.52</v>
      </c>
      <c r="BM5027">
        <v>0</v>
      </c>
      <c r="BN5027">
        <v>0.3</v>
      </c>
      <c r="BO5027">
        <v>28.82</v>
      </c>
      <c r="BP5027">
        <v>442831.4</v>
      </c>
      <c r="BQ5027">
        <v>72896.600000000006</v>
      </c>
      <c r="BR5027">
        <v>8.1999999999999993</v>
      </c>
      <c r="BS5027">
        <v>4247.1000000000004</v>
      </c>
      <c r="BT5027">
        <v>0</v>
      </c>
      <c r="BU5027">
        <v>8374.7000000000007</v>
      </c>
      <c r="BV5027">
        <v>84678.7</v>
      </c>
      <c r="BW5027">
        <v>0</v>
      </c>
      <c r="BX5027">
        <v>0</v>
      </c>
      <c r="BY5027">
        <v>72.3</v>
      </c>
      <c r="BZ5027">
        <v>146611.6</v>
      </c>
      <c r="CA5027">
        <v>0</v>
      </c>
      <c r="CB5027">
        <v>1480.6</v>
      </c>
      <c r="CC5027">
        <v>3315.4</v>
      </c>
      <c r="CD5027">
        <v>28376.2</v>
      </c>
      <c r="CE5027">
        <v>88396.1</v>
      </c>
      <c r="CF5027">
        <v>4446.2</v>
      </c>
      <c r="CG5027">
        <v>0</v>
      </c>
      <c r="CH5027">
        <v>0</v>
      </c>
      <c r="CI5027">
        <v>175</v>
      </c>
      <c r="CJ5027">
        <v>72181.3</v>
      </c>
      <c r="CK5027">
        <v>468</v>
      </c>
      <c r="CL5027">
        <v>0</v>
      </c>
      <c r="CM5027">
        <v>0</v>
      </c>
      <c r="CN5027">
        <v>0</v>
      </c>
      <c r="CO5027">
        <v>8315.2000000000007</v>
      </c>
    </row>
    <row r="5028" spans="1:93">
      <c r="A5028">
        <v>5022</v>
      </c>
      <c r="B5028">
        <f t="shared" si="781"/>
        <v>210</v>
      </c>
      <c r="C5028" t="str">
        <f t="shared" si="784"/>
        <v>Day210</v>
      </c>
      <c r="D5028">
        <f t="shared" si="782"/>
        <v>5</v>
      </c>
      <c r="E5028" t="str">
        <f t="shared" si="785"/>
        <v>Hour5</v>
      </c>
      <c r="F5028">
        <f t="shared" si="786"/>
        <v>7</v>
      </c>
      <c r="G5028" t="str">
        <f t="shared" si="787"/>
        <v>Summer</v>
      </c>
      <c r="H5028">
        <f t="shared" si="783"/>
        <v>2117</v>
      </c>
      <c r="I5028" t="e">
        <f t="shared" si="788"/>
        <v>#N/A</v>
      </c>
      <c r="J5028" t="str">
        <f t="shared" si="789"/>
        <v>Summer</v>
      </c>
      <c r="K5028">
        <f t="shared" si="790"/>
        <v>441742.6</v>
      </c>
      <c r="L5028" s="10">
        <v>45502.208333333336</v>
      </c>
      <c r="M5028">
        <v>420165.7</v>
      </c>
      <c r="N5028">
        <v>1759.6</v>
      </c>
      <c r="O5028">
        <v>14892.3</v>
      </c>
      <c r="P5028">
        <v>4924.8999999999996</v>
      </c>
      <c r="Q5028">
        <v>441742.6</v>
      </c>
      <c r="R5028">
        <v>406199.7</v>
      </c>
      <c r="S5028">
        <v>368433.4</v>
      </c>
      <c r="T5028">
        <v>3.32E-2</v>
      </c>
      <c r="U5028">
        <v>4.6300000000000001E-2</v>
      </c>
      <c r="V5028">
        <v>0.46</v>
      </c>
      <c r="W5028">
        <v>0.46</v>
      </c>
      <c r="X5028">
        <v>342.5</v>
      </c>
      <c r="Y5028">
        <v>26</v>
      </c>
      <c r="Z5028">
        <v>3.69</v>
      </c>
      <c r="AA5028">
        <v>25.2</v>
      </c>
      <c r="AB5028">
        <v>1153.5999999999999</v>
      </c>
      <c r="AC5028">
        <v>0.22</v>
      </c>
      <c r="AD5028">
        <v>344.3</v>
      </c>
      <c r="AE5028">
        <v>59.7</v>
      </c>
      <c r="AF5028">
        <v>403.9</v>
      </c>
      <c r="AG5028">
        <v>356</v>
      </c>
      <c r="AH5028">
        <v>27</v>
      </c>
      <c r="AI5028">
        <v>3.83</v>
      </c>
      <c r="AJ5028">
        <v>26.1</v>
      </c>
      <c r="AK5028">
        <v>1198.2</v>
      </c>
      <c r="AL5028">
        <v>0.23</v>
      </c>
      <c r="AM5028">
        <v>357.8</v>
      </c>
      <c r="AN5028">
        <v>61.9</v>
      </c>
      <c r="AO5028">
        <v>419.7</v>
      </c>
      <c r="AP5028">
        <v>479.7</v>
      </c>
      <c r="AQ5028">
        <v>29.7</v>
      </c>
      <c r="AR5028">
        <v>4.12</v>
      </c>
      <c r="AS5028">
        <v>38.299999999999997</v>
      </c>
      <c r="AT5028">
        <v>1829.4</v>
      </c>
      <c r="AU5028">
        <v>0.24</v>
      </c>
      <c r="AV5028">
        <v>481.7</v>
      </c>
      <c r="AW5028">
        <v>92.9</v>
      </c>
      <c r="AX5028">
        <v>574.6</v>
      </c>
      <c r="AY5028">
        <v>1009.2</v>
      </c>
      <c r="AZ5028">
        <v>108.9</v>
      </c>
      <c r="BA5028">
        <v>15.78</v>
      </c>
      <c r="BB5028">
        <v>37.700000000000003</v>
      </c>
      <c r="BC5028">
        <v>2430.9</v>
      </c>
      <c r="BD5028">
        <v>0.5</v>
      </c>
      <c r="BE5028">
        <v>1016.8</v>
      </c>
      <c r="BF5028">
        <v>110.3</v>
      </c>
      <c r="BG5028">
        <v>1127</v>
      </c>
      <c r="BH5028">
        <v>27.37</v>
      </c>
      <c r="BI5028">
        <v>0</v>
      </c>
      <c r="BJ5028">
        <v>0.28999999999999998</v>
      </c>
      <c r="BK5028">
        <v>27.66</v>
      </c>
      <c r="BL5028">
        <v>28.66</v>
      </c>
      <c r="BM5028">
        <v>0</v>
      </c>
      <c r="BN5028">
        <v>0.3</v>
      </c>
      <c r="BO5028">
        <v>28.96</v>
      </c>
      <c r="BP5028">
        <v>441742.6</v>
      </c>
      <c r="BQ5028">
        <v>73309.2</v>
      </c>
      <c r="BR5028">
        <v>29.6</v>
      </c>
      <c r="BS5028">
        <v>4247.1000000000004</v>
      </c>
      <c r="BT5028">
        <v>0</v>
      </c>
      <c r="BU5028">
        <v>8374.7000000000007</v>
      </c>
      <c r="BV5028">
        <v>83584</v>
      </c>
      <c r="BW5028">
        <v>0</v>
      </c>
      <c r="BX5028">
        <v>0</v>
      </c>
      <c r="BY5028">
        <v>394.1</v>
      </c>
      <c r="BZ5028">
        <v>147141.20000000001</v>
      </c>
      <c r="CA5028">
        <v>0</v>
      </c>
      <c r="CB5028">
        <v>1472.1</v>
      </c>
      <c r="CC5028">
        <v>3315.4</v>
      </c>
      <c r="CD5028">
        <v>27426.9</v>
      </c>
      <c r="CE5028">
        <v>88396.1</v>
      </c>
      <c r="CF5028">
        <v>4446.2</v>
      </c>
      <c r="CG5028">
        <v>0</v>
      </c>
      <c r="CH5028">
        <v>0</v>
      </c>
      <c r="CI5028">
        <v>6001.1</v>
      </c>
      <c r="CJ5028">
        <v>66424.399999999994</v>
      </c>
      <c r="CK5028">
        <v>489.6</v>
      </c>
      <c r="CL5028">
        <v>272.3</v>
      </c>
      <c r="CM5028">
        <v>0</v>
      </c>
      <c r="CN5028">
        <v>0</v>
      </c>
      <c r="CO5028">
        <v>8315.2000000000007</v>
      </c>
    </row>
    <row r="5029" spans="1:93">
      <c r="A5029">
        <v>5023</v>
      </c>
      <c r="B5029">
        <f t="shared" si="781"/>
        <v>210</v>
      </c>
      <c r="C5029" t="str">
        <f t="shared" si="784"/>
        <v>Day210</v>
      </c>
      <c r="D5029">
        <f t="shared" si="782"/>
        <v>6</v>
      </c>
      <c r="E5029" t="str">
        <f t="shared" si="785"/>
        <v>Hour6</v>
      </c>
      <c r="F5029">
        <f t="shared" si="786"/>
        <v>7</v>
      </c>
      <c r="G5029" t="str">
        <f t="shared" si="787"/>
        <v>Summer</v>
      </c>
      <c r="H5029">
        <f t="shared" si="783"/>
        <v>2117</v>
      </c>
      <c r="I5029" t="e">
        <f t="shared" si="788"/>
        <v>#N/A</v>
      </c>
      <c r="J5029" t="str">
        <f t="shared" si="789"/>
        <v>Summer</v>
      </c>
      <c r="K5029">
        <f t="shared" si="790"/>
        <v>449259.4</v>
      </c>
      <c r="L5029" s="10">
        <v>45502.25</v>
      </c>
      <c r="M5029">
        <v>425702.2</v>
      </c>
      <c r="N5029">
        <v>4249.5</v>
      </c>
      <c r="O5029">
        <v>14892.3</v>
      </c>
      <c r="P5029">
        <v>4415.3999999999996</v>
      </c>
      <c r="Q5029">
        <v>449259.4</v>
      </c>
      <c r="R5029">
        <v>411477.3</v>
      </c>
      <c r="S5029">
        <v>354385.4</v>
      </c>
      <c r="T5029">
        <v>3.3399999999999999E-2</v>
      </c>
      <c r="U5029">
        <v>4.7E-2</v>
      </c>
      <c r="V5029">
        <v>0.5</v>
      </c>
      <c r="W5029">
        <v>0.5</v>
      </c>
      <c r="X5029">
        <v>315.39999999999998</v>
      </c>
      <c r="Y5029">
        <v>23.7</v>
      </c>
      <c r="Z5029">
        <v>3.36</v>
      </c>
      <c r="AA5029">
        <v>23.6</v>
      </c>
      <c r="AB5029">
        <v>1067.8</v>
      </c>
      <c r="AC5029">
        <v>0.21</v>
      </c>
      <c r="AD5029">
        <v>317</v>
      </c>
      <c r="AE5029">
        <v>55.5</v>
      </c>
      <c r="AF5029">
        <v>372.5</v>
      </c>
      <c r="AG5029">
        <v>329.2</v>
      </c>
      <c r="AH5029">
        <v>24.8</v>
      </c>
      <c r="AI5029">
        <v>3.52</v>
      </c>
      <c r="AJ5029">
        <v>24.5</v>
      </c>
      <c r="AK5029">
        <v>1111.7</v>
      </c>
      <c r="AL5029">
        <v>0.21</v>
      </c>
      <c r="AM5029">
        <v>330.9</v>
      </c>
      <c r="AN5029">
        <v>57.7</v>
      </c>
      <c r="AO5029">
        <v>388.6</v>
      </c>
      <c r="AP5029">
        <v>223.6</v>
      </c>
      <c r="AQ5029">
        <v>9.4</v>
      </c>
      <c r="AR5029">
        <v>1.24</v>
      </c>
      <c r="AS5029">
        <v>22.1</v>
      </c>
      <c r="AT5029">
        <v>981.3</v>
      </c>
      <c r="AU5029">
        <v>0.12</v>
      </c>
      <c r="AV5029">
        <v>224.2</v>
      </c>
      <c r="AW5029">
        <v>51.4</v>
      </c>
      <c r="AX5029">
        <v>275.60000000000002</v>
      </c>
      <c r="AY5029">
        <v>498.9</v>
      </c>
      <c r="AZ5029">
        <v>24.6</v>
      </c>
      <c r="BA5029">
        <v>3.29</v>
      </c>
      <c r="BB5029">
        <v>45.2</v>
      </c>
      <c r="BC5029">
        <v>2127.6</v>
      </c>
      <c r="BD5029">
        <v>0.23</v>
      </c>
      <c r="BE5029">
        <v>500.5</v>
      </c>
      <c r="BF5029">
        <v>108.6</v>
      </c>
      <c r="BG5029">
        <v>609.20000000000005</v>
      </c>
      <c r="BH5029">
        <v>26.74</v>
      </c>
      <c r="BI5029">
        <v>0</v>
      </c>
      <c r="BJ5029">
        <v>0.3</v>
      </c>
      <c r="BK5029">
        <v>27.04</v>
      </c>
      <c r="BL5029">
        <v>28.04</v>
      </c>
      <c r="BM5029">
        <v>0</v>
      </c>
      <c r="BN5029">
        <v>0.28999999999999998</v>
      </c>
      <c r="BO5029">
        <v>28.33</v>
      </c>
      <c r="BP5029">
        <v>449259.4</v>
      </c>
      <c r="BQ5029">
        <v>94874</v>
      </c>
      <c r="BR5029">
        <v>491.3</v>
      </c>
      <c r="BS5029">
        <v>4247.1000000000004</v>
      </c>
      <c r="BT5029">
        <v>0</v>
      </c>
      <c r="BU5029">
        <v>8374.7000000000007</v>
      </c>
      <c r="BV5029">
        <v>77163.199999999997</v>
      </c>
      <c r="BW5029">
        <v>0</v>
      </c>
      <c r="BX5029">
        <v>0</v>
      </c>
      <c r="BY5029">
        <v>5508.1</v>
      </c>
      <c r="BZ5029">
        <v>139434.20000000001</v>
      </c>
      <c r="CA5029">
        <v>0</v>
      </c>
      <c r="CB5029">
        <v>1472.1</v>
      </c>
      <c r="CC5029">
        <v>3315.4</v>
      </c>
      <c r="CD5029">
        <v>27045.1</v>
      </c>
      <c r="CE5029">
        <v>88396.1</v>
      </c>
      <c r="CF5029">
        <v>4446.2</v>
      </c>
      <c r="CG5029">
        <v>0</v>
      </c>
      <c r="CH5029">
        <v>0</v>
      </c>
      <c r="CI5029">
        <v>28858.5</v>
      </c>
      <c r="CJ5029">
        <v>60093</v>
      </c>
      <c r="CK5029">
        <v>414.4</v>
      </c>
      <c r="CL5029">
        <v>2440.6999999999998</v>
      </c>
      <c r="CM5029">
        <v>0</v>
      </c>
      <c r="CN5029">
        <v>0</v>
      </c>
      <c r="CO5029">
        <v>8315.2000000000007</v>
      </c>
    </row>
    <row r="5030" spans="1:93">
      <c r="A5030">
        <v>5024</v>
      </c>
      <c r="B5030">
        <f t="shared" si="781"/>
        <v>210</v>
      </c>
      <c r="C5030" t="str">
        <f t="shared" si="784"/>
        <v>Day210</v>
      </c>
      <c r="D5030">
        <f t="shared" si="782"/>
        <v>7</v>
      </c>
      <c r="E5030" t="str">
        <f t="shared" si="785"/>
        <v>Hour7</v>
      </c>
      <c r="F5030">
        <f t="shared" si="786"/>
        <v>7</v>
      </c>
      <c r="G5030" t="str">
        <f t="shared" si="787"/>
        <v>Summer</v>
      </c>
      <c r="H5030">
        <f t="shared" si="783"/>
        <v>2117</v>
      </c>
      <c r="I5030" t="e">
        <f t="shared" si="788"/>
        <v>#N/A</v>
      </c>
      <c r="J5030" t="str">
        <f t="shared" si="789"/>
        <v>Summer</v>
      </c>
      <c r="K5030">
        <f t="shared" si="790"/>
        <v>469355.8</v>
      </c>
      <c r="L5030" s="10">
        <v>45502.291666666664</v>
      </c>
      <c r="M5030">
        <v>446181.6</v>
      </c>
      <c r="N5030">
        <v>4056.9</v>
      </c>
      <c r="O5030">
        <v>14892.3</v>
      </c>
      <c r="P5030">
        <v>4225</v>
      </c>
      <c r="Q5030">
        <v>469355.8</v>
      </c>
      <c r="R5030">
        <v>430945.3</v>
      </c>
      <c r="S5030">
        <v>359983.1</v>
      </c>
      <c r="T5030">
        <v>3.4099999999999998E-2</v>
      </c>
      <c r="U5030">
        <v>4.9299999999999997E-2</v>
      </c>
      <c r="V5030">
        <v>0.51</v>
      </c>
      <c r="W5030">
        <v>0.51</v>
      </c>
      <c r="X5030">
        <v>310.5</v>
      </c>
      <c r="Y5030">
        <v>23.4</v>
      </c>
      <c r="Z5030">
        <v>3.32</v>
      </c>
      <c r="AA5030">
        <v>23.1</v>
      </c>
      <c r="AB5030">
        <v>1049.7</v>
      </c>
      <c r="AC5030">
        <v>0.2</v>
      </c>
      <c r="AD5030">
        <v>312.10000000000002</v>
      </c>
      <c r="AE5030">
        <v>54.4</v>
      </c>
      <c r="AF5030">
        <v>366.5</v>
      </c>
      <c r="AG5030">
        <v>324.10000000000002</v>
      </c>
      <c r="AH5030">
        <v>24.5</v>
      </c>
      <c r="AI5030">
        <v>3.48</v>
      </c>
      <c r="AJ5030">
        <v>24</v>
      </c>
      <c r="AK5030">
        <v>1092.5</v>
      </c>
      <c r="AL5030">
        <v>0.21</v>
      </c>
      <c r="AM5030">
        <v>325.8</v>
      </c>
      <c r="AN5030">
        <v>56.6</v>
      </c>
      <c r="AO5030">
        <v>382.4</v>
      </c>
      <c r="AP5030">
        <v>125.8</v>
      </c>
      <c r="AQ5030">
        <v>3.4</v>
      </c>
      <c r="AR5030">
        <v>0.41</v>
      </c>
      <c r="AS5030">
        <v>14.2</v>
      </c>
      <c r="AT5030">
        <v>607.20000000000005</v>
      </c>
      <c r="AU5030">
        <v>7.0000000000000007E-2</v>
      </c>
      <c r="AV5030">
        <v>126</v>
      </c>
      <c r="AW5030">
        <v>32.299999999999997</v>
      </c>
      <c r="AX5030">
        <v>158.4</v>
      </c>
      <c r="AY5030">
        <v>398.3</v>
      </c>
      <c r="AZ5030">
        <v>8.8000000000000007</v>
      </c>
      <c r="BA5030">
        <v>0.94</v>
      </c>
      <c r="BB5030">
        <v>45.9</v>
      </c>
      <c r="BC5030">
        <v>2043.1</v>
      </c>
      <c r="BD5030">
        <v>0.17</v>
      </c>
      <c r="BE5030">
        <v>398.9</v>
      </c>
      <c r="BF5030">
        <v>106.8</v>
      </c>
      <c r="BG5030">
        <v>505.7</v>
      </c>
      <c r="BH5030">
        <v>26.87</v>
      </c>
      <c r="BI5030">
        <v>0</v>
      </c>
      <c r="BJ5030">
        <v>0.3</v>
      </c>
      <c r="BK5030">
        <v>27.16</v>
      </c>
      <c r="BL5030">
        <v>28.24</v>
      </c>
      <c r="BM5030">
        <v>0</v>
      </c>
      <c r="BN5030">
        <v>0.28999999999999998</v>
      </c>
      <c r="BO5030">
        <v>28.53</v>
      </c>
      <c r="BP5030">
        <v>469355.8</v>
      </c>
      <c r="BQ5030">
        <v>109372.7</v>
      </c>
      <c r="BR5030">
        <v>102.7</v>
      </c>
      <c r="BS5030">
        <v>4244.3</v>
      </c>
      <c r="BT5030">
        <v>0</v>
      </c>
      <c r="BU5030">
        <v>8374.7000000000007</v>
      </c>
      <c r="BV5030">
        <v>79758.399999999994</v>
      </c>
      <c r="BW5030">
        <v>0</v>
      </c>
      <c r="BX5030">
        <v>0.3</v>
      </c>
      <c r="BY5030">
        <v>7600.3</v>
      </c>
      <c r="BZ5030">
        <v>142927.1</v>
      </c>
      <c r="CA5030">
        <v>0</v>
      </c>
      <c r="CB5030">
        <v>1486</v>
      </c>
      <c r="CC5030">
        <v>3315.4</v>
      </c>
      <c r="CD5030">
        <v>26932.2</v>
      </c>
      <c r="CE5030">
        <v>88396.1</v>
      </c>
      <c r="CF5030">
        <v>4446.2</v>
      </c>
      <c r="CG5030">
        <v>0</v>
      </c>
      <c r="CH5030">
        <v>0</v>
      </c>
      <c r="CI5030">
        <v>61206.1</v>
      </c>
      <c r="CJ5030">
        <v>40106.400000000001</v>
      </c>
      <c r="CK5030">
        <v>459.5</v>
      </c>
      <c r="CL5030">
        <v>5009.8999999999996</v>
      </c>
      <c r="CM5030">
        <v>0</v>
      </c>
      <c r="CN5030">
        <v>0</v>
      </c>
      <c r="CO5030">
        <v>8315.2000000000007</v>
      </c>
    </row>
    <row r="5031" spans="1:93">
      <c r="A5031">
        <v>5025</v>
      </c>
      <c r="B5031">
        <f t="shared" si="781"/>
        <v>210</v>
      </c>
      <c r="C5031" t="str">
        <f t="shared" si="784"/>
        <v>Day210</v>
      </c>
      <c r="D5031">
        <f t="shared" si="782"/>
        <v>8</v>
      </c>
      <c r="E5031" t="str">
        <f t="shared" si="785"/>
        <v>Hour8</v>
      </c>
      <c r="F5031">
        <f t="shared" si="786"/>
        <v>7</v>
      </c>
      <c r="G5031" t="str">
        <f t="shared" si="787"/>
        <v>Summer</v>
      </c>
      <c r="H5031">
        <f t="shared" si="783"/>
        <v>2117</v>
      </c>
      <c r="I5031" t="e">
        <f t="shared" si="788"/>
        <v>#N/A</v>
      </c>
      <c r="J5031" t="str">
        <f t="shared" si="789"/>
        <v>Summer</v>
      </c>
      <c r="K5031">
        <f t="shared" si="790"/>
        <v>502171.4</v>
      </c>
      <c r="L5031" s="10">
        <v>45502.333333333336</v>
      </c>
      <c r="M5031">
        <v>480441.59999999998</v>
      </c>
      <c r="N5031">
        <v>1752.7</v>
      </c>
      <c r="O5031">
        <v>15976.3</v>
      </c>
      <c r="P5031">
        <v>4000.7</v>
      </c>
      <c r="Q5031">
        <v>502171.5</v>
      </c>
      <c r="R5031">
        <v>463399.7</v>
      </c>
      <c r="S5031">
        <v>361342.1</v>
      </c>
      <c r="T5031">
        <v>3.5499999999999997E-2</v>
      </c>
      <c r="U5031">
        <v>5.33E-2</v>
      </c>
      <c r="V5031">
        <v>0.53</v>
      </c>
      <c r="W5031">
        <v>0.53</v>
      </c>
      <c r="X5031">
        <v>305.8</v>
      </c>
      <c r="Y5031">
        <v>23.6</v>
      </c>
      <c r="Z5031">
        <v>3.36</v>
      </c>
      <c r="AA5031">
        <v>22.1</v>
      </c>
      <c r="AB5031">
        <v>1016.5</v>
      </c>
      <c r="AC5031">
        <v>0.2</v>
      </c>
      <c r="AD5031">
        <v>307.5</v>
      </c>
      <c r="AE5031">
        <v>52.4</v>
      </c>
      <c r="AF5031">
        <v>359.9</v>
      </c>
      <c r="AG5031">
        <v>318.8</v>
      </c>
      <c r="AH5031">
        <v>24.7</v>
      </c>
      <c r="AI5031">
        <v>3.5</v>
      </c>
      <c r="AJ5031">
        <v>23</v>
      </c>
      <c r="AK5031">
        <v>1057.8</v>
      </c>
      <c r="AL5031">
        <v>0.2</v>
      </c>
      <c r="AM5031">
        <v>320.5</v>
      </c>
      <c r="AN5031">
        <v>54.5</v>
      </c>
      <c r="AO5031">
        <v>375</v>
      </c>
      <c r="AP5031">
        <v>92.3</v>
      </c>
      <c r="AQ5031">
        <v>2.5</v>
      </c>
      <c r="AR5031">
        <v>0.32</v>
      </c>
      <c r="AS5031">
        <v>10.5</v>
      </c>
      <c r="AT5031">
        <v>439.2</v>
      </c>
      <c r="AU5031">
        <v>0.06</v>
      </c>
      <c r="AV5031">
        <v>92.5</v>
      </c>
      <c r="AW5031">
        <v>23.6</v>
      </c>
      <c r="AX5031">
        <v>116.1</v>
      </c>
      <c r="AY5031">
        <v>664.1</v>
      </c>
      <c r="AZ5031">
        <v>61.5</v>
      </c>
      <c r="BA5031">
        <v>8.83</v>
      </c>
      <c r="BB5031">
        <v>34.200000000000003</v>
      </c>
      <c r="BC5031">
        <v>1906.7</v>
      </c>
      <c r="BD5031">
        <v>0.33</v>
      </c>
      <c r="BE5031">
        <v>668.4</v>
      </c>
      <c r="BF5031">
        <v>91.1</v>
      </c>
      <c r="BG5031">
        <v>759.5</v>
      </c>
      <c r="BH5031">
        <v>25.3</v>
      </c>
      <c r="BI5031">
        <v>0</v>
      </c>
      <c r="BJ5031">
        <v>0.28000000000000003</v>
      </c>
      <c r="BK5031">
        <v>25.57</v>
      </c>
      <c r="BL5031">
        <v>26.72</v>
      </c>
      <c r="BM5031">
        <v>0</v>
      </c>
      <c r="BN5031">
        <v>0.28999999999999998</v>
      </c>
      <c r="BO5031">
        <v>27.01</v>
      </c>
      <c r="BP5031">
        <v>502171.4</v>
      </c>
      <c r="BQ5031">
        <v>140829.29999999999</v>
      </c>
      <c r="BR5031">
        <v>0</v>
      </c>
      <c r="BS5031">
        <v>4242.6000000000004</v>
      </c>
      <c r="BT5031">
        <v>0</v>
      </c>
      <c r="BU5031">
        <v>8374.7000000000007</v>
      </c>
      <c r="BV5031">
        <v>87202.2</v>
      </c>
      <c r="BW5031">
        <v>0</v>
      </c>
      <c r="BX5031">
        <v>383.9</v>
      </c>
      <c r="BY5031">
        <v>10377.1</v>
      </c>
      <c r="BZ5031">
        <v>143479.20000000001</v>
      </c>
      <c r="CA5031">
        <v>0</v>
      </c>
      <c r="CB5031">
        <v>1530.9</v>
      </c>
      <c r="CC5031">
        <v>3315.4</v>
      </c>
      <c r="CD5031">
        <v>21599.4</v>
      </c>
      <c r="CE5031">
        <v>87033.9</v>
      </c>
      <c r="CF5031">
        <v>4563.7</v>
      </c>
      <c r="CG5031">
        <v>0</v>
      </c>
      <c r="CH5031">
        <v>0</v>
      </c>
      <c r="CI5031">
        <v>105240.8</v>
      </c>
      <c r="CJ5031">
        <v>24411.5</v>
      </c>
      <c r="CK5031">
        <v>416</v>
      </c>
      <c r="CL5031">
        <v>6451</v>
      </c>
      <c r="CM5031">
        <v>0</v>
      </c>
      <c r="CN5031">
        <v>0</v>
      </c>
      <c r="CO5031">
        <v>8315.2000000000007</v>
      </c>
    </row>
    <row r="5032" spans="1:93">
      <c r="A5032">
        <v>5026</v>
      </c>
      <c r="B5032">
        <f t="shared" si="781"/>
        <v>210</v>
      </c>
      <c r="C5032" t="str">
        <f t="shared" si="784"/>
        <v>Day210</v>
      </c>
      <c r="D5032">
        <f t="shared" si="782"/>
        <v>9</v>
      </c>
      <c r="E5032" t="str">
        <f t="shared" si="785"/>
        <v>Hour9</v>
      </c>
      <c r="F5032">
        <f t="shared" si="786"/>
        <v>7</v>
      </c>
      <c r="G5032" t="str">
        <f t="shared" si="787"/>
        <v>Summer</v>
      </c>
      <c r="H5032">
        <f t="shared" si="783"/>
        <v>2117</v>
      </c>
      <c r="I5032" t="e">
        <f t="shared" si="788"/>
        <v>#N/A</v>
      </c>
      <c r="J5032" t="str">
        <f t="shared" si="789"/>
        <v>Summer</v>
      </c>
      <c r="K5032">
        <f t="shared" si="790"/>
        <v>539587.6</v>
      </c>
      <c r="L5032" s="10">
        <v>45502.375</v>
      </c>
      <c r="M5032">
        <v>518945.3</v>
      </c>
      <c r="N5032">
        <v>5245</v>
      </c>
      <c r="O5032">
        <v>10550.9</v>
      </c>
      <c r="P5032">
        <v>4846.3999999999996</v>
      </c>
      <c r="Q5032">
        <v>539587.5</v>
      </c>
      <c r="R5032">
        <v>499708.8</v>
      </c>
      <c r="S5032">
        <v>371553</v>
      </c>
      <c r="T5032">
        <v>3.7100000000000001E-2</v>
      </c>
      <c r="U5032">
        <v>5.7799999999999997E-2</v>
      </c>
      <c r="V5032">
        <v>0.54</v>
      </c>
      <c r="W5032">
        <v>0.53</v>
      </c>
      <c r="X5032">
        <v>298.60000000000002</v>
      </c>
      <c r="Y5032">
        <v>23.1</v>
      </c>
      <c r="Z5032">
        <v>3.28</v>
      </c>
      <c r="AA5032">
        <v>21.5</v>
      </c>
      <c r="AB5032">
        <v>992.8</v>
      </c>
      <c r="AC5032">
        <v>0.19</v>
      </c>
      <c r="AD5032">
        <v>300.2</v>
      </c>
      <c r="AE5032">
        <v>51.1</v>
      </c>
      <c r="AF5032">
        <v>351.3</v>
      </c>
      <c r="AG5032">
        <v>315</v>
      </c>
      <c r="AH5032">
        <v>24.3</v>
      </c>
      <c r="AI5032">
        <v>3.46</v>
      </c>
      <c r="AJ5032">
        <v>22.6</v>
      </c>
      <c r="AK5032">
        <v>1045.8</v>
      </c>
      <c r="AL5032">
        <v>0.2</v>
      </c>
      <c r="AM5032">
        <v>316.60000000000002</v>
      </c>
      <c r="AN5032">
        <v>53.8</v>
      </c>
      <c r="AO5032">
        <v>370.5</v>
      </c>
      <c r="AP5032">
        <v>87.2</v>
      </c>
      <c r="AQ5032">
        <v>2</v>
      </c>
      <c r="AR5032">
        <v>0.24</v>
      </c>
      <c r="AS5032">
        <v>10.199999999999999</v>
      </c>
      <c r="AT5032">
        <v>428.1</v>
      </c>
      <c r="AU5032">
        <v>0.05</v>
      </c>
      <c r="AV5032">
        <v>87.3</v>
      </c>
      <c r="AW5032">
        <v>23</v>
      </c>
      <c r="AX5032">
        <v>110.3</v>
      </c>
      <c r="AY5032">
        <v>347.6</v>
      </c>
      <c r="AZ5032">
        <v>6.7</v>
      </c>
      <c r="BA5032">
        <v>0.69</v>
      </c>
      <c r="BB5032">
        <v>41.1</v>
      </c>
      <c r="BC5032">
        <v>1798.3</v>
      </c>
      <c r="BD5032">
        <v>0.16</v>
      </c>
      <c r="BE5032">
        <v>347.9</v>
      </c>
      <c r="BF5032">
        <v>94.8</v>
      </c>
      <c r="BG5032">
        <v>442.7</v>
      </c>
      <c r="BH5032">
        <v>23.34</v>
      </c>
      <c r="BI5032">
        <v>0</v>
      </c>
      <c r="BJ5032">
        <v>0.15</v>
      </c>
      <c r="BK5032">
        <v>23.48</v>
      </c>
      <c r="BL5032">
        <v>25.18</v>
      </c>
      <c r="BM5032">
        <v>0</v>
      </c>
      <c r="BN5032">
        <v>0.17</v>
      </c>
      <c r="BO5032">
        <v>25.35</v>
      </c>
      <c r="BP5032">
        <v>539587.6</v>
      </c>
      <c r="BQ5032">
        <v>168034.6</v>
      </c>
      <c r="BR5032">
        <v>0</v>
      </c>
      <c r="BS5032">
        <v>4233.2</v>
      </c>
      <c r="BT5032">
        <v>0</v>
      </c>
      <c r="BU5032">
        <v>8374.7000000000007</v>
      </c>
      <c r="BV5032">
        <v>91707</v>
      </c>
      <c r="BW5032">
        <v>0</v>
      </c>
      <c r="BX5032">
        <v>785.1</v>
      </c>
      <c r="BY5032">
        <v>16975.2</v>
      </c>
      <c r="BZ5032">
        <v>151018.79999999999</v>
      </c>
      <c r="CA5032">
        <v>0</v>
      </c>
      <c r="CB5032">
        <v>1530.9</v>
      </c>
      <c r="CC5032">
        <v>3315.4</v>
      </c>
      <c r="CD5032">
        <v>20294.099999999999</v>
      </c>
      <c r="CE5032">
        <v>86391.6</v>
      </c>
      <c r="CF5032">
        <v>4687.1000000000004</v>
      </c>
      <c r="CG5032">
        <v>0</v>
      </c>
      <c r="CH5032">
        <v>0</v>
      </c>
      <c r="CI5032">
        <v>128951.6</v>
      </c>
      <c r="CJ5032">
        <v>20914.7</v>
      </c>
      <c r="CK5032">
        <v>408.1</v>
      </c>
      <c r="CL5032">
        <v>11554.1</v>
      </c>
      <c r="CM5032">
        <v>0</v>
      </c>
      <c r="CN5032">
        <v>0</v>
      </c>
      <c r="CO5032">
        <v>8315.2000000000007</v>
      </c>
    </row>
    <row r="5033" spans="1:93">
      <c r="A5033">
        <v>5027</v>
      </c>
      <c r="B5033">
        <f t="shared" si="781"/>
        <v>210</v>
      </c>
      <c r="C5033" t="str">
        <f t="shared" si="784"/>
        <v>Day210</v>
      </c>
      <c r="D5033">
        <f t="shared" si="782"/>
        <v>10</v>
      </c>
      <c r="E5033" t="str">
        <f t="shared" si="785"/>
        <v>Hour10</v>
      </c>
      <c r="F5033">
        <f t="shared" si="786"/>
        <v>7</v>
      </c>
      <c r="G5033" t="str">
        <f t="shared" si="787"/>
        <v>Summer</v>
      </c>
      <c r="H5033">
        <f t="shared" si="783"/>
        <v>2117</v>
      </c>
      <c r="I5033" t="e">
        <f t="shared" si="788"/>
        <v>#N/A</v>
      </c>
      <c r="J5033" t="str">
        <f t="shared" si="789"/>
        <v>Summer</v>
      </c>
      <c r="K5033">
        <f t="shared" si="790"/>
        <v>570464.9</v>
      </c>
      <c r="L5033" s="10">
        <v>45502.416666666664</v>
      </c>
      <c r="M5033">
        <v>556470.6</v>
      </c>
      <c r="N5033">
        <v>4697.3999999999996</v>
      </c>
      <c r="O5033">
        <v>4147</v>
      </c>
      <c r="P5033">
        <v>5149.8999999999996</v>
      </c>
      <c r="Q5033">
        <v>570464.9</v>
      </c>
      <c r="R5033">
        <v>534957.69999999995</v>
      </c>
      <c r="S5033">
        <v>396938.3</v>
      </c>
      <c r="T5033">
        <v>3.8699999999999998E-2</v>
      </c>
      <c r="U5033">
        <v>6.2100000000000002E-2</v>
      </c>
      <c r="V5033">
        <v>0.52</v>
      </c>
      <c r="W5033">
        <v>0.52</v>
      </c>
      <c r="X5033">
        <v>309.8</v>
      </c>
      <c r="Y5033">
        <v>24</v>
      </c>
      <c r="Z5033">
        <v>3.4</v>
      </c>
      <c r="AA5033">
        <v>22.1</v>
      </c>
      <c r="AB5033">
        <v>1029.5999999999999</v>
      </c>
      <c r="AC5033">
        <v>0.19</v>
      </c>
      <c r="AD5033">
        <v>311.5</v>
      </c>
      <c r="AE5033">
        <v>52.8</v>
      </c>
      <c r="AF5033">
        <v>364.3</v>
      </c>
      <c r="AG5033">
        <v>326.60000000000002</v>
      </c>
      <c r="AH5033">
        <v>25.3</v>
      </c>
      <c r="AI5033">
        <v>3.59</v>
      </c>
      <c r="AJ5033">
        <v>23.2</v>
      </c>
      <c r="AK5033">
        <v>1084.2</v>
      </c>
      <c r="AL5033">
        <v>0.2</v>
      </c>
      <c r="AM5033">
        <v>328.3</v>
      </c>
      <c r="AN5033">
        <v>55.6</v>
      </c>
      <c r="AO5033">
        <v>383.9</v>
      </c>
      <c r="AP5033">
        <v>93.2</v>
      </c>
      <c r="AQ5033">
        <v>2.2999999999999998</v>
      </c>
      <c r="AR5033">
        <v>0.27</v>
      </c>
      <c r="AS5033">
        <v>10.8</v>
      </c>
      <c r="AT5033">
        <v>453.8</v>
      </c>
      <c r="AU5033">
        <v>0.05</v>
      </c>
      <c r="AV5033">
        <v>93.3</v>
      </c>
      <c r="AW5033">
        <v>24.3</v>
      </c>
      <c r="AX5033">
        <v>117.6</v>
      </c>
      <c r="AY5033">
        <v>892.2</v>
      </c>
      <c r="AZ5033">
        <v>98.3</v>
      </c>
      <c r="BA5033">
        <v>14.28</v>
      </c>
      <c r="BB5033">
        <v>31.7</v>
      </c>
      <c r="BC5033">
        <v>2070.5</v>
      </c>
      <c r="BD5033">
        <v>0.45</v>
      </c>
      <c r="BE5033">
        <v>899.1</v>
      </c>
      <c r="BF5033">
        <v>93.5</v>
      </c>
      <c r="BG5033">
        <v>992.6</v>
      </c>
      <c r="BH5033">
        <v>25.14</v>
      </c>
      <c r="BI5033">
        <v>0</v>
      </c>
      <c r="BJ5033">
        <v>0.14000000000000001</v>
      </c>
      <c r="BK5033">
        <v>25.28</v>
      </c>
      <c r="BL5033">
        <v>27.31</v>
      </c>
      <c r="BM5033">
        <v>0</v>
      </c>
      <c r="BN5033">
        <v>0.17</v>
      </c>
      <c r="BO5033">
        <v>27.48</v>
      </c>
      <c r="BP5033">
        <v>570464.9</v>
      </c>
      <c r="BQ5033">
        <v>173526.6</v>
      </c>
      <c r="BR5033">
        <v>0</v>
      </c>
      <c r="BS5033">
        <v>4233.2</v>
      </c>
      <c r="BT5033">
        <v>0</v>
      </c>
      <c r="BU5033">
        <v>8374.7000000000007</v>
      </c>
      <c r="BV5033">
        <v>100780.3</v>
      </c>
      <c r="BW5033">
        <v>0</v>
      </c>
      <c r="BX5033">
        <v>865.7</v>
      </c>
      <c r="BY5033">
        <v>16693.599999999999</v>
      </c>
      <c r="BZ5033">
        <v>165521</v>
      </c>
      <c r="CA5033">
        <v>0</v>
      </c>
      <c r="CB5033">
        <v>1530.9</v>
      </c>
      <c r="CC5033">
        <v>3315.4</v>
      </c>
      <c r="CD5033">
        <v>21943.599999999999</v>
      </c>
      <c r="CE5033">
        <v>86391.6</v>
      </c>
      <c r="CF5033">
        <v>4847.5</v>
      </c>
      <c r="CG5033">
        <v>0</v>
      </c>
      <c r="CH5033">
        <v>0</v>
      </c>
      <c r="CI5033">
        <v>136078.70000000001</v>
      </c>
      <c r="CJ5033">
        <v>19501.400000000001</v>
      </c>
      <c r="CK5033">
        <v>387.1</v>
      </c>
      <c r="CL5033">
        <v>14464.8</v>
      </c>
      <c r="CM5033">
        <v>0</v>
      </c>
      <c r="CN5033">
        <v>522.6</v>
      </c>
      <c r="CO5033">
        <v>8315.2000000000007</v>
      </c>
    </row>
    <row r="5034" spans="1:93">
      <c r="A5034">
        <v>5028</v>
      </c>
      <c r="B5034">
        <f t="shared" si="781"/>
        <v>210</v>
      </c>
      <c r="C5034" t="str">
        <f t="shared" si="784"/>
        <v>Day210</v>
      </c>
      <c r="D5034">
        <f t="shared" si="782"/>
        <v>11</v>
      </c>
      <c r="E5034" t="str">
        <f t="shared" si="785"/>
        <v>Hour11</v>
      </c>
      <c r="F5034">
        <f t="shared" si="786"/>
        <v>7</v>
      </c>
      <c r="G5034" t="str">
        <f t="shared" si="787"/>
        <v>Summer</v>
      </c>
      <c r="H5034">
        <f t="shared" si="783"/>
        <v>2117</v>
      </c>
      <c r="I5034" t="e">
        <f t="shared" si="788"/>
        <v>#N/A</v>
      </c>
      <c r="J5034" t="str">
        <f t="shared" si="789"/>
        <v>Summer</v>
      </c>
      <c r="K5034">
        <f t="shared" si="790"/>
        <v>601589</v>
      </c>
      <c r="L5034" s="10">
        <v>45502.458333333336</v>
      </c>
      <c r="M5034">
        <v>588397</v>
      </c>
      <c r="N5034">
        <v>4146.6000000000004</v>
      </c>
      <c r="O5034">
        <v>3887.8</v>
      </c>
      <c r="P5034">
        <v>5157.6000000000004</v>
      </c>
      <c r="Q5034">
        <v>601589</v>
      </c>
      <c r="R5034">
        <v>564834.1</v>
      </c>
      <c r="S5034">
        <v>422672.2</v>
      </c>
      <c r="T5034">
        <v>0.04</v>
      </c>
      <c r="U5034">
        <v>6.5699999999999995E-2</v>
      </c>
      <c r="V5034">
        <v>0.51</v>
      </c>
      <c r="W5034">
        <v>0.5</v>
      </c>
      <c r="X5034">
        <v>324</v>
      </c>
      <c r="Y5034">
        <v>25.6</v>
      </c>
      <c r="Z5034">
        <v>3.64</v>
      </c>
      <c r="AA5034">
        <v>22.4</v>
      </c>
      <c r="AB5034">
        <v>1063.0999999999999</v>
      </c>
      <c r="AC5034">
        <v>0.2</v>
      </c>
      <c r="AD5034">
        <v>325.8</v>
      </c>
      <c r="AE5034">
        <v>54.2</v>
      </c>
      <c r="AF5034">
        <v>380</v>
      </c>
      <c r="AG5034">
        <v>341.5</v>
      </c>
      <c r="AH5034">
        <v>27</v>
      </c>
      <c r="AI5034">
        <v>3.84</v>
      </c>
      <c r="AJ5034">
        <v>23.6</v>
      </c>
      <c r="AK5034">
        <v>1119.3</v>
      </c>
      <c r="AL5034">
        <v>0.21</v>
      </c>
      <c r="AM5034">
        <v>343.3</v>
      </c>
      <c r="AN5034">
        <v>57</v>
      </c>
      <c r="AO5034">
        <v>400.3</v>
      </c>
      <c r="AP5034">
        <v>81</v>
      </c>
      <c r="AQ5034">
        <v>1.8</v>
      </c>
      <c r="AR5034">
        <v>0.2</v>
      </c>
      <c r="AS5034">
        <v>9.5</v>
      </c>
      <c r="AT5034">
        <v>403.2</v>
      </c>
      <c r="AU5034">
        <v>0.04</v>
      </c>
      <c r="AV5034">
        <v>81.099999999999994</v>
      </c>
      <c r="AW5034">
        <v>21.6</v>
      </c>
      <c r="AX5034">
        <v>102.7</v>
      </c>
      <c r="AY5034">
        <v>564.79999999999995</v>
      </c>
      <c r="AZ5034">
        <v>19.5</v>
      </c>
      <c r="BA5034">
        <v>3.22</v>
      </c>
      <c r="BB5034">
        <v>67.8</v>
      </c>
      <c r="BC5034">
        <v>1975.4</v>
      </c>
      <c r="BD5034">
        <v>0.74</v>
      </c>
      <c r="BE5034">
        <v>566.20000000000005</v>
      </c>
      <c r="BF5034">
        <v>126.9</v>
      </c>
      <c r="BG5034">
        <v>693.1</v>
      </c>
      <c r="BH5034">
        <v>30.08</v>
      </c>
      <c r="BI5034">
        <v>0</v>
      </c>
      <c r="BJ5034">
        <v>0.26</v>
      </c>
      <c r="BK5034">
        <v>30.34</v>
      </c>
      <c r="BL5034">
        <v>32.380000000000003</v>
      </c>
      <c r="BM5034">
        <v>0</v>
      </c>
      <c r="BN5034">
        <v>0.27</v>
      </c>
      <c r="BO5034">
        <v>32.65</v>
      </c>
      <c r="BP5034">
        <v>601589</v>
      </c>
      <c r="BQ5034">
        <v>178916.7</v>
      </c>
      <c r="BR5034">
        <v>0</v>
      </c>
      <c r="BS5034">
        <v>4233.2</v>
      </c>
      <c r="BT5034">
        <v>0</v>
      </c>
      <c r="BU5034">
        <v>8374.7000000000007</v>
      </c>
      <c r="BV5034">
        <v>114392.4</v>
      </c>
      <c r="BW5034">
        <v>0</v>
      </c>
      <c r="BX5034">
        <v>879.1</v>
      </c>
      <c r="BY5034">
        <v>17999.2</v>
      </c>
      <c r="BZ5034">
        <v>175464</v>
      </c>
      <c r="CA5034">
        <v>0</v>
      </c>
      <c r="CB5034">
        <v>1530.9</v>
      </c>
      <c r="CC5034">
        <v>3315.4</v>
      </c>
      <c r="CD5034">
        <v>22505.4</v>
      </c>
      <c r="CE5034">
        <v>88396.1</v>
      </c>
      <c r="CF5034">
        <v>4459.8999999999996</v>
      </c>
      <c r="CG5034">
        <v>0</v>
      </c>
      <c r="CH5034">
        <v>0</v>
      </c>
      <c r="CI5034">
        <v>139898.1</v>
      </c>
      <c r="CJ5034">
        <v>19615.099999999999</v>
      </c>
      <c r="CK5034">
        <v>525.29999999999995</v>
      </c>
      <c r="CL5034">
        <v>14201.8</v>
      </c>
      <c r="CM5034">
        <v>1019.6</v>
      </c>
      <c r="CN5034">
        <v>425.4</v>
      </c>
      <c r="CO5034">
        <v>8315.2000000000007</v>
      </c>
    </row>
    <row r="5035" spans="1:93">
      <c r="A5035">
        <v>5029</v>
      </c>
      <c r="B5035">
        <f t="shared" si="781"/>
        <v>210</v>
      </c>
      <c r="C5035" t="str">
        <f t="shared" si="784"/>
        <v>Day210</v>
      </c>
      <c r="D5035">
        <f t="shared" si="782"/>
        <v>12</v>
      </c>
      <c r="E5035" t="str">
        <f t="shared" si="785"/>
        <v>Hour12</v>
      </c>
      <c r="F5035">
        <f t="shared" si="786"/>
        <v>7</v>
      </c>
      <c r="G5035" t="str">
        <f t="shared" si="787"/>
        <v>Summer</v>
      </c>
      <c r="H5035">
        <f t="shared" si="783"/>
        <v>2117</v>
      </c>
      <c r="I5035" t="e">
        <f t="shared" si="788"/>
        <v>#N/A</v>
      </c>
      <c r="J5035" t="str">
        <f t="shared" si="789"/>
        <v>Summer</v>
      </c>
      <c r="K5035">
        <f t="shared" si="790"/>
        <v>625606.1</v>
      </c>
      <c r="L5035" s="10">
        <v>45502.5</v>
      </c>
      <c r="M5035">
        <v>613484</v>
      </c>
      <c r="N5035">
        <v>3626.9</v>
      </c>
      <c r="O5035">
        <v>3408.2</v>
      </c>
      <c r="P5035">
        <v>5086.8999999999996</v>
      </c>
      <c r="Q5035">
        <v>625606.1</v>
      </c>
      <c r="R5035">
        <v>588238.1</v>
      </c>
      <c r="S5035">
        <v>445750.1</v>
      </c>
      <c r="T5035">
        <v>4.1099999999999998E-2</v>
      </c>
      <c r="U5035">
        <v>6.8500000000000005E-2</v>
      </c>
      <c r="V5035">
        <v>0.49</v>
      </c>
      <c r="W5035">
        <v>0.49</v>
      </c>
      <c r="X5035">
        <v>341.9</v>
      </c>
      <c r="Y5035">
        <v>27.5</v>
      </c>
      <c r="Z5035">
        <v>3.91</v>
      </c>
      <c r="AA5035">
        <v>23.1</v>
      </c>
      <c r="AB5035">
        <v>1106.2</v>
      </c>
      <c r="AC5035">
        <v>0.2</v>
      </c>
      <c r="AD5035">
        <v>343.8</v>
      </c>
      <c r="AE5035">
        <v>56.1</v>
      </c>
      <c r="AF5035">
        <v>399.8</v>
      </c>
      <c r="AG5035">
        <v>360.4</v>
      </c>
      <c r="AH5035">
        <v>29</v>
      </c>
      <c r="AI5035">
        <v>4.13</v>
      </c>
      <c r="AJ5035">
        <v>24.3</v>
      </c>
      <c r="AK5035">
        <v>1164.9000000000001</v>
      </c>
      <c r="AL5035">
        <v>0.22</v>
      </c>
      <c r="AM5035">
        <v>362.4</v>
      </c>
      <c r="AN5035">
        <v>59</v>
      </c>
      <c r="AO5035">
        <v>421.4</v>
      </c>
      <c r="AP5035">
        <v>79.8</v>
      </c>
      <c r="AQ5035">
        <v>1.7</v>
      </c>
      <c r="AR5035">
        <v>0.2</v>
      </c>
      <c r="AS5035">
        <v>9.4</v>
      </c>
      <c r="AT5035">
        <v>396.9</v>
      </c>
      <c r="AU5035">
        <v>0.04</v>
      </c>
      <c r="AV5035">
        <v>79.900000000000006</v>
      </c>
      <c r="AW5035">
        <v>21.2</v>
      </c>
      <c r="AX5035">
        <v>101.1</v>
      </c>
      <c r="AY5035">
        <v>1023.4</v>
      </c>
      <c r="AZ5035">
        <v>111.4</v>
      </c>
      <c r="BA5035">
        <v>16.170000000000002</v>
      </c>
      <c r="BB5035">
        <v>37.5</v>
      </c>
      <c r="BC5035">
        <v>2419.8000000000002</v>
      </c>
      <c r="BD5035">
        <v>0.51</v>
      </c>
      <c r="BE5035">
        <v>1031.0999999999999</v>
      </c>
      <c r="BF5035">
        <v>109.8</v>
      </c>
      <c r="BG5035">
        <v>1140.9000000000001</v>
      </c>
      <c r="BH5035">
        <v>32.21</v>
      </c>
      <c r="BI5035">
        <v>0</v>
      </c>
      <c r="BJ5035">
        <v>0.25</v>
      </c>
      <c r="BK5035">
        <v>32.46</v>
      </c>
      <c r="BL5035">
        <v>34.71</v>
      </c>
      <c r="BM5035">
        <v>0</v>
      </c>
      <c r="BN5035">
        <v>0.26</v>
      </c>
      <c r="BO5035">
        <v>34.979999999999997</v>
      </c>
      <c r="BP5035">
        <v>625606.1</v>
      </c>
      <c r="BQ5035">
        <v>179856</v>
      </c>
      <c r="BR5035">
        <v>81.2</v>
      </c>
      <c r="BS5035">
        <v>4236.1000000000004</v>
      </c>
      <c r="BT5035">
        <v>0</v>
      </c>
      <c r="BU5035">
        <v>8374.7000000000007</v>
      </c>
      <c r="BV5035">
        <v>128422.2</v>
      </c>
      <c r="BW5035">
        <v>0</v>
      </c>
      <c r="BX5035">
        <v>900.1</v>
      </c>
      <c r="BY5035">
        <v>18086.900000000001</v>
      </c>
      <c r="BZ5035">
        <v>184104.4</v>
      </c>
      <c r="CA5035">
        <v>0</v>
      </c>
      <c r="CB5035">
        <v>1530.9</v>
      </c>
      <c r="CC5035">
        <v>3315.4</v>
      </c>
      <c r="CD5035">
        <v>22518.799999999999</v>
      </c>
      <c r="CE5035">
        <v>88396.1</v>
      </c>
      <c r="CF5035">
        <v>4770.2</v>
      </c>
      <c r="CG5035">
        <v>0</v>
      </c>
      <c r="CH5035">
        <v>0</v>
      </c>
      <c r="CI5035">
        <v>139349.79999999999</v>
      </c>
      <c r="CJ5035">
        <v>20790.3</v>
      </c>
      <c r="CK5035">
        <v>728.9</v>
      </c>
      <c r="CL5035">
        <v>15236.8</v>
      </c>
      <c r="CM5035">
        <v>6681.9</v>
      </c>
      <c r="CN5035">
        <v>1190</v>
      </c>
      <c r="CO5035">
        <v>8315.2000000000007</v>
      </c>
    </row>
    <row r="5036" spans="1:93">
      <c r="A5036">
        <v>5030</v>
      </c>
      <c r="B5036">
        <f t="shared" si="781"/>
        <v>210</v>
      </c>
      <c r="C5036" t="str">
        <f t="shared" si="784"/>
        <v>Day210</v>
      </c>
      <c r="D5036">
        <f t="shared" si="782"/>
        <v>13</v>
      </c>
      <c r="E5036" t="str">
        <f t="shared" si="785"/>
        <v>Hour13</v>
      </c>
      <c r="F5036">
        <f t="shared" si="786"/>
        <v>7</v>
      </c>
      <c r="G5036" t="str">
        <f t="shared" si="787"/>
        <v>Summer</v>
      </c>
      <c r="H5036">
        <f t="shared" si="783"/>
        <v>2117</v>
      </c>
      <c r="I5036" t="e">
        <f t="shared" si="788"/>
        <v>#N/A</v>
      </c>
      <c r="J5036" t="str">
        <f t="shared" si="789"/>
        <v>Summer</v>
      </c>
      <c r="K5036">
        <f t="shared" si="790"/>
        <v>644000</v>
      </c>
      <c r="L5036" s="10">
        <v>45502.541666666664</v>
      </c>
      <c r="M5036">
        <v>632428</v>
      </c>
      <c r="N5036">
        <v>3059.4</v>
      </c>
      <c r="O5036">
        <v>3408.2</v>
      </c>
      <c r="P5036">
        <v>5104.3999999999996</v>
      </c>
      <c r="Q5036">
        <v>644000</v>
      </c>
      <c r="R5036">
        <v>605858.19999999995</v>
      </c>
      <c r="S5036">
        <v>461748.1</v>
      </c>
      <c r="T5036">
        <v>4.2000000000000003E-2</v>
      </c>
      <c r="U5036">
        <v>7.0599999999999996E-2</v>
      </c>
      <c r="V5036">
        <v>0.48</v>
      </c>
      <c r="W5036">
        <v>0.48</v>
      </c>
      <c r="X5036">
        <v>352</v>
      </c>
      <c r="Y5036">
        <v>28.7</v>
      </c>
      <c r="Z5036">
        <v>4.08</v>
      </c>
      <c r="AA5036">
        <v>23.3</v>
      </c>
      <c r="AB5036">
        <v>1128.5</v>
      </c>
      <c r="AC5036">
        <v>0.21</v>
      </c>
      <c r="AD5036">
        <v>354</v>
      </c>
      <c r="AE5036">
        <v>57</v>
      </c>
      <c r="AF5036">
        <v>411</v>
      </c>
      <c r="AG5036">
        <v>371.4</v>
      </c>
      <c r="AH5036">
        <v>30.3</v>
      </c>
      <c r="AI5036">
        <v>4.3099999999999996</v>
      </c>
      <c r="AJ5036">
        <v>24.6</v>
      </c>
      <c r="AK5036">
        <v>1190</v>
      </c>
      <c r="AL5036">
        <v>0.22</v>
      </c>
      <c r="AM5036">
        <v>373.5</v>
      </c>
      <c r="AN5036">
        <v>60.1</v>
      </c>
      <c r="AO5036">
        <v>433.6</v>
      </c>
      <c r="AP5036">
        <v>81.599999999999994</v>
      </c>
      <c r="AQ5036">
        <v>1.8</v>
      </c>
      <c r="AR5036">
        <v>0.21</v>
      </c>
      <c r="AS5036">
        <v>9.6</v>
      </c>
      <c r="AT5036">
        <v>403.5</v>
      </c>
      <c r="AU5036">
        <v>0.05</v>
      </c>
      <c r="AV5036">
        <v>81.7</v>
      </c>
      <c r="AW5036">
        <v>21.6</v>
      </c>
      <c r="AX5036">
        <v>103.3</v>
      </c>
      <c r="AY5036">
        <v>836.1</v>
      </c>
      <c r="AZ5036">
        <v>30.6</v>
      </c>
      <c r="BA5036">
        <v>5.83</v>
      </c>
      <c r="BB5036">
        <v>108.1</v>
      </c>
      <c r="BC5036">
        <v>2167</v>
      </c>
      <c r="BD5036">
        <v>1.6</v>
      </c>
      <c r="BE5036">
        <v>838.6</v>
      </c>
      <c r="BF5036">
        <v>173.1</v>
      </c>
      <c r="BG5036">
        <v>1011.7</v>
      </c>
      <c r="BH5036">
        <v>34.200000000000003</v>
      </c>
      <c r="BI5036">
        <v>0</v>
      </c>
      <c r="BJ5036">
        <v>0.25</v>
      </c>
      <c r="BK5036">
        <v>34.450000000000003</v>
      </c>
      <c r="BL5036">
        <v>36.94</v>
      </c>
      <c r="BM5036">
        <v>0</v>
      </c>
      <c r="BN5036">
        <v>0.26</v>
      </c>
      <c r="BO5036">
        <v>37.200000000000003</v>
      </c>
      <c r="BP5036">
        <v>644000</v>
      </c>
      <c r="BQ5036">
        <v>182251.9</v>
      </c>
      <c r="BR5036">
        <v>110</v>
      </c>
      <c r="BS5036">
        <v>4243.6000000000004</v>
      </c>
      <c r="BT5036">
        <v>0</v>
      </c>
      <c r="BU5036">
        <v>8374.7000000000007</v>
      </c>
      <c r="BV5036">
        <v>138296.9</v>
      </c>
      <c r="BW5036">
        <v>0</v>
      </c>
      <c r="BX5036">
        <v>904.6</v>
      </c>
      <c r="BY5036">
        <v>18303.400000000001</v>
      </c>
      <c r="BZ5036">
        <v>189048.1</v>
      </c>
      <c r="CA5036">
        <v>0</v>
      </c>
      <c r="CB5036">
        <v>1687.1</v>
      </c>
      <c r="CC5036">
        <v>3315.4</v>
      </c>
      <c r="CD5036">
        <v>22674.400000000001</v>
      </c>
      <c r="CE5036">
        <v>88396.1</v>
      </c>
      <c r="CF5036">
        <v>4957.2</v>
      </c>
      <c r="CG5036">
        <v>644.5</v>
      </c>
      <c r="CH5036">
        <v>0</v>
      </c>
      <c r="CI5036">
        <v>138510.6</v>
      </c>
      <c r="CJ5036">
        <v>23560.2</v>
      </c>
      <c r="CK5036">
        <v>973.1</v>
      </c>
      <c r="CL5036">
        <v>14766.3</v>
      </c>
      <c r="CM5036">
        <v>9553.2999999999993</v>
      </c>
      <c r="CN5036">
        <v>1082.8</v>
      </c>
      <c r="CO5036">
        <v>8315.2000000000007</v>
      </c>
    </row>
    <row r="5037" spans="1:93">
      <c r="A5037">
        <v>5031</v>
      </c>
      <c r="B5037">
        <f t="shared" si="781"/>
        <v>210</v>
      </c>
      <c r="C5037" t="str">
        <f t="shared" si="784"/>
        <v>Day210</v>
      </c>
      <c r="D5037">
        <f t="shared" si="782"/>
        <v>14</v>
      </c>
      <c r="E5037" t="str">
        <f t="shared" si="785"/>
        <v>Hour14</v>
      </c>
      <c r="F5037">
        <f t="shared" si="786"/>
        <v>7</v>
      </c>
      <c r="G5037" t="str">
        <f t="shared" si="787"/>
        <v>Summer</v>
      </c>
      <c r="H5037">
        <f t="shared" si="783"/>
        <v>2117</v>
      </c>
      <c r="I5037" t="e">
        <f t="shared" si="788"/>
        <v>#N/A</v>
      </c>
      <c r="J5037" t="str">
        <f t="shared" si="789"/>
        <v>Summer</v>
      </c>
      <c r="K5037">
        <f t="shared" si="790"/>
        <v>654140.5</v>
      </c>
      <c r="L5037" s="10">
        <v>45502.583333333336</v>
      </c>
      <c r="M5037">
        <v>645611.19999999995</v>
      </c>
      <c r="N5037">
        <v>7.9</v>
      </c>
      <c r="O5037">
        <v>3408.2</v>
      </c>
      <c r="P5037">
        <v>5113</v>
      </c>
      <c r="Q5037">
        <v>654140.5</v>
      </c>
      <c r="R5037">
        <v>618094</v>
      </c>
      <c r="S5037">
        <v>475285.3</v>
      </c>
      <c r="T5037">
        <v>4.2599999999999999E-2</v>
      </c>
      <c r="U5037">
        <v>7.2099999999999997E-2</v>
      </c>
      <c r="V5037">
        <v>0.48</v>
      </c>
      <c r="W5037">
        <v>0.47</v>
      </c>
      <c r="X5037">
        <v>351.6</v>
      </c>
      <c r="Y5037">
        <v>28.5</v>
      </c>
      <c r="Z5037">
        <v>4.0599999999999996</v>
      </c>
      <c r="AA5037">
        <v>23.4</v>
      </c>
      <c r="AB5037">
        <v>1127.2</v>
      </c>
      <c r="AC5037">
        <v>0.21</v>
      </c>
      <c r="AD5037">
        <v>353.5</v>
      </c>
      <c r="AE5037">
        <v>57.1</v>
      </c>
      <c r="AF5037">
        <v>410.6</v>
      </c>
      <c r="AG5037">
        <v>374</v>
      </c>
      <c r="AH5037">
        <v>30.3</v>
      </c>
      <c r="AI5037">
        <v>4.3099999999999996</v>
      </c>
      <c r="AJ5037">
        <v>25</v>
      </c>
      <c r="AK5037">
        <v>1201</v>
      </c>
      <c r="AL5037">
        <v>0.23</v>
      </c>
      <c r="AM5037">
        <v>376</v>
      </c>
      <c r="AN5037">
        <v>60.9</v>
      </c>
      <c r="AO5037">
        <v>436.9</v>
      </c>
      <c r="AP5037">
        <v>85.9</v>
      </c>
      <c r="AQ5037">
        <v>2.5</v>
      </c>
      <c r="AR5037">
        <v>0.31</v>
      </c>
      <c r="AS5037">
        <v>9.5</v>
      </c>
      <c r="AT5037">
        <v>412.6</v>
      </c>
      <c r="AU5037">
        <v>0.04</v>
      </c>
      <c r="AV5037">
        <v>86</v>
      </c>
      <c r="AW5037">
        <v>21.8</v>
      </c>
      <c r="AX5037">
        <v>107.8</v>
      </c>
      <c r="AY5037">
        <v>926.7</v>
      </c>
      <c r="AZ5037">
        <v>42.7</v>
      </c>
      <c r="BA5037">
        <v>7.74</v>
      </c>
      <c r="BB5037">
        <v>110.9</v>
      </c>
      <c r="BC5037">
        <v>2192.6</v>
      </c>
      <c r="BD5037">
        <v>1.73</v>
      </c>
      <c r="BE5037">
        <v>930.1</v>
      </c>
      <c r="BF5037">
        <v>176.7</v>
      </c>
      <c r="BG5037">
        <v>1106.9000000000001</v>
      </c>
      <c r="BH5037">
        <v>35.06</v>
      </c>
      <c r="BI5037">
        <v>0</v>
      </c>
      <c r="BJ5037">
        <v>0.24</v>
      </c>
      <c r="BK5037">
        <v>35.299999999999997</v>
      </c>
      <c r="BL5037">
        <v>37.880000000000003</v>
      </c>
      <c r="BM5037">
        <v>0</v>
      </c>
      <c r="BN5037">
        <v>0.26</v>
      </c>
      <c r="BO5037">
        <v>38.14</v>
      </c>
      <c r="BP5037">
        <v>654140.5</v>
      </c>
      <c r="BQ5037">
        <v>178855.2</v>
      </c>
      <c r="BR5037">
        <v>874.3</v>
      </c>
      <c r="BS5037">
        <v>4246.3999999999996</v>
      </c>
      <c r="BT5037">
        <v>0</v>
      </c>
      <c r="BU5037">
        <v>8374.7000000000007</v>
      </c>
      <c r="BV5037">
        <v>139273.60000000001</v>
      </c>
      <c r="BW5037">
        <v>0</v>
      </c>
      <c r="BX5037">
        <v>873.5</v>
      </c>
      <c r="BY5037">
        <v>17081.3</v>
      </c>
      <c r="BZ5037">
        <v>190689.7</v>
      </c>
      <c r="CA5037">
        <v>0</v>
      </c>
      <c r="CB5037">
        <v>2573.3000000000002</v>
      </c>
      <c r="CC5037">
        <v>3315.4</v>
      </c>
      <c r="CD5037">
        <v>23448.1</v>
      </c>
      <c r="CE5037">
        <v>88396.1</v>
      </c>
      <c r="CF5037">
        <v>6003.6</v>
      </c>
      <c r="CG5037">
        <v>8089.9</v>
      </c>
      <c r="CH5037">
        <v>0</v>
      </c>
      <c r="CI5037">
        <v>133389.6</v>
      </c>
      <c r="CJ5037">
        <v>26304.5</v>
      </c>
      <c r="CK5037">
        <v>1206.3</v>
      </c>
      <c r="CL5037">
        <v>14571.9</v>
      </c>
      <c r="CM5037">
        <v>11403.6</v>
      </c>
      <c r="CN5037">
        <v>974.2</v>
      </c>
      <c r="CO5037">
        <v>8315.2000000000007</v>
      </c>
    </row>
    <row r="5038" spans="1:93">
      <c r="A5038">
        <v>5032</v>
      </c>
      <c r="B5038">
        <f t="shared" si="781"/>
        <v>210</v>
      </c>
      <c r="C5038" t="str">
        <f t="shared" si="784"/>
        <v>Day210</v>
      </c>
      <c r="D5038">
        <f t="shared" si="782"/>
        <v>15</v>
      </c>
      <c r="E5038" t="str">
        <f t="shared" si="785"/>
        <v>Hour15</v>
      </c>
      <c r="F5038">
        <f t="shared" si="786"/>
        <v>7</v>
      </c>
      <c r="G5038" t="str">
        <f t="shared" si="787"/>
        <v>Summer</v>
      </c>
      <c r="H5038">
        <f t="shared" si="783"/>
        <v>2117</v>
      </c>
      <c r="I5038" t="e">
        <f t="shared" si="788"/>
        <v>#N/A</v>
      </c>
      <c r="J5038" t="str">
        <f t="shared" si="789"/>
        <v>Summer</v>
      </c>
      <c r="K5038">
        <f t="shared" si="790"/>
        <v>660478.6</v>
      </c>
      <c r="L5038" s="10">
        <v>45502.625</v>
      </c>
      <c r="M5038">
        <v>654110.19999999995</v>
      </c>
      <c r="N5038">
        <v>0</v>
      </c>
      <c r="O5038">
        <v>1740.4</v>
      </c>
      <c r="P5038">
        <v>4628</v>
      </c>
      <c r="Q5038">
        <v>660478.6</v>
      </c>
      <c r="R5038">
        <v>625983.6</v>
      </c>
      <c r="S5038">
        <v>485449.1</v>
      </c>
      <c r="T5038">
        <v>4.2999999999999997E-2</v>
      </c>
      <c r="U5038">
        <v>7.2999999999999995E-2</v>
      </c>
      <c r="V5038">
        <v>0.48</v>
      </c>
      <c r="W5038">
        <v>0.47</v>
      </c>
      <c r="X5038">
        <v>354</v>
      </c>
      <c r="Y5038">
        <v>28.6</v>
      </c>
      <c r="Z5038">
        <v>4.08</v>
      </c>
      <c r="AA5038">
        <v>23.7</v>
      </c>
      <c r="AB5038">
        <v>1133.4000000000001</v>
      </c>
      <c r="AC5038">
        <v>0.22</v>
      </c>
      <c r="AD5038">
        <v>356</v>
      </c>
      <c r="AE5038">
        <v>57.6</v>
      </c>
      <c r="AF5038">
        <v>413.5</v>
      </c>
      <c r="AG5038">
        <v>378.3</v>
      </c>
      <c r="AH5038">
        <v>30.5</v>
      </c>
      <c r="AI5038">
        <v>4.3499999999999996</v>
      </c>
      <c r="AJ5038">
        <v>25.5</v>
      </c>
      <c r="AK5038">
        <v>1213.5999999999999</v>
      </c>
      <c r="AL5038">
        <v>0.23</v>
      </c>
      <c r="AM5038">
        <v>380.4</v>
      </c>
      <c r="AN5038">
        <v>61.7</v>
      </c>
      <c r="AO5038">
        <v>442.1</v>
      </c>
      <c r="AP5038">
        <v>90.9</v>
      </c>
      <c r="AQ5038">
        <v>2.6</v>
      </c>
      <c r="AR5038">
        <v>0.33</v>
      </c>
      <c r="AS5038">
        <v>10.1</v>
      </c>
      <c r="AT5038">
        <v>428</v>
      </c>
      <c r="AU5038">
        <v>0.05</v>
      </c>
      <c r="AV5038">
        <v>91</v>
      </c>
      <c r="AW5038">
        <v>22.9</v>
      </c>
      <c r="AX5038">
        <v>114</v>
      </c>
      <c r="AY5038">
        <v>911.7</v>
      </c>
      <c r="AZ5038">
        <v>59.9</v>
      </c>
      <c r="BA5038">
        <v>9.67</v>
      </c>
      <c r="BB5038">
        <v>84.6</v>
      </c>
      <c r="BC5038">
        <v>2218.5</v>
      </c>
      <c r="BD5038">
        <v>1.27</v>
      </c>
      <c r="BE5038">
        <v>916.1</v>
      </c>
      <c r="BF5038">
        <v>151.1</v>
      </c>
      <c r="BG5038">
        <v>1067.2</v>
      </c>
      <c r="BH5038">
        <v>36.4</v>
      </c>
      <c r="BI5038">
        <v>0.1</v>
      </c>
      <c r="BJ5038">
        <v>0.24</v>
      </c>
      <c r="BK5038">
        <v>36.74</v>
      </c>
      <c r="BL5038">
        <v>39.35</v>
      </c>
      <c r="BM5038">
        <v>0.11</v>
      </c>
      <c r="BN5038">
        <v>0.25</v>
      </c>
      <c r="BO5038">
        <v>39.71</v>
      </c>
      <c r="BP5038">
        <v>660478.6</v>
      </c>
      <c r="BQ5038">
        <v>175029.5</v>
      </c>
      <c r="BR5038">
        <v>111.2</v>
      </c>
      <c r="BS5038">
        <v>4248.1000000000004</v>
      </c>
      <c r="BT5038">
        <v>0</v>
      </c>
      <c r="BU5038">
        <v>8374.7000000000007</v>
      </c>
      <c r="BV5038">
        <v>140518.39999999999</v>
      </c>
      <c r="BW5038">
        <v>0</v>
      </c>
      <c r="BX5038">
        <v>853</v>
      </c>
      <c r="BY5038">
        <v>16724.5</v>
      </c>
      <c r="BZ5038">
        <v>191780.5</v>
      </c>
      <c r="CA5038">
        <v>0</v>
      </c>
      <c r="CB5038">
        <v>3418.9</v>
      </c>
      <c r="CC5038">
        <v>3315.4</v>
      </c>
      <c r="CD5038">
        <v>25192.2</v>
      </c>
      <c r="CE5038">
        <v>88396.1</v>
      </c>
      <c r="CF5038">
        <v>7409.4</v>
      </c>
      <c r="CG5038">
        <v>12684.1</v>
      </c>
      <c r="CH5038">
        <v>0</v>
      </c>
      <c r="CI5038">
        <v>128152.2</v>
      </c>
      <c r="CJ5038">
        <v>28193.7</v>
      </c>
      <c r="CK5038">
        <v>1106.0999999999999</v>
      </c>
      <c r="CL5038">
        <v>13354.4</v>
      </c>
      <c r="CM5038">
        <v>12047.9</v>
      </c>
      <c r="CN5038">
        <v>2829.4</v>
      </c>
      <c r="CO5038">
        <v>8315.2000000000007</v>
      </c>
    </row>
    <row r="5039" spans="1:93">
      <c r="A5039">
        <v>5033</v>
      </c>
      <c r="B5039">
        <f t="shared" si="781"/>
        <v>210</v>
      </c>
      <c r="C5039" t="str">
        <f t="shared" si="784"/>
        <v>Day210</v>
      </c>
      <c r="D5039">
        <f t="shared" si="782"/>
        <v>16</v>
      </c>
      <c r="E5039" t="str">
        <f t="shared" si="785"/>
        <v>Hour16</v>
      </c>
      <c r="F5039">
        <f t="shared" si="786"/>
        <v>7</v>
      </c>
      <c r="G5039" t="str">
        <f t="shared" si="787"/>
        <v>Summer</v>
      </c>
      <c r="H5039">
        <f t="shared" si="783"/>
        <v>2117</v>
      </c>
      <c r="I5039" t="e">
        <f t="shared" si="788"/>
        <v>#N/A</v>
      </c>
      <c r="J5039" t="str">
        <f t="shared" si="789"/>
        <v>Summer</v>
      </c>
      <c r="K5039">
        <f t="shared" si="790"/>
        <v>663279.4</v>
      </c>
      <c r="L5039" s="10">
        <v>45502.666666666664</v>
      </c>
      <c r="M5039">
        <v>657199.1</v>
      </c>
      <c r="N5039">
        <v>94.3</v>
      </c>
      <c r="O5039">
        <v>1553.2</v>
      </c>
      <c r="P5039">
        <v>4432.8</v>
      </c>
      <c r="Q5039">
        <v>663279.30000000005</v>
      </c>
      <c r="R5039">
        <v>628870.5</v>
      </c>
      <c r="S5039">
        <v>494042.9</v>
      </c>
      <c r="T5039">
        <v>4.3099999999999999E-2</v>
      </c>
      <c r="U5039">
        <v>7.3300000000000004E-2</v>
      </c>
      <c r="V5039">
        <v>0.47</v>
      </c>
      <c r="W5039">
        <v>0.46</v>
      </c>
      <c r="X5039">
        <v>360.1</v>
      </c>
      <c r="Y5039">
        <v>29</v>
      </c>
      <c r="Z5039">
        <v>4.13</v>
      </c>
      <c r="AA5039">
        <v>24.3</v>
      </c>
      <c r="AB5039">
        <v>1154.0999999999999</v>
      </c>
      <c r="AC5039">
        <v>0.22</v>
      </c>
      <c r="AD5039">
        <v>362</v>
      </c>
      <c r="AE5039">
        <v>58.7</v>
      </c>
      <c r="AF5039">
        <v>420.8</v>
      </c>
      <c r="AG5039">
        <v>384.4</v>
      </c>
      <c r="AH5039">
        <v>30.8</v>
      </c>
      <c r="AI5039">
        <v>4.4000000000000004</v>
      </c>
      <c r="AJ5039">
        <v>26</v>
      </c>
      <c r="AK5039">
        <v>1235</v>
      </c>
      <c r="AL5039">
        <v>0.24</v>
      </c>
      <c r="AM5039">
        <v>386.6</v>
      </c>
      <c r="AN5039">
        <v>62.9</v>
      </c>
      <c r="AO5039">
        <v>449.5</v>
      </c>
      <c r="AP5039">
        <v>106.5</v>
      </c>
      <c r="AQ5039">
        <v>3.3</v>
      </c>
      <c r="AR5039">
        <v>0.44</v>
      </c>
      <c r="AS5039">
        <v>11.8</v>
      </c>
      <c r="AT5039">
        <v>483</v>
      </c>
      <c r="AU5039">
        <v>7.0000000000000007E-2</v>
      </c>
      <c r="AV5039">
        <v>106.7</v>
      </c>
      <c r="AW5039">
        <v>26.2</v>
      </c>
      <c r="AX5039">
        <v>133</v>
      </c>
      <c r="AY5039">
        <v>955.1</v>
      </c>
      <c r="AZ5039">
        <v>95</v>
      </c>
      <c r="BA5039">
        <v>13.78</v>
      </c>
      <c r="BB5039">
        <v>44.2</v>
      </c>
      <c r="BC5039">
        <v>2467.3000000000002</v>
      </c>
      <c r="BD5039">
        <v>0.53</v>
      </c>
      <c r="BE5039">
        <v>961.7</v>
      </c>
      <c r="BF5039">
        <v>117.9</v>
      </c>
      <c r="BG5039">
        <v>1079.5999999999999</v>
      </c>
      <c r="BH5039">
        <v>37.520000000000003</v>
      </c>
      <c r="BI5039">
        <v>2.72</v>
      </c>
      <c r="BJ5039">
        <v>0.23</v>
      </c>
      <c r="BK5039">
        <v>40.479999999999997</v>
      </c>
      <c r="BL5039">
        <v>40.57</v>
      </c>
      <c r="BM5039">
        <v>2.97</v>
      </c>
      <c r="BN5039">
        <v>0.25</v>
      </c>
      <c r="BO5039">
        <v>43.79</v>
      </c>
      <c r="BP5039">
        <v>663279.4</v>
      </c>
      <c r="BQ5039">
        <v>169236.5</v>
      </c>
      <c r="BR5039">
        <v>541.79999999999995</v>
      </c>
      <c r="BS5039">
        <v>4257.5</v>
      </c>
      <c r="BT5039">
        <v>0</v>
      </c>
      <c r="BU5039">
        <v>8374.7000000000007</v>
      </c>
      <c r="BV5039">
        <v>142497.5</v>
      </c>
      <c r="BW5039">
        <v>0</v>
      </c>
      <c r="BX5039">
        <v>831.6</v>
      </c>
      <c r="BY5039">
        <v>17910.099999999999</v>
      </c>
      <c r="BZ5039">
        <v>192995</v>
      </c>
      <c r="CA5039">
        <v>0</v>
      </c>
      <c r="CB5039">
        <v>5779.9</v>
      </c>
      <c r="CC5039">
        <v>3315.4</v>
      </c>
      <c r="CD5039">
        <v>26960.5</v>
      </c>
      <c r="CE5039">
        <v>88396.1</v>
      </c>
      <c r="CF5039">
        <v>8244.7000000000007</v>
      </c>
      <c r="CG5039">
        <v>12679.7</v>
      </c>
      <c r="CH5039">
        <v>0</v>
      </c>
      <c r="CI5039">
        <v>118542.2</v>
      </c>
      <c r="CJ5039">
        <v>30728.400000000001</v>
      </c>
      <c r="CK5039">
        <v>1224.0999999999999</v>
      </c>
      <c r="CL5039">
        <v>13317.3</v>
      </c>
      <c r="CM5039">
        <v>11305.7</v>
      </c>
      <c r="CN5039">
        <v>1997.6</v>
      </c>
      <c r="CO5039">
        <v>8315.2000000000007</v>
      </c>
    </row>
    <row r="5040" spans="1:93">
      <c r="A5040">
        <v>5034</v>
      </c>
      <c r="B5040">
        <f t="shared" si="781"/>
        <v>210</v>
      </c>
      <c r="C5040" t="str">
        <f t="shared" si="784"/>
        <v>Day210</v>
      </c>
      <c r="D5040">
        <f t="shared" si="782"/>
        <v>17</v>
      </c>
      <c r="E5040" t="str">
        <f t="shared" si="785"/>
        <v>Hour17</v>
      </c>
      <c r="F5040">
        <f t="shared" si="786"/>
        <v>7</v>
      </c>
      <c r="G5040" t="str">
        <f t="shared" si="787"/>
        <v>Summer</v>
      </c>
      <c r="H5040">
        <f t="shared" si="783"/>
        <v>2117</v>
      </c>
      <c r="I5040" t="e">
        <f t="shared" si="788"/>
        <v>#N/A</v>
      </c>
      <c r="J5040" t="str">
        <f t="shared" si="789"/>
        <v>Summer</v>
      </c>
      <c r="K5040">
        <f t="shared" si="790"/>
        <v>657049.69999999995</v>
      </c>
      <c r="L5040" s="10">
        <v>45502.708333333336</v>
      </c>
      <c r="M5040">
        <v>652664.19999999995</v>
      </c>
      <c r="N5040">
        <v>0</v>
      </c>
      <c r="O5040">
        <v>0</v>
      </c>
      <c r="P5040">
        <v>4385.5</v>
      </c>
      <c r="Q5040">
        <v>657049.69999999995</v>
      </c>
      <c r="R5040">
        <v>624700.19999999995</v>
      </c>
      <c r="S5040">
        <v>507547.3</v>
      </c>
      <c r="T5040">
        <v>4.2799999999999998E-2</v>
      </c>
      <c r="U5040">
        <v>7.2700000000000001E-2</v>
      </c>
      <c r="V5040">
        <v>0.45</v>
      </c>
      <c r="W5040">
        <v>0.44</v>
      </c>
      <c r="X5040">
        <v>373.5</v>
      </c>
      <c r="Y5040">
        <v>29.7</v>
      </c>
      <c r="Z5040">
        <v>4.24</v>
      </c>
      <c r="AA5040">
        <v>25.5</v>
      </c>
      <c r="AB5040">
        <v>1204.4000000000001</v>
      </c>
      <c r="AC5040">
        <v>0.23</v>
      </c>
      <c r="AD5040">
        <v>375.5</v>
      </c>
      <c r="AE5040">
        <v>61.4</v>
      </c>
      <c r="AF5040">
        <v>436.9</v>
      </c>
      <c r="AG5040">
        <v>399.5</v>
      </c>
      <c r="AH5040">
        <v>31.6</v>
      </c>
      <c r="AI5040">
        <v>4.5199999999999996</v>
      </c>
      <c r="AJ5040">
        <v>27.4</v>
      </c>
      <c r="AK5040">
        <v>1292.2</v>
      </c>
      <c r="AL5040">
        <v>0.25</v>
      </c>
      <c r="AM5040">
        <v>401.6</v>
      </c>
      <c r="AN5040">
        <v>66</v>
      </c>
      <c r="AO5040">
        <v>467.6</v>
      </c>
      <c r="AP5040">
        <v>155.80000000000001</v>
      </c>
      <c r="AQ5040">
        <v>5</v>
      </c>
      <c r="AR5040">
        <v>0.7</v>
      </c>
      <c r="AS5040">
        <v>17.600000000000001</v>
      </c>
      <c r="AT5040">
        <v>669.9</v>
      </c>
      <c r="AU5040">
        <v>0.12</v>
      </c>
      <c r="AV5040">
        <v>156.1</v>
      </c>
      <c r="AW5040">
        <v>37.5</v>
      </c>
      <c r="AX5040">
        <v>193.7</v>
      </c>
      <c r="AY5040">
        <v>965.8</v>
      </c>
      <c r="AZ5040">
        <v>63.6</v>
      </c>
      <c r="BA5040">
        <v>9.92</v>
      </c>
      <c r="BB5040">
        <v>85.7</v>
      </c>
      <c r="BC5040">
        <v>2640.2</v>
      </c>
      <c r="BD5040">
        <v>1.1399999999999999</v>
      </c>
      <c r="BE5040">
        <v>970.4</v>
      </c>
      <c r="BF5040">
        <v>164.7</v>
      </c>
      <c r="BG5040">
        <v>1135.0999999999999</v>
      </c>
      <c r="BH5040">
        <v>38.590000000000003</v>
      </c>
      <c r="BI5040">
        <v>2.0099999999999998</v>
      </c>
      <c r="BJ5040">
        <v>0.23</v>
      </c>
      <c r="BK5040">
        <v>40.83</v>
      </c>
      <c r="BL5040">
        <v>41.65</v>
      </c>
      <c r="BM5040">
        <v>2.1800000000000002</v>
      </c>
      <c r="BN5040">
        <v>0.25</v>
      </c>
      <c r="BO5040">
        <v>44.09</v>
      </c>
      <c r="BP5040">
        <v>657049.69999999995</v>
      </c>
      <c r="BQ5040">
        <v>149502.39999999999</v>
      </c>
      <c r="BR5040">
        <v>1227.2</v>
      </c>
      <c r="BS5040">
        <v>4257.5</v>
      </c>
      <c r="BT5040">
        <v>0</v>
      </c>
      <c r="BU5040">
        <v>8374.7000000000007</v>
      </c>
      <c r="BV5040">
        <v>143877.1</v>
      </c>
      <c r="BW5040">
        <v>0</v>
      </c>
      <c r="BX5040">
        <v>733.6</v>
      </c>
      <c r="BY5040">
        <v>14720</v>
      </c>
      <c r="BZ5040">
        <v>194961.8</v>
      </c>
      <c r="CA5040">
        <v>0</v>
      </c>
      <c r="CB5040">
        <v>10464</v>
      </c>
      <c r="CC5040">
        <v>3315.4</v>
      </c>
      <c r="CD5040">
        <v>28342.5</v>
      </c>
      <c r="CE5040">
        <v>88396.1</v>
      </c>
      <c r="CF5040">
        <v>9441.5</v>
      </c>
      <c r="CG5040">
        <v>14889.6</v>
      </c>
      <c r="CH5040">
        <v>0</v>
      </c>
      <c r="CI5040">
        <v>97936.1</v>
      </c>
      <c r="CJ5040">
        <v>34948.1</v>
      </c>
      <c r="CK5040">
        <v>1164.5999999999999</v>
      </c>
      <c r="CL5040">
        <v>11621</v>
      </c>
      <c r="CM5040">
        <v>12338.3</v>
      </c>
      <c r="CN5040">
        <v>1276.5</v>
      </c>
      <c r="CO5040">
        <v>8315.2000000000007</v>
      </c>
    </row>
    <row r="5041" spans="1:93">
      <c r="A5041">
        <v>5035</v>
      </c>
      <c r="B5041">
        <f t="shared" si="781"/>
        <v>210</v>
      </c>
      <c r="C5041" t="str">
        <f t="shared" si="784"/>
        <v>Day210</v>
      </c>
      <c r="D5041">
        <f t="shared" si="782"/>
        <v>18</v>
      </c>
      <c r="E5041" t="str">
        <f t="shared" si="785"/>
        <v>Hour18</v>
      </c>
      <c r="F5041">
        <f t="shared" si="786"/>
        <v>7</v>
      </c>
      <c r="G5041" t="str">
        <f t="shared" si="787"/>
        <v>Summer</v>
      </c>
      <c r="H5041">
        <f t="shared" si="783"/>
        <v>2117</v>
      </c>
      <c r="I5041" t="e">
        <f t="shared" si="788"/>
        <v>#N/A</v>
      </c>
      <c r="J5041" t="str">
        <f t="shared" si="789"/>
        <v>Summer</v>
      </c>
      <c r="K5041">
        <f t="shared" si="790"/>
        <v>645333.6</v>
      </c>
      <c r="L5041" s="10">
        <v>45502.75</v>
      </c>
      <c r="M5041">
        <v>640932</v>
      </c>
      <c r="N5041">
        <v>0</v>
      </c>
      <c r="O5041">
        <v>0</v>
      </c>
      <c r="P5041">
        <v>4401.5</v>
      </c>
      <c r="Q5041">
        <v>645333.6</v>
      </c>
      <c r="R5041">
        <v>613855.1</v>
      </c>
      <c r="S5041">
        <v>525941.5</v>
      </c>
      <c r="T5041">
        <v>4.2200000000000001E-2</v>
      </c>
      <c r="U5041">
        <v>7.1300000000000002E-2</v>
      </c>
      <c r="V5041">
        <v>0.43</v>
      </c>
      <c r="W5041">
        <v>0.42</v>
      </c>
      <c r="X5041">
        <v>389.8</v>
      </c>
      <c r="Y5041">
        <v>30.7</v>
      </c>
      <c r="Z5041">
        <v>4.38</v>
      </c>
      <c r="AA5041">
        <v>26.9</v>
      </c>
      <c r="AB5041">
        <v>1265.3</v>
      </c>
      <c r="AC5041">
        <v>0.24</v>
      </c>
      <c r="AD5041">
        <v>391.9</v>
      </c>
      <c r="AE5041">
        <v>64.7</v>
      </c>
      <c r="AF5041">
        <v>456.5</v>
      </c>
      <c r="AG5041">
        <v>416</v>
      </c>
      <c r="AH5041">
        <v>32.6</v>
      </c>
      <c r="AI5041">
        <v>4.6500000000000004</v>
      </c>
      <c r="AJ5041">
        <v>28.9</v>
      </c>
      <c r="AK5041">
        <v>1355.3</v>
      </c>
      <c r="AL5041">
        <v>0.26</v>
      </c>
      <c r="AM5041">
        <v>418.3</v>
      </c>
      <c r="AN5041">
        <v>69.400000000000006</v>
      </c>
      <c r="AO5041">
        <v>487.6</v>
      </c>
      <c r="AP5041">
        <v>282.7</v>
      </c>
      <c r="AQ5041">
        <v>8.8000000000000007</v>
      </c>
      <c r="AR5041">
        <v>1.24</v>
      </c>
      <c r="AS5041">
        <v>32.200000000000003</v>
      </c>
      <c r="AT5041">
        <v>1219.4000000000001</v>
      </c>
      <c r="AU5041">
        <v>0.23</v>
      </c>
      <c r="AV5041">
        <v>283.3</v>
      </c>
      <c r="AW5041">
        <v>68.599999999999994</v>
      </c>
      <c r="AX5041">
        <v>351.9</v>
      </c>
      <c r="AY5041">
        <v>751.7</v>
      </c>
      <c r="AZ5041">
        <v>23.5</v>
      </c>
      <c r="BA5041">
        <v>2.88</v>
      </c>
      <c r="BB5041">
        <v>80.5</v>
      </c>
      <c r="BC5041">
        <v>3620.5</v>
      </c>
      <c r="BD5041">
        <v>0.34</v>
      </c>
      <c r="BE5041">
        <v>753.2</v>
      </c>
      <c r="BF5041">
        <v>188.5</v>
      </c>
      <c r="BG5041">
        <v>941.6</v>
      </c>
      <c r="BH5041">
        <v>65.67</v>
      </c>
      <c r="BI5041">
        <v>9.1999999999999993</v>
      </c>
      <c r="BJ5041">
        <v>0.24</v>
      </c>
      <c r="BK5041">
        <v>75.099999999999994</v>
      </c>
      <c r="BL5041">
        <v>70.75</v>
      </c>
      <c r="BM5041">
        <v>9.98</v>
      </c>
      <c r="BN5041">
        <v>0.25</v>
      </c>
      <c r="BO5041">
        <v>80.98</v>
      </c>
      <c r="BP5041">
        <v>645333.6</v>
      </c>
      <c r="BQ5041">
        <v>119392.1</v>
      </c>
      <c r="BR5041">
        <v>2119.5</v>
      </c>
      <c r="BS5041">
        <v>4257.5</v>
      </c>
      <c r="BT5041">
        <v>0</v>
      </c>
      <c r="BU5041">
        <v>8374.7000000000007</v>
      </c>
      <c r="BV5041">
        <v>145126.70000000001</v>
      </c>
      <c r="BW5041">
        <v>0</v>
      </c>
      <c r="BX5041">
        <v>637.1</v>
      </c>
      <c r="BY5041">
        <v>10519.6</v>
      </c>
      <c r="BZ5041">
        <v>200503.3</v>
      </c>
      <c r="CA5041">
        <v>0</v>
      </c>
      <c r="CB5041">
        <v>12720.3</v>
      </c>
      <c r="CC5041">
        <v>3315.4</v>
      </c>
      <c r="CD5041">
        <v>36860.800000000003</v>
      </c>
      <c r="CE5041">
        <v>88396.1</v>
      </c>
      <c r="CF5041">
        <v>10156.6</v>
      </c>
      <c r="CG5041">
        <v>14110.6</v>
      </c>
      <c r="CH5041">
        <v>0</v>
      </c>
      <c r="CI5041">
        <v>65898.8</v>
      </c>
      <c r="CJ5041">
        <v>40955.9</v>
      </c>
      <c r="CK5041">
        <v>1380.7</v>
      </c>
      <c r="CL5041">
        <v>9485.7999999999993</v>
      </c>
      <c r="CM5041">
        <v>9813.7999999999993</v>
      </c>
      <c r="CN5041">
        <v>2119.3000000000002</v>
      </c>
      <c r="CO5041">
        <v>8315.2000000000007</v>
      </c>
    </row>
    <row r="5042" spans="1:93">
      <c r="A5042">
        <v>5036</v>
      </c>
      <c r="B5042">
        <f t="shared" si="781"/>
        <v>210</v>
      </c>
      <c r="C5042" t="str">
        <f t="shared" si="784"/>
        <v>Day210</v>
      </c>
      <c r="D5042">
        <f t="shared" si="782"/>
        <v>19</v>
      </c>
      <c r="E5042" t="str">
        <f t="shared" si="785"/>
        <v>Hour19</v>
      </c>
      <c r="F5042">
        <f t="shared" si="786"/>
        <v>7</v>
      </c>
      <c r="G5042" t="str">
        <f t="shared" si="787"/>
        <v>Summer</v>
      </c>
      <c r="H5042">
        <f t="shared" si="783"/>
        <v>2117</v>
      </c>
      <c r="I5042" t="e">
        <f t="shared" si="788"/>
        <v>#N/A</v>
      </c>
      <c r="J5042" t="str">
        <f t="shared" si="789"/>
        <v>Summer</v>
      </c>
      <c r="K5042">
        <f t="shared" si="790"/>
        <v>626679.80000000005</v>
      </c>
      <c r="L5042" s="10">
        <v>45502.791666666664</v>
      </c>
      <c r="M5042">
        <v>623193.59999999998</v>
      </c>
      <c r="N5042">
        <v>0</v>
      </c>
      <c r="O5042">
        <v>0</v>
      </c>
      <c r="P5042">
        <v>3486.2</v>
      </c>
      <c r="Q5042">
        <v>626679.80000000005</v>
      </c>
      <c r="R5042">
        <v>597403.1</v>
      </c>
      <c r="S5042">
        <v>534640.80000000005</v>
      </c>
      <c r="T5042">
        <v>4.1399999999999999E-2</v>
      </c>
      <c r="U5042">
        <v>6.9199999999999998E-2</v>
      </c>
      <c r="V5042">
        <v>0.41</v>
      </c>
      <c r="W5042">
        <v>0.39</v>
      </c>
      <c r="X5042">
        <v>406.6</v>
      </c>
      <c r="Y5042">
        <v>32</v>
      </c>
      <c r="Z5042">
        <v>4.57</v>
      </c>
      <c r="AA5042">
        <v>28.2</v>
      </c>
      <c r="AB5042">
        <v>1310.5999999999999</v>
      </c>
      <c r="AC5042">
        <v>0.26</v>
      </c>
      <c r="AD5042">
        <v>408.8</v>
      </c>
      <c r="AE5042">
        <v>67.3</v>
      </c>
      <c r="AF5042">
        <v>476.1</v>
      </c>
      <c r="AG5042">
        <v>434.6</v>
      </c>
      <c r="AH5042">
        <v>34</v>
      </c>
      <c r="AI5042">
        <v>4.87</v>
      </c>
      <c r="AJ5042">
        <v>30.3</v>
      </c>
      <c r="AK5042">
        <v>1405.9</v>
      </c>
      <c r="AL5042">
        <v>0.28000000000000003</v>
      </c>
      <c r="AM5042">
        <v>436.9</v>
      </c>
      <c r="AN5042">
        <v>72.3</v>
      </c>
      <c r="AO5042">
        <v>509.2</v>
      </c>
      <c r="AP5042">
        <v>421.6</v>
      </c>
      <c r="AQ5042">
        <v>13.1</v>
      </c>
      <c r="AR5042">
        <v>1.9</v>
      </c>
      <c r="AS5042">
        <v>48.7</v>
      </c>
      <c r="AT5042">
        <v>1771.4</v>
      </c>
      <c r="AU5042">
        <v>0.38</v>
      </c>
      <c r="AV5042">
        <v>422.5</v>
      </c>
      <c r="AW5042">
        <v>101.6</v>
      </c>
      <c r="AX5042">
        <v>524.1</v>
      </c>
      <c r="AY5042">
        <v>602</v>
      </c>
      <c r="AZ5042">
        <v>11.5</v>
      </c>
      <c r="BA5042">
        <v>1.17</v>
      </c>
      <c r="BB5042">
        <v>71.2</v>
      </c>
      <c r="BC5042">
        <v>3130.6</v>
      </c>
      <c r="BD5042">
        <v>0.27</v>
      </c>
      <c r="BE5042">
        <v>602.6</v>
      </c>
      <c r="BF5042">
        <v>164.5</v>
      </c>
      <c r="BG5042">
        <v>767.2</v>
      </c>
      <c r="BH5042">
        <v>41.26</v>
      </c>
      <c r="BI5042">
        <v>23.55</v>
      </c>
      <c r="BJ5042">
        <v>0.24</v>
      </c>
      <c r="BK5042">
        <v>65.040000000000006</v>
      </c>
      <c r="BL5042">
        <v>44.34</v>
      </c>
      <c r="BM5042">
        <v>25.44</v>
      </c>
      <c r="BN5042">
        <v>0.26</v>
      </c>
      <c r="BO5042">
        <v>70.040000000000006</v>
      </c>
      <c r="BP5042">
        <v>626679.80000000005</v>
      </c>
      <c r="BQ5042">
        <v>92039.1</v>
      </c>
      <c r="BR5042">
        <v>2874</v>
      </c>
      <c r="BS5042">
        <v>4257.5</v>
      </c>
      <c r="BT5042">
        <v>0</v>
      </c>
      <c r="BU5042">
        <v>8374.7000000000007</v>
      </c>
      <c r="BV5042">
        <v>146321.20000000001</v>
      </c>
      <c r="BW5042">
        <v>0</v>
      </c>
      <c r="BX5042">
        <v>438.4</v>
      </c>
      <c r="BY5042">
        <v>6895.2</v>
      </c>
      <c r="BZ5042">
        <v>202392.1</v>
      </c>
      <c r="CA5042">
        <v>0</v>
      </c>
      <c r="CB5042">
        <v>10955.8</v>
      </c>
      <c r="CC5042">
        <v>3315.4</v>
      </c>
      <c r="CD5042">
        <v>40276.699999999997</v>
      </c>
      <c r="CE5042">
        <v>88396.1</v>
      </c>
      <c r="CF5042">
        <v>12598.5</v>
      </c>
      <c r="CG5042">
        <v>14878.8</v>
      </c>
      <c r="CH5042">
        <v>0</v>
      </c>
      <c r="CI5042">
        <v>32550.1</v>
      </c>
      <c r="CJ5042">
        <v>50783.9</v>
      </c>
      <c r="CK5042">
        <v>1371.4</v>
      </c>
      <c r="CL5042">
        <v>7447.2</v>
      </c>
      <c r="CM5042">
        <v>7468.9</v>
      </c>
      <c r="CN5042">
        <v>1212.5</v>
      </c>
      <c r="CO5042">
        <v>8315.2000000000007</v>
      </c>
    </row>
    <row r="5043" spans="1:93">
      <c r="A5043">
        <v>5037</v>
      </c>
      <c r="B5043">
        <f t="shared" si="781"/>
        <v>210</v>
      </c>
      <c r="C5043" t="str">
        <f t="shared" si="784"/>
        <v>Day210</v>
      </c>
      <c r="D5043">
        <f t="shared" si="782"/>
        <v>20</v>
      </c>
      <c r="E5043" t="str">
        <f t="shared" si="785"/>
        <v>Hour20</v>
      </c>
      <c r="F5043">
        <f t="shared" si="786"/>
        <v>7</v>
      </c>
      <c r="G5043" t="str">
        <f t="shared" si="787"/>
        <v>Summer</v>
      </c>
      <c r="H5043">
        <f t="shared" si="783"/>
        <v>2117</v>
      </c>
      <c r="I5043" t="e">
        <f t="shared" si="788"/>
        <v>#N/A</v>
      </c>
      <c r="J5043" t="str">
        <f t="shared" si="789"/>
        <v>Summer</v>
      </c>
      <c r="K5043">
        <f t="shared" si="790"/>
        <v>609330</v>
      </c>
      <c r="L5043" s="10">
        <v>45502.833333333336</v>
      </c>
      <c r="M5043">
        <v>604773.80000000005</v>
      </c>
      <c r="N5043">
        <v>0</v>
      </c>
      <c r="O5043">
        <v>0</v>
      </c>
      <c r="P5043">
        <v>4556.2</v>
      </c>
      <c r="Q5043">
        <v>609330</v>
      </c>
      <c r="R5043">
        <v>580269.69999999995</v>
      </c>
      <c r="S5043">
        <v>529833.1</v>
      </c>
      <c r="T5043">
        <v>4.0500000000000001E-2</v>
      </c>
      <c r="U5043">
        <v>6.7000000000000004E-2</v>
      </c>
      <c r="V5043">
        <v>0.41</v>
      </c>
      <c r="W5043">
        <v>0.4</v>
      </c>
      <c r="X5043">
        <v>403.4</v>
      </c>
      <c r="Y5043">
        <v>32.1</v>
      </c>
      <c r="Z5043">
        <v>4.59</v>
      </c>
      <c r="AA5043">
        <v>27.6</v>
      </c>
      <c r="AB5043">
        <v>1293.0999999999999</v>
      </c>
      <c r="AC5043">
        <v>0.25</v>
      </c>
      <c r="AD5043">
        <v>405.6</v>
      </c>
      <c r="AE5043">
        <v>66.2</v>
      </c>
      <c r="AF5043">
        <v>471.8</v>
      </c>
      <c r="AG5043">
        <v>429</v>
      </c>
      <c r="AH5043">
        <v>34</v>
      </c>
      <c r="AI5043">
        <v>4.8600000000000003</v>
      </c>
      <c r="AJ5043">
        <v>29.6</v>
      </c>
      <c r="AK5043">
        <v>1381</v>
      </c>
      <c r="AL5043">
        <v>0.27</v>
      </c>
      <c r="AM5043">
        <v>431.3</v>
      </c>
      <c r="AN5043">
        <v>70.8</v>
      </c>
      <c r="AO5043">
        <v>502.1</v>
      </c>
      <c r="AP5043">
        <v>416</v>
      </c>
      <c r="AQ5043">
        <v>14.5</v>
      </c>
      <c r="AR5043">
        <v>2.12</v>
      </c>
      <c r="AS5043">
        <v>46.7</v>
      </c>
      <c r="AT5043">
        <v>1687.2</v>
      </c>
      <c r="AU5043">
        <v>0.38</v>
      </c>
      <c r="AV5043">
        <v>417</v>
      </c>
      <c r="AW5043">
        <v>97.1</v>
      </c>
      <c r="AX5043">
        <v>514.1</v>
      </c>
      <c r="AY5043">
        <v>1296.9000000000001</v>
      </c>
      <c r="AZ5043">
        <v>129.1</v>
      </c>
      <c r="BA5043">
        <v>18.64</v>
      </c>
      <c r="BB5043">
        <v>58.7</v>
      </c>
      <c r="BC5043">
        <v>3437.4</v>
      </c>
      <c r="BD5043">
        <v>0.65</v>
      </c>
      <c r="BE5043">
        <v>1305.9000000000001</v>
      </c>
      <c r="BF5043">
        <v>161.30000000000001</v>
      </c>
      <c r="BG5043">
        <v>1467.2</v>
      </c>
      <c r="BH5043">
        <v>37.130000000000003</v>
      </c>
      <c r="BI5043">
        <v>36.54</v>
      </c>
      <c r="BJ5043">
        <v>0.25</v>
      </c>
      <c r="BK5043">
        <v>73.92</v>
      </c>
      <c r="BL5043">
        <v>39.81</v>
      </c>
      <c r="BM5043">
        <v>39.49</v>
      </c>
      <c r="BN5043">
        <v>0.26</v>
      </c>
      <c r="BO5043">
        <v>79.569999999999993</v>
      </c>
      <c r="BP5043">
        <v>609330</v>
      </c>
      <c r="BQ5043">
        <v>79496.899999999994</v>
      </c>
      <c r="BR5043">
        <v>5360.3</v>
      </c>
      <c r="BS5043">
        <v>4257.5</v>
      </c>
      <c r="BT5043">
        <v>0</v>
      </c>
      <c r="BU5043">
        <v>8374.7000000000007</v>
      </c>
      <c r="BV5043">
        <v>143981.5</v>
      </c>
      <c r="BW5043">
        <v>0</v>
      </c>
      <c r="BX5043">
        <v>131.30000000000001</v>
      </c>
      <c r="BY5043">
        <v>3255.6</v>
      </c>
      <c r="BZ5043">
        <v>200235.7</v>
      </c>
      <c r="CA5043">
        <v>0</v>
      </c>
      <c r="CB5043">
        <v>5346.6</v>
      </c>
      <c r="CC5043">
        <v>3315.4</v>
      </c>
      <c r="CD5043">
        <v>47859.9</v>
      </c>
      <c r="CE5043">
        <v>88396.1</v>
      </c>
      <c r="CF5043">
        <v>10871.5</v>
      </c>
      <c r="CG5043">
        <v>11833.9</v>
      </c>
      <c r="CH5043">
        <v>0</v>
      </c>
      <c r="CI5043">
        <v>7945.2</v>
      </c>
      <c r="CJ5043">
        <v>67162.899999999994</v>
      </c>
      <c r="CK5043">
        <v>1001.9</v>
      </c>
      <c r="CL5043">
        <v>2199.9</v>
      </c>
      <c r="CM5043">
        <v>2389.6999999999998</v>
      </c>
      <c r="CN5043">
        <v>2848.3</v>
      </c>
      <c r="CO5043">
        <v>8315.2000000000007</v>
      </c>
    </row>
    <row r="5044" spans="1:93">
      <c r="A5044">
        <v>5038</v>
      </c>
      <c r="B5044">
        <f t="shared" si="781"/>
        <v>210</v>
      </c>
      <c r="C5044" t="str">
        <f t="shared" si="784"/>
        <v>Day210</v>
      </c>
      <c r="D5044">
        <f t="shared" si="782"/>
        <v>21</v>
      </c>
      <c r="E5044" t="str">
        <f t="shared" si="785"/>
        <v>Hour21</v>
      </c>
      <c r="F5044">
        <f t="shared" si="786"/>
        <v>7</v>
      </c>
      <c r="G5044" t="str">
        <f t="shared" si="787"/>
        <v>Summer</v>
      </c>
      <c r="H5044">
        <f t="shared" si="783"/>
        <v>2117</v>
      </c>
      <c r="I5044" t="e">
        <f t="shared" si="788"/>
        <v>#N/A</v>
      </c>
      <c r="J5044" t="str">
        <f t="shared" si="789"/>
        <v>Summer</v>
      </c>
      <c r="K5044">
        <f t="shared" si="790"/>
        <v>587808.4</v>
      </c>
      <c r="L5044" s="10">
        <v>45502.875</v>
      </c>
      <c r="M5044">
        <v>582397.80000000005</v>
      </c>
      <c r="N5044">
        <v>0</v>
      </c>
      <c r="O5044">
        <v>0</v>
      </c>
      <c r="P5044">
        <v>5410.5</v>
      </c>
      <c r="Q5044">
        <v>587808.4</v>
      </c>
      <c r="R5044">
        <v>559382.4</v>
      </c>
      <c r="S5044">
        <v>508250.3</v>
      </c>
      <c r="T5044">
        <v>3.95E-2</v>
      </c>
      <c r="U5044">
        <v>6.4500000000000002E-2</v>
      </c>
      <c r="V5044">
        <v>0.41</v>
      </c>
      <c r="W5044">
        <v>0.4</v>
      </c>
      <c r="X5044">
        <v>399.4</v>
      </c>
      <c r="Y5044">
        <v>31.9</v>
      </c>
      <c r="Z5044">
        <v>4.55</v>
      </c>
      <c r="AA5044">
        <v>27</v>
      </c>
      <c r="AB5044">
        <v>1291.4000000000001</v>
      </c>
      <c r="AC5044">
        <v>0.24</v>
      </c>
      <c r="AD5044">
        <v>401.6</v>
      </c>
      <c r="AE5044">
        <v>65.599999999999994</v>
      </c>
      <c r="AF5044">
        <v>467.2</v>
      </c>
      <c r="AG5044">
        <v>417.7</v>
      </c>
      <c r="AH5044">
        <v>33.299999999999997</v>
      </c>
      <c r="AI5044">
        <v>4.74</v>
      </c>
      <c r="AJ5044">
        <v>28.4</v>
      </c>
      <c r="AK5044">
        <v>1354.2</v>
      </c>
      <c r="AL5044">
        <v>0.25</v>
      </c>
      <c r="AM5044">
        <v>420</v>
      </c>
      <c r="AN5044">
        <v>68.8</v>
      </c>
      <c r="AO5044">
        <v>488.9</v>
      </c>
      <c r="AP5044">
        <v>406.6</v>
      </c>
      <c r="AQ5044">
        <v>18.100000000000001</v>
      </c>
      <c r="AR5044">
        <v>2.6</v>
      </c>
      <c r="AS5044">
        <v>41.2</v>
      </c>
      <c r="AT5044">
        <v>1597.4</v>
      </c>
      <c r="AU5044">
        <v>0.32</v>
      </c>
      <c r="AV5044">
        <v>407.9</v>
      </c>
      <c r="AW5044">
        <v>88.9</v>
      </c>
      <c r="AX5044">
        <v>496.8</v>
      </c>
      <c r="AY5044">
        <v>903.2</v>
      </c>
      <c r="AZ5044">
        <v>40.299999999999997</v>
      </c>
      <c r="BA5044">
        <v>7.28</v>
      </c>
      <c r="BB5044">
        <v>108.6</v>
      </c>
      <c r="BC5044">
        <v>2227.3000000000002</v>
      </c>
      <c r="BD5044">
        <v>1.65</v>
      </c>
      <c r="BE5044">
        <v>906.4</v>
      </c>
      <c r="BF5044">
        <v>175.5</v>
      </c>
      <c r="BG5044">
        <v>1081.8</v>
      </c>
      <c r="BH5044">
        <v>35.86</v>
      </c>
      <c r="BI5044">
        <v>0</v>
      </c>
      <c r="BJ5044">
        <v>0.25</v>
      </c>
      <c r="BK5044">
        <v>36.119999999999997</v>
      </c>
      <c r="BL5044">
        <v>38.340000000000003</v>
      </c>
      <c r="BM5044">
        <v>0</v>
      </c>
      <c r="BN5044">
        <v>0.27</v>
      </c>
      <c r="BO5044">
        <v>38.61</v>
      </c>
      <c r="BP5044">
        <v>587808.4</v>
      </c>
      <c r="BQ5044">
        <v>79558.100000000006</v>
      </c>
      <c r="BR5044">
        <v>6008.1</v>
      </c>
      <c r="BS5044">
        <v>4257.5</v>
      </c>
      <c r="BT5044">
        <v>0</v>
      </c>
      <c r="BU5044">
        <v>8374.7000000000007</v>
      </c>
      <c r="BV5044">
        <v>139219.9</v>
      </c>
      <c r="BW5044">
        <v>0</v>
      </c>
      <c r="BX5044">
        <v>0</v>
      </c>
      <c r="BY5044">
        <v>53.7</v>
      </c>
      <c r="BZ5044">
        <v>199356.4</v>
      </c>
      <c r="CA5044">
        <v>0</v>
      </c>
      <c r="CB5044">
        <v>3106.2</v>
      </c>
      <c r="CC5044">
        <v>3315.4</v>
      </c>
      <c r="CD5044">
        <v>47380.800000000003</v>
      </c>
      <c r="CE5044">
        <v>88396.1</v>
      </c>
      <c r="CF5044">
        <v>6890.9</v>
      </c>
      <c r="CG5044">
        <v>1944.2</v>
      </c>
      <c r="CH5044">
        <v>0</v>
      </c>
      <c r="CI5044">
        <v>123.7</v>
      </c>
      <c r="CJ5044">
        <v>78590.3</v>
      </c>
      <c r="CK5044">
        <v>790.5</v>
      </c>
      <c r="CL5044">
        <v>781.7</v>
      </c>
      <c r="CM5044">
        <v>225.5</v>
      </c>
      <c r="CN5044">
        <v>4006.3</v>
      </c>
      <c r="CO5044">
        <v>8315.2000000000007</v>
      </c>
    </row>
    <row r="5045" spans="1:93">
      <c r="A5045">
        <v>5039</v>
      </c>
      <c r="B5045">
        <f t="shared" si="781"/>
        <v>210</v>
      </c>
      <c r="C5045" t="str">
        <f t="shared" si="784"/>
        <v>Day210</v>
      </c>
      <c r="D5045">
        <f t="shared" si="782"/>
        <v>22</v>
      </c>
      <c r="E5045" t="str">
        <f t="shared" si="785"/>
        <v>Hour22</v>
      </c>
      <c r="F5045">
        <f t="shared" si="786"/>
        <v>7</v>
      </c>
      <c r="G5045" t="str">
        <f t="shared" si="787"/>
        <v>Summer</v>
      </c>
      <c r="H5045">
        <f t="shared" si="783"/>
        <v>2117</v>
      </c>
      <c r="I5045" t="e">
        <f t="shared" si="788"/>
        <v>#N/A</v>
      </c>
      <c r="J5045" t="str">
        <f t="shared" si="789"/>
        <v>Summer</v>
      </c>
      <c r="K5045">
        <f t="shared" si="790"/>
        <v>552948.80000000005</v>
      </c>
      <c r="L5045" s="10">
        <v>45502.916666666664</v>
      </c>
      <c r="M5045">
        <v>547206</v>
      </c>
      <c r="N5045">
        <v>0</v>
      </c>
      <c r="O5045">
        <v>0</v>
      </c>
      <c r="P5045">
        <v>5742.8</v>
      </c>
      <c r="Q5045">
        <v>552948.80000000005</v>
      </c>
      <c r="R5045">
        <v>526393.4</v>
      </c>
      <c r="S5045">
        <v>468679.2</v>
      </c>
      <c r="T5045">
        <v>3.7999999999999999E-2</v>
      </c>
      <c r="U5045">
        <v>6.0600000000000001E-2</v>
      </c>
      <c r="V5045">
        <v>0.43</v>
      </c>
      <c r="W5045">
        <v>0.43</v>
      </c>
      <c r="X5045">
        <v>371.7</v>
      </c>
      <c r="Y5045">
        <v>29.3</v>
      </c>
      <c r="Z5045">
        <v>4.17</v>
      </c>
      <c r="AA5045">
        <v>25.6</v>
      </c>
      <c r="AB5045">
        <v>1221.0999999999999</v>
      </c>
      <c r="AC5045">
        <v>0.22</v>
      </c>
      <c r="AD5045">
        <v>373.7</v>
      </c>
      <c r="AE5045">
        <v>62.1</v>
      </c>
      <c r="AF5045">
        <v>435.8</v>
      </c>
      <c r="AG5045">
        <v>387.3</v>
      </c>
      <c r="AH5045">
        <v>30.5</v>
      </c>
      <c r="AI5045">
        <v>4.33</v>
      </c>
      <c r="AJ5045">
        <v>26.8</v>
      </c>
      <c r="AK5045">
        <v>1275</v>
      </c>
      <c r="AL5045">
        <v>0.23</v>
      </c>
      <c r="AM5045">
        <v>389.4</v>
      </c>
      <c r="AN5045">
        <v>64.900000000000006</v>
      </c>
      <c r="AO5045">
        <v>454.3</v>
      </c>
      <c r="AP5045">
        <v>466.1</v>
      </c>
      <c r="AQ5045">
        <v>27.7</v>
      </c>
      <c r="AR5045">
        <v>3.84</v>
      </c>
      <c r="AS5045">
        <v>38.4</v>
      </c>
      <c r="AT5045">
        <v>1801.1</v>
      </c>
      <c r="AU5045">
        <v>0.24</v>
      </c>
      <c r="AV5045">
        <v>468</v>
      </c>
      <c r="AW5045">
        <v>92.1</v>
      </c>
      <c r="AX5045">
        <v>560.20000000000005</v>
      </c>
      <c r="AY5045">
        <v>488.3</v>
      </c>
      <c r="AZ5045">
        <v>14.5</v>
      </c>
      <c r="BA5045">
        <v>1.76</v>
      </c>
      <c r="BB5045">
        <v>53.1</v>
      </c>
      <c r="BC5045">
        <v>2371.8000000000002</v>
      </c>
      <c r="BD5045">
        <v>0.23</v>
      </c>
      <c r="BE5045">
        <v>489.2</v>
      </c>
      <c r="BF5045">
        <v>123.8</v>
      </c>
      <c r="BG5045">
        <v>613</v>
      </c>
      <c r="BH5045">
        <v>31.8</v>
      </c>
      <c r="BI5045">
        <v>0</v>
      </c>
      <c r="BJ5045">
        <v>0.26</v>
      </c>
      <c r="BK5045">
        <v>32.06</v>
      </c>
      <c r="BL5045">
        <v>33.85</v>
      </c>
      <c r="BM5045">
        <v>0</v>
      </c>
      <c r="BN5045">
        <v>0.28000000000000003</v>
      </c>
      <c r="BO5045">
        <v>34.130000000000003</v>
      </c>
      <c r="BP5045">
        <v>552948.80000000005</v>
      </c>
      <c r="BQ5045">
        <v>84269.6</v>
      </c>
      <c r="BR5045">
        <v>3143.4</v>
      </c>
      <c r="BS5045">
        <v>4247.1000000000004</v>
      </c>
      <c r="BT5045">
        <v>0</v>
      </c>
      <c r="BU5045">
        <v>8374.7000000000007</v>
      </c>
      <c r="BV5045">
        <v>120866.1</v>
      </c>
      <c r="BW5045">
        <v>0</v>
      </c>
      <c r="BX5045">
        <v>0</v>
      </c>
      <c r="BY5045">
        <v>0</v>
      </c>
      <c r="BZ5045">
        <v>185636.2</v>
      </c>
      <c r="CA5045">
        <v>0</v>
      </c>
      <c r="CB5045">
        <v>1677</v>
      </c>
      <c r="CC5045">
        <v>3315.4</v>
      </c>
      <c r="CD5045">
        <v>47178.6</v>
      </c>
      <c r="CE5045">
        <v>88396.1</v>
      </c>
      <c r="CF5045">
        <v>4469.8999999999996</v>
      </c>
      <c r="CG5045">
        <v>1374.6</v>
      </c>
      <c r="CH5045">
        <v>0</v>
      </c>
      <c r="CI5045">
        <v>0.1</v>
      </c>
      <c r="CJ5045">
        <v>83785.899999999994</v>
      </c>
      <c r="CK5045">
        <v>483.6</v>
      </c>
      <c r="CL5045">
        <v>9.9</v>
      </c>
      <c r="CM5045">
        <v>0</v>
      </c>
      <c r="CN5045">
        <v>3000.5</v>
      </c>
      <c r="CO5045">
        <v>8315.2000000000007</v>
      </c>
    </row>
    <row r="5046" spans="1:93">
      <c r="A5046">
        <v>5040</v>
      </c>
      <c r="B5046">
        <f t="shared" si="781"/>
        <v>210</v>
      </c>
      <c r="C5046" t="str">
        <f t="shared" si="784"/>
        <v>Day210</v>
      </c>
      <c r="D5046">
        <f t="shared" si="782"/>
        <v>23</v>
      </c>
      <c r="E5046" t="str">
        <f t="shared" si="785"/>
        <v>Hour23</v>
      </c>
      <c r="F5046">
        <f t="shared" si="786"/>
        <v>7</v>
      </c>
      <c r="G5046" t="str">
        <f t="shared" si="787"/>
        <v>Summer</v>
      </c>
      <c r="H5046">
        <f t="shared" si="783"/>
        <v>2117</v>
      </c>
      <c r="I5046" t="e">
        <f t="shared" si="788"/>
        <v>#N/A</v>
      </c>
      <c r="J5046" t="str">
        <f t="shared" si="789"/>
        <v>Summer</v>
      </c>
      <c r="K5046">
        <f t="shared" si="790"/>
        <v>518248.4</v>
      </c>
      <c r="L5046" s="10">
        <v>45502.958333333336</v>
      </c>
      <c r="M5046">
        <v>511701</v>
      </c>
      <c r="N5046">
        <v>110</v>
      </c>
      <c r="O5046">
        <v>755.4</v>
      </c>
      <c r="P5046">
        <v>5682</v>
      </c>
      <c r="Q5046">
        <v>518248.5</v>
      </c>
      <c r="R5046">
        <v>492956.4</v>
      </c>
      <c r="S5046">
        <v>432868.8</v>
      </c>
      <c r="T5046">
        <v>3.6600000000000001E-2</v>
      </c>
      <c r="U5046">
        <v>5.67E-2</v>
      </c>
      <c r="V5046">
        <v>0.46</v>
      </c>
      <c r="W5046">
        <v>0.46</v>
      </c>
      <c r="X5046">
        <v>346.5</v>
      </c>
      <c r="Y5046">
        <v>26.7</v>
      </c>
      <c r="Z5046">
        <v>3.79</v>
      </c>
      <c r="AA5046">
        <v>24.7</v>
      </c>
      <c r="AB5046">
        <v>1158.4000000000001</v>
      </c>
      <c r="AC5046">
        <v>0.21</v>
      </c>
      <c r="AD5046">
        <v>348.3</v>
      </c>
      <c r="AE5046">
        <v>59.3</v>
      </c>
      <c r="AF5046">
        <v>407.7</v>
      </c>
      <c r="AG5046">
        <v>360.4</v>
      </c>
      <c r="AH5046">
        <v>27.7</v>
      </c>
      <c r="AI5046">
        <v>3.92</v>
      </c>
      <c r="AJ5046">
        <v>25.8</v>
      </c>
      <c r="AK5046">
        <v>1207.7</v>
      </c>
      <c r="AL5046">
        <v>0.22</v>
      </c>
      <c r="AM5046">
        <v>362.3</v>
      </c>
      <c r="AN5046">
        <v>61.9</v>
      </c>
      <c r="AO5046">
        <v>424.2</v>
      </c>
      <c r="AP5046">
        <v>485.3</v>
      </c>
      <c r="AQ5046">
        <v>31.3</v>
      </c>
      <c r="AR5046">
        <v>4.3600000000000003</v>
      </c>
      <c r="AS5046">
        <v>37.5</v>
      </c>
      <c r="AT5046">
        <v>1817.8</v>
      </c>
      <c r="AU5046">
        <v>0.24</v>
      </c>
      <c r="AV5046">
        <v>487.4</v>
      </c>
      <c r="AW5046">
        <v>91.7</v>
      </c>
      <c r="AX5046">
        <v>579.1</v>
      </c>
      <c r="AY5046">
        <v>955.8</v>
      </c>
      <c r="AZ5046">
        <v>93.8</v>
      </c>
      <c r="BA5046">
        <v>13.52</v>
      </c>
      <c r="BB5046">
        <v>44.3</v>
      </c>
      <c r="BC5046">
        <v>2584.1999999999998</v>
      </c>
      <c r="BD5046">
        <v>0.47</v>
      </c>
      <c r="BE5046">
        <v>962.3</v>
      </c>
      <c r="BF5046">
        <v>121.5</v>
      </c>
      <c r="BG5046">
        <v>1083.7</v>
      </c>
      <c r="BH5046">
        <v>29.83</v>
      </c>
      <c r="BI5046">
        <v>0</v>
      </c>
      <c r="BJ5046">
        <v>0.26</v>
      </c>
      <c r="BK5046">
        <v>30.09</v>
      </c>
      <c r="BL5046">
        <v>31.63</v>
      </c>
      <c r="BM5046">
        <v>0</v>
      </c>
      <c r="BN5046">
        <v>0.28000000000000003</v>
      </c>
      <c r="BO5046">
        <v>31.92</v>
      </c>
      <c r="BP5046">
        <v>518248.4</v>
      </c>
      <c r="BQ5046">
        <v>85379.7</v>
      </c>
      <c r="BR5046">
        <v>2185.1</v>
      </c>
      <c r="BS5046">
        <v>4239.5</v>
      </c>
      <c r="BT5046">
        <v>0</v>
      </c>
      <c r="BU5046">
        <v>8374.7000000000007</v>
      </c>
      <c r="BV5046">
        <v>102057.8</v>
      </c>
      <c r="BW5046">
        <v>0</v>
      </c>
      <c r="BX5046">
        <v>0</v>
      </c>
      <c r="BY5046">
        <v>0</v>
      </c>
      <c r="BZ5046">
        <v>172227.9</v>
      </c>
      <c r="CA5046">
        <v>0</v>
      </c>
      <c r="CB5046">
        <v>878.1</v>
      </c>
      <c r="CC5046">
        <v>3315.4</v>
      </c>
      <c r="CD5046">
        <v>45601.4</v>
      </c>
      <c r="CE5046">
        <v>88396.1</v>
      </c>
      <c r="CF5046">
        <v>4218.1000000000004</v>
      </c>
      <c r="CG5046">
        <v>1374.6</v>
      </c>
      <c r="CH5046">
        <v>0</v>
      </c>
      <c r="CI5046">
        <v>0</v>
      </c>
      <c r="CJ5046">
        <v>85030.3</v>
      </c>
      <c r="CK5046">
        <v>349.4</v>
      </c>
      <c r="CL5046">
        <v>0</v>
      </c>
      <c r="CM5046">
        <v>0</v>
      </c>
      <c r="CN5046">
        <v>2648.5</v>
      </c>
      <c r="CO5046">
        <v>8315.2000000000007</v>
      </c>
    </row>
    <row r="5047" spans="1:93">
      <c r="A5047">
        <v>5041</v>
      </c>
      <c r="B5047">
        <f t="shared" si="781"/>
        <v>211</v>
      </c>
      <c r="C5047" t="str">
        <f t="shared" si="784"/>
        <v>Day211</v>
      </c>
      <c r="D5047">
        <f t="shared" si="782"/>
        <v>0</v>
      </c>
      <c r="E5047" t="str">
        <f t="shared" si="785"/>
        <v>Hour0</v>
      </c>
      <c r="F5047">
        <f t="shared" si="786"/>
        <v>7</v>
      </c>
      <c r="G5047" t="str">
        <f t="shared" si="787"/>
        <v>Summer</v>
      </c>
      <c r="H5047">
        <f t="shared" si="783"/>
        <v>58</v>
      </c>
      <c r="I5047">
        <f t="shared" si="788"/>
        <v>652446.6</v>
      </c>
      <c r="J5047" t="str">
        <f t="shared" si="789"/>
        <v>Summer</v>
      </c>
      <c r="K5047">
        <f t="shared" si="790"/>
        <v>498777</v>
      </c>
      <c r="L5047" s="10">
        <v>45503</v>
      </c>
      <c r="M5047">
        <v>478734</v>
      </c>
      <c r="N5047">
        <v>110</v>
      </c>
      <c r="O5047">
        <v>14040.7</v>
      </c>
      <c r="P5047">
        <v>5892.2</v>
      </c>
      <c r="Q5047">
        <v>498776.9</v>
      </c>
      <c r="R5047">
        <v>461784.5</v>
      </c>
      <c r="S5047">
        <v>412891.4</v>
      </c>
      <c r="T5047">
        <v>3.5400000000000001E-2</v>
      </c>
      <c r="U5047">
        <v>5.3100000000000001E-2</v>
      </c>
      <c r="V5047">
        <v>0.47</v>
      </c>
      <c r="W5047">
        <v>0.47</v>
      </c>
      <c r="X5047">
        <v>338.4</v>
      </c>
      <c r="Y5047">
        <v>26</v>
      </c>
      <c r="Z5047">
        <v>3.69</v>
      </c>
      <c r="AA5047">
        <v>24.4</v>
      </c>
      <c r="AB5047">
        <v>1133.8</v>
      </c>
      <c r="AC5047">
        <v>0.21</v>
      </c>
      <c r="AD5047">
        <v>340.2</v>
      </c>
      <c r="AE5047">
        <v>58.2</v>
      </c>
      <c r="AF5047">
        <v>398.4</v>
      </c>
      <c r="AG5047">
        <v>351.4</v>
      </c>
      <c r="AH5047">
        <v>26.9</v>
      </c>
      <c r="AI5047">
        <v>3.82</v>
      </c>
      <c r="AJ5047">
        <v>25.3</v>
      </c>
      <c r="AK5047">
        <v>1178.8</v>
      </c>
      <c r="AL5047">
        <v>0.22</v>
      </c>
      <c r="AM5047">
        <v>353.3</v>
      </c>
      <c r="AN5047">
        <v>60.5</v>
      </c>
      <c r="AO5047">
        <v>413.7</v>
      </c>
      <c r="AP5047">
        <v>494.3</v>
      </c>
      <c r="AQ5047">
        <v>33.200000000000003</v>
      </c>
      <c r="AR5047">
        <v>4.6399999999999997</v>
      </c>
      <c r="AS5047">
        <v>37</v>
      </c>
      <c r="AT5047">
        <v>1809.2</v>
      </c>
      <c r="AU5047">
        <v>0.24</v>
      </c>
      <c r="AV5047">
        <v>496.5</v>
      </c>
      <c r="AW5047">
        <v>91</v>
      </c>
      <c r="AX5047">
        <v>587.5</v>
      </c>
      <c r="AY5047">
        <v>633.4</v>
      </c>
      <c r="AZ5047">
        <v>42.2</v>
      </c>
      <c r="BA5047">
        <v>5.88</v>
      </c>
      <c r="BB5047">
        <v>47.5</v>
      </c>
      <c r="BC5047">
        <v>2341</v>
      </c>
      <c r="BD5047">
        <v>0.3</v>
      </c>
      <c r="BE5047">
        <v>636.29999999999995</v>
      </c>
      <c r="BF5047">
        <v>117.4</v>
      </c>
      <c r="BG5047">
        <v>753.7</v>
      </c>
      <c r="BH5047">
        <v>29.15</v>
      </c>
      <c r="BI5047">
        <v>0</v>
      </c>
      <c r="BJ5047">
        <v>0.26</v>
      </c>
      <c r="BK5047">
        <v>29.41</v>
      </c>
      <c r="BL5047">
        <v>30.78</v>
      </c>
      <c r="BM5047">
        <v>0</v>
      </c>
      <c r="BN5047">
        <v>0.28000000000000003</v>
      </c>
      <c r="BO5047">
        <v>31.06</v>
      </c>
      <c r="BP5047">
        <v>498777</v>
      </c>
      <c r="BQ5047">
        <v>85885.6</v>
      </c>
      <c r="BR5047">
        <v>1893.9</v>
      </c>
      <c r="BS5047">
        <v>4239.5</v>
      </c>
      <c r="BT5047">
        <v>0</v>
      </c>
      <c r="BU5047">
        <v>8374.7000000000007</v>
      </c>
      <c r="BV5047">
        <v>95349.2</v>
      </c>
      <c r="BW5047">
        <v>0</v>
      </c>
      <c r="BX5047">
        <v>0</v>
      </c>
      <c r="BY5047">
        <v>0</v>
      </c>
      <c r="BZ5047">
        <v>163436</v>
      </c>
      <c r="CA5047">
        <v>0</v>
      </c>
      <c r="CB5047">
        <v>878.1</v>
      </c>
      <c r="CC5047">
        <v>3315.4</v>
      </c>
      <c r="CD5047">
        <v>41905.800000000003</v>
      </c>
      <c r="CE5047">
        <v>88396.1</v>
      </c>
      <c r="CF5047">
        <v>4005.8</v>
      </c>
      <c r="CG5047">
        <v>1096.8</v>
      </c>
      <c r="CH5047">
        <v>0</v>
      </c>
      <c r="CI5047">
        <v>0</v>
      </c>
      <c r="CJ5047">
        <v>85576</v>
      </c>
      <c r="CK5047">
        <v>309.60000000000002</v>
      </c>
      <c r="CL5047">
        <v>0</v>
      </c>
      <c r="CM5047">
        <v>0</v>
      </c>
      <c r="CN5047">
        <v>1369.7</v>
      </c>
      <c r="CO5047">
        <v>8315.2000000000007</v>
      </c>
    </row>
    <row r="5048" spans="1:93">
      <c r="A5048">
        <v>5042</v>
      </c>
      <c r="B5048">
        <f t="shared" si="781"/>
        <v>211</v>
      </c>
      <c r="C5048" t="str">
        <f t="shared" si="784"/>
        <v>Day211</v>
      </c>
      <c r="D5048">
        <f t="shared" si="782"/>
        <v>1</v>
      </c>
      <c r="E5048" t="str">
        <f t="shared" si="785"/>
        <v>Hour1</v>
      </c>
      <c r="F5048">
        <f t="shared" si="786"/>
        <v>7</v>
      </c>
      <c r="G5048" t="str">
        <f t="shared" si="787"/>
        <v>Summer</v>
      </c>
      <c r="H5048">
        <f t="shared" si="783"/>
        <v>2117</v>
      </c>
      <c r="I5048" t="e">
        <f t="shared" si="788"/>
        <v>#N/A</v>
      </c>
      <c r="J5048" t="str">
        <f t="shared" si="789"/>
        <v>Summer</v>
      </c>
      <c r="K5048">
        <f t="shared" si="790"/>
        <v>470632.4</v>
      </c>
      <c r="L5048" s="10">
        <v>45503.041666666664</v>
      </c>
      <c r="M5048">
        <v>449802</v>
      </c>
      <c r="N5048">
        <v>110</v>
      </c>
      <c r="O5048">
        <v>14892.3</v>
      </c>
      <c r="P5048">
        <v>5828.1</v>
      </c>
      <c r="Q5048">
        <v>470632.5</v>
      </c>
      <c r="R5048">
        <v>434345.4</v>
      </c>
      <c r="S5048">
        <v>387347.4</v>
      </c>
      <c r="T5048">
        <v>3.44E-2</v>
      </c>
      <c r="U5048">
        <v>4.99E-2</v>
      </c>
      <c r="V5048">
        <v>0.48</v>
      </c>
      <c r="W5048">
        <v>0.48</v>
      </c>
      <c r="X5048">
        <v>330.6</v>
      </c>
      <c r="Y5048">
        <v>25.3</v>
      </c>
      <c r="Z5048">
        <v>3.58</v>
      </c>
      <c r="AA5048">
        <v>24.1</v>
      </c>
      <c r="AB5048">
        <v>1111.2</v>
      </c>
      <c r="AC5048">
        <v>0.21</v>
      </c>
      <c r="AD5048">
        <v>332.3</v>
      </c>
      <c r="AE5048">
        <v>57.2</v>
      </c>
      <c r="AF5048">
        <v>389.6</v>
      </c>
      <c r="AG5048">
        <v>342.7</v>
      </c>
      <c r="AH5048">
        <v>26.1</v>
      </c>
      <c r="AI5048">
        <v>3.71</v>
      </c>
      <c r="AJ5048">
        <v>25</v>
      </c>
      <c r="AK5048">
        <v>1153.2</v>
      </c>
      <c r="AL5048">
        <v>0.22</v>
      </c>
      <c r="AM5048">
        <v>344.5</v>
      </c>
      <c r="AN5048">
        <v>59.4</v>
      </c>
      <c r="AO5048">
        <v>403.9</v>
      </c>
      <c r="AP5048">
        <v>500.8</v>
      </c>
      <c r="AQ5048">
        <v>34.5</v>
      </c>
      <c r="AR5048">
        <v>4.83</v>
      </c>
      <c r="AS5048">
        <v>36.799999999999997</v>
      </c>
      <c r="AT5048">
        <v>1808.2</v>
      </c>
      <c r="AU5048">
        <v>0.25</v>
      </c>
      <c r="AV5048">
        <v>503.2</v>
      </c>
      <c r="AW5048">
        <v>90.7</v>
      </c>
      <c r="AX5048">
        <v>593.9</v>
      </c>
      <c r="AY5048">
        <v>654.4</v>
      </c>
      <c r="AZ5048">
        <v>51</v>
      </c>
      <c r="BA5048">
        <v>7.22</v>
      </c>
      <c r="BB5048">
        <v>42.7</v>
      </c>
      <c r="BC5048">
        <v>2184.6</v>
      </c>
      <c r="BD5048">
        <v>0.32</v>
      </c>
      <c r="BE5048">
        <v>657.9</v>
      </c>
      <c r="BF5048">
        <v>107.8</v>
      </c>
      <c r="BG5048">
        <v>765.7</v>
      </c>
      <c r="BH5048">
        <v>27.69</v>
      </c>
      <c r="BI5048">
        <v>0</v>
      </c>
      <c r="BJ5048">
        <v>0.27</v>
      </c>
      <c r="BK5048">
        <v>27.96</v>
      </c>
      <c r="BL5048">
        <v>29.12</v>
      </c>
      <c r="BM5048">
        <v>0</v>
      </c>
      <c r="BN5048">
        <v>0.28000000000000003</v>
      </c>
      <c r="BO5048">
        <v>29.4</v>
      </c>
      <c r="BP5048">
        <v>470632.4</v>
      </c>
      <c r="BQ5048">
        <v>83285</v>
      </c>
      <c r="BR5048">
        <v>1324.8</v>
      </c>
      <c r="BS5048">
        <v>4190.7</v>
      </c>
      <c r="BT5048">
        <v>0</v>
      </c>
      <c r="BU5048">
        <v>8374.7000000000007</v>
      </c>
      <c r="BV5048">
        <v>87099.9</v>
      </c>
      <c r="BW5048">
        <v>0</v>
      </c>
      <c r="BX5048">
        <v>0</v>
      </c>
      <c r="BY5048">
        <v>0</v>
      </c>
      <c r="BZ5048">
        <v>151927.4</v>
      </c>
      <c r="CA5048">
        <v>0</v>
      </c>
      <c r="CB5048">
        <v>878.1</v>
      </c>
      <c r="CC5048">
        <v>3315.4</v>
      </c>
      <c r="CD5048">
        <v>38284.300000000003</v>
      </c>
      <c r="CE5048">
        <v>88112.6</v>
      </c>
      <c r="CF5048">
        <v>3839.4</v>
      </c>
      <c r="CG5048">
        <v>0</v>
      </c>
      <c r="CH5048">
        <v>0</v>
      </c>
      <c r="CI5048">
        <v>0</v>
      </c>
      <c r="CJ5048">
        <v>82897.5</v>
      </c>
      <c r="CK5048">
        <v>387.6</v>
      </c>
      <c r="CL5048">
        <v>0</v>
      </c>
      <c r="CM5048">
        <v>0</v>
      </c>
      <c r="CN5048">
        <v>145.6</v>
      </c>
      <c r="CO5048">
        <v>8315.2000000000007</v>
      </c>
    </row>
    <row r="5049" spans="1:93">
      <c r="A5049">
        <v>5043</v>
      </c>
      <c r="B5049">
        <f t="shared" si="781"/>
        <v>211</v>
      </c>
      <c r="C5049" t="str">
        <f t="shared" si="784"/>
        <v>Day211</v>
      </c>
      <c r="D5049">
        <f t="shared" si="782"/>
        <v>2</v>
      </c>
      <c r="E5049" t="str">
        <f t="shared" si="785"/>
        <v>Hour2</v>
      </c>
      <c r="F5049">
        <f t="shared" si="786"/>
        <v>7</v>
      </c>
      <c r="G5049" t="str">
        <f t="shared" si="787"/>
        <v>Summer</v>
      </c>
      <c r="H5049">
        <f t="shared" si="783"/>
        <v>2117</v>
      </c>
      <c r="I5049" t="e">
        <f t="shared" si="788"/>
        <v>#N/A</v>
      </c>
      <c r="J5049" t="str">
        <f t="shared" si="789"/>
        <v>Summer</v>
      </c>
      <c r="K5049">
        <f t="shared" si="790"/>
        <v>448325.8</v>
      </c>
      <c r="L5049" s="10">
        <v>45503.083333333336</v>
      </c>
      <c r="M5049">
        <v>427850</v>
      </c>
      <c r="N5049">
        <v>119.7</v>
      </c>
      <c r="O5049">
        <v>14892.3</v>
      </c>
      <c r="P5049">
        <v>5463.7</v>
      </c>
      <c r="Q5049">
        <v>448325.8</v>
      </c>
      <c r="R5049">
        <v>413474.6</v>
      </c>
      <c r="S5049">
        <v>367499.4</v>
      </c>
      <c r="T5049">
        <v>3.3599999999999998E-2</v>
      </c>
      <c r="U5049">
        <v>4.7399999999999998E-2</v>
      </c>
      <c r="V5049">
        <v>0.49</v>
      </c>
      <c r="W5049">
        <v>0.49</v>
      </c>
      <c r="X5049">
        <v>324.5</v>
      </c>
      <c r="Y5049">
        <v>24.7</v>
      </c>
      <c r="Z5049">
        <v>3.5</v>
      </c>
      <c r="AA5049">
        <v>23.9</v>
      </c>
      <c r="AB5049">
        <v>1093.0999999999999</v>
      </c>
      <c r="AC5049">
        <v>0.21</v>
      </c>
      <c r="AD5049">
        <v>326.2</v>
      </c>
      <c r="AE5049">
        <v>56.5</v>
      </c>
      <c r="AF5049">
        <v>382.7</v>
      </c>
      <c r="AG5049">
        <v>336.3</v>
      </c>
      <c r="AH5049">
        <v>25.6</v>
      </c>
      <c r="AI5049">
        <v>3.63</v>
      </c>
      <c r="AJ5049">
        <v>24.7</v>
      </c>
      <c r="AK5049">
        <v>1133.3</v>
      </c>
      <c r="AL5049">
        <v>0.22</v>
      </c>
      <c r="AM5049">
        <v>338.1</v>
      </c>
      <c r="AN5049">
        <v>58.5</v>
      </c>
      <c r="AO5049">
        <v>396.6</v>
      </c>
      <c r="AP5049">
        <v>477.4</v>
      </c>
      <c r="AQ5049">
        <v>29.9</v>
      </c>
      <c r="AR5049">
        <v>4.1399999999999997</v>
      </c>
      <c r="AS5049">
        <v>37.799999999999997</v>
      </c>
      <c r="AT5049">
        <v>1816</v>
      </c>
      <c r="AU5049">
        <v>0.24</v>
      </c>
      <c r="AV5049">
        <v>479.4</v>
      </c>
      <c r="AW5049">
        <v>91.9</v>
      </c>
      <c r="AX5049">
        <v>571.29999999999995</v>
      </c>
      <c r="AY5049">
        <v>380.6</v>
      </c>
      <c r="AZ5049">
        <v>7.2</v>
      </c>
      <c r="BA5049">
        <v>0.72</v>
      </c>
      <c r="BB5049">
        <v>45</v>
      </c>
      <c r="BC5049">
        <v>1990.2</v>
      </c>
      <c r="BD5049">
        <v>0.17</v>
      </c>
      <c r="BE5049">
        <v>381</v>
      </c>
      <c r="BF5049">
        <v>104.3</v>
      </c>
      <c r="BG5049">
        <v>485.3</v>
      </c>
      <c r="BH5049">
        <v>26.44</v>
      </c>
      <c r="BI5049">
        <v>0</v>
      </c>
      <c r="BJ5049">
        <v>0.27</v>
      </c>
      <c r="BK5049">
        <v>26.71</v>
      </c>
      <c r="BL5049">
        <v>27.72</v>
      </c>
      <c r="BM5049">
        <v>0</v>
      </c>
      <c r="BN5049">
        <v>0.28000000000000003</v>
      </c>
      <c r="BO5049">
        <v>28</v>
      </c>
      <c r="BP5049">
        <v>448325.8</v>
      </c>
      <c r="BQ5049">
        <v>80826.399999999994</v>
      </c>
      <c r="BR5049">
        <v>269.2</v>
      </c>
      <c r="BS5049">
        <v>4190.7</v>
      </c>
      <c r="BT5049">
        <v>0</v>
      </c>
      <c r="BU5049">
        <v>8374.7000000000007</v>
      </c>
      <c r="BV5049">
        <v>80753</v>
      </c>
      <c r="BW5049">
        <v>0</v>
      </c>
      <c r="BX5049">
        <v>0</v>
      </c>
      <c r="BY5049">
        <v>0</v>
      </c>
      <c r="BZ5049">
        <v>142702.79999999999</v>
      </c>
      <c r="CA5049">
        <v>0</v>
      </c>
      <c r="CB5049">
        <v>819.3</v>
      </c>
      <c r="CC5049">
        <v>3315.4</v>
      </c>
      <c r="CD5049">
        <v>35208.199999999997</v>
      </c>
      <c r="CE5049">
        <v>88061</v>
      </c>
      <c r="CF5049">
        <v>3805.2</v>
      </c>
      <c r="CG5049">
        <v>0</v>
      </c>
      <c r="CH5049">
        <v>0</v>
      </c>
      <c r="CI5049">
        <v>0</v>
      </c>
      <c r="CJ5049">
        <v>80437.3</v>
      </c>
      <c r="CK5049">
        <v>389.1</v>
      </c>
      <c r="CL5049">
        <v>0</v>
      </c>
      <c r="CM5049">
        <v>0</v>
      </c>
      <c r="CN5049">
        <v>0</v>
      </c>
      <c r="CO5049">
        <v>8315.2000000000007</v>
      </c>
    </row>
    <row r="5050" spans="1:93">
      <c r="A5050">
        <v>5044</v>
      </c>
      <c r="B5050">
        <f t="shared" si="781"/>
        <v>211</v>
      </c>
      <c r="C5050" t="str">
        <f t="shared" si="784"/>
        <v>Day211</v>
      </c>
      <c r="D5050">
        <f t="shared" si="782"/>
        <v>3</v>
      </c>
      <c r="E5050" t="str">
        <f t="shared" si="785"/>
        <v>Hour3</v>
      </c>
      <c r="F5050">
        <f t="shared" si="786"/>
        <v>7</v>
      </c>
      <c r="G5050" t="str">
        <f t="shared" si="787"/>
        <v>Summer</v>
      </c>
      <c r="H5050">
        <f t="shared" si="783"/>
        <v>2117</v>
      </c>
      <c r="I5050" t="e">
        <f t="shared" si="788"/>
        <v>#N/A</v>
      </c>
      <c r="J5050" t="str">
        <f t="shared" si="789"/>
        <v>Summer</v>
      </c>
      <c r="K5050">
        <f t="shared" si="790"/>
        <v>432755</v>
      </c>
      <c r="L5050" s="10">
        <v>45503.125</v>
      </c>
      <c r="M5050">
        <v>412313.59999999998</v>
      </c>
      <c r="N5050">
        <v>134</v>
      </c>
      <c r="O5050">
        <v>14892.3</v>
      </c>
      <c r="P5050">
        <v>5415.1</v>
      </c>
      <c r="Q5050">
        <v>432755.1</v>
      </c>
      <c r="R5050">
        <v>398673.6</v>
      </c>
      <c r="S5050">
        <v>352613.6</v>
      </c>
      <c r="T5050">
        <v>3.3099999999999997E-2</v>
      </c>
      <c r="U5050">
        <v>4.5600000000000002E-2</v>
      </c>
      <c r="V5050">
        <v>0.5</v>
      </c>
      <c r="W5050">
        <v>0.5</v>
      </c>
      <c r="X5050">
        <v>319.2</v>
      </c>
      <c r="Y5050">
        <v>24.1</v>
      </c>
      <c r="Z5050">
        <v>3.42</v>
      </c>
      <c r="AA5050">
        <v>23.8</v>
      </c>
      <c r="AB5050">
        <v>1080.3</v>
      </c>
      <c r="AC5050">
        <v>0.21</v>
      </c>
      <c r="AD5050">
        <v>320.8</v>
      </c>
      <c r="AE5050">
        <v>56</v>
      </c>
      <c r="AF5050">
        <v>376.9</v>
      </c>
      <c r="AG5050">
        <v>331</v>
      </c>
      <c r="AH5050">
        <v>25</v>
      </c>
      <c r="AI5050">
        <v>3.54</v>
      </c>
      <c r="AJ5050">
        <v>24.6</v>
      </c>
      <c r="AK5050">
        <v>1120.0999999999999</v>
      </c>
      <c r="AL5050">
        <v>0.21</v>
      </c>
      <c r="AM5050">
        <v>332.7</v>
      </c>
      <c r="AN5050">
        <v>58</v>
      </c>
      <c r="AO5050">
        <v>390.7</v>
      </c>
      <c r="AP5050">
        <v>497.3</v>
      </c>
      <c r="AQ5050">
        <v>32.9</v>
      </c>
      <c r="AR5050">
        <v>4.59</v>
      </c>
      <c r="AS5050">
        <v>37.700000000000003</v>
      </c>
      <c r="AT5050">
        <v>1835.2</v>
      </c>
      <c r="AU5050">
        <v>0.25</v>
      </c>
      <c r="AV5050">
        <v>499.6</v>
      </c>
      <c r="AW5050">
        <v>92.5</v>
      </c>
      <c r="AX5050">
        <v>592.1</v>
      </c>
      <c r="AY5050">
        <v>400.3</v>
      </c>
      <c r="AZ5050">
        <v>11.3</v>
      </c>
      <c r="BA5050">
        <v>1.34</v>
      </c>
      <c r="BB5050">
        <v>44.8</v>
      </c>
      <c r="BC5050">
        <v>1975.8</v>
      </c>
      <c r="BD5050">
        <v>0.2</v>
      </c>
      <c r="BE5050">
        <v>401</v>
      </c>
      <c r="BF5050">
        <v>103.8</v>
      </c>
      <c r="BG5050">
        <v>504.7</v>
      </c>
      <c r="BH5050">
        <v>24.73</v>
      </c>
      <c r="BI5050">
        <v>0</v>
      </c>
      <c r="BJ5050">
        <v>0.27</v>
      </c>
      <c r="BK5050">
        <v>25</v>
      </c>
      <c r="BL5050">
        <v>25.85</v>
      </c>
      <c r="BM5050">
        <v>0</v>
      </c>
      <c r="BN5050">
        <v>0.28000000000000003</v>
      </c>
      <c r="BO5050">
        <v>26.13</v>
      </c>
      <c r="BP5050">
        <v>432755</v>
      </c>
      <c r="BQ5050">
        <v>80141.399999999994</v>
      </c>
      <c r="BR5050">
        <v>56.6</v>
      </c>
      <c r="BS5050">
        <v>4190.7</v>
      </c>
      <c r="BT5050">
        <v>0</v>
      </c>
      <c r="BU5050">
        <v>8374.7000000000007</v>
      </c>
      <c r="BV5050">
        <v>75701</v>
      </c>
      <c r="BW5050">
        <v>0</v>
      </c>
      <c r="BX5050">
        <v>0</v>
      </c>
      <c r="BY5050">
        <v>0</v>
      </c>
      <c r="BZ5050">
        <v>137127.1</v>
      </c>
      <c r="CA5050">
        <v>0</v>
      </c>
      <c r="CB5050">
        <v>814.5</v>
      </c>
      <c r="CC5050">
        <v>3315.4</v>
      </c>
      <c r="CD5050">
        <v>31484.5</v>
      </c>
      <c r="CE5050">
        <v>87744</v>
      </c>
      <c r="CF5050">
        <v>3805.2</v>
      </c>
      <c r="CG5050">
        <v>0</v>
      </c>
      <c r="CH5050">
        <v>0</v>
      </c>
      <c r="CI5050">
        <v>0</v>
      </c>
      <c r="CJ5050">
        <v>79790.600000000006</v>
      </c>
      <c r="CK5050">
        <v>350.8</v>
      </c>
      <c r="CL5050">
        <v>0</v>
      </c>
      <c r="CM5050">
        <v>0</v>
      </c>
      <c r="CN5050">
        <v>0</v>
      </c>
      <c r="CO5050">
        <v>8315.2000000000007</v>
      </c>
    </row>
    <row r="5051" spans="1:93">
      <c r="A5051">
        <v>5045</v>
      </c>
      <c r="B5051">
        <f t="shared" si="781"/>
        <v>211</v>
      </c>
      <c r="C5051" t="str">
        <f t="shared" si="784"/>
        <v>Day211</v>
      </c>
      <c r="D5051">
        <f t="shared" si="782"/>
        <v>4</v>
      </c>
      <c r="E5051" t="str">
        <f t="shared" si="785"/>
        <v>Hour4</v>
      </c>
      <c r="F5051">
        <f t="shared" si="786"/>
        <v>7</v>
      </c>
      <c r="G5051" t="str">
        <f t="shared" si="787"/>
        <v>Summer</v>
      </c>
      <c r="H5051">
        <f t="shared" si="783"/>
        <v>2117</v>
      </c>
      <c r="I5051" t="e">
        <f t="shared" si="788"/>
        <v>#N/A</v>
      </c>
      <c r="J5051" t="str">
        <f t="shared" si="789"/>
        <v>Summer</v>
      </c>
      <c r="K5051">
        <f t="shared" si="790"/>
        <v>423498.3</v>
      </c>
      <c r="L5051" s="10">
        <v>45503.166666666664</v>
      </c>
      <c r="M5051">
        <v>402678.6</v>
      </c>
      <c r="N5051">
        <v>603.4</v>
      </c>
      <c r="O5051">
        <v>14892.3</v>
      </c>
      <c r="P5051">
        <v>5324</v>
      </c>
      <c r="Q5051">
        <v>423498.3</v>
      </c>
      <c r="R5051">
        <v>389482.4</v>
      </c>
      <c r="S5051">
        <v>345388.4</v>
      </c>
      <c r="T5051">
        <v>3.2800000000000003E-2</v>
      </c>
      <c r="U5051">
        <v>4.4499999999999998E-2</v>
      </c>
      <c r="V5051">
        <v>0.5</v>
      </c>
      <c r="W5051">
        <v>0.49</v>
      </c>
      <c r="X5051">
        <v>320.39999999999998</v>
      </c>
      <c r="Y5051">
        <v>24.2</v>
      </c>
      <c r="Z5051">
        <v>3.42</v>
      </c>
      <c r="AA5051">
        <v>23.9</v>
      </c>
      <c r="AB5051">
        <v>1085.5</v>
      </c>
      <c r="AC5051">
        <v>0.21</v>
      </c>
      <c r="AD5051">
        <v>322.10000000000002</v>
      </c>
      <c r="AE5051">
        <v>56.3</v>
      </c>
      <c r="AF5051">
        <v>378.4</v>
      </c>
      <c r="AG5051">
        <v>332.4</v>
      </c>
      <c r="AH5051">
        <v>25.1</v>
      </c>
      <c r="AI5051">
        <v>3.55</v>
      </c>
      <c r="AJ5051">
        <v>24.8</v>
      </c>
      <c r="AK5051">
        <v>1125.8</v>
      </c>
      <c r="AL5051">
        <v>0.22</v>
      </c>
      <c r="AM5051">
        <v>334.1</v>
      </c>
      <c r="AN5051">
        <v>58.4</v>
      </c>
      <c r="AO5051">
        <v>392.5</v>
      </c>
      <c r="AP5051">
        <v>504.6</v>
      </c>
      <c r="AQ5051">
        <v>34</v>
      </c>
      <c r="AR5051">
        <v>4.76</v>
      </c>
      <c r="AS5051">
        <v>37.799999999999997</v>
      </c>
      <c r="AT5051">
        <v>1842.2</v>
      </c>
      <c r="AU5051">
        <v>0.25</v>
      </c>
      <c r="AV5051">
        <v>506.9</v>
      </c>
      <c r="AW5051">
        <v>92.7</v>
      </c>
      <c r="AX5051">
        <v>599.6</v>
      </c>
      <c r="AY5051">
        <v>876.8</v>
      </c>
      <c r="AZ5051">
        <v>89.3</v>
      </c>
      <c r="BA5051">
        <v>12.89</v>
      </c>
      <c r="BB5051">
        <v>38.5</v>
      </c>
      <c r="BC5051">
        <v>2282.8000000000002</v>
      </c>
      <c r="BD5051">
        <v>0.45</v>
      </c>
      <c r="BE5051">
        <v>882.9</v>
      </c>
      <c r="BF5051">
        <v>106.7</v>
      </c>
      <c r="BG5051">
        <v>989.6</v>
      </c>
      <c r="BH5051">
        <v>24.43</v>
      </c>
      <c r="BI5051">
        <v>0</v>
      </c>
      <c r="BJ5051">
        <v>0.27</v>
      </c>
      <c r="BK5051">
        <v>24.7</v>
      </c>
      <c r="BL5051">
        <v>25.52</v>
      </c>
      <c r="BM5051">
        <v>0</v>
      </c>
      <c r="BN5051">
        <v>0.28000000000000003</v>
      </c>
      <c r="BO5051">
        <v>25.81</v>
      </c>
      <c r="BP5051">
        <v>423498.3</v>
      </c>
      <c r="BQ5051">
        <v>78109.899999999994</v>
      </c>
      <c r="BR5051">
        <v>4.4000000000000004</v>
      </c>
      <c r="BS5051">
        <v>4190.7</v>
      </c>
      <c r="BT5051">
        <v>0</v>
      </c>
      <c r="BU5051">
        <v>8374.7000000000007</v>
      </c>
      <c r="BV5051">
        <v>74147.899999999994</v>
      </c>
      <c r="BW5051">
        <v>0</v>
      </c>
      <c r="BX5051">
        <v>0</v>
      </c>
      <c r="BY5051">
        <v>39.9</v>
      </c>
      <c r="BZ5051">
        <v>134959.79999999999</v>
      </c>
      <c r="CA5051">
        <v>0</v>
      </c>
      <c r="CB5051">
        <v>814.5</v>
      </c>
      <c r="CC5051">
        <v>3315.4</v>
      </c>
      <c r="CD5051">
        <v>28724.2</v>
      </c>
      <c r="CE5051">
        <v>87051.7</v>
      </c>
      <c r="CF5051">
        <v>3805.2</v>
      </c>
      <c r="CG5051">
        <v>0</v>
      </c>
      <c r="CH5051">
        <v>0</v>
      </c>
      <c r="CI5051">
        <v>97</v>
      </c>
      <c r="CJ5051">
        <v>77731.399999999994</v>
      </c>
      <c r="CK5051">
        <v>241.6</v>
      </c>
      <c r="CL5051">
        <v>0</v>
      </c>
      <c r="CM5051">
        <v>0</v>
      </c>
      <c r="CN5051">
        <v>42.5</v>
      </c>
      <c r="CO5051">
        <v>8315.2000000000007</v>
      </c>
    </row>
    <row r="5052" spans="1:93">
      <c r="A5052">
        <v>5046</v>
      </c>
      <c r="B5052">
        <f t="shared" si="781"/>
        <v>211</v>
      </c>
      <c r="C5052" t="str">
        <f t="shared" si="784"/>
        <v>Day211</v>
      </c>
      <c r="D5052">
        <f t="shared" si="782"/>
        <v>5</v>
      </c>
      <c r="E5052" t="str">
        <f t="shared" si="785"/>
        <v>Hour5</v>
      </c>
      <c r="F5052">
        <f t="shared" si="786"/>
        <v>7</v>
      </c>
      <c r="G5052" t="str">
        <f t="shared" si="787"/>
        <v>Summer</v>
      </c>
      <c r="H5052">
        <f t="shared" si="783"/>
        <v>2117</v>
      </c>
      <c r="I5052" t="e">
        <f t="shared" si="788"/>
        <v>#N/A</v>
      </c>
      <c r="J5052" t="str">
        <f t="shared" si="789"/>
        <v>Summer</v>
      </c>
      <c r="K5052">
        <f t="shared" si="790"/>
        <v>420955.4</v>
      </c>
      <c r="L5052" s="10">
        <v>45503.208333333336</v>
      </c>
      <c r="M5052">
        <v>399128.8</v>
      </c>
      <c r="N5052">
        <v>1929.6</v>
      </c>
      <c r="O5052">
        <v>14892.3</v>
      </c>
      <c r="P5052">
        <v>5004.7</v>
      </c>
      <c r="Q5052">
        <v>420955.4</v>
      </c>
      <c r="R5052">
        <v>386097.5</v>
      </c>
      <c r="S5052">
        <v>338223.3</v>
      </c>
      <c r="T5052">
        <v>3.2599999999999997E-2</v>
      </c>
      <c r="U5052">
        <v>4.41E-2</v>
      </c>
      <c r="V5052">
        <v>0.51</v>
      </c>
      <c r="W5052">
        <v>0.5</v>
      </c>
      <c r="X5052">
        <v>313.39999999999998</v>
      </c>
      <c r="Y5052">
        <v>23.5</v>
      </c>
      <c r="Z5052">
        <v>3.34</v>
      </c>
      <c r="AA5052">
        <v>23.5</v>
      </c>
      <c r="AB5052">
        <v>1063.7</v>
      </c>
      <c r="AC5052">
        <v>0.21</v>
      </c>
      <c r="AD5052">
        <v>315</v>
      </c>
      <c r="AE5052">
        <v>55.3</v>
      </c>
      <c r="AF5052">
        <v>370.3</v>
      </c>
      <c r="AG5052">
        <v>325.7</v>
      </c>
      <c r="AH5052">
        <v>24.5</v>
      </c>
      <c r="AI5052">
        <v>3.47</v>
      </c>
      <c r="AJ5052">
        <v>24.4</v>
      </c>
      <c r="AK5052">
        <v>1104.4000000000001</v>
      </c>
      <c r="AL5052">
        <v>0.21</v>
      </c>
      <c r="AM5052">
        <v>327.39999999999998</v>
      </c>
      <c r="AN5052">
        <v>57.3</v>
      </c>
      <c r="AO5052">
        <v>384.7</v>
      </c>
      <c r="AP5052">
        <v>469.7</v>
      </c>
      <c r="AQ5052">
        <v>30.8</v>
      </c>
      <c r="AR5052">
        <v>4.29</v>
      </c>
      <c r="AS5052">
        <v>35.9</v>
      </c>
      <c r="AT5052">
        <v>1742.6</v>
      </c>
      <c r="AU5052">
        <v>0.23</v>
      </c>
      <c r="AV5052">
        <v>471.8</v>
      </c>
      <c r="AW5052">
        <v>87.9</v>
      </c>
      <c r="AX5052">
        <v>559.70000000000005</v>
      </c>
      <c r="AY5052">
        <v>853.3</v>
      </c>
      <c r="AZ5052">
        <v>87.5</v>
      </c>
      <c r="BA5052">
        <v>12.64</v>
      </c>
      <c r="BB5052">
        <v>37</v>
      </c>
      <c r="BC5052">
        <v>2202.5</v>
      </c>
      <c r="BD5052">
        <v>0.44</v>
      </c>
      <c r="BE5052">
        <v>859.4</v>
      </c>
      <c r="BF5052">
        <v>102.7</v>
      </c>
      <c r="BG5052">
        <v>962.1</v>
      </c>
      <c r="BH5052">
        <v>23.77</v>
      </c>
      <c r="BI5052">
        <v>0</v>
      </c>
      <c r="BJ5052">
        <v>0.28000000000000003</v>
      </c>
      <c r="BK5052">
        <v>24.06</v>
      </c>
      <c r="BL5052">
        <v>24.82</v>
      </c>
      <c r="BM5052">
        <v>0</v>
      </c>
      <c r="BN5052">
        <v>0.28000000000000003</v>
      </c>
      <c r="BO5052">
        <v>25.1</v>
      </c>
      <c r="BP5052">
        <v>420955.4</v>
      </c>
      <c r="BQ5052">
        <v>82732.100000000006</v>
      </c>
      <c r="BR5052">
        <v>30.1</v>
      </c>
      <c r="BS5052">
        <v>4190.7</v>
      </c>
      <c r="BT5052">
        <v>0</v>
      </c>
      <c r="BU5052">
        <v>8374.7000000000007</v>
      </c>
      <c r="BV5052">
        <v>71604.800000000003</v>
      </c>
      <c r="BW5052">
        <v>0</v>
      </c>
      <c r="BX5052">
        <v>0</v>
      </c>
      <c r="BY5052">
        <v>257.8</v>
      </c>
      <c r="BZ5052">
        <v>131751</v>
      </c>
      <c r="CA5052">
        <v>0</v>
      </c>
      <c r="CB5052">
        <v>814.5</v>
      </c>
      <c r="CC5052">
        <v>3315.4</v>
      </c>
      <c r="CD5052">
        <v>27455.9</v>
      </c>
      <c r="CE5052">
        <v>86881</v>
      </c>
      <c r="CF5052">
        <v>3805.2</v>
      </c>
      <c r="CG5052">
        <v>0</v>
      </c>
      <c r="CH5052">
        <v>0</v>
      </c>
      <c r="CI5052">
        <v>6477.2</v>
      </c>
      <c r="CJ5052">
        <v>75806</v>
      </c>
      <c r="CK5052">
        <v>191.1</v>
      </c>
      <c r="CL5052">
        <v>175.3</v>
      </c>
      <c r="CM5052">
        <v>0</v>
      </c>
      <c r="CN5052">
        <v>0</v>
      </c>
      <c r="CO5052">
        <v>8315.2000000000007</v>
      </c>
    </row>
    <row r="5053" spans="1:93">
      <c r="A5053">
        <v>5047</v>
      </c>
      <c r="B5053">
        <f t="shared" si="781"/>
        <v>211</v>
      </c>
      <c r="C5053" t="str">
        <f t="shared" si="784"/>
        <v>Day211</v>
      </c>
      <c r="D5053">
        <f t="shared" si="782"/>
        <v>6</v>
      </c>
      <c r="E5053" t="str">
        <f t="shared" si="785"/>
        <v>Hour6</v>
      </c>
      <c r="F5053">
        <f t="shared" si="786"/>
        <v>7</v>
      </c>
      <c r="G5053" t="str">
        <f t="shared" si="787"/>
        <v>Summer</v>
      </c>
      <c r="H5053">
        <f t="shared" si="783"/>
        <v>2117</v>
      </c>
      <c r="I5053" t="e">
        <f t="shared" si="788"/>
        <v>#N/A</v>
      </c>
      <c r="J5053" t="str">
        <f t="shared" si="789"/>
        <v>Summer</v>
      </c>
      <c r="K5053">
        <f t="shared" si="790"/>
        <v>425469.1</v>
      </c>
      <c r="L5053" s="10">
        <v>45503.25</v>
      </c>
      <c r="M5053">
        <v>401820.5</v>
      </c>
      <c r="N5053">
        <v>4295.7</v>
      </c>
      <c r="O5053">
        <v>14892.3</v>
      </c>
      <c r="P5053">
        <v>4460.5</v>
      </c>
      <c r="Q5053">
        <v>425469.1</v>
      </c>
      <c r="R5053">
        <v>388670.7</v>
      </c>
      <c r="S5053">
        <v>320455.3</v>
      </c>
      <c r="T5053">
        <v>3.27E-2</v>
      </c>
      <c r="U5053">
        <v>4.4400000000000002E-2</v>
      </c>
      <c r="V5053">
        <v>0.55000000000000004</v>
      </c>
      <c r="W5053">
        <v>0.55000000000000004</v>
      </c>
      <c r="X5053">
        <v>292.89999999999998</v>
      </c>
      <c r="Y5053">
        <v>22.7</v>
      </c>
      <c r="Z5053">
        <v>3.23</v>
      </c>
      <c r="AA5053">
        <v>21.5</v>
      </c>
      <c r="AB5053">
        <v>971</v>
      </c>
      <c r="AC5053">
        <v>0.2</v>
      </c>
      <c r="AD5053">
        <v>294.5</v>
      </c>
      <c r="AE5053">
        <v>50.5</v>
      </c>
      <c r="AF5053">
        <v>345</v>
      </c>
      <c r="AG5053">
        <v>306.2</v>
      </c>
      <c r="AH5053">
        <v>23.9</v>
      </c>
      <c r="AI5053">
        <v>3.4</v>
      </c>
      <c r="AJ5053">
        <v>22.3</v>
      </c>
      <c r="AK5053">
        <v>1011.3</v>
      </c>
      <c r="AL5053">
        <v>0.2</v>
      </c>
      <c r="AM5053">
        <v>307.89999999999998</v>
      </c>
      <c r="AN5053">
        <v>52.5</v>
      </c>
      <c r="AO5053">
        <v>360.4</v>
      </c>
      <c r="AP5053">
        <v>198.9</v>
      </c>
      <c r="AQ5053">
        <v>7.9</v>
      </c>
      <c r="AR5053">
        <v>1.04</v>
      </c>
      <c r="AS5053">
        <v>20.2</v>
      </c>
      <c r="AT5053">
        <v>887.3</v>
      </c>
      <c r="AU5053">
        <v>0.11</v>
      </c>
      <c r="AV5053">
        <v>199.4</v>
      </c>
      <c r="AW5053">
        <v>46.7</v>
      </c>
      <c r="AX5053">
        <v>246.1</v>
      </c>
      <c r="AY5053">
        <v>337.9</v>
      </c>
      <c r="AZ5053">
        <v>6.4</v>
      </c>
      <c r="BA5053">
        <v>0.64</v>
      </c>
      <c r="BB5053">
        <v>40.9</v>
      </c>
      <c r="BC5053">
        <v>1769.5</v>
      </c>
      <c r="BD5053">
        <v>0.17</v>
      </c>
      <c r="BE5053">
        <v>338.3</v>
      </c>
      <c r="BF5053">
        <v>93.6</v>
      </c>
      <c r="BG5053">
        <v>431.9</v>
      </c>
      <c r="BH5053">
        <v>22.51</v>
      </c>
      <c r="BI5053">
        <v>0</v>
      </c>
      <c r="BJ5053">
        <v>0.28999999999999998</v>
      </c>
      <c r="BK5053">
        <v>22.8</v>
      </c>
      <c r="BL5053">
        <v>23.51</v>
      </c>
      <c r="BM5053">
        <v>0</v>
      </c>
      <c r="BN5053">
        <v>0.28000000000000003</v>
      </c>
      <c r="BO5053">
        <v>23.79</v>
      </c>
      <c r="BP5053">
        <v>425469.1</v>
      </c>
      <c r="BQ5053">
        <v>105013.7</v>
      </c>
      <c r="BR5053">
        <v>0</v>
      </c>
      <c r="BS5053">
        <v>4190.7</v>
      </c>
      <c r="BT5053">
        <v>0</v>
      </c>
      <c r="BU5053">
        <v>8374.7000000000007</v>
      </c>
      <c r="BV5053">
        <v>70521.3</v>
      </c>
      <c r="BW5053">
        <v>0</v>
      </c>
      <c r="BX5053">
        <v>0</v>
      </c>
      <c r="BY5053">
        <v>3786.5</v>
      </c>
      <c r="BZ5053">
        <v>114822.1</v>
      </c>
      <c r="CA5053">
        <v>0</v>
      </c>
      <c r="CB5053">
        <v>814.5</v>
      </c>
      <c r="CC5053">
        <v>3315.4</v>
      </c>
      <c r="CD5053">
        <v>26962.400000000001</v>
      </c>
      <c r="CE5053">
        <v>87649.1</v>
      </c>
      <c r="CF5053">
        <v>3805.2</v>
      </c>
      <c r="CG5053">
        <v>0</v>
      </c>
      <c r="CH5053">
        <v>0</v>
      </c>
      <c r="CI5053">
        <v>29892.3</v>
      </c>
      <c r="CJ5053">
        <v>71137.399999999994</v>
      </c>
      <c r="CK5053">
        <v>197.4</v>
      </c>
      <c r="CL5053">
        <v>1683.3</v>
      </c>
      <c r="CM5053">
        <v>0</v>
      </c>
      <c r="CN5053">
        <v>0</v>
      </c>
      <c r="CO5053">
        <v>8315.2000000000007</v>
      </c>
    </row>
    <row r="5054" spans="1:93">
      <c r="A5054">
        <v>5048</v>
      </c>
      <c r="B5054">
        <f t="shared" si="781"/>
        <v>211</v>
      </c>
      <c r="C5054" t="str">
        <f t="shared" si="784"/>
        <v>Day211</v>
      </c>
      <c r="D5054">
        <f t="shared" si="782"/>
        <v>7</v>
      </c>
      <c r="E5054" t="str">
        <f t="shared" si="785"/>
        <v>Hour7</v>
      </c>
      <c r="F5054">
        <f t="shared" si="786"/>
        <v>7</v>
      </c>
      <c r="G5054" t="str">
        <f t="shared" si="787"/>
        <v>Summer</v>
      </c>
      <c r="H5054">
        <f t="shared" si="783"/>
        <v>2117</v>
      </c>
      <c r="I5054" t="e">
        <f t="shared" si="788"/>
        <v>#N/A</v>
      </c>
      <c r="J5054" t="str">
        <f t="shared" si="789"/>
        <v>Summer</v>
      </c>
      <c r="K5054">
        <f t="shared" si="790"/>
        <v>444435.6</v>
      </c>
      <c r="L5054" s="10">
        <v>45503.291666666664</v>
      </c>
      <c r="M5054">
        <v>419711.6</v>
      </c>
      <c r="N5054">
        <v>5606.7</v>
      </c>
      <c r="O5054">
        <v>14892.3</v>
      </c>
      <c r="P5054">
        <v>4224.8999999999996</v>
      </c>
      <c r="Q5054">
        <v>444435.5</v>
      </c>
      <c r="R5054">
        <v>405726</v>
      </c>
      <c r="S5054">
        <v>324819.8</v>
      </c>
      <c r="T5054">
        <v>3.3300000000000003E-2</v>
      </c>
      <c r="U5054">
        <v>4.65E-2</v>
      </c>
      <c r="V5054">
        <v>0.56000000000000005</v>
      </c>
      <c r="W5054">
        <v>0.56000000000000005</v>
      </c>
      <c r="X5054">
        <v>286.89999999999998</v>
      </c>
      <c r="Y5054">
        <v>22.1</v>
      </c>
      <c r="Z5054">
        <v>3.15</v>
      </c>
      <c r="AA5054">
        <v>21.1</v>
      </c>
      <c r="AB5054">
        <v>954.5</v>
      </c>
      <c r="AC5054">
        <v>0.19</v>
      </c>
      <c r="AD5054">
        <v>288.39999999999998</v>
      </c>
      <c r="AE5054">
        <v>49.6</v>
      </c>
      <c r="AF5054">
        <v>338</v>
      </c>
      <c r="AG5054">
        <v>300.5</v>
      </c>
      <c r="AH5054">
        <v>23.3</v>
      </c>
      <c r="AI5054">
        <v>3.32</v>
      </c>
      <c r="AJ5054">
        <v>21.9</v>
      </c>
      <c r="AK5054">
        <v>995.4</v>
      </c>
      <c r="AL5054">
        <v>0.2</v>
      </c>
      <c r="AM5054">
        <v>302.10000000000002</v>
      </c>
      <c r="AN5054">
        <v>51.6</v>
      </c>
      <c r="AO5054">
        <v>353.7</v>
      </c>
      <c r="AP5054">
        <v>122</v>
      </c>
      <c r="AQ5054">
        <v>3.7</v>
      </c>
      <c r="AR5054">
        <v>0.45</v>
      </c>
      <c r="AS5054">
        <v>13.3</v>
      </c>
      <c r="AT5054">
        <v>584.9</v>
      </c>
      <c r="AU5054">
        <v>0.06</v>
      </c>
      <c r="AV5054">
        <v>122.2</v>
      </c>
      <c r="AW5054">
        <v>30.8</v>
      </c>
      <c r="AX5054">
        <v>153</v>
      </c>
      <c r="AY5054">
        <v>397.8</v>
      </c>
      <c r="AZ5054">
        <v>10.1</v>
      </c>
      <c r="BA5054">
        <v>1.1499999999999999</v>
      </c>
      <c r="BB5054">
        <v>44.7</v>
      </c>
      <c r="BC5054">
        <v>1998.7</v>
      </c>
      <c r="BD5054">
        <v>0.17</v>
      </c>
      <c r="BE5054">
        <v>398.4</v>
      </c>
      <c r="BF5054">
        <v>104.3</v>
      </c>
      <c r="BG5054">
        <v>502.7</v>
      </c>
      <c r="BH5054">
        <v>22.13</v>
      </c>
      <c r="BI5054">
        <v>0</v>
      </c>
      <c r="BJ5054">
        <v>0.28000000000000003</v>
      </c>
      <c r="BK5054">
        <v>22.41</v>
      </c>
      <c r="BL5054">
        <v>23.21</v>
      </c>
      <c r="BM5054">
        <v>0</v>
      </c>
      <c r="BN5054">
        <v>0.27</v>
      </c>
      <c r="BO5054">
        <v>23.48</v>
      </c>
      <c r="BP5054">
        <v>444435.6</v>
      </c>
      <c r="BQ5054">
        <v>119615.7</v>
      </c>
      <c r="BR5054">
        <v>2</v>
      </c>
      <c r="BS5054">
        <v>4190.7</v>
      </c>
      <c r="BT5054">
        <v>0</v>
      </c>
      <c r="BU5054">
        <v>8374.7000000000007</v>
      </c>
      <c r="BV5054">
        <v>71821.5</v>
      </c>
      <c r="BW5054">
        <v>0</v>
      </c>
      <c r="BX5054">
        <v>0</v>
      </c>
      <c r="BY5054">
        <v>5979.2</v>
      </c>
      <c r="BZ5054">
        <v>119313</v>
      </c>
      <c r="CA5054">
        <v>0</v>
      </c>
      <c r="CB5054">
        <v>814.5</v>
      </c>
      <c r="CC5054">
        <v>3315.4</v>
      </c>
      <c r="CD5054">
        <v>26483.9</v>
      </c>
      <c r="CE5054">
        <v>86698.8</v>
      </c>
      <c r="CF5054">
        <v>3805.2</v>
      </c>
      <c r="CG5054">
        <v>0</v>
      </c>
      <c r="CH5054">
        <v>0</v>
      </c>
      <c r="CI5054">
        <v>64373.1</v>
      </c>
      <c r="CJ5054">
        <v>49064.6</v>
      </c>
      <c r="CK5054">
        <v>198.8</v>
      </c>
      <c r="CL5054">
        <v>3143.2</v>
      </c>
      <c r="CM5054">
        <v>0</v>
      </c>
      <c r="CN5054">
        <v>0</v>
      </c>
      <c r="CO5054">
        <v>8315.2000000000007</v>
      </c>
    </row>
    <row r="5055" spans="1:93">
      <c r="A5055">
        <v>5049</v>
      </c>
      <c r="B5055">
        <f t="shared" si="781"/>
        <v>211</v>
      </c>
      <c r="C5055" t="str">
        <f t="shared" si="784"/>
        <v>Day211</v>
      </c>
      <c r="D5055">
        <f t="shared" si="782"/>
        <v>8</v>
      </c>
      <c r="E5055" t="str">
        <f t="shared" si="785"/>
        <v>Hour8</v>
      </c>
      <c r="F5055">
        <f t="shared" si="786"/>
        <v>7</v>
      </c>
      <c r="G5055" t="str">
        <f t="shared" si="787"/>
        <v>Summer</v>
      </c>
      <c r="H5055">
        <f t="shared" si="783"/>
        <v>2117</v>
      </c>
      <c r="I5055" t="e">
        <f t="shared" si="788"/>
        <v>#N/A</v>
      </c>
      <c r="J5055" t="str">
        <f t="shared" si="789"/>
        <v>Summer</v>
      </c>
      <c r="K5055">
        <f t="shared" si="790"/>
        <v>473111.8</v>
      </c>
      <c r="L5055" s="10">
        <v>45503.333333333336</v>
      </c>
      <c r="M5055">
        <v>452465.4</v>
      </c>
      <c r="N5055">
        <v>1714.4</v>
      </c>
      <c r="O5055">
        <v>15343.7</v>
      </c>
      <c r="P5055">
        <v>3588.3</v>
      </c>
      <c r="Q5055">
        <v>473111.7</v>
      </c>
      <c r="R5055">
        <v>436847.6</v>
      </c>
      <c r="S5055">
        <v>339606</v>
      </c>
      <c r="T5055">
        <v>3.4500000000000003E-2</v>
      </c>
      <c r="U5055">
        <v>5.0299999999999997E-2</v>
      </c>
      <c r="V5055">
        <v>0.55000000000000004</v>
      </c>
      <c r="W5055">
        <v>0.54</v>
      </c>
      <c r="X5055">
        <v>296.10000000000002</v>
      </c>
      <c r="Y5055">
        <v>23.1</v>
      </c>
      <c r="Z5055">
        <v>3.28</v>
      </c>
      <c r="AA5055">
        <v>21.3</v>
      </c>
      <c r="AB5055">
        <v>979.3</v>
      </c>
      <c r="AC5055">
        <v>0.19</v>
      </c>
      <c r="AD5055">
        <v>297.7</v>
      </c>
      <c r="AE5055">
        <v>50.6</v>
      </c>
      <c r="AF5055">
        <v>348.2</v>
      </c>
      <c r="AG5055">
        <v>308.7</v>
      </c>
      <c r="AH5055">
        <v>24.1</v>
      </c>
      <c r="AI5055">
        <v>3.43</v>
      </c>
      <c r="AJ5055">
        <v>22.2</v>
      </c>
      <c r="AK5055">
        <v>1019.4</v>
      </c>
      <c r="AL5055">
        <v>0.2</v>
      </c>
      <c r="AM5055">
        <v>310.39999999999998</v>
      </c>
      <c r="AN5055">
        <v>52.6</v>
      </c>
      <c r="AO5055">
        <v>363</v>
      </c>
      <c r="AP5055">
        <v>85.7</v>
      </c>
      <c r="AQ5055">
        <v>2</v>
      </c>
      <c r="AR5055">
        <v>0.24</v>
      </c>
      <c r="AS5055">
        <v>10</v>
      </c>
      <c r="AT5055">
        <v>421.7</v>
      </c>
      <c r="AU5055">
        <v>0.05</v>
      </c>
      <c r="AV5055">
        <v>85.8</v>
      </c>
      <c r="AW5055">
        <v>22.6</v>
      </c>
      <c r="AX5055">
        <v>108.4</v>
      </c>
      <c r="AY5055">
        <v>458.2</v>
      </c>
      <c r="AZ5055">
        <v>24.4</v>
      </c>
      <c r="BA5055">
        <v>3.3</v>
      </c>
      <c r="BB5055">
        <v>39.799999999999997</v>
      </c>
      <c r="BC5055">
        <v>1896.6</v>
      </c>
      <c r="BD5055">
        <v>0.21</v>
      </c>
      <c r="BE5055">
        <v>459.8</v>
      </c>
      <c r="BF5055">
        <v>96.4</v>
      </c>
      <c r="BG5055">
        <v>556.20000000000005</v>
      </c>
      <c r="BH5055">
        <v>24.06</v>
      </c>
      <c r="BI5055">
        <v>0</v>
      </c>
      <c r="BJ5055">
        <v>0.26</v>
      </c>
      <c r="BK5055">
        <v>24.32</v>
      </c>
      <c r="BL5055">
        <v>25.33</v>
      </c>
      <c r="BM5055">
        <v>0</v>
      </c>
      <c r="BN5055">
        <v>0.27</v>
      </c>
      <c r="BO5055">
        <v>25.6</v>
      </c>
      <c r="BP5055">
        <v>473111.8</v>
      </c>
      <c r="BQ5055">
        <v>133505.70000000001</v>
      </c>
      <c r="BR5055">
        <v>0</v>
      </c>
      <c r="BS5055">
        <v>4198.3</v>
      </c>
      <c r="BT5055">
        <v>0</v>
      </c>
      <c r="BU5055">
        <v>8374.7000000000007</v>
      </c>
      <c r="BV5055">
        <v>80327.199999999997</v>
      </c>
      <c r="BW5055">
        <v>0</v>
      </c>
      <c r="BX5055">
        <v>207.1</v>
      </c>
      <c r="BY5055">
        <v>7520.8</v>
      </c>
      <c r="BZ5055">
        <v>130137.60000000001</v>
      </c>
      <c r="CA5055">
        <v>0</v>
      </c>
      <c r="CB5055">
        <v>814.5</v>
      </c>
      <c r="CC5055">
        <v>3315.4</v>
      </c>
      <c r="CD5055">
        <v>21599.3</v>
      </c>
      <c r="CE5055">
        <v>87033.9</v>
      </c>
      <c r="CF5055">
        <v>3805.2</v>
      </c>
      <c r="CG5055">
        <v>0</v>
      </c>
      <c r="CH5055">
        <v>0</v>
      </c>
      <c r="CI5055">
        <v>101861.1</v>
      </c>
      <c r="CJ5055">
        <v>23753.9</v>
      </c>
      <c r="CK5055">
        <v>162.80000000000001</v>
      </c>
      <c r="CL5055">
        <v>4662.2</v>
      </c>
      <c r="CM5055">
        <v>0</v>
      </c>
      <c r="CN5055">
        <v>0</v>
      </c>
      <c r="CO5055">
        <v>8315.2000000000007</v>
      </c>
    </row>
    <row r="5056" spans="1:93">
      <c r="A5056">
        <v>5050</v>
      </c>
      <c r="B5056">
        <f t="shared" si="781"/>
        <v>211</v>
      </c>
      <c r="C5056" t="str">
        <f t="shared" si="784"/>
        <v>Day211</v>
      </c>
      <c r="D5056">
        <f t="shared" si="782"/>
        <v>9</v>
      </c>
      <c r="E5056" t="str">
        <f t="shared" si="785"/>
        <v>Hour9</v>
      </c>
      <c r="F5056">
        <f t="shared" si="786"/>
        <v>7</v>
      </c>
      <c r="G5056" t="str">
        <f t="shared" si="787"/>
        <v>Summer</v>
      </c>
      <c r="H5056">
        <f t="shared" si="783"/>
        <v>2117</v>
      </c>
      <c r="I5056" t="e">
        <f t="shared" si="788"/>
        <v>#N/A</v>
      </c>
      <c r="J5056" t="str">
        <f t="shared" si="789"/>
        <v>Summer</v>
      </c>
      <c r="K5056">
        <f t="shared" si="790"/>
        <v>517044.1</v>
      </c>
      <c r="L5056" s="10">
        <v>45503.375</v>
      </c>
      <c r="M5056">
        <v>489959.2</v>
      </c>
      <c r="N5056">
        <v>4516.6000000000004</v>
      </c>
      <c r="O5056">
        <v>18780.099999999999</v>
      </c>
      <c r="P5056">
        <v>3788.2</v>
      </c>
      <c r="Q5056">
        <v>517044.1</v>
      </c>
      <c r="R5056">
        <v>472315.1</v>
      </c>
      <c r="S5056">
        <v>359186.6</v>
      </c>
      <c r="T5056">
        <v>3.5999999999999997E-2</v>
      </c>
      <c r="U5056">
        <v>5.4699999999999999E-2</v>
      </c>
      <c r="V5056">
        <v>0.55000000000000004</v>
      </c>
      <c r="W5056">
        <v>0.54</v>
      </c>
      <c r="X5056">
        <v>293.7</v>
      </c>
      <c r="Y5056">
        <v>23</v>
      </c>
      <c r="Z5056">
        <v>3.27</v>
      </c>
      <c r="AA5056">
        <v>20.9</v>
      </c>
      <c r="AB5056">
        <v>969.8</v>
      </c>
      <c r="AC5056">
        <v>0.19</v>
      </c>
      <c r="AD5056">
        <v>295.3</v>
      </c>
      <c r="AE5056">
        <v>49.9</v>
      </c>
      <c r="AF5056">
        <v>345.2</v>
      </c>
      <c r="AG5056">
        <v>309.3</v>
      </c>
      <c r="AH5056">
        <v>24.3</v>
      </c>
      <c r="AI5056">
        <v>3.45</v>
      </c>
      <c r="AJ5056">
        <v>21.9</v>
      </c>
      <c r="AK5056">
        <v>1018</v>
      </c>
      <c r="AL5056">
        <v>0.2</v>
      </c>
      <c r="AM5056">
        <v>311</v>
      </c>
      <c r="AN5056">
        <v>52.3</v>
      </c>
      <c r="AO5056">
        <v>363.3</v>
      </c>
      <c r="AP5056">
        <v>83</v>
      </c>
      <c r="AQ5056">
        <v>2.6</v>
      </c>
      <c r="AR5056">
        <v>0.32</v>
      </c>
      <c r="AS5056">
        <v>9.1</v>
      </c>
      <c r="AT5056">
        <v>388.9</v>
      </c>
      <c r="AU5056">
        <v>0.05</v>
      </c>
      <c r="AV5056">
        <v>83.2</v>
      </c>
      <c r="AW5056">
        <v>20.7</v>
      </c>
      <c r="AX5056">
        <v>103.9</v>
      </c>
      <c r="AY5056">
        <v>482.7</v>
      </c>
      <c r="AZ5056">
        <v>11.3</v>
      </c>
      <c r="BA5056">
        <v>1.25</v>
      </c>
      <c r="BB5056">
        <v>55</v>
      </c>
      <c r="BC5056">
        <v>2453.5</v>
      </c>
      <c r="BD5056">
        <v>0.21</v>
      </c>
      <c r="BE5056">
        <v>483.4</v>
      </c>
      <c r="BF5056">
        <v>128.19999999999999</v>
      </c>
      <c r="BG5056">
        <v>611.6</v>
      </c>
      <c r="BH5056">
        <v>26.51</v>
      </c>
      <c r="BI5056">
        <v>0</v>
      </c>
      <c r="BJ5056">
        <v>0.26</v>
      </c>
      <c r="BK5056">
        <v>26.77</v>
      </c>
      <c r="BL5056">
        <v>28.03</v>
      </c>
      <c r="BM5056">
        <v>0</v>
      </c>
      <c r="BN5056">
        <v>0.26</v>
      </c>
      <c r="BO5056">
        <v>28.29</v>
      </c>
      <c r="BP5056">
        <v>517044.1</v>
      </c>
      <c r="BQ5056">
        <v>157857.5</v>
      </c>
      <c r="BR5056">
        <v>0</v>
      </c>
      <c r="BS5056">
        <v>4198.3</v>
      </c>
      <c r="BT5056">
        <v>0</v>
      </c>
      <c r="BU5056">
        <v>8374.7000000000007</v>
      </c>
      <c r="BV5056">
        <v>88011.7</v>
      </c>
      <c r="BW5056">
        <v>0</v>
      </c>
      <c r="BX5056">
        <v>446.2</v>
      </c>
      <c r="BY5056">
        <v>15302.6</v>
      </c>
      <c r="BZ5056">
        <v>140629.29999999999</v>
      </c>
      <c r="CA5056">
        <v>0</v>
      </c>
      <c r="CB5056">
        <v>814.5</v>
      </c>
      <c r="CC5056">
        <v>3315.4</v>
      </c>
      <c r="CD5056">
        <v>21641.4</v>
      </c>
      <c r="CE5056">
        <v>88396.1</v>
      </c>
      <c r="CF5056">
        <v>3805.2</v>
      </c>
      <c r="CG5056">
        <v>0</v>
      </c>
      <c r="CH5056">
        <v>0</v>
      </c>
      <c r="CI5056">
        <v>121214.7</v>
      </c>
      <c r="CJ5056">
        <v>20771.8</v>
      </c>
      <c r="CK5056">
        <v>122.2</v>
      </c>
      <c r="CL5056">
        <v>8694.2000000000007</v>
      </c>
      <c r="CM5056">
        <v>0</v>
      </c>
      <c r="CN5056">
        <v>0</v>
      </c>
      <c r="CO5056">
        <v>8315.2000000000007</v>
      </c>
    </row>
    <row r="5057" spans="1:93">
      <c r="A5057">
        <v>5051</v>
      </c>
      <c r="B5057">
        <f t="shared" si="781"/>
        <v>211</v>
      </c>
      <c r="C5057" t="str">
        <f t="shared" si="784"/>
        <v>Day211</v>
      </c>
      <c r="D5057">
        <f t="shared" si="782"/>
        <v>10</v>
      </c>
      <c r="E5057" t="str">
        <f t="shared" si="785"/>
        <v>Hour10</v>
      </c>
      <c r="F5057">
        <f t="shared" si="786"/>
        <v>7</v>
      </c>
      <c r="G5057" t="str">
        <f t="shared" si="787"/>
        <v>Summer</v>
      </c>
      <c r="H5057">
        <f t="shared" si="783"/>
        <v>2117</v>
      </c>
      <c r="I5057" t="e">
        <f t="shared" si="788"/>
        <v>#N/A</v>
      </c>
      <c r="J5057" t="str">
        <f t="shared" si="789"/>
        <v>Summer</v>
      </c>
      <c r="K5057">
        <f t="shared" si="790"/>
        <v>550097.1</v>
      </c>
      <c r="L5057" s="10">
        <v>45503.416666666664</v>
      </c>
      <c r="M5057">
        <v>527741</v>
      </c>
      <c r="N5057">
        <v>4604.5</v>
      </c>
      <c r="O5057">
        <v>13875.1</v>
      </c>
      <c r="P5057">
        <v>3876.5</v>
      </c>
      <c r="Q5057">
        <v>550097.1</v>
      </c>
      <c r="R5057">
        <v>507910.8</v>
      </c>
      <c r="S5057">
        <v>387488.5</v>
      </c>
      <c r="T5057">
        <v>3.7600000000000001E-2</v>
      </c>
      <c r="U5057">
        <v>5.91E-2</v>
      </c>
      <c r="V5057">
        <v>0.52</v>
      </c>
      <c r="W5057">
        <v>0.52</v>
      </c>
      <c r="X5057">
        <v>309.3</v>
      </c>
      <c r="Y5057">
        <v>24.3</v>
      </c>
      <c r="Z5057">
        <v>3.45</v>
      </c>
      <c r="AA5057">
        <v>21.8</v>
      </c>
      <c r="AB5057">
        <v>1020.5</v>
      </c>
      <c r="AC5057">
        <v>0.19</v>
      </c>
      <c r="AD5057">
        <v>311</v>
      </c>
      <c r="AE5057">
        <v>52.2</v>
      </c>
      <c r="AF5057">
        <v>363.2</v>
      </c>
      <c r="AG5057">
        <v>326.89999999999998</v>
      </c>
      <c r="AH5057">
        <v>25.8</v>
      </c>
      <c r="AI5057">
        <v>3.67</v>
      </c>
      <c r="AJ5057">
        <v>22.8</v>
      </c>
      <c r="AK5057">
        <v>1074.2</v>
      </c>
      <c r="AL5057">
        <v>0.2</v>
      </c>
      <c r="AM5057">
        <v>328.7</v>
      </c>
      <c r="AN5057">
        <v>54.9</v>
      </c>
      <c r="AO5057">
        <v>383.6</v>
      </c>
      <c r="AP5057">
        <v>81.3</v>
      </c>
      <c r="AQ5057">
        <v>1.8</v>
      </c>
      <c r="AR5057">
        <v>0.21</v>
      </c>
      <c r="AS5057">
        <v>9.5</v>
      </c>
      <c r="AT5057">
        <v>405</v>
      </c>
      <c r="AU5057">
        <v>0.04</v>
      </c>
      <c r="AV5057">
        <v>81.400000000000006</v>
      </c>
      <c r="AW5057">
        <v>21.6</v>
      </c>
      <c r="AX5057">
        <v>103</v>
      </c>
      <c r="AY5057">
        <v>996.1</v>
      </c>
      <c r="AZ5057">
        <v>104.6</v>
      </c>
      <c r="BA5057">
        <v>15.13</v>
      </c>
      <c r="BB5057">
        <v>39.799999999999997</v>
      </c>
      <c r="BC5057">
        <v>2491.1</v>
      </c>
      <c r="BD5057">
        <v>0.49</v>
      </c>
      <c r="BE5057">
        <v>1003.3</v>
      </c>
      <c r="BF5057">
        <v>114.2</v>
      </c>
      <c r="BG5057">
        <v>1117.5</v>
      </c>
      <c r="BH5057">
        <v>28.27</v>
      </c>
      <c r="BI5057">
        <v>0</v>
      </c>
      <c r="BJ5057">
        <v>0.26</v>
      </c>
      <c r="BK5057">
        <v>28.52</v>
      </c>
      <c r="BL5057">
        <v>30.09</v>
      </c>
      <c r="BM5057">
        <v>0</v>
      </c>
      <c r="BN5057">
        <v>0.26</v>
      </c>
      <c r="BO5057">
        <v>30.35</v>
      </c>
      <c r="BP5057">
        <v>550097.1</v>
      </c>
      <c r="BQ5057">
        <v>162608.6</v>
      </c>
      <c r="BR5057">
        <v>81.2</v>
      </c>
      <c r="BS5057">
        <v>4247.1000000000004</v>
      </c>
      <c r="BT5057">
        <v>0</v>
      </c>
      <c r="BU5057">
        <v>8374.7000000000007</v>
      </c>
      <c r="BV5057">
        <v>99303.3</v>
      </c>
      <c r="BW5057">
        <v>0</v>
      </c>
      <c r="BX5057">
        <v>553.4</v>
      </c>
      <c r="BY5057">
        <v>17246.8</v>
      </c>
      <c r="BZ5057">
        <v>157558.5</v>
      </c>
      <c r="CA5057">
        <v>0</v>
      </c>
      <c r="CB5057">
        <v>814.5</v>
      </c>
      <c r="CC5057">
        <v>3315.4</v>
      </c>
      <c r="CD5057">
        <v>21592.5</v>
      </c>
      <c r="CE5057">
        <v>88396.1</v>
      </c>
      <c r="CF5057">
        <v>3805.2</v>
      </c>
      <c r="CG5057">
        <v>0</v>
      </c>
      <c r="CH5057">
        <v>0</v>
      </c>
      <c r="CI5057">
        <v>126434.4</v>
      </c>
      <c r="CJ5057">
        <v>18278.2</v>
      </c>
      <c r="CK5057">
        <v>95.8</v>
      </c>
      <c r="CL5057">
        <v>12753.3</v>
      </c>
      <c r="CM5057">
        <v>0</v>
      </c>
      <c r="CN5057">
        <v>0</v>
      </c>
      <c r="CO5057">
        <v>8315.2000000000007</v>
      </c>
    </row>
    <row r="5058" spans="1:93">
      <c r="A5058">
        <v>5052</v>
      </c>
      <c r="B5058">
        <f t="shared" si="781"/>
        <v>211</v>
      </c>
      <c r="C5058" t="str">
        <f t="shared" si="784"/>
        <v>Day211</v>
      </c>
      <c r="D5058">
        <f t="shared" si="782"/>
        <v>11</v>
      </c>
      <c r="E5058" t="str">
        <f t="shared" si="785"/>
        <v>Hour11</v>
      </c>
      <c r="F5058">
        <f t="shared" si="786"/>
        <v>7</v>
      </c>
      <c r="G5058" t="str">
        <f t="shared" si="787"/>
        <v>Summer</v>
      </c>
      <c r="H5058">
        <f t="shared" si="783"/>
        <v>2117</v>
      </c>
      <c r="I5058" t="e">
        <f t="shared" si="788"/>
        <v>#N/A</v>
      </c>
      <c r="J5058" t="str">
        <f t="shared" si="789"/>
        <v>Summer</v>
      </c>
      <c r="K5058">
        <f t="shared" si="790"/>
        <v>574120.4</v>
      </c>
      <c r="L5058" s="10">
        <v>45503.458333333336</v>
      </c>
      <c r="M5058">
        <v>561241</v>
      </c>
      <c r="N5058">
        <v>3983.3</v>
      </c>
      <c r="O5058">
        <v>5183.2</v>
      </c>
      <c r="P5058">
        <v>3712.9</v>
      </c>
      <c r="Q5058">
        <v>574120.4</v>
      </c>
      <c r="R5058">
        <v>539345.5</v>
      </c>
      <c r="S5058">
        <v>414498.3</v>
      </c>
      <c r="T5058">
        <v>3.9E-2</v>
      </c>
      <c r="U5058">
        <v>6.2899999999999998E-2</v>
      </c>
      <c r="V5058">
        <v>0.5</v>
      </c>
      <c r="W5058">
        <v>0.49</v>
      </c>
      <c r="X5058">
        <v>332.7</v>
      </c>
      <c r="Y5058">
        <v>26.6</v>
      </c>
      <c r="Z5058">
        <v>3.78</v>
      </c>
      <c r="AA5058">
        <v>22.8</v>
      </c>
      <c r="AB5058">
        <v>1084.8</v>
      </c>
      <c r="AC5058">
        <v>0.2</v>
      </c>
      <c r="AD5058">
        <v>334.6</v>
      </c>
      <c r="AE5058">
        <v>55.1</v>
      </c>
      <c r="AF5058">
        <v>389.7</v>
      </c>
      <c r="AG5058">
        <v>350.6</v>
      </c>
      <c r="AH5058">
        <v>28.1</v>
      </c>
      <c r="AI5058">
        <v>3.99</v>
      </c>
      <c r="AJ5058">
        <v>23.9</v>
      </c>
      <c r="AK5058">
        <v>1141</v>
      </c>
      <c r="AL5058">
        <v>0.21</v>
      </c>
      <c r="AM5058">
        <v>352.5</v>
      </c>
      <c r="AN5058">
        <v>58</v>
      </c>
      <c r="AO5058">
        <v>410.5</v>
      </c>
      <c r="AP5058">
        <v>102.9</v>
      </c>
      <c r="AQ5058">
        <v>2.9</v>
      </c>
      <c r="AR5058">
        <v>0.36</v>
      </c>
      <c r="AS5058">
        <v>11.4</v>
      </c>
      <c r="AT5058">
        <v>493</v>
      </c>
      <c r="AU5058">
        <v>0.06</v>
      </c>
      <c r="AV5058">
        <v>103</v>
      </c>
      <c r="AW5058">
        <v>26.2</v>
      </c>
      <c r="AX5058">
        <v>129.19999999999999</v>
      </c>
      <c r="AY5058">
        <v>445.2</v>
      </c>
      <c r="AZ5058">
        <v>11.9</v>
      </c>
      <c r="BA5058">
        <v>1.38</v>
      </c>
      <c r="BB5058">
        <v>49.4</v>
      </c>
      <c r="BC5058">
        <v>2216.9</v>
      </c>
      <c r="BD5058">
        <v>0.2</v>
      </c>
      <c r="BE5058">
        <v>446</v>
      </c>
      <c r="BF5058">
        <v>115.5</v>
      </c>
      <c r="BG5058">
        <v>561.5</v>
      </c>
      <c r="BH5058">
        <v>30.02</v>
      </c>
      <c r="BI5058">
        <v>0</v>
      </c>
      <c r="BJ5058">
        <v>0.24</v>
      </c>
      <c r="BK5058">
        <v>30.27</v>
      </c>
      <c r="BL5058">
        <v>32.130000000000003</v>
      </c>
      <c r="BM5058">
        <v>0</v>
      </c>
      <c r="BN5058">
        <v>0.25</v>
      </c>
      <c r="BO5058">
        <v>32.380000000000003</v>
      </c>
      <c r="BP5058">
        <v>574120.4</v>
      </c>
      <c r="BQ5058">
        <v>159622.1</v>
      </c>
      <c r="BR5058">
        <v>0</v>
      </c>
      <c r="BS5058">
        <v>4247.1000000000004</v>
      </c>
      <c r="BT5058">
        <v>0</v>
      </c>
      <c r="BU5058">
        <v>8374.7000000000007</v>
      </c>
      <c r="BV5058">
        <v>113947.3</v>
      </c>
      <c r="BW5058">
        <v>0</v>
      </c>
      <c r="BX5058">
        <v>643.6</v>
      </c>
      <c r="BY5058">
        <v>16799.7</v>
      </c>
      <c r="BZ5058">
        <v>169923.5</v>
      </c>
      <c r="CA5058">
        <v>0</v>
      </c>
      <c r="CB5058">
        <v>814.5</v>
      </c>
      <c r="CC5058">
        <v>3315.4</v>
      </c>
      <c r="CD5058">
        <v>21674.400000000001</v>
      </c>
      <c r="CE5058">
        <v>88396.1</v>
      </c>
      <c r="CF5058">
        <v>3805.2</v>
      </c>
      <c r="CG5058">
        <v>0</v>
      </c>
      <c r="CH5058">
        <v>0</v>
      </c>
      <c r="CI5058">
        <v>126862.39999999999</v>
      </c>
      <c r="CJ5058">
        <v>15209.2</v>
      </c>
      <c r="CK5058">
        <v>107.2</v>
      </c>
      <c r="CL5058">
        <v>14490.1</v>
      </c>
      <c r="CM5058">
        <v>0</v>
      </c>
      <c r="CN5058">
        <v>0</v>
      </c>
      <c r="CO5058">
        <v>8315.2000000000007</v>
      </c>
    </row>
    <row r="5059" spans="1:93">
      <c r="A5059">
        <v>5053</v>
      </c>
      <c r="B5059">
        <f t="shared" si="781"/>
        <v>211</v>
      </c>
      <c r="C5059" t="str">
        <f t="shared" si="784"/>
        <v>Day211</v>
      </c>
      <c r="D5059">
        <f t="shared" si="782"/>
        <v>12</v>
      </c>
      <c r="E5059" t="str">
        <f t="shared" si="785"/>
        <v>Hour12</v>
      </c>
      <c r="F5059">
        <f t="shared" si="786"/>
        <v>7</v>
      </c>
      <c r="G5059" t="str">
        <f t="shared" si="787"/>
        <v>Summer</v>
      </c>
      <c r="H5059">
        <f t="shared" si="783"/>
        <v>2117</v>
      </c>
      <c r="I5059" t="e">
        <f t="shared" si="788"/>
        <v>#N/A</v>
      </c>
      <c r="J5059" t="str">
        <f t="shared" si="789"/>
        <v>Summer</v>
      </c>
      <c r="K5059">
        <f t="shared" si="790"/>
        <v>600233.1</v>
      </c>
      <c r="L5059" s="10">
        <v>45503.5</v>
      </c>
      <c r="M5059">
        <v>590514</v>
      </c>
      <c r="N5059">
        <v>3580.8</v>
      </c>
      <c r="O5059">
        <v>2283.1999999999998</v>
      </c>
      <c r="P5059">
        <v>3855</v>
      </c>
      <c r="Q5059">
        <v>600233.1</v>
      </c>
      <c r="R5059">
        <v>566719.30000000005</v>
      </c>
      <c r="S5059">
        <v>439708.6</v>
      </c>
      <c r="T5059">
        <v>4.0300000000000002E-2</v>
      </c>
      <c r="U5059">
        <v>6.6199999999999995E-2</v>
      </c>
      <c r="V5059">
        <v>0.48</v>
      </c>
      <c r="W5059">
        <v>0.48</v>
      </c>
      <c r="X5059">
        <v>348.3</v>
      </c>
      <c r="Y5059">
        <v>28.1</v>
      </c>
      <c r="Z5059">
        <v>3.99</v>
      </c>
      <c r="AA5059">
        <v>23.4</v>
      </c>
      <c r="AB5059">
        <v>1128.7</v>
      </c>
      <c r="AC5059">
        <v>0.21</v>
      </c>
      <c r="AD5059">
        <v>350.2</v>
      </c>
      <c r="AE5059">
        <v>57.1</v>
      </c>
      <c r="AF5059">
        <v>407.3</v>
      </c>
      <c r="AG5059">
        <v>366</v>
      </c>
      <c r="AH5059">
        <v>29.5</v>
      </c>
      <c r="AI5059">
        <v>4.2</v>
      </c>
      <c r="AJ5059">
        <v>24.6</v>
      </c>
      <c r="AK5059">
        <v>1185</v>
      </c>
      <c r="AL5059">
        <v>0.22</v>
      </c>
      <c r="AM5059">
        <v>368.1</v>
      </c>
      <c r="AN5059">
        <v>60</v>
      </c>
      <c r="AO5059">
        <v>428</v>
      </c>
      <c r="AP5059">
        <v>93.8</v>
      </c>
      <c r="AQ5059">
        <v>2.6</v>
      </c>
      <c r="AR5059">
        <v>0.32</v>
      </c>
      <c r="AS5059">
        <v>10.5</v>
      </c>
      <c r="AT5059">
        <v>449.7</v>
      </c>
      <c r="AU5059">
        <v>0.05</v>
      </c>
      <c r="AV5059">
        <v>93.9</v>
      </c>
      <c r="AW5059">
        <v>23.9</v>
      </c>
      <c r="AX5059">
        <v>117.8</v>
      </c>
      <c r="AY5059">
        <v>480.2</v>
      </c>
      <c r="AZ5059">
        <v>16</v>
      </c>
      <c r="BA5059">
        <v>1.97</v>
      </c>
      <c r="BB5059">
        <v>50.5</v>
      </c>
      <c r="BC5059">
        <v>2292</v>
      </c>
      <c r="BD5059">
        <v>0.21</v>
      </c>
      <c r="BE5059">
        <v>481.2</v>
      </c>
      <c r="BF5059">
        <v>118.8</v>
      </c>
      <c r="BG5059">
        <v>600</v>
      </c>
      <c r="BH5059">
        <v>31.8</v>
      </c>
      <c r="BI5059">
        <v>0</v>
      </c>
      <c r="BJ5059">
        <v>0.24</v>
      </c>
      <c r="BK5059">
        <v>32.04</v>
      </c>
      <c r="BL5059">
        <v>34.15</v>
      </c>
      <c r="BM5059">
        <v>0</v>
      </c>
      <c r="BN5059">
        <v>0.25</v>
      </c>
      <c r="BO5059">
        <v>34.39</v>
      </c>
      <c r="BP5059">
        <v>600233.1</v>
      </c>
      <c r="BQ5059">
        <v>160524.6</v>
      </c>
      <c r="BR5059">
        <v>81.2</v>
      </c>
      <c r="BS5059">
        <v>4247.1000000000004</v>
      </c>
      <c r="BT5059">
        <v>0</v>
      </c>
      <c r="BU5059">
        <v>8374.7000000000007</v>
      </c>
      <c r="BV5059">
        <v>126198.9</v>
      </c>
      <c r="BW5059">
        <v>0</v>
      </c>
      <c r="BX5059">
        <v>718.5</v>
      </c>
      <c r="BY5059">
        <v>18260.900000000001</v>
      </c>
      <c r="BZ5059">
        <v>181239.6</v>
      </c>
      <c r="CA5059">
        <v>0</v>
      </c>
      <c r="CB5059">
        <v>1492.6</v>
      </c>
      <c r="CC5059">
        <v>3315.4</v>
      </c>
      <c r="CD5059">
        <v>22518.7</v>
      </c>
      <c r="CE5059">
        <v>88396.1</v>
      </c>
      <c r="CF5059">
        <v>3844.3</v>
      </c>
      <c r="CG5059">
        <v>0</v>
      </c>
      <c r="CH5059">
        <v>0</v>
      </c>
      <c r="CI5059">
        <v>128030</v>
      </c>
      <c r="CJ5059">
        <v>13398.8</v>
      </c>
      <c r="CK5059">
        <v>116.3</v>
      </c>
      <c r="CL5059">
        <v>14115.3</v>
      </c>
      <c r="CM5059">
        <v>1307.8</v>
      </c>
      <c r="CN5059">
        <v>56.9</v>
      </c>
      <c r="CO5059">
        <v>8315.2000000000007</v>
      </c>
    </row>
    <row r="5060" spans="1:93">
      <c r="A5060">
        <v>5054</v>
      </c>
      <c r="B5060">
        <f t="shared" si="781"/>
        <v>211</v>
      </c>
      <c r="C5060" t="str">
        <f t="shared" si="784"/>
        <v>Day211</v>
      </c>
      <c r="D5060">
        <f t="shared" si="782"/>
        <v>13</v>
      </c>
      <c r="E5060" t="str">
        <f t="shared" si="785"/>
        <v>Hour13</v>
      </c>
      <c r="F5060">
        <f t="shared" si="786"/>
        <v>7</v>
      </c>
      <c r="G5060" t="str">
        <f t="shared" si="787"/>
        <v>Summer</v>
      </c>
      <c r="H5060">
        <f t="shared" si="783"/>
        <v>2117</v>
      </c>
      <c r="I5060" t="e">
        <f t="shared" si="788"/>
        <v>#N/A</v>
      </c>
      <c r="J5060" t="str">
        <f t="shared" si="789"/>
        <v>Summer</v>
      </c>
      <c r="K5060">
        <f t="shared" si="790"/>
        <v>619306.1</v>
      </c>
      <c r="L5060" s="10">
        <v>45503.541666666664</v>
      </c>
      <c r="M5060">
        <v>611622.5</v>
      </c>
      <c r="N5060">
        <v>2385.8000000000002</v>
      </c>
      <c r="O5060">
        <v>1276.4000000000001</v>
      </c>
      <c r="P5060">
        <v>4021.4</v>
      </c>
      <c r="Q5060">
        <v>619306.1</v>
      </c>
      <c r="R5060">
        <v>586411.6</v>
      </c>
      <c r="S5060">
        <v>455978.6</v>
      </c>
      <c r="T5060">
        <v>4.1200000000000001E-2</v>
      </c>
      <c r="U5060">
        <v>6.8599999999999994E-2</v>
      </c>
      <c r="V5060">
        <v>0.47</v>
      </c>
      <c r="W5060">
        <v>0.47</v>
      </c>
      <c r="X5060">
        <v>358.7</v>
      </c>
      <c r="Y5060">
        <v>29.2</v>
      </c>
      <c r="Z5060">
        <v>4.1500000000000004</v>
      </c>
      <c r="AA5060">
        <v>23.8</v>
      </c>
      <c r="AB5060">
        <v>1153.7</v>
      </c>
      <c r="AC5060">
        <v>0.21</v>
      </c>
      <c r="AD5060">
        <v>360.7</v>
      </c>
      <c r="AE5060">
        <v>58.2</v>
      </c>
      <c r="AF5060">
        <v>418.9</v>
      </c>
      <c r="AG5060">
        <v>376.2</v>
      </c>
      <c r="AH5060">
        <v>30.6</v>
      </c>
      <c r="AI5060">
        <v>4.3600000000000003</v>
      </c>
      <c r="AJ5060">
        <v>24.9</v>
      </c>
      <c r="AK5060">
        <v>1209.3</v>
      </c>
      <c r="AL5060">
        <v>0.22</v>
      </c>
      <c r="AM5060">
        <v>378.3</v>
      </c>
      <c r="AN5060">
        <v>61</v>
      </c>
      <c r="AO5060">
        <v>439.3</v>
      </c>
      <c r="AP5060">
        <v>102.3</v>
      </c>
      <c r="AQ5060">
        <v>3.1</v>
      </c>
      <c r="AR5060">
        <v>0.42</v>
      </c>
      <c r="AS5060">
        <v>11.6</v>
      </c>
      <c r="AT5060">
        <v>455.9</v>
      </c>
      <c r="AU5060">
        <v>7.0000000000000007E-2</v>
      </c>
      <c r="AV5060">
        <v>102.6</v>
      </c>
      <c r="AW5060">
        <v>25.2</v>
      </c>
      <c r="AX5060">
        <v>127.7</v>
      </c>
      <c r="AY5060">
        <v>973.2</v>
      </c>
      <c r="AZ5060">
        <v>99.8</v>
      </c>
      <c r="BA5060">
        <v>14.4</v>
      </c>
      <c r="BB5060">
        <v>41.1</v>
      </c>
      <c r="BC5060">
        <v>2511.4</v>
      </c>
      <c r="BD5060">
        <v>0.47</v>
      </c>
      <c r="BE5060">
        <v>980.1</v>
      </c>
      <c r="BF5060">
        <v>116.1</v>
      </c>
      <c r="BG5060">
        <v>1096.2</v>
      </c>
      <c r="BH5060">
        <v>33.24</v>
      </c>
      <c r="BI5060">
        <v>0</v>
      </c>
      <c r="BJ5060">
        <v>0.23</v>
      </c>
      <c r="BK5060">
        <v>33.479999999999997</v>
      </c>
      <c r="BL5060">
        <v>35.76</v>
      </c>
      <c r="BM5060">
        <v>0</v>
      </c>
      <c r="BN5060">
        <v>0.25</v>
      </c>
      <c r="BO5060">
        <v>36.01</v>
      </c>
      <c r="BP5060">
        <v>619306.1</v>
      </c>
      <c r="BQ5060">
        <v>163327.5</v>
      </c>
      <c r="BR5060">
        <v>166.3</v>
      </c>
      <c r="BS5060">
        <v>4250</v>
      </c>
      <c r="BT5060">
        <v>0</v>
      </c>
      <c r="BU5060">
        <v>8374.7000000000007</v>
      </c>
      <c r="BV5060">
        <v>135613.5</v>
      </c>
      <c r="BW5060">
        <v>0</v>
      </c>
      <c r="BX5060">
        <v>765.1</v>
      </c>
      <c r="BY5060">
        <v>18868.400000000001</v>
      </c>
      <c r="BZ5060">
        <v>187144</v>
      </c>
      <c r="CA5060">
        <v>0</v>
      </c>
      <c r="CB5060">
        <v>2138.6</v>
      </c>
      <c r="CC5060">
        <v>3315.4</v>
      </c>
      <c r="CD5060">
        <v>22601.7</v>
      </c>
      <c r="CE5060">
        <v>88396.1</v>
      </c>
      <c r="CF5060">
        <v>3978.4</v>
      </c>
      <c r="CG5060">
        <v>0</v>
      </c>
      <c r="CH5060">
        <v>0</v>
      </c>
      <c r="CI5060">
        <v>129734</v>
      </c>
      <c r="CJ5060">
        <v>13863.1</v>
      </c>
      <c r="CK5060">
        <v>96.9</v>
      </c>
      <c r="CL5060">
        <v>14922.9</v>
      </c>
      <c r="CM5060">
        <v>4991.7</v>
      </c>
      <c r="CN5060">
        <v>633.1</v>
      </c>
      <c r="CO5060">
        <v>8315.2000000000007</v>
      </c>
    </row>
    <row r="5061" spans="1:93">
      <c r="A5061">
        <v>5055</v>
      </c>
      <c r="B5061">
        <f t="shared" si="781"/>
        <v>211</v>
      </c>
      <c r="C5061" t="str">
        <f t="shared" si="784"/>
        <v>Day211</v>
      </c>
      <c r="D5061">
        <f t="shared" si="782"/>
        <v>14</v>
      </c>
      <c r="E5061" t="str">
        <f t="shared" si="785"/>
        <v>Hour14</v>
      </c>
      <c r="F5061">
        <f t="shared" si="786"/>
        <v>7</v>
      </c>
      <c r="G5061" t="str">
        <f t="shared" si="787"/>
        <v>Summer</v>
      </c>
      <c r="H5061">
        <f t="shared" si="783"/>
        <v>2117</v>
      </c>
      <c r="I5061" t="e">
        <f t="shared" si="788"/>
        <v>#N/A</v>
      </c>
      <c r="J5061" t="str">
        <f t="shared" si="789"/>
        <v>Summer</v>
      </c>
      <c r="K5061">
        <f t="shared" si="790"/>
        <v>633541.80000000005</v>
      </c>
      <c r="L5061" s="10">
        <v>45503.583333333336</v>
      </c>
      <c r="M5061">
        <v>627898</v>
      </c>
      <c r="N5061">
        <v>260.60000000000002</v>
      </c>
      <c r="O5061">
        <v>1316.3</v>
      </c>
      <c r="P5061">
        <v>4066.9</v>
      </c>
      <c r="Q5061">
        <v>633541.69999999995</v>
      </c>
      <c r="R5061">
        <v>601575.69999999995</v>
      </c>
      <c r="S5061">
        <v>469722</v>
      </c>
      <c r="T5061">
        <v>4.19E-2</v>
      </c>
      <c r="U5061">
        <v>7.0300000000000001E-2</v>
      </c>
      <c r="V5061">
        <v>0.46</v>
      </c>
      <c r="W5061">
        <v>0.46</v>
      </c>
      <c r="X5061">
        <v>366.5</v>
      </c>
      <c r="Y5061">
        <v>29.8</v>
      </c>
      <c r="Z5061">
        <v>4.25</v>
      </c>
      <c r="AA5061">
        <v>24.4</v>
      </c>
      <c r="AB5061">
        <v>1171.5999999999999</v>
      </c>
      <c r="AC5061">
        <v>0.22</v>
      </c>
      <c r="AD5061">
        <v>368.5</v>
      </c>
      <c r="AE5061">
        <v>59.3</v>
      </c>
      <c r="AF5061">
        <v>427.9</v>
      </c>
      <c r="AG5061">
        <v>384.3</v>
      </c>
      <c r="AH5061">
        <v>31.3</v>
      </c>
      <c r="AI5061">
        <v>4.46</v>
      </c>
      <c r="AJ5061">
        <v>25.5</v>
      </c>
      <c r="AK5061">
        <v>1228.2</v>
      </c>
      <c r="AL5061">
        <v>0.23</v>
      </c>
      <c r="AM5061">
        <v>386.5</v>
      </c>
      <c r="AN5061">
        <v>62.2</v>
      </c>
      <c r="AO5061">
        <v>448.7</v>
      </c>
      <c r="AP5061">
        <v>105.6</v>
      </c>
      <c r="AQ5061">
        <v>3.3</v>
      </c>
      <c r="AR5061">
        <v>0.44</v>
      </c>
      <c r="AS5061">
        <v>11.7</v>
      </c>
      <c r="AT5061">
        <v>478.7</v>
      </c>
      <c r="AU5061">
        <v>7.0000000000000007E-2</v>
      </c>
      <c r="AV5061">
        <v>105.8</v>
      </c>
      <c r="AW5061">
        <v>26</v>
      </c>
      <c r="AX5061">
        <v>131.80000000000001</v>
      </c>
      <c r="AY5061">
        <v>581.9</v>
      </c>
      <c r="AZ5061">
        <v>20.3</v>
      </c>
      <c r="BA5061">
        <v>2.54</v>
      </c>
      <c r="BB5061">
        <v>60.2</v>
      </c>
      <c r="BC5061">
        <v>2746.3</v>
      </c>
      <c r="BD5061">
        <v>0.26</v>
      </c>
      <c r="BE5061">
        <v>583.20000000000005</v>
      </c>
      <c r="BF5061">
        <v>142.19999999999999</v>
      </c>
      <c r="BG5061">
        <v>725.4</v>
      </c>
      <c r="BH5061">
        <v>35.15</v>
      </c>
      <c r="BI5061">
        <v>0</v>
      </c>
      <c r="BJ5061">
        <v>0.23</v>
      </c>
      <c r="BK5061">
        <v>35.380000000000003</v>
      </c>
      <c r="BL5061">
        <v>37.880000000000003</v>
      </c>
      <c r="BM5061">
        <v>0</v>
      </c>
      <c r="BN5061">
        <v>0.25</v>
      </c>
      <c r="BO5061">
        <v>38.130000000000003</v>
      </c>
      <c r="BP5061">
        <v>633541.80000000005</v>
      </c>
      <c r="BQ5061">
        <v>163819.70000000001</v>
      </c>
      <c r="BR5061">
        <v>110.4</v>
      </c>
      <c r="BS5061">
        <v>4257.5</v>
      </c>
      <c r="BT5061">
        <v>0</v>
      </c>
      <c r="BU5061">
        <v>8374.7000000000007</v>
      </c>
      <c r="BV5061">
        <v>140902.70000000001</v>
      </c>
      <c r="BW5061">
        <v>0</v>
      </c>
      <c r="BX5061">
        <v>771.6</v>
      </c>
      <c r="BY5061">
        <v>18432.5</v>
      </c>
      <c r="BZ5061">
        <v>190437.1</v>
      </c>
      <c r="CA5061">
        <v>0</v>
      </c>
      <c r="CB5061">
        <v>3072.6</v>
      </c>
      <c r="CC5061">
        <v>3315.4</v>
      </c>
      <c r="CD5061">
        <v>23977.1</v>
      </c>
      <c r="CE5061">
        <v>88396.1</v>
      </c>
      <c r="CF5061">
        <v>6217.8</v>
      </c>
      <c r="CG5061">
        <v>660.5</v>
      </c>
      <c r="CH5061">
        <v>0</v>
      </c>
      <c r="CI5061">
        <v>129153.60000000001</v>
      </c>
      <c r="CJ5061">
        <v>15369.7</v>
      </c>
      <c r="CK5061">
        <v>92.4</v>
      </c>
      <c r="CL5061">
        <v>14860.6</v>
      </c>
      <c r="CM5061">
        <v>9610.1</v>
      </c>
      <c r="CN5061">
        <v>822.9</v>
      </c>
      <c r="CO5061">
        <v>8315.2000000000007</v>
      </c>
    </row>
    <row r="5062" spans="1:93">
      <c r="A5062">
        <v>5056</v>
      </c>
      <c r="B5062">
        <f t="shared" si="781"/>
        <v>211</v>
      </c>
      <c r="C5062" t="str">
        <f t="shared" si="784"/>
        <v>Day211</v>
      </c>
      <c r="D5062">
        <f t="shared" si="782"/>
        <v>15</v>
      </c>
      <c r="E5062" t="str">
        <f t="shared" si="785"/>
        <v>Hour15</v>
      </c>
      <c r="F5062">
        <f t="shared" si="786"/>
        <v>7</v>
      </c>
      <c r="G5062" t="str">
        <f t="shared" si="787"/>
        <v>Summer</v>
      </c>
      <c r="H5062">
        <f t="shared" si="783"/>
        <v>2117</v>
      </c>
      <c r="I5062" t="e">
        <f t="shared" si="788"/>
        <v>#N/A</v>
      </c>
      <c r="J5062" t="str">
        <f t="shared" si="789"/>
        <v>Summer</v>
      </c>
      <c r="K5062">
        <f t="shared" si="790"/>
        <v>644433.19999999995</v>
      </c>
      <c r="L5062" s="10">
        <v>45503.625</v>
      </c>
      <c r="M5062">
        <v>640406.80000000005</v>
      </c>
      <c r="N5062">
        <v>202.5</v>
      </c>
      <c r="O5062">
        <v>0</v>
      </c>
      <c r="P5062">
        <v>3824</v>
      </c>
      <c r="Q5062">
        <v>644433.19999999995</v>
      </c>
      <c r="R5062">
        <v>613220</v>
      </c>
      <c r="S5062">
        <v>481050</v>
      </c>
      <c r="T5062">
        <v>4.24E-2</v>
      </c>
      <c r="U5062">
        <v>7.17E-2</v>
      </c>
      <c r="V5062">
        <v>0.46</v>
      </c>
      <c r="W5062">
        <v>0.46</v>
      </c>
      <c r="X5062">
        <v>365.4</v>
      </c>
      <c r="Y5062">
        <v>29.5</v>
      </c>
      <c r="Z5062">
        <v>4.22</v>
      </c>
      <c r="AA5062">
        <v>24.5</v>
      </c>
      <c r="AB5062">
        <v>1168.4000000000001</v>
      </c>
      <c r="AC5062">
        <v>0.22</v>
      </c>
      <c r="AD5062">
        <v>367.4</v>
      </c>
      <c r="AE5062">
        <v>59.3</v>
      </c>
      <c r="AF5062">
        <v>426.8</v>
      </c>
      <c r="AG5062">
        <v>386.1</v>
      </c>
      <c r="AH5062">
        <v>31.2</v>
      </c>
      <c r="AI5062">
        <v>4.46</v>
      </c>
      <c r="AJ5062">
        <v>25.9</v>
      </c>
      <c r="AK5062">
        <v>1235.2</v>
      </c>
      <c r="AL5062">
        <v>0.24</v>
      </c>
      <c r="AM5062">
        <v>388.3</v>
      </c>
      <c r="AN5062">
        <v>62.8</v>
      </c>
      <c r="AO5062">
        <v>451.1</v>
      </c>
      <c r="AP5062">
        <v>98.1</v>
      </c>
      <c r="AQ5062">
        <v>3.2</v>
      </c>
      <c r="AR5062">
        <v>0.42</v>
      </c>
      <c r="AS5062">
        <v>10.7</v>
      </c>
      <c r="AT5062">
        <v>449.8</v>
      </c>
      <c r="AU5062">
        <v>0.06</v>
      </c>
      <c r="AV5062">
        <v>98.3</v>
      </c>
      <c r="AW5062">
        <v>24.1</v>
      </c>
      <c r="AX5062">
        <v>122.4</v>
      </c>
      <c r="AY5062">
        <v>1053.8</v>
      </c>
      <c r="AZ5062">
        <v>54</v>
      </c>
      <c r="BA5062">
        <v>9.57</v>
      </c>
      <c r="BB5062">
        <v>120.3</v>
      </c>
      <c r="BC5062">
        <v>2384.6</v>
      </c>
      <c r="BD5062">
        <v>1.92</v>
      </c>
      <c r="BE5062">
        <v>1058</v>
      </c>
      <c r="BF5062">
        <v>191.9</v>
      </c>
      <c r="BG5062">
        <v>1249.9000000000001</v>
      </c>
      <c r="BH5062">
        <v>36.47</v>
      </c>
      <c r="BI5062">
        <v>0</v>
      </c>
      <c r="BJ5062">
        <v>0.23</v>
      </c>
      <c r="BK5062">
        <v>36.700000000000003</v>
      </c>
      <c r="BL5062">
        <v>39.340000000000003</v>
      </c>
      <c r="BM5062">
        <v>0</v>
      </c>
      <c r="BN5062">
        <v>0.25</v>
      </c>
      <c r="BO5062">
        <v>39.590000000000003</v>
      </c>
      <c r="BP5062">
        <v>644433.19999999995</v>
      </c>
      <c r="BQ5062">
        <v>163383.20000000001</v>
      </c>
      <c r="BR5062">
        <v>110</v>
      </c>
      <c r="BS5062">
        <v>4257.5</v>
      </c>
      <c r="BT5062">
        <v>0</v>
      </c>
      <c r="BU5062">
        <v>8374.7000000000007</v>
      </c>
      <c r="BV5062">
        <v>141562.20000000001</v>
      </c>
      <c r="BW5062">
        <v>0</v>
      </c>
      <c r="BX5062">
        <v>737.4</v>
      </c>
      <c r="BY5062">
        <v>18304.400000000001</v>
      </c>
      <c r="BZ5062">
        <v>191720.1</v>
      </c>
      <c r="CA5062">
        <v>0</v>
      </c>
      <c r="CB5062">
        <v>3955.6</v>
      </c>
      <c r="CC5062">
        <v>3315.4</v>
      </c>
      <c r="CD5062">
        <v>25300.3</v>
      </c>
      <c r="CE5062">
        <v>88396.1</v>
      </c>
      <c r="CF5062">
        <v>7564.2</v>
      </c>
      <c r="CG5062">
        <v>6493.9</v>
      </c>
      <c r="CH5062">
        <v>0</v>
      </c>
      <c r="CI5062">
        <v>125956.6</v>
      </c>
      <c r="CJ5062">
        <v>18282.3</v>
      </c>
      <c r="CK5062">
        <v>102.5</v>
      </c>
      <c r="CL5062">
        <v>14225.6</v>
      </c>
      <c r="CM5062">
        <v>10289.700000000001</v>
      </c>
      <c r="CN5062">
        <v>1192</v>
      </c>
      <c r="CO5062">
        <v>8315.2000000000007</v>
      </c>
    </row>
    <row r="5063" spans="1:93">
      <c r="A5063">
        <v>5057</v>
      </c>
      <c r="B5063">
        <f t="shared" ref="B5063:B5126" si="791">CEILING(A5063/24,1)</f>
        <v>211</v>
      </c>
      <c r="C5063" t="str">
        <f t="shared" si="784"/>
        <v>Day211</v>
      </c>
      <c r="D5063">
        <f t="shared" ref="D5063:D5126" si="792">A5063-(B5063-1)*24-1</f>
        <v>16</v>
      </c>
      <c r="E5063" t="str">
        <f t="shared" si="785"/>
        <v>Hour16</v>
      </c>
      <c r="F5063">
        <f t="shared" si="786"/>
        <v>7</v>
      </c>
      <c r="G5063" t="str">
        <f t="shared" si="787"/>
        <v>Summer</v>
      </c>
      <c r="H5063">
        <f t="shared" ref="H5063:H5126" si="793">COUNTIFS($G$7:$G$8766,G5063,$I$7:$I$8766,"&gt;"&amp;I5063+1)+1</f>
        <v>2117</v>
      </c>
      <c r="I5063" t="e">
        <f t="shared" si="788"/>
        <v>#N/A</v>
      </c>
      <c r="J5063" t="str">
        <f t="shared" si="789"/>
        <v>Summer</v>
      </c>
      <c r="K5063">
        <f t="shared" si="790"/>
        <v>652446.6</v>
      </c>
      <c r="L5063" s="10">
        <v>45503.666666666664</v>
      </c>
      <c r="M5063">
        <v>648774.6</v>
      </c>
      <c r="N5063">
        <v>19.600000000000001</v>
      </c>
      <c r="O5063">
        <v>0</v>
      </c>
      <c r="P5063">
        <v>3652.4</v>
      </c>
      <c r="Q5063">
        <v>652446.6</v>
      </c>
      <c r="R5063">
        <v>621023.5</v>
      </c>
      <c r="S5063">
        <v>492909.9</v>
      </c>
      <c r="T5063">
        <v>4.2799999999999998E-2</v>
      </c>
      <c r="U5063">
        <v>7.2499999999999995E-2</v>
      </c>
      <c r="V5063">
        <v>0.46</v>
      </c>
      <c r="W5063">
        <v>0.45</v>
      </c>
      <c r="X5063">
        <v>368.4</v>
      </c>
      <c r="Y5063">
        <v>29.6</v>
      </c>
      <c r="Z5063">
        <v>4.2300000000000004</v>
      </c>
      <c r="AA5063">
        <v>24.8</v>
      </c>
      <c r="AB5063">
        <v>1183.0999999999999</v>
      </c>
      <c r="AC5063">
        <v>0.22</v>
      </c>
      <c r="AD5063">
        <v>370.4</v>
      </c>
      <c r="AE5063">
        <v>60.1</v>
      </c>
      <c r="AF5063">
        <v>430.5</v>
      </c>
      <c r="AG5063">
        <v>390.9</v>
      </c>
      <c r="AH5063">
        <v>31.4</v>
      </c>
      <c r="AI5063">
        <v>4.4800000000000004</v>
      </c>
      <c r="AJ5063">
        <v>26.4</v>
      </c>
      <c r="AK5063">
        <v>1256.5999999999999</v>
      </c>
      <c r="AL5063">
        <v>0.24</v>
      </c>
      <c r="AM5063">
        <v>393</v>
      </c>
      <c r="AN5063">
        <v>63.9</v>
      </c>
      <c r="AO5063">
        <v>456.9</v>
      </c>
      <c r="AP5063">
        <v>117.2</v>
      </c>
      <c r="AQ5063">
        <v>4</v>
      </c>
      <c r="AR5063">
        <v>0.55000000000000004</v>
      </c>
      <c r="AS5063">
        <v>12.8</v>
      </c>
      <c r="AT5063">
        <v>511.3</v>
      </c>
      <c r="AU5063">
        <v>0.08</v>
      </c>
      <c r="AV5063">
        <v>117.5</v>
      </c>
      <c r="AW5063">
        <v>28</v>
      </c>
      <c r="AX5063">
        <v>145.5</v>
      </c>
      <c r="AY5063">
        <v>993.8</v>
      </c>
      <c r="AZ5063">
        <v>86.1</v>
      </c>
      <c r="BA5063">
        <v>12.27</v>
      </c>
      <c r="BB5063">
        <v>56.4</v>
      </c>
      <c r="BC5063">
        <v>3065.4</v>
      </c>
      <c r="BD5063">
        <v>0.48</v>
      </c>
      <c r="BE5063">
        <v>999.7</v>
      </c>
      <c r="BF5063">
        <v>147.80000000000001</v>
      </c>
      <c r="BG5063">
        <v>1147.5999999999999</v>
      </c>
      <c r="BH5063">
        <v>37.65</v>
      </c>
      <c r="BI5063">
        <v>0</v>
      </c>
      <c r="BJ5063">
        <v>0.23</v>
      </c>
      <c r="BK5063">
        <v>37.89</v>
      </c>
      <c r="BL5063">
        <v>40.64</v>
      </c>
      <c r="BM5063">
        <v>0</v>
      </c>
      <c r="BN5063">
        <v>0.25</v>
      </c>
      <c r="BO5063">
        <v>40.89</v>
      </c>
      <c r="BP5063">
        <v>652446.6</v>
      </c>
      <c r="BQ5063">
        <v>159536.70000000001</v>
      </c>
      <c r="BR5063">
        <v>143.19999999999999</v>
      </c>
      <c r="BS5063">
        <v>4257.5</v>
      </c>
      <c r="BT5063">
        <v>0</v>
      </c>
      <c r="BU5063">
        <v>8374.7000000000007</v>
      </c>
      <c r="BV5063">
        <v>143269.1</v>
      </c>
      <c r="BW5063">
        <v>0</v>
      </c>
      <c r="BX5063">
        <v>697.8</v>
      </c>
      <c r="BY5063">
        <v>18773.2</v>
      </c>
      <c r="BZ5063">
        <v>194770.6</v>
      </c>
      <c r="CA5063">
        <v>0</v>
      </c>
      <c r="CB5063">
        <v>6187.9</v>
      </c>
      <c r="CC5063">
        <v>3315.4</v>
      </c>
      <c r="CD5063">
        <v>27230.7</v>
      </c>
      <c r="CE5063">
        <v>88396.1</v>
      </c>
      <c r="CF5063">
        <v>7757.7</v>
      </c>
      <c r="CG5063">
        <v>9206.9</v>
      </c>
      <c r="CH5063">
        <v>0</v>
      </c>
      <c r="CI5063">
        <v>119545.3</v>
      </c>
      <c r="CJ5063">
        <v>20357</v>
      </c>
      <c r="CK5063">
        <v>163.5</v>
      </c>
      <c r="CL5063">
        <v>14183.4</v>
      </c>
      <c r="CM5063">
        <v>10880.1</v>
      </c>
      <c r="CN5063">
        <v>2190.3000000000002</v>
      </c>
      <c r="CO5063">
        <v>8315.2000000000007</v>
      </c>
    </row>
    <row r="5064" spans="1:93">
      <c r="A5064">
        <v>5058</v>
      </c>
      <c r="B5064">
        <f t="shared" si="791"/>
        <v>211</v>
      </c>
      <c r="C5064" t="str">
        <f t="shared" ref="C5064:C5127" si="794">CONCATENATE("Day",B5064)</f>
        <v>Day211</v>
      </c>
      <c r="D5064">
        <f t="shared" si="792"/>
        <v>17</v>
      </c>
      <c r="E5064" t="str">
        <f t="shared" ref="E5064:E5127" si="795">CONCATENATE("Hour",D5064)</f>
        <v>Hour17</v>
      </c>
      <c r="F5064">
        <f t="shared" ref="F5064:F5127" si="796">MONTH(B5064)</f>
        <v>7</v>
      </c>
      <c r="G5064" t="str">
        <f t="shared" ref="G5064:G5127" si="797">IF(AND(F5064&gt;=3,F5064&lt;=5),"Spring",IF(AND(F5064&gt;=6,F5064&lt;=8),"Summer",IF(AND(F5064&gt;=9,F5064&lt;=10),"Fall","Winter")))</f>
        <v>Summer</v>
      </c>
      <c r="H5064">
        <f t="shared" si="793"/>
        <v>2117</v>
      </c>
      <c r="I5064" t="e">
        <f t="shared" ref="I5064:I5127" si="798">IF(B5064=B5063,NA(),_xlfn.MAXIFS($K$7:$K$8766,$B$7:$B$8766,B5064))</f>
        <v>#N/A</v>
      </c>
      <c r="J5064" t="str">
        <f t="shared" ref="J5064:J5127" si="799">IF(B5064=B5063,J5063,IF(AND(OR(G5064="Winter",G5064="Summer"),H5064&lt;=5),CONCATENATE(G5064," Peak"),G5064))</f>
        <v>Summer</v>
      </c>
      <c r="K5064">
        <f t="shared" ref="K5064:K5127" si="800">_xlfn.XLOOKUP("generation",$L$6:$CO$6,$L5064:$CO5064)</f>
        <v>652160.69999999995</v>
      </c>
      <c r="L5064" s="10">
        <v>45503.708333333336</v>
      </c>
      <c r="M5064">
        <v>648782.19999999995</v>
      </c>
      <c r="N5064">
        <v>0</v>
      </c>
      <c r="O5064">
        <v>0</v>
      </c>
      <c r="P5064">
        <v>3378.5</v>
      </c>
      <c r="Q5064">
        <v>652160.69999999995</v>
      </c>
      <c r="R5064">
        <v>621069.30000000005</v>
      </c>
      <c r="S5064">
        <v>513491.20000000001</v>
      </c>
      <c r="T5064">
        <v>4.2700000000000002E-2</v>
      </c>
      <c r="U5064">
        <v>7.2400000000000006E-2</v>
      </c>
      <c r="V5064">
        <v>0.44</v>
      </c>
      <c r="W5064">
        <v>0.43</v>
      </c>
      <c r="X5064">
        <v>380.3</v>
      </c>
      <c r="Y5064">
        <v>30</v>
      </c>
      <c r="Z5064">
        <v>4.29</v>
      </c>
      <c r="AA5064">
        <v>26.1</v>
      </c>
      <c r="AB5064">
        <v>1231.4000000000001</v>
      </c>
      <c r="AC5064">
        <v>0.23</v>
      </c>
      <c r="AD5064">
        <v>382.4</v>
      </c>
      <c r="AE5064">
        <v>62.9</v>
      </c>
      <c r="AF5064">
        <v>445.3</v>
      </c>
      <c r="AG5064">
        <v>405</v>
      </c>
      <c r="AH5064">
        <v>31.9</v>
      </c>
      <c r="AI5064">
        <v>4.55</v>
      </c>
      <c r="AJ5064">
        <v>28</v>
      </c>
      <c r="AK5064">
        <v>1314.8</v>
      </c>
      <c r="AL5064">
        <v>0.25</v>
      </c>
      <c r="AM5064">
        <v>407.2</v>
      </c>
      <c r="AN5064">
        <v>67.2</v>
      </c>
      <c r="AO5064">
        <v>474.4</v>
      </c>
      <c r="AP5064">
        <v>158.6</v>
      </c>
      <c r="AQ5064">
        <v>5.3</v>
      </c>
      <c r="AR5064">
        <v>0.76</v>
      </c>
      <c r="AS5064">
        <v>17.8</v>
      </c>
      <c r="AT5064">
        <v>667.9</v>
      </c>
      <c r="AU5064">
        <v>0.13</v>
      </c>
      <c r="AV5064">
        <v>159</v>
      </c>
      <c r="AW5064">
        <v>37.700000000000003</v>
      </c>
      <c r="AX5064">
        <v>196.7</v>
      </c>
      <c r="AY5064">
        <v>1463.6</v>
      </c>
      <c r="AZ5064">
        <v>149.6</v>
      </c>
      <c r="BA5064">
        <v>21.96</v>
      </c>
      <c r="BB5064">
        <v>66.5</v>
      </c>
      <c r="BC5064">
        <v>3467.5</v>
      </c>
      <c r="BD5064">
        <v>0.94</v>
      </c>
      <c r="BE5064">
        <v>1474.1</v>
      </c>
      <c r="BF5064">
        <v>170.1</v>
      </c>
      <c r="BG5064">
        <v>1644.2</v>
      </c>
      <c r="BH5064">
        <v>38.880000000000003</v>
      </c>
      <c r="BI5064">
        <v>1.25</v>
      </c>
      <c r="BJ5064">
        <v>0.24</v>
      </c>
      <c r="BK5064">
        <v>40.369999999999997</v>
      </c>
      <c r="BL5064">
        <v>41.95</v>
      </c>
      <c r="BM5064">
        <v>1.36</v>
      </c>
      <c r="BN5064">
        <v>0.25</v>
      </c>
      <c r="BO5064">
        <v>43.56</v>
      </c>
      <c r="BP5064">
        <v>652160.69999999995</v>
      </c>
      <c r="BQ5064">
        <v>138669.4</v>
      </c>
      <c r="BR5064">
        <v>803.1</v>
      </c>
      <c r="BS5064">
        <v>4257.5</v>
      </c>
      <c r="BT5064">
        <v>0</v>
      </c>
      <c r="BU5064">
        <v>8374.7000000000007</v>
      </c>
      <c r="BV5064">
        <v>144079.1</v>
      </c>
      <c r="BW5064">
        <v>0</v>
      </c>
      <c r="BX5064">
        <v>645.9</v>
      </c>
      <c r="BY5064">
        <v>14981</v>
      </c>
      <c r="BZ5064">
        <v>199354.5</v>
      </c>
      <c r="CA5064">
        <v>0</v>
      </c>
      <c r="CB5064">
        <v>10644.8</v>
      </c>
      <c r="CC5064">
        <v>3315.4</v>
      </c>
      <c r="CD5064">
        <v>31353.4</v>
      </c>
      <c r="CE5064">
        <v>88396.1</v>
      </c>
      <c r="CF5064">
        <v>9665.6</v>
      </c>
      <c r="CG5064">
        <v>13246.8</v>
      </c>
      <c r="CH5064">
        <v>0</v>
      </c>
      <c r="CI5064">
        <v>99367.1</v>
      </c>
      <c r="CJ5064">
        <v>23450.799999999999</v>
      </c>
      <c r="CK5064">
        <v>224.6</v>
      </c>
      <c r="CL5064">
        <v>11471.5</v>
      </c>
      <c r="CM5064">
        <v>11435</v>
      </c>
      <c r="CN5064">
        <v>3019.7</v>
      </c>
      <c r="CO5064">
        <v>8315.2000000000007</v>
      </c>
    </row>
    <row r="5065" spans="1:93">
      <c r="A5065">
        <v>5059</v>
      </c>
      <c r="B5065">
        <f t="shared" si="791"/>
        <v>211</v>
      </c>
      <c r="C5065" t="str">
        <f t="shared" si="794"/>
        <v>Day211</v>
      </c>
      <c r="D5065">
        <f t="shared" si="792"/>
        <v>18</v>
      </c>
      <c r="E5065" t="str">
        <f t="shared" si="795"/>
        <v>Hour18</v>
      </c>
      <c r="F5065">
        <f t="shared" si="796"/>
        <v>7</v>
      </c>
      <c r="G5065" t="str">
        <f t="shared" si="797"/>
        <v>Summer</v>
      </c>
      <c r="H5065">
        <f t="shared" si="793"/>
        <v>2117</v>
      </c>
      <c r="I5065" t="e">
        <f t="shared" si="798"/>
        <v>#N/A</v>
      </c>
      <c r="J5065" t="str">
        <f t="shared" si="799"/>
        <v>Summer</v>
      </c>
      <c r="K5065">
        <f t="shared" si="800"/>
        <v>645194.4</v>
      </c>
      <c r="L5065" s="10">
        <v>45503.75</v>
      </c>
      <c r="M5065">
        <v>642028.1</v>
      </c>
      <c r="N5065">
        <v>0</v>
      </c>
      <c r="O5065">
        <v>0</v>
      </c>
      <c r="P5065">
        <v>3166.3</v>
      </c>
      <c r="Q5065">
        <v>645194.4</v>
      </c>
      <c r="R5065">
        <v>614852.69999999995</v>
      </c>
      <c r="S5065">
        <v>542247.19999999995</v>
      </c>
      <c r="T5065">
        <v>4.2299999999999997E-2</v>
      </c>
      <c r="U5065">
        <v>7.1400000000000005E-2</v>
      </c>
      <c r="V5065">
        <v>0.41</v>
      </c>
      <c r="W5065">
        <v>0.39</v>
      </c>
      <c r="X5065">
        <v>403.5</v>
      </c>
      <c r="Y5065">
        <v>31.1</v>
      </c>
      <c r="Z5065">
        <v>4.4400000000000004</v>
      </c>
      <c r="AA5065">
        <v>28.4</v>
      </c>
      <c r="AB5065">
        <v>1323.8</v>
      </c>
      <c r="AC5065">
        <v>0.25</v>
      </c>
      <c r="AD5065">
        <v>405.7</v>
      </c>
      <c r="AE5065">
        <v>67.900000000000006</v>
      </c>
      <c r="AF5065">
        <v>473.6</v>
      </c>
      <c r="AG5065">
        <v>431.3</v>
      </c>
      <c r="AH5065">
        <v>33.200000000000003</v>
      </c>
      <c r="AI5065">
        <v>4.7300000000000004</v>
      </c>
      <c r="AJ5065">
        <v>30.5</v>
      </c>
      <c r="AK5065">
        <v>1418.8</v>
      </c>
      <c r="AL5065">
        <v>0.27</v>
      </c>
      <c r="AM5065">
        <v>433.6</v>
      </c>
      <c r="AN5065">
        <v>72.900000000000006</v>
      </c>
      <c r="AO5065">
        <v>506.4</v>
      </c>
      <c r="AP5065">
        <v>301.5</v>
      </c>
      <c r="AQ5065">
        <v>9.1</v>
      </c>
      <c r="AR5065">
        <v>1.31</v>
      </c>
      <c r="AS5065">
        <v>35</v>
      </c>
      <c r="AT5065">
        <v>1278.3</v>
      </c>
      <c r="AU5065">
        <v>0.27</v>
      </c>
      <c r="AV5065">
        <v>302.2</v>
      </c>
      <c r="AW5065">
        <v>73.2</v>
      </c>
      <c r="AX5065">
        <v>375.4</v>
      </c>
      <c r="AY5065">
        <v>816.5</v>
      </c>
      <c r="AZ5065">
        <v>26</v>
      </c>
      <c r="BA5065">
        <v>4.6100000000000003</v>
      </c>
      <c r="BB5065">
        <v>103.4</v>
      </c>
      <c r="BC5065">
        <v>2668.5</v>
      </c>
      <c r="BD5065">
        <v>1.26</v>
      </c>
      <c r="BE5065">
        <v>818.5</v>
      </c>
      <c r="BF5065">
        <v>183.3</v>
      </c>
      <c r="BG5065">
        <v>1001.8</v>
      </c>
      <c r="BH5065">
        <v>67.55</v>
      </c>
      <c r="BI5065">
        <v>17.73</v>
      </c>
      <c r="BJ5065">
        <v>0.24</v>
      </c>
      <c r="BK5065">
        <v>85.52</v>
      </c>
      <c r="BL5065">
        <v>72.790000000000006</v>
      </c>
      <c r="BM5065">
        <v>19.23</v>
      </c>
      <c r="BN5065">
        <v>0.26</v>
      </c>
      <c r="BO5065">
        <v>92.28</v>
      </c>
      <c r="BP5065">
        <v>645194.4</v>
      </c>
      <c r="BQ5065">
        <v>102947.2</v>
      </c>
      <c r="BR5065">
        <v>2682.7</v>
      </c>
      <c r="BS5065">
        <v>4257.5</v>
      </c>
      <c r="BT5065">
        <v>0</v>
      </c>
      <c r="BU5065">
        <v>8374.7000000000007</v>
      </c>
      <c r="BV5065">
        <v>146097.9</v>
      </c>
      <c r="BW5065">
        <v>0</v>
      </c>
      <c r="BX5065">
        <v>453.5</v>
      </c>
      <c r="BY5065">
        <v>10370.5</v>
      </c>
      <c r="BZ5065">
        <v>206614.5</v>
      </c>
      <c r="CA5065">
        <v>0</v>
      </c>
      <c r="CB5065">
        <v>17972.400000000001</v>
      </c>
      <c r="CC5065">
        <v>3315.4</v>
      </c>
      <c r="CD5065">
        <v>38351.5</v>
      </c>
      <c r="CE5065">
        <v>88396.1</v>
      </c>
      <c r="CF5065">
        <v>11681.2</v>
      </c>
      <c r="CG5065">
        <v>14503.3</v>
      </c>
      <c r="CH5065">
        <v>0</v>
      </c>
      <c r="CI5065">
        <v>63536.3</v>
      </c>
      <c r="CJ5065">
        <v>28298.799999999999</v>
      </c>
      <c r="CK5065">
        <v>288</v>
      </c>
      <c r="CL5065">
        <v>8989.2000000000007</v>
      </c>
      <c r="CM5065">
        <v>12694.3</v>
      </c>
      <c r="CN5065">
        <v>1981.8</v>
      </c>
      <c r="CO5065">
        <v>8315.2000000000007</v>
      </c>
    </row>
    <row r="5066" spans="1:93">
      <c r="A5066">
        <v>5060</v>
      </c>
      <c r="B5066">
        <f t="shared" si="791"/>
        <v>211</v>
      </c>
      <c r="C5066" t="str">
        <f t="shared" si="794"/>
        <v>Day211</v>
      </c>
      <c r="D5066">
        <f t="shared" si="792"/>
        <v>19</v>
      </c>
      <c r="E5066" t="str">
        <f t="shared" si="795"/>
        <v>Hour19</v>
      </c>
      <c r="F5066">
        <f t="shared" si="796"/>
        <v>7</v>
      </c>
      <c r="G5066" t="str">
        <f t="shared" si="797"/>
        <v>Summer</v>
      </c>
      <c r="H5066">
        <f t="shared" si="793"/>
        <v>2117</v>
      </c>
      <c r="I5066" t="e">
        <f t="shared" si="798"/>
        <v>#N/A</v>
      </c>
      <c r="J5066" t="str">
        <f t="shared" si="799"/>
        <v>Summer</v>
      </c>
      <c r="K5066">
        <f t="shared" si="800"/>
        <v>631197.1</v>
      </c>
      <c r="L5066" s="10">
        <v>45503.791666666664</v>
      </c>
      <c r="M5066">
        <v>628237</v>
      </c>
      <c r="N5066">
        <v>0</v>
      </c>
      <c r="O5066">
        <v>0</v>
      </c>
      <c r="P5066">
        <v>2960.2</v>
      </c>
      <c r="Q5066">
        <v>631197.1</v>
      </c>
      <c r="R5066">
        <v>602089</v>
      </c>
      <c r="S5066">
        <v>555350</v>
      </c>
      <c r="T5066">
        <v>4.1599999999999998E-2</v>
      </c>
      <c r="U5066">
        <v>6.9699999999999998E-2</v>
      </c>
      <c r="V5066">
        <v>0.39</v>
      </c>
      <c r="W5066">
        <v>0.38</v>
      </c>
      <c r="X5066">
        <v>418.4</v>
      </c>
      <c r="Y5066">
        <v>32.200000000000003</v>
      </c>
      <c r="Z5066">
        <v>4.6100000000000003</v>
      </c>
      <c r="AA5066">
        <v>29.7</v>
      </c>
      <c r="AB5066">
        <v>1361.2</v>
      </c>
      <c r="AC5066">
        <v>0.27</v>
      </c>
      <c r="AD5066">
        <v>420.6</v>
      </c>
      <c r="AE5066">
        <v>70.3</v>
      </c>
      <c r="AF5066">
        <v>490.9</v>
      </c>
      <c r="AG5066">
        <v>446.2</v>
      </c>
      <c r="AH5066">
        <v>34.200000000000003</v>
      </c>
      <c r="AI5066">
        <v>4.9000000000000004</v>
      </c>
      <c r="AJ5066">
        <v>31.8</v>
      </c>
      <c r="AK5066">
        <v>1457.3</v>
      </c>
      <c r="AL5066">
        <v>0.28999999999999998</v>
      </c>
      <c r="AM5066">
        <v>448.6</v>
      </c>
      <c r="AN5066">
        <v>75.3</v>
      </c>
      <c r="AO5066">
        <v>523.9</v>
      </c>
      <c r="AP5066">
        <v>427.9</v>
      </c>
      <c r="AQ5066">
        <v>13.1</v>
      </c>
      <c r="AR5066">
        <v>1.9</v>
      </c>
      <c r="AS5066">
        <v>49.8</v>
      </c>
      <c r="AT5066">
        <v>1793.9</v>
      </c>
      <c r="AU5066">
        <v>0.39</v>
      </c>
      <c r="AV5066">
        <v>428.8</v>
      </c>
      <c r="AW5066">
        <v>103.3</v>
      </c>
      <c r="AX5066">
        <v>532.1</v>
      </c>
      <c r="AY5066">
        <v>752.3</v>
      </c>
      <c r="AZ5066">
        <v>21.8</v>
      </c>
      <c r="BA5066">
        <v>3.02</v>
      </c>
      <c r="BB5066">
        <v>86.8</v>
      </c>
      <c r="BC5066">
        <v>3319.9</v>
      </c>
      <c r="BD5066">
        <v>0.6</v>
      </c>
      <c r="BE5066">
        <v>753.8</v>
      </c>
      <c r="BF5066">
        <v>185.9</v>
      </c>
      <c r="BG5066">
        <v>939.7</v>
      </c>
      <c r="BH5066">
        <v>44.24</v>
      </c>
      <c r="BI5066">
        <v>52.45</v>
      </c>
      <c r="BJ5066">
        <v>0.24</v>
      </c>
      <c r="BK5066">
        <v>96.93</v>
      </c>
      <c r="BL5066">
        <v>47.59</v>
      </c>
      <c r="BM5066">
        <v>56.77</v>
      </c>
      <c r="BN5066">
        <v>0.26</v>
      </c>
      <c r="BO5066">
        <v>104.62</v>
      </c>
      <c r="BP5066">
        <v>631197.1</v>
      </c>
      <c r="BQ5066">
        <v>75847.100000000006</v>
      </c>
      <c r="BR5066">
        <v>3918.7</v>
      </c>
      <c r="BS5066">
        <v>4257.5</v>
      </c>
      <c r="BT5066">
        <v>0</v>
      </c>
      <c r="BU5066">
        <v>8374.7000000000007</v>
      </c>
      <c r="BV5066">
        <v>146981.70000000001</v>
      </c>
      <c r="BW5066">
        <v>0</v>
      </c>
      <c r="BX5066">
        <v>228.2</v>
      </c>
      <c r="BY5066">
        <v>6683</v>
      </c>
      <c r="BZ5066">
        <v>206940.9</v>
      </c>
      <c r="CA5066">
        <v>0</v>
      </c>
      <c r="CB5066">
        <v>16639.900000000001</v>
      </c>
      <c r="CC5066">
        <v>3315.4</v>
      </c>
      <c r="CD5066">
        <v>47656.6</v>
      </c>
      <c r="CE5066">
        <v>88396.1</v>
      </c>
      <c r="CF5066">
        <v>15035.3</v>
      </c>
      <c r="CG5066">
        <v>13833.2</v>
      </c>
      <c r="CH5066">
        <v>0</v>
      </c>
      <c r="CI5066">
        <v>26632.5</v>
      </c>
      <c r="CJ5066">
        <v>42100.3</v>
      </c>
      <c r="CK5066">
        <v>203.1</v>
      </c>
      <c r="CL5066">
        <v>7161.2</v>
      </c>
      <c r="CM5066">
        <v>9021.9</v>
      </c>
      <c r="CN5066">
        <v>3036.5</v>
      </c>
      <c r="CO5066">
        <v>8315.2000000000007</v>
      </c>
    </row>
    <row r="5067" spans="1:93">
      <c r="A5067">
        <v>5061</v>
      </c>
      <c r="B5067">
        <f t="shared" si="791"/>
        <v>211</v>
      </c>
      <c r="C5067" t="str">
        <f t="shared" si="794"/>
        <v>Day211</v>
      </c>
      <c r="D5067">
        <f t="shared" si="792"/>
        <v>20</v>
      </c>
      <c r="E5067" t="str">
        <f t="shared" si="795"/>
        <v>Hour20</v>
      </c>
      <c r="F5067">
        <f t="shared" si="796"/>
        <v>7</v>
      </c>
      <c r="G5067" t="str">
        <f t="shared" si="797"/>
        <v>Summer</v>
      </c>
      <c r="H5067">
        <f t="shared" si="793"/>
        <v>2117</v>
      </c>
      <c r="I5067" t="e">
        <f t="shared" si="798"/>
        <v>#N/A</v>
      </c>
      <c r="J5067" t="str">
        <f t="shared" si="799"/>
        <v>Summer</v>
      </c>
      <c r="K5067">
        <f t="shared" si="800"/>
        <v>615377.69999999995</v>
      </c>
      <c r="L5067" s="10">
        <v>45503.833333333336</v>
      </c>
      <c r="M5067">
        <v>611700</v>
      </c>
      <c r="N5067">
        <v>0</v>
      </c>
      <c r="O5067">
        <v>0</v>
      </c>
      <c r="P5067">
        <v>3677.7</v>
      </c>
      <c r="Q5067">
        <v>615377.69999999995</v>
      </c>
      <c r="R5067">
        <v>586720.1</v>
      </c>
      <c r="S5067">
        <v>544879.19999999995</v>
      </c>
      <c r="T5067">
        <v>4.0800000000000003E-2</v>
      </c>
      <c r="U5067">
        <v>6.7799999999999999E-2</v>
      </c>
      <c r="V5067">
        <v>0.39</v>
      </c>
      <c r="W5067">
        <v>0.38</v>
      </c>
      <c r="X5067">
        <v>413.8</v>
      </c>
      <c r="Y5067">
        <v>32.5</v>
      </c>
      <c r="Z5067">
        <v>4.6399999999999997</v>
      </c>
      <c r="AA5067">
        <v>28.7</v>
      </c>
      <c r="AB5067">
        <v>1337.7</v>
      </c>
      <c r="AC5067">
        <v>0.26</v>
      </c>
      <c r="AD5067">
        <v>416.1</v>
      </c>
      <c r="AE5067">
        <v>68.7</v>
      </c>
      <c r="AF5067">
        <v>484.7</v>
      </c>
      <c r="AG5067">
        <v>440.7</v>
      </c>
      <c r="AH5067">
        <v>34.4</v>
      </c>
      <c r="AI5067">
        <v>4.92</v>
      </c>
      <c r="AJ5067">
        <v>30.8</v>
      </c>
      <c r="AK5067">
        <v>1429.4</v>
      </c>
      <c r="AL5067">
        <v>0.28000000000000003</v>
      </c>
      <c r="AM5067">
        <v>443.1</v>
      </c>
      <c r="AN5067">
        <v>73.5</v>
      </c>
      <c r="AO5067">
        <v>516.5</v>
      </c>
      <c r="AP5067">
        <v>434.9</v>
      </c>
      <c r="AQ5067">
        <v>14.5</v>
      </c>
      <c r="AR5067">
        <v>2.13</v>
      </c>
      <c r="AS5067">
        <v>49.7</v>
      </c>
      <c r="AT5067">
        <v>1771.8</v>
      </c>
      <c r="AU5067">
        <v>0.41</v>
      </c>
      <c r="AV5067">
        <v>435.9</v>
      </c>
      <c r="AW5067">
        <v>102.6</v>
      </c>
      <c r="AX5067">
        <v>538.5</v>
      </c>
      <c r="AY5067">
        <v>1070.8</v>
      </c>
      <c r="AZ5067">
        <v>99.8</v>
      </c>
      <c r="BA5067">
        <v>14.87</v>
      </c>
      <c r="BB5067">
        <v>60.7</v>
      </c>
      <c r="BC5067">
        <v>2583.6999999999998</v>
      </c>
      <c r="BD5067">
        <v>0.86</v>
      </c>
      <c r="BE5067">
        <v>1077.8</v>
      </c>
      <c r="BF5067">
        <v>138</v>
      </c>
      <c r="BG5067">
        <v>1215.8</v>
      </c>
      <c r="BH5067">
        <v>39.6</v>
      </c>
      <c r="BI5067">
        <v>36.18</v>
      </c>
      <c r="BJ5067">
        <v>0.25</v>
      </c>
      <c r="BK5067">
        <v>76.03</v>
      </c>
      <c r="BL5067">
        <v>42.5</v>
      </c>
      <c r="BM5067">
        <v>39.1</v>
      </c>
      <c r="BN5067">
        <v>0.27</v>
      </c>
      <c r="BO5067">
        <v>81.86</v>
      </c>
      <c r="BP5067">
        <v>615377.69999999995</v>
      </c>
      <c r="BQ5067">
        <v>70498.5</v>
      </c>
      <c r="BR5067">
        <v>4953.1000000000004</v>
      </c>
      <c r="BS5067">
        <v>4257.5</v>
      </c>
      <c r="BT5067">
        <v>0</v>
      </c>
      <c r="BU5067">
        <v>8374.7000000000007</v>
      </c>
      <c r="BV5067">
        <v>145841.60000000001</v>
      </c>
      <c r="BW5067">
        <v>0</v>
      </c>
      <c r="BX5067">
        <v>77.099999999999994</v>
      </c>
      <c r="BY5067">
        <v>2942.1</v>
      </c>
      <c r="BZ5067">
        <v>209254.9</v>
      </c>
      <c r="CA5067">
        <v>0</v>
      </c>
      <c r="CB5067">
        <v>7391</v>
      </c>
      <c r="CC5067">
        <v>3315.4</v>
      </c>
      <c r="CD5067">
        <v>48239.5</v>
      </c>
      <c r="CE5067">
        <v>88396.1</v>
      </c>
      <c r="CF5067">
        <v>12229.9</v>
      </c>
      <c r="CG5067">
        <v>12625.5</v>
      </c>
      <c r="CH5067">
        <v>0</v>
      </c>
      <c r="CI5067">
        <v>6326.8</v>
      </c>
      <c r="CJ5067">
        <v>61000.2</v>
      </c>
      <c r="CK5067">
        <v>152.30000000000001</v>
      </c>
      <c r="CL5067">
        <v>2109.3000000000002</v>
      </c>
      <c r="CM5067">
        <v>2994.2</v>
      </c>
      <c r="CN5067">
        <v>1483.2</v>
      </c>
      <c r="CO5067">
        <v>8315.2000000000007</v>
      </c>
    </row>
    <row r="5068" spans="1:93">
      <c r="A5068">
        <v>5062</v>
      </c>
      <c r="B5068">
        <f t="shared" si="791"/>
        <v>211</v>
      </c>
      <c r="C5068" t="str">
        <f t="shared" si="794"/>
        <v>Day211</v>
      </c>
      <c r="D5068">
        <f t="shared" si="792"/>
        <v>21</v>
      </c>
      <c r="E5068" t="str">
        <f t="shared" si="795"/>
        <v>Hour21</v>
      </c>
      <c r="F5068">
        <f t="shared" si="796"/>
        <v>7</v>
      </c>
      <c r="G5068" t="str">
        <f t="shared" si="797"/>
        <v>Summer</v>
      </c>
      <c r="H5068">
        <f t="shared" si="793"/>
        <v>2117</v>
      </c>
      <c r="I5068" t="e">
        <f t="shared" si="798"/>
        <v>#N/A</v>
      </c>
      <c r="J5068" t="str">
        <f t="shared" si="799"/>
        <v>Summer</v>
      </c>
      <c r="K5068">
        <f t="shared" si="800"/>
        <v>596950.6</v>
      </c>
      <c r="L5068" s="10">
        <v>45503.875</v>
      </c>
      <c r="M5068">
        <v>592167.69999999995</v>
      </c>
      <c r="N5068">
        <v>0</v>
      </c>
      <c r="O5068">
        <v>0</v>
      </c>
      <c r="P5068">
        <v>4782.8999999999996</v>
      </c>
      <c r="Q5068">
        <v>596950.6</v>
      </c>
      <c r="R5068">
        <v>568498.30000000005</v>
      </c>
      <c r="S5068">
        <v>521078.1</v>
      </c>
      <c r="T5068">
        <v>0.04</v>
      </c>
      <c r="U5068">
        <v>6.5600000000000006E-2</v>
      </c>
      <c r="V5068">
        <v>0.39</v>
      </c>
      <c r="W5068">
        <v>0.39</v>
      </c>
      <c r="X5068">
        <v>408.2</v>
      </c>
      <c r="Y5068">
        <v>32.4</v>
      </c>
      <c r="Z5068">
        <v>4.62</v>
      </c>
      <c r="AA5068">
        <v>27.8</v>
      </c>
      <c r="AB5068">
        <v>1324.9</v>
      </c>
      <c r="AC5068">
        <v>0.25</v>
      </c>
      <c r="AD5068">
        <v>410.4</v>
      </c>
      <c r="AE5068">
        <v>67.400000000000006</v>
      </c>
      <c r="AF5068">
        <v>477.8</v>
      </c>
      <c r="AG5068">
        <v>427.5</v>
      </c>
      <c r="AH5068">
        <v>33.799999999999997</v>
      </c>
      <c r="AI5068">
        <v>4.82</v>
      </c>
      <c r="AJ5068">
        <v>29.3</v>
      </c>
      <c r="AK5068">
        <v>1390.5</v>
      </c>
      <c r="AL5068">
        <v>0.26</v>
      </c>
      <c r="AM5068">
        <v>429.8</v>
      </c>
      <c r="AN5068">
        <v>70.8</v>
      </c>
      <c r="AO5068">
        <v>500.6</v>
      </c>
      <c r="AP5068">
        <v>399.1</v>
      </c>
      <c r="AQ5068">
        <v>15.4</v>
      </c>
      <c r="AR5068">
        <v>2.2000000000000002</v>
      </c>
      <c r="AS5068">
        <v>42.7</v>
      </c>
      <c r="AT5068">
        <v>1632.5</v>
      </c>
      <c r="AU5068">
        <v>0.32</v>
      </c>
      <c r="AV5068">
        <v>400.1</v>
      </c>
      <c r="AW5068">
        <v>91.5</v>
      </c>
      <c r="AX5068">
        <v>491.6</v>
      </c>
      <c r="AY5068">
        <v>838</v>
      </c>
      <c r="AZ5068">
        <v>30</v>
      </c>
      <c r="BA5068">
        <v>5.66</v>
      </c>
      <c r="BB5068">
        <v>108</v>
      </c>
      <c r="BC5068">
        <v>2260.1999999999998</v>
      </c>
      <c r="BD5068">
        <v>1.55</v>
      </c>
      <c r="BE5068">
        <v>840.5</v>
      </c>
      <c r="BF5068">
        <v>175.8</v>
      </c>
      <c r="BG5068">
        <v>1016.3</v>
      </c>
      <c r="BH5068">
        <v>40.590000000000003</v>
      </c>
      <c r="BI5068">
        <v>0</v>
      </c>
      <c r="BJ5068">
        <v>0.26</v>
      </c>
      <c r="BK5068">
        <v>40.840000000000003</v>
      </c>
      <c r="BL5068">
        <v>43.42</v>
      </c>
      <c r="BM5068">
        <v>0</v>
      </c>
      <c r="BN5068">
        <v>0.27</v>
      </c>
      <c r="BO5068">
        <v>43.7</v>
      </c>
      <c r="BP5068">
        <v>596950.6</v>
      </c>
      <c r="BQ5068">
        <v>75872.5</v>
      </c>
      <c r="BR5068">
        <v>5727.4</v>
      </c>
      <c r="BS5068">
        <v>4257.5</v>
      </c>
      <c r="BT5068">
        <v>0</v>
      </c>
      <c r="BU5068">
        <v>8374.7000000000007</v>
      </c>
      <c r="BV5068">
        <v>142848.79999999999</v>
      </c>
      <c r="BW5068">
        <v>0</v>
      </c>
      <c r="BX5068">
        <v>0</v>
      </c>
      <c r="BY5068">
        <v>50.2</v>
      </c>
      <c r="BZ5068">
        <v>206745.2</v>
      </c>
      <c r="CA5068">
        <v>0</v>
      </c>
      <c r="CB5068">
        <v>4511.8999999999996</v>
      </c>
      <c r="CC5068">
        <v>3315.4</v>
      </c>
      <c r="CD5068">
        <v>46718.7</v>
      </c>
      <c r="CE5068">
        <v>88396.1</v>
      </c>
      <c r="CF5068">
        <v>7838.6</v>
      </c>
      <c r="CG5068">
        <v>2343.8000000000002</v>
      </c>
      <c r="CH5068">
        <v>0</v>
      </c>
      <c r="CI5068">
        <v>110.6</v>
      </c>
      <c r="CJ5068">
        <v>75564.5</v>
      </c>
      <c r="CK5068">
        <v>147.30000000000001</v>
      </c>
      <c r="CL5068">
        <v>711.4</v>
      </c>
      <c r="CM5068">
        <v>779</v>
      </c>
      <c r="CN5068">
        <v>3384.1</v>
      </c>
      <c r="CO5068">
        <v>8315.2000000000007</v>
      </c>
    </row>
    <row r="5069" spans="1:93">
      <c r="A5069">
        <v>5063</v>
      </c>
      <c r="B5069">
        <f t="shared" si="791"/>
        <v>211</v>
      </c>
      <c r="C5069" t="str">
        <f t="shared" si="794"/>
        <v>Day211</v>
      </c>
      <c r="D5069">
        <f t="shared" si="792"/>
        <v>22</v>
      </c>
      <c r="E5069" t="str">
        <f t="shared" si="795"/>
        <v>Hour22</v>
      </c>
      <c r="F5069">
        <f t="shared" si="796"/>
        <v>7</v>
      </c>
      <c r="G5069" t="str">
        <f t="shared" si="797"/>
        <v>Summer</v>
      </c>
      <c r="H5069">
        <f t="shared" si="793"/>
        <v>2117</v>
      </c>
      <c r="I5069" t="e">
        <f t="shared" si="798"/>
        <v>#N/A</v>
      </c>
      <c r="J5069" t="str">
        <f t="shared" si="799"/>
        <v>Summer</v>
      </c>
      <c r="K5069">
        <f t="shared" si="800"/>
        <v>561540</v>
      </c>
      <c r="L5069" s="10">
        <v>45503.916666666664</v>
      </c>
      <c r="M5069">
        <v>556271.5</v>
      </c>
      <c r="N5069">
        <v>97.8</v>
      </c>
      <c r="O5069">
        <v>0</v>
      </c>
      <c r="P5069">
        <v>5170.7</v>
      </c>
      <c r="Q5069">
        <v>561540</v>
      </c>
      <c r="R5069">
        <v>534886.69999999995</v>
      </c>
      <c r="S5069">
        <v>478228.1</v>
      </c>
      <c r="T5069">
        <v>3.8399999999999997E-2</v>
      </c>
      <c r="U5069">
        <v>6.1699999999999998E-2</v>
      </c>
      <c r="V5069">
        <v>0.42</v>
      </c>
      <c r="W5069">
        <v>0.42</v>
      </c>
      <c r="X5069">
        <v>377.9</v>
      </c>
      <c r="Y5069">
        <v>29.5</v>
      </c>
      <c r="Z5069">
        <v>4.1900000000000004</v>
      </c>
      <c r="AA5069">
        <v>26.4</v>
      </c>
      <c r="AB5069">
        <v>1249.5999999999999</v>
      </c>
      <c r="AC5069">
        <v>0.23</v>
      </c>
      <c r="AD5069">
        <v>379.9</v>
      </c>
      <c r="AE5069">
        <v>63.7</v>
      </c>
      <c r="AF5069">
        <v>443.5</v>
      </c>
      <c r="AG5069">
        <v>393.8</v>
      </c>
      <c r="AH5069">
        <v>30.7</v>
      </c>
      <c r="AI5069">
        <v>4.3600000000000003</v>
      </c>
      <c r="AJ5069">
        <v>27.5</v>
      </c>
      <c r="AK5069">
        <v>1303.8</v>
      </c>
      <c r="AL5069">
        <v>0.24</v>
      </c>
      <c r="AM5069">
        <v>395.9</v>
      </c>
      <c r="AN5069">
        <v>66.400000000000006</v>
      </c>
      <c r="AO5069">
        <v>462.3</v>
      </c>
      <c r="AP5069">
        <v>474.9</v>
      </c>
      <c r="AQ5069">
        <v>27.9</v>
      </c>
      <c r="AR5069">
        <v>3.89</v>
      </c>
      <c r="AS5069">
        <v>39.700000000000003</v>
      </c>
      <c r="AT5069">
        <v>1821.2</v>
      </c>
      <c r="AU5069">
        <v>0.26</v>
      </c>
      <c r="AV5069">
        <v>476.8</v>
      </c>
      <c r="AW5069">
        <v>94.1</v>
      </c>
      <c r="AX5069">
        <v>570.79999999999995</v>
      </c>
      <c r="AY5069">
        <v>644.9</v>
      </c>
      <c r="AZ5069">
        <v>39</v>
      </c>
      <c r="BA5069">
        <v>5.38</v>
      </c>
      <c r="BB5069">
        <v>52</v>
      </c>
      <c r="BC5069">
        <v>2507.9</v>
      </c>
      <c r="BD5069">
        <v>0.31</v>
      </c>
      <c r="BE5069">
        <v>647.5</v>
      </c>
      <c r="BF5069">
        <v>126.8</v>
      </c>
      <c r="BG5069">
        <v>774.3</v>
      </c>
      <c r="BH5069">
        <v>32.33</v>
      </c>
      <c r="BI5069">
        <v>0</v>
      </c>
      <c r="BJ5069">
        <v>0.26</v>
      </c>
      <c r="BK5069">
        <v>32.590000000000003</v>
      </c>
      <c r="BL5069">
        <v>34.450000000000003</v>
      </c>
      <c r="BM5069">
        <v>0</v>
      </c>
      <c r="BN5069">
        <v>0.28000000000000003</v>
      </c>
      <c r="BO5069">
        <v>34.729999999999997</v>
      </c>
      <c r="BP5069">
        <v>561540</v>
      </c>
      <c r="BQ5069">
        <v>83311.8</v>
      </c>
      <c r="BR5069">
        <v>2731.2</v>
      </c>
      <c r="BS5069">
        <v>4247.1000000000004</v>
      </c>
      <c r="BT5069">
        <v>0</v>
      </c>
      <c r="BU5069">
        <v>8374.7000000000007</v>
      </c>
      <c r="BV5069">
        <v>122576</v>
      </c>
      <c r="BW5069">
        <v>0</v>
      </c>
      <c r="BX5069">
        <v>0</v>
      </c>
      <c r="BY5069">
        <v>0</v>
      </c>
      <c r="BZ5069">
        <v>192566.9</v>
      </c>
      <c r="CA5069">
        <v>0</v>
      </c>
      <c r="CB5069">
        <v>3135.6</v>
      </c>
      <c r="CC5069">
        <v>3315.4</v>
      </c>
      <c r="CD5069">
        <v>47661.9</v>
      </c>
      <c r="CE5069">
        <v>88396.1</v>
      </c>
      <c r="CF5069">
        <v>5223.1000000000004</v>
      </c>
      <c r="CG5069">
        <v>0.2</v>
      </c>
      <c r="CH5069">
        <v>0</v>
      </c>
      <c r="CI5069">
        <v>0.1</v>
      </c>
      <c r="CJ5069">
        <v>83130</v>
      </c>
      <c r="CK5069">
        <v>181.7</v>
      </c>
      <c r="CL5069">
        <v>9.1</v>
      </c>
      <c r="CM5069">
        <v>0</v>
      </c>
      <c r="CN5069">
        <v>1299.8</v>
      </c>
      <c r="CO5069">
        <v>8315.2000000000007</v>
      </c>
    </row>
    <row r="5070" spans="1:93">
      <c r="A5070">
        <v>5064</v>
      </c>
      <c r="B5070">
        <f t="shared" si="791"/>
        <v>211</v>
      </c>
      <c r="C5070" t="str">
        <f t="shared" si="794"/>
        <v>Day211</v>
      </c>
      <c r="D5070">
        <f t="shared" si="792"/>
        <v>23</v>
      </c>
      <c r="E5070" t="str">
        <f t="shared" si="795"/>
        <v>Hour23</v>
      </c>
      <c r="F5070">
        <f t="shared" si="796"/>
        <v>7</v>
      </c>
      <c r="G5070" t="str">
        <f t="shared" si="797"/>
        <v>Summer</v>
      </c>
      <c r="H5070">
        <f t="shared" si="793"/>
        <v>2117</v>
      </c>
      <c r="I5070" t="e">
        <f t="shared" si="798"/>
        <v>#N/A</v>
      </c>
      <c r="J5070" t="str">
        <f t="shared" si="799"/>
        <v>Summer</v>
      </c>
      <c r="K5070">
        <f t="shared" si="800"/>
        <v>530733.9</v>
      </c>
      <c r="L5070" s="10">
        <v>45503.958333333336</v>
      </c>
      <c r="M5070">
        <v>519224.2</v>
      </c>
      <c r="N5070">
        <v>110</v>
      </c>
      <c r="O5070">
        <v>5926.4</v>
      </c>
      <c r="P5070">
        <v>5473.2</v>
      </c>
      <c r="Q5070">
        <v>530733.80000000005</v>
      </c>
      <c r="R5070">
        <v>500030.4</v>
      </c>
      <c r="S5070">
        <v>445490.4</v>
      </c>
      <c r="T5070">
        <v>3.6999999999999998E-2</v>
      </c>
      <c r="U5070">
        <v>5.7599999999999998E-2</v>
      </c>
      <c r="V5070">
        <v>0.45</v>
      </c>
      <c r="W5070">
        <v>0.45</v>
      </c>
      <c r="X5070">
        <v>355</v>
      </c>
      <c r="Y5070">
        <v>27.2</v>
      </c>
      <c r="Z5070">
        <v>3.87</v>
      </c>
      <c r="AA5070">
        <v>25.4</v>
      </c>
      <c r="AB5070">
        <v>1186.7</v>
      </c>
      <c r="AC5070">
        <v>0.22</v>
      </c>
      <c r="AD5070">
        <v>356.8</v>
      </c>
      <c r="AE5070">
        <v>60.8</v>
      </c>
      <c r="AF5070">
        <v>417.7</v>
      </c>
      <c r="AG5070">
        <v>370.1</v>
      </c>
      <c r="AH5070">
        <v>28.3</v>
      </c>
      <c r="AI5070">
        <v>4.0199999999999996</v>
      </c>
      <c r="AJ5070">
        <v>26.5</v>
      </c>
      <c r="AK5070">
        <v>1238.8</v>
      </c>
      <c r="AL5070">
        <v>0.23</v>
      </c>
      <c r="AM5070">
        <v>372</v>
      </c>
      <c r="AN5070">
        <v>63.5</v>
      </c>
      <c r="AO5070">
        <v>435.5</v>
      </c>
      <c r="AP5070">
        <v>491.7</v>
      </c>
      <c r="AQ5070">
        <v>30.5</v>
      </c>
      <c r="AR5070">
        <v>4.25</v>
      </c>
      <c r="AS5070">
        <v>39.4</v>
      </c>
      <c r="AT5070">
        <v>1854.7</v>
      </c>
      <c r="AU5070">
        <v>0.26</v>
      </c>
      <c r="AV5070">
        <v>493.8</v>
      </c>
      <c r="AW5070">
        <v>94.8</v>
      </c>
      <c r="AX5070">
        <v>588.6</v>
      </c>
      <c r="AY5070">
        <v>996.2</v>
      </c>
      <c r="AZ5070">
        <v>103.9</v>
      </c>
      <c r="BA5070">
        <v>15.04</v>
      </c>
      <c r="BB5070">
        <v>40.6</v>
      </c>
      <c r="BC5070">
        <v>2500.1999999999998</v>
      </c>
      <c r="BD5070">
        <v>0.5</v>
      </c>
      <c r="BE5070">
        <v>1003.4</v>
      </c>
      <c r="BF5070">
        <v>115.3</v>
      </c>
      <c r="BG5070">
        <v>1118.7</v>
      </c>
      <c r="BH5070">
        <v>30.44</v>
      </c>
      <c r="BI5070">
        <v>0</v>
      </c>
      <c r="BJ5070">
        <v>0.26</v>
      </c>
      <c r="BK5070">
        <v>30.7</v>
      </c>
      <c r="BL5070">
        <v>32.299999999999997</v>
      </c>
      <c r="BM5070">
        <v>0</v>
      </c>
      <c r="BN5070">
        <v>0.28000000000000003</v>
      </c>
      <c r="BO5070">
        <v>32.58</v>
      </c>
      <c r="BP5070">
        <v>530733.9</v>
      </c>
      <c r="BQ5070">
        <v>85243.5</v>
      </c>
      <c r="BR5070">
        <v>1914.3</v>
      </c>
      <c r="BS5070">
        <v>4244.2</v>
      </c>
      <c r="BT5070">
        <v>0</v>
      </c>
      <c r="BU5070">
        <v>8374.7000000000007</v>
      </c>
      <c r="BV5070">
        <v>106217.7</v>
      </c>
      <c r="BW5070">
        <v>0</v>
      </c>
      <c r="BX5070">
        <v>0</v>
      </c>
      <c r="BY5070">
        <v>0</v>
      </c>
      <c r="BZ5070">
        <v>177945</v>
      </c>
      <c r="CA5070">
        <v>0</v>
      </c>
      <c r="CB5070">
        <v>2366</v>
      </c>
      <c r="CC5070">
        <v>3315.4</v>
      </c>
      <c r="CD5070">
        <v>47717.5</v>
      </c>
      <c r="CE5070">
        <v>88396.1</v>
      </c>
      <c r="CF5070">
        <v>4999.5</v>
      </c>
      <c r="CG5070">
        <v>0</v>
      </c>
      <c r="CH5070">
        <v>0</v>
      </c>
      <c r="CI5070">
        <v>0</v>
      </c>
      <c r="CJ5070">
        <v>85031.9</v>
      </c>
      <c r="CK5070">
        <v>211.6</v>
      </c>
      <c r="CL5070">
        <v>0</v>
      </c>
      <c r="CM5070">
        <v>0</v>
      </c>
      <c r="CN5070">
        <v>578.79999999999995</v>
      </c>
      <c r="CO5070">
        <v>8315.2000000000007</v>
      </c>
    </row>
    <row r="5071" spans="1:93">
      <c r="A5071">
        <v>5065</v>
      </c>
      <c r="B5071">
        <f t="shared" si="791"/>
        <v>212</v>
      </c>
      <c r="C5071" t="str">
        <f t="shared" si="794"/>
        <v>Day212</v>
      </c>
      <c r="D5071">
        <f t="shared" si="792"/>
        <v>0</v>
      </c>
      <c r="E5071" t="str">
        <f t="shared" si="795"/>
        <v>Hour0</v>
      </c>
      <c r="F5071">
        <f t="shared" si="796"/>
        <v>7</v>
      </c>
      <c r="G5071" t="str">
        <f t="shared" si="797"/>
        <v>Summer</v>
      </c>
      <c r="H5071">
        <f t="shared" si="793"/>
        <v>16</v>
      </c>
      <c r="I5071">
        <f t="shared" si="798"/>
        <v>721579.3</v>
      </c>
      <c r="J5071" t="str">
        <f t="shared" si="799"/>
        <v>Summer</v>
      </c>
      <c r="K5071">
        <f t="shared" si="800"/>
        <v>502302.6</v>
      </c>
      <c r="L5071" s="10">
        <v>45504</v>
      </c>
      <c r="M5071">
        <v>484361.1</v>
      </c>
      <c r="N5071">
        <v>110</v>
      </c>
      <c r="O5071">
        <v>12441.2</v>
      </c>
      <c r="P5071">
        <v>5390.4</v>
      </c>
      <c r="Q5071">
        <v>502302.7</v>
      </c>
      <c r="R5071">
        <v>467091.9</v>
      </c>
      <c r="S5071">
        <v>417071.7</v>
      </c>
      <c r="T5071">
        <v>3.56E-2</v>
      </c>
      <c r="U5071">
        <v>5.3800000000000001E-2</v>
      </c>
      <c r="V5071">
        <v>0.47</v>
      </c>
      <c r="W5071">
        <v>0.47</v>
      </c>
      <c r="X5071">
        <v>341.8</v>
      </c>
      <c r="Y5071">
        <v>26.1</v>
      </c>
      <c r="Z5071">
        <v>3.7</v>
      </c>
      <c r="AA5071">
        <v>24.8</v>
      </c>
      <c r="AB5071">
        <v>1147.5999999999999</v>
      </c>
      <c r="AC5071">
        <v>0.21</v>
      </c>
      <c r="AD5071">
        <v>343.6</v>
      </c>
      <c r="AE5071">
        <v>59</v>
      </c>
      <c r="AF5071">
        <v>402.6</v>
      </c>
      <c r="AG5071">
        <v>354.6</v>
      </c>
      <c r="AH5071">
        <v>27</v>
      </c>
      <c r="AI5071">
        <v>3.83</v>
      </c>
      <c r="AJ5071">
        <v>25.7</v>
      </c>
      <c r="AK5071">
        <v>1191.9000000000001</v>
      </c>
      <c r="AL5071">
        <v>0.22</v>
      </c>
      <c r="AM5071">
        <v>356.5</v>
      </c>
      <c r="AN5071">
        <v>61.3</v>
      </c>
      <c r="AO5071">
        <v>417.8</v>
      </c>
      <c r="AP5071">
        <v>515</v>
      </c>
      <c r="AQ5071">
        <v>34.1</v>
      </c>
      <c r="AR5071">
        <v>4.78</v>
      </c>
      <c r="AS5071">
        <v>39.4</v>
      </c>
      <c r="AT5071">
        <v>1874.8</v>
      </c>
      <c r="AU5071">
        <v>0.27</v>
      </c>
      <c r="AV5071">
        <v>517.29999999999995</v>
      </c>
      <c r="AW5071">
        <v>95.3</v>
      </c>
      <c r="AX5071">
        <v>612.70000000000005</v>
      </c>
      <c r="AY5071">
        <v>846.7</v>
      </c>
      <c r="AZ5071">
        <v>77.8</v>
      </c>
      <c r="BA5071">
        <v>11.15</v>
      </c>
      <c r="BB5071">
        <v>44.2</v>
      </c>
      <c r="BC5071">
        <v>2458.6</v>
      </c>
      <c r="BD5071">
        <v>0.42</v>
      </c>
      <c r="BE5071">
        <v>852.1</v>
      </c>
      <c r="BF5071">
        <v>117.5</v>
      </c>
      <c r="BG5071">
        <v>969.6</v>
      </c>
      <c r="BH5071">
        <v>28.92</v>
      </c>
      <c r="BI5071">
        <v>0</v>
      </c>
      <c r="BJ5071">
        <v>0.27</v>
      </c>
      <c r="BK5071">
        <v>29.19</v>
      </c>
      <c r="BL5071">
        <v>30.56</v>
      </c>
      <c r="BM5071">
        <v>0</v>
      </c>
      <c r="BN5071">
        <v>0.28000000000000003</v>
      </c>
      <c r="BO5071">
        <v>30.84</v>
      </c>
      <c r="BP5071">
        <v>502302.6</v>
      </c>
      <c r="BQ5071">
        <v>85230.9</v>
      </c>
      <c r="BR5071">
        <v>611</v>
      </c>
      <c r="BS5071">
        <v>4244.2</v>
      </c>
      <c r="BT5071">
        <v>0</v>
      </c>
      <c r="BU5071">
        <v>8374.7000000000007</v>
      </c>
      <c r="BV5071">
        <v>95897</v>
      </c>
      <c r="BW5071">
        <v>0</v>
      </c>
      <c r="BX5071">
        <v>0</v>
      </c>
      <c r="BY5071">
        <v>0</v>
      </c>
      <c r="BZ5071">
        <v>164549.29999999999</v>
      </c>
      <c r="CA5071">
        <v>0</v>
      </c>
      <c r="CB5071">
        <v>2366</v>
      </c>
      <c r="CC5071">
        <v>3315.4</v>
      </c>
      <c r="CD5071">
        <v>43637.2</v>
      </c>
      <c r="CE5071">
        <v>88396.1</v>
      </c>
      <c r="CF5071">
        <v>4720.1000000000004</v>
      </c>
      <c r="CG5071">
        <v>960.6</v>
      </c>
      <c r="CH5071">
        <v>0</v>
      </c>
      <c r="CI5071">
        <v>0</v>
      </c>
      <c r="CJ5071">
        <v>85005.9</v>
      </c>
      <c r="CK5071">
        <v>225</v>
      </c>
      <c r="CL5071">
        <v>0</v>
      </c>
      <c r="CM5071">
        <v>0</v>
      </c>
      <c r="CN5071">
        <v>995.7</v>
      </c>
      <c r="CO5071">
        <v>8315.2000000000007</v>
      </c>
    </row>
    <row r="5072" spans="1:93">
      <c r="A5072">
        <v>5066</v>
      </c>
      <c r="B5072">
        <f t="shared" si="791"/>
        <v>212</v>
      </c>
      <c r="C5072" t="str">
        <f t="shared" si="794"/>
        <v>Day212</v>
      </c>
      <c r="D5072">
        <f t="shared" si="792"/>
        <v>1</v>
      </c>
      <c r="E5072" t="str">
        <f t="shared" si="795"/>
        <v>Hour1</v>
      </c>
      <c r="F5072">
        <f t="shared" si="796"/>
        <v>7</v>
      </c>
      <c r="G5072" t="str">
        <f t="shared" si="797"/>
        <v>Summer</v>
      </c>
      <c r="H5072">
        <f t="shared" si="793"/>
        <v>2117</v>
      </c>
      <c r="I5072" t="e">
        <f t="shared" si="798"/>
        <v>#N/A</v>
      </c>
      <c r="J5072" t="str">
        <f t="shared" si="799"/>
        <v>Summer</v>
      </c>
      <c r="K5072">
        <f t="shared" si="800"/>
        <v>476545.6</v>
      </c>
      <c r="L5072" s="10">
        <v>45504.041666666664</v>
      </c>
      <c r="M5072">
        <v>455926.3</v>
      </c>
      <c r="N5072">
        <v>176.4</v>
      </c>
      <c r="O5072">
        <v>14892.3</v>
      </c>
      <c r="P5072">
        <v>5550.6</v>
      </c>
      <c r="Q5072">
        <v>476545.7</v>
      </c>
      <c r="R5072">
        <v>440151.7</v>
      </c>
      <c r="S5072">
        <v>392075.8</v>
      </c>
      <c r="T5072">
        <v>3.4599999999999999E-2</v>
      </c>
      <c r="U5072">
        <v>5.0599999999999999E-2</v>
      </c>
      <c r="V5072">
        <v>0.48</v>
      </c>
      <c r="W5072">
        <v>0.48</v>
      </c>
      <c r="X5072">
        <v>336.6</v>
      </c>
      <c r="Y5072">
        <v>25.7</v>
      </c>
      <c r="Z5072">
        <v>3.65</v>
      </c>
      <c r="AA5072">
        <v>24.5</v>
      </c>
      <c r="AB5072">
        <v>1129.7</v>
      </c>
      <c r="AC5072">
        <v>0.21</v>
      </c>
      <c r="AD5072">
        <v>338.4</v>
      </c>
      <c r="AE5072">
        <v>58.3</v>
      </c>
      <c r="AF5072">
        <v>396.7</v>
      </c>
      <c r="AG5072">
        <v>349.3</v>
      </c>
      <c r="AH5072">
        <v>26.6</v>
      </c>
      <c r="AI5072">
        <v>3.78</v>
      </c>
      <c r="AJ5072">
        <v>25.4</v>
      </c>
      <c r="AK5072">
        <v>1171.9000000000001</v>
      </c>
      <c r="AL5072">
        <v>0.22</v>
      </c>
      <c r="AM5072">
        <v>351.1</v>
      </c>
      <c r="AN5072">
        <v>60.4</v>
      </c>
      <c r="AO5072">
        <v>411.5</v>
      </c>
      <c r="AP5072">
        <v>518.5</v>
      </c>
      <c r="AQ5072">
        <v>34.5</v>
      </c>
      <c r="AR5072">
        <v>4.8499999999999996</v>
      </c>
      <c r="AS5072">
        <v>39.5</v>
      </c>
      <c r="AT5072">
        <v>1880.6</v>
      </c>
      <c r="AU5072">
        <v>0.28000000000000003</v>
      </c>
      <c r="AV5072">
        <v>520.79999999999995</v>
      </c>
      <c r="AW5072">
        <v>95.6</v>
      </c>
      <c r="AX5072">
        <v>616.4</v>
      </c>
      <c r="AY5072">
        <v>921.8</v>
      </c>
      <c r="AZ5072">
        <v>88.4</v>
      </c>
      <c r="BA5072">
        <v>12.71</v>
      </c>
      <c r="BB5072">
        <v>44.7</v>
      </c>
      <c r="BC5072">
        <v>2560.1</v>
      </c>
      <c r="BD5072">
        <v>0.45</v>
      </c>
      <c r="BE5072">
        <v>927.9</v>
      </c>
      <c r="BF5072">
        <v>121.1</v>
      </c>
      <c r="BG5072">
        <v>1049</v>
      </c>
      <c r="BH5072">
        <v>27.56</v>
      </c>
      <c r="BI5072">
        <v>0</v>
      </c>
      <c r="BJ5072">
        <v>0.27</v>
      </c>
      <c r="BK5072">
        <v>27.83</v>
      </c>
      <c r="BL5072">
        <v>29</v>
      </c>
      <c r="BM5072">
        <v>0</v>
      </c>
      <c r="BN5072">
        <v>0.28000000000000003</v>
      </c>
      <c r="BO5072">
        <v>29.28</v>
      </c>
      <c r="BP5072">
        <v>476545.6</v>
      </c>
      <c r="BQ5072">
        <v>84469.8</v>
      </c>
      <c r="BR5072">
        <v>55.4</v>
      </c>
      <c r="BS5072">
        <v>4244.2</v>
      </c>
      <c r="BT5072">
        <v>0</v>
      </c>
      <c r="BU5072">
        <v>8374.7000000000007</v>
      </c>
      <c r="BV5072">
        <v>89474.6</v>
      </c>
      <c r="BW5072">
        <v>0</v>
      </c>
      <c r="BX5072">
        <v>0</v>
      </c>
      <c r="BY5072">
        <v>0</v>
      </c>
      <c r="BZ5072">
        <v>152939.9</v>
      </c>
      <c r="CA5072">
        <v>0</v>
      </c>
      <c r="CB5072">
        <v>2366</v>
      </c>
      <c r="CC5072">
        <v>3315.4</v>
      </c>
      <c r="CD5072">
        <v>38383.300000000003</v>
      </c>
      <c r="CE5072">
        <v>88396.1</v>
      </c>
      <c r="CF5072">
        <v>4526.2</v>
      </c>
      <c r="CG5072">
        <v>0</v>
      </c>
      <c r="CH5072">
        <v>0</v>
      </c>
      <c r="CI5072">
        <v>0</v>
      </c>
      <c r="CJ5072">
        <v>84193.7</v>
      </c>
      <c r="CK5072">
        <v>276.2</v>
      </c>
      <c r="CL5072">
        <v>0</v>
      </c>
      <c r="CM5072">
        <v>0</v>
      </c>
      <c r="CN5072">
        <v>216.1</v>
      </c>
      <c r="CO5072">
        <v>8315.2000000000007</v>
      </c>
    </row>
    <row r="5073" spans="1:93">
      <c r="A5073">
        <v>5067</v>
      </c>
      <c r="B5073">
        <f t="shared" si="791"/>
        <v>212</v>
      </c>
      <c r="C5073" t="str">
        <f t="shared" si="794"/>
        <v>Day212</v>
      </c>
      <c r="D5073">
        <f t="shared" si="792"/>
        <v>2</v>
      </c>
      <c r="E5073" t="str">
        <f t="shared" si="795"/>
        <v>Hour2</v>
      </c>
      <c r="F5073">
        <f t="shared" si="796"/>
        <v>7</v>
      </c>
      <c r="G5073" t="str">
        <f t="shared" si="797"/>
        <v>Summer</v>
      </c>
      <c r="H5073">
        <f t="shared" si="793"/>
        <v>2117</v>
      </c>
      <c r="I5073" t="e">
        <f t="shared" si="798"/>
        <v>#N/A</v>
      </c>
      <c r="J5073" t="str">
        <f t="shared" si="799"/>
        <v>Summer</v>
      </c>
      <c r="K5073">
        <f t="shared" si="800"/>
        <v>457910.4</v>
      </c>
      <c r="L5073" s="10">
        <v>45504.083333333336</v>
      </c>
      <c r="M5073">
        <v>436118.4</v>
      </c>
      <c r="N5073">
        <v>2009.8</v>
      </c>
      <c r="O5073">
        <v>14892.3</v>
      </c>
      <c r="P5073">
        <v>4889.8999999999996</v>
      </c>
      <c r="Q5073">
        <v>457910.4</v>
      </c>
      <c r="R5073">
        <v>421344</v>
      </c>
      <c r="S5073">
        <v>375796.1</v>
      </c>
      <c r="T5073">
        <v>3.39E-2</v>
      </c>
      <c r="U5073">
        <v>4.8300000000000003E-2</v>
      </c>
      <c r="V5073">
        <v>0.48</v>
      </c>
      <c r="W5073">
        <v>0.48</v>
      </c>
      <c r="X5073">
        <v>337.2</v>
      </c>
      <c r="Y5073">
        <v>25.7</v>
      </c>
      <c r="Z5073">
        <v>3.65</v>
      </c>
      <c r="AA5073">
        <v>24.6</v>
      </c>
      <c r="AB5073">
        <v>1130.9000000000001</v>
      </c>
      <c r="AC5073">
        <v>0.22</v>
      </c>
      <c r="AD5073">
        <v>338.9</v>
      </c>
      <c r="AE5073">
        <v>58.4</v>
      </c>
      <c r="AF5073">
        <v>397.3</v>
      </c>
      <c r="AG5073">
        <v>349.8</v>
      </c>
      <c r="AH5073">
        <v>26.7</v>
      </c>
      <c r="AI5073">
        <v>3.79</v>
      </c>
      <c r="AJ5073">
        <v>25.5</v>
      </c>
      <c r="AK5073">
        <v>1172.2</v>
      </c>
      <c r="AL5073">
        <v>0.22</v>
      </c>
      <c r="AM5073">
        <v>351.6</v>
      </c>
      <c r="AN5073">
        <v>60.5</v>
      </c>
      <c r="AO5073">
        <v>412.1</v>
      </c>
      <c r="AP5073">
        <v>498.4</v>
      </c>
      <c r="AQ5073">
        <v>31.3</v>
      </c>
      <c r="AR5073">
        <v>4.38</v>
      </c>
      <c r="AS5073">
        <v>39.700000000000003</v>
      </c>
      <c r="AT5073">
        <v>1862.1</v>
      </c>
      <c r="AU5073">
        <v>0.27</v>
      </c>
      <c r="AV5073">
        <v>500.5</v>
      </c>
      <c r="AW5073">
        <v>95.3</v>
      </c>
      <c r="AX5073">
        <v>595.79999999999995</v>
      </c>
      <c r="AY5073">
        <v>673.7</v>
      </c>
      <c r="AZ5073">
        <v>66.400000000000006</v>
      </c>
      <c r="BA5073">
        <v>9.57</v>
      </c>
      <c r="BB5073">
        <v>31.1</v>
      </c>
      <c r="BC5073">
        <v>1811.4</v>
      </c>
      <c r="BD5073">
        <v>0.34</v>
      </c>
      <c r="BE5073">
        <v>678.3</v>
      </c>
      <c r="BF5073">
        <v>85.1</v>
      </c>
      <c r="BG5073">
        <v>763.4</v>
      </c>
      <c r="BH5073">
        <v>25.06</v>
      </c>
      <c r="BI5073">
        <v>0</v>
      </c>
      <c r="BJ5073">
        <v>0.27</v>
      </c>
      <c r="BK5073">
        <v>25.33</v>
      </c>
      <c r="BL5073">
        <v>26.28</v>
      </c>
      <c r="BM5073">
        <v>0</v>
      </c>
      <c r="BN5073">
        <v>0.28000000000000003</v>
      </c>
      <c r="BO5073">
        <v>26.56</v>
      </c>
      <c r="BP5073">
        <v>457910.4</v>
      </c>
      <c r="BQ5073">
        <v>82114.399999999994</v>
      </c>
      <c r="BR5073">
        <v>0</v>
      </c>
      <c r="BS5073">
        <v>4244.2</v>
      </c>
      <c r="BT5073">
        <v>0</v>
      </c>
      <c r="BU5073">
        <v>8374.7000000000007</v>
      </c>
      <c r="BV5073">
        <v>86133.8</v>
      </c>
      <c r="BW5073">
        <v>0</v>
      </c>
      <c r="BX5073">
        <v>0</v>
      </c>
      <c r="BY5073">
        <v>0</v>
      </c>
      <c r="BZ5073">
        <v>146764.79999999999</v>
      </c>
      <c r="CA5073">
        <v>0</v>
      </c>
      <c r="CB5073">
        <v>2366</v>
      </c>
      <c r="CC5073">
        <v>3315.4</v>
      </c>
      <c r="CD5073">
        <v>33160.6</v>
      </c>
      <c r="CE5073">
        <v>87033.9</v>
      </c>
      <c r="CF5073">
        <v>4402.6000000000004</v>
      </c>
      <c r="CG5073">
        <v>0</v>
      </c>
      <c r="CH5073">
        <v>0</v>
      </c>
      <c r="CI5073">
        <v>0</v>
      </c>
      <c r="CJ5073">
        <v>81756.899999999994</v>
      </c>
      <c r="CK5073">
        <v>357.5</v>
      </c>
      <c r="CL5073">
        <v>0</v>
      </c>
      <c r="CM5073">
        <v>0</v>
      </c>
      <c r="CN5073">
        <v>217.5</v>
      </c>
      <c r="CO5073">
        <v>8315.2000000000007</v>
      </c>
    </row>
    <row r="5074" spans="1:93">
      <c r="A5074">
        <v>5068</v>
      </c>
      <c r="B5074">
        <f t="shared" si="791"/>
        <v>212</v>
      </c>
      <c r="C5074" t="str">
        <f t="shared" si="794"/>
        <v>Day212</v>
      </c>
      <c r="D5074">
        <f t="shared" si="792"/>
        <v>3</v>
      </c>
      <c r="E5074" t="str">
        <f t="shared" si="795"/>
        <v>Hour3</v>
      </c>
      <c r="F5074">
        <f t="shared" si="796"/>
        <v>7</v>
      </c>
      <c r="G5074" t="str">
        <f t="shared" si="797"/>
        <v>Summer</v>
      </c>
      <c r="H5074">
        <f t="shared" si="793"/>
        <v>2117</v>
      </c>
      <c r="I5074" t="e">
        <f t="shared" si="798"/>
        <v>#N/A</v>
      </c>
      <c r="J5074" t="str">
        <f t="shared" si="799"/>
        <v>Summer</v>
      </c>
      <c r="K5074">
        <f t="shared" si="800"/>
        <v>451111.6</v>
      </c>
      <c r="L5074" s="10">
        <v>45504.125</v>
      </c>
      <c r="M5074">
        <v>426585.2</v>
      </c>
      <c r="N5074">
        <v>4586</v>
      </c>
      <c r="O5074">
        <v>14892.3</v>
      </c>
      <c r="P5074">
        <v>5048</v>
      </c>
      <c r="Q5074">
        <v>451111.6</v>
      </c>
      <c r="R5074">
        <v>412285.7</v>
      </c>
      <c r="S5074">
        <v>371019.5</v>
      </c>
      <c r="T5074">
        <v>3.3500000000000002E-2</v>
      </c>
      <c r="U5074">
        <v>4.7199999999999999E-2</v>
      </c>
      <c r="V5074">
        <v>0.47</v>
      </c>
      <c r="W5074">
        <v>0.47</v>
      </c>
      <c r="X5074">
        <v>341.1</v>
      </c>
      <c r="Y5074">
        <v>26</v>
      </c>
      <c r="Z5074">
        <v>3.69</v>
      </c>
      <c r="AA5074">
        <v>24.9</v>
      </c>
      <c r="AB5074">
        <v>1146</v>
      </c>
      <c r="AC5074">
        <v>0.22</v>
      </c>
      <c r="AD5074">
        <v>342.9</v>
      </c>
      <c r="AE5074">
        <v>59.2</v>
      </c>
      <c r="AF5074">
        <v>402.1</v>
      </c>
      <c r="AG5074">
        <v>354.9</v>
      </c>
      <c r="AH5074">
        <v>27.1</v>
      </c>
      <c r="AI5074">
        <v>3.85</v>
      </c>
      <c r="AJ5074">
        <v>25.8</v>
      </c>
      <c r="AK5074">
        <v>1189.9000000000001</v>
      </c>
      <c r="AL5074">
        <v>0.23</v>
      </c>
      <c r="AM5074">
        <v>356.8</v>
      </c>
      <c r="AN5074">
        <v>61.4</v>
      </c>
      <c r="AO5074">
        <v>418.2</v>
      </c>
      <c r="AP5074">
        <v>495.2</v>
      </c>
      <c r="AQ5074">
        <v>31.3</v>
      </c>
      <c r="AR5074">
        <v>4.38</v>
      </c>
      <c r="AS5074">
        <v>39.4</v>
      </c>
      <c r="AT5074">
        <v>1844.9</v>
      </c>
      <c r="AU5074">
        <v>0.27</v>
      </c>
      <c r="AV5074">
        <v>497.3</v>
      </c>
      <c r="AW5074">
        <v>94.4</v>
      </c>
      <c r="AX5074">
        <v>591.70000000000005</v>
      </c>
      <c r="AY5074">
        <v>653.1</v>
      </c>
      <c r="AZ5074">
        <v>54.3</v>
      </c>
      <c r="BA5074">
        <v>7.72</v>
      </c>
      <c r="BB5074">
        <v>39.299999999999997</v>
      </c>
      <c r="BC5074">
        <v>2074.8000000000002</v>
      </c>
      <c r="BD5074">
        <v>0.32</v>
      </c>
      <c r="BE5074">
        <v>656.8</v>
      </c>
      <c r="BF5074">
        <v>101.2</v>
      </c>
      <c r="BG5074">
        <v>758</v>
      </c>
      <c r="BH5074">
        <v>25.04</v>
      </c>
      <c r="BI5074">
        <v>0</v>
      </c>
      <c r="BJ5074">
        <v>0.28000000000000003</v>
      </c>
      <c r="BK5074">
        <v>25.32</v>
      </c>
      <c r="BL5074">
        <v>26.25</v>
      </c>
      <c r="BM5074">
        <v>0</v>
      </c>
      <c r="BN5074">
        <v>0.28000000000000003</v>
      </c>
      <c r="BO5074">
        <v>26.53</v>
      </c>
      <c r="BP5074">
        <v>451111.6</v>
      </c>
      <c r="BQ5074">
        <v>80092.100000000006</v>
      </c>
      <c r="BR5074">
        <v>0</v>
      </c>
      <c r="BS5074">
        <v>4244.2</v>
      </c>
      <c r="BT5074">
        <v>0</v>
      </c>
      <c r="BU5074">
        <v>8374.7000000000007</v>
      </c>
      <c r="BV5074">
        <v>85624.8</v>
      </c>
      <c r="BW5074">
        <v>0</v>
      </c>
      <c r="BX5074">
        <v>0</v>
      </c>
      <c r="BY5074">
        <v>0</v>
      </c>
      <c r="BZ5074">
        <v>146980.20000000001</v>
      </c>
      <c r="CA5074">
        <v>0</v>
      </c>
      <c r="CB5074">
        <v>2366</v>
      </c>
      <c r="CC5074">
        <v>3315.4</v>
      </c>
      <c r="CD5074">
        <v>28738.5</v>
      </c>
      <c r="CE5074">
        <v>87033.9</v>
      </c>
      <c r="CF5074">
        <v>4341.8</v>
      </c>
      <c r="CG5074">
        <v>0</v>
      </c>
      <c r="CH5074">
        <v>0</v>
      </c>
      <c r="CI5074">
        <v>0</v>
      </c>
      <c r="CJ5074">
        <v>79714.7</v>
      </c>
      <c r="CK5074">
        <v>377.4</v>
      </c>
      <c r="CL5074">
        <v>0</v>
      </c>
      <c r="CM5074">
        <v>0</v>
      </c>
      <c r="CN5074">
        <v>3.9</v>
      </c>
      <c r="CO5074">
        <v>8315.2000000000007</v>
      </c>
    </row>
    <row r="5075" spans="1:93">
      <c r="A5075">
        <v>5069</v>
      </c>
      <c r="B5075">
        <f t="shared" si="791"/>
        <v>212</v>
      </c>
      <c r="C5075" t="str">
        <f t="shared" si="794"/>
        <v>Day212</v>
      </c>
      <c r="D5075">
        <f t="shared" si="792"/>
        <v>4</v>
      </c>
      <c r="E5075" t="str">
        <f t="shared" si="795"/>
        <v>Hour4</v>
      </c>
      <c r="F5075">
        <f t="shared" si="796"/>
        <v>7</v>
      </c>
      <c r="G5075" t="str">
        <f t="shared" si="797"/>
        <v>Summer</v>
      </c>
      <c r="H5075">
        <f t="shared" si="793"/>
        <v>2117</v>
      </c>
      <c r="I5075" t="e">
        <f t="shared" si="798"/>
        <v>#N/A</v>
      </c>
      <c r="J5075" t="str">
        <f t="shared" si="799"/>
        <v>Summer</v>
      </c>
      <c r="K5075">
        <f t="shared" si="800"/>
        <v>450089.4</v>
      </c>
      <c r="L5075" s="10">
        <v>45504.166666666664</v>
      </c>
      <c r="M5075">
        <v>427846.8</v>
      </c>
      <c r="N5075">
        <v>2506</v>
      </c>
      <c r="O5075">
        <v>14892.3</v>
      </c>
      <c r="P5075">
        <v>4844.3</v>
      </c>
      <c r="Q5075">
        <v>450089.4</v>
      </c>
      <c r="R5075">
        <v>413503.5</v>
      </c>
      <c r="S5075">
        <v>371289.3</v>
      </c>
      <c r="T5075">
        <v>3.3500000000000002E-2</v>
      </c>
      <c r="U5075">
        <v>4.7300000000000002E-2</v>
      </c>
      <c r="V5075">
        <v>0.46</v>
      </c>
      <c r="W5075">
        <v>0.46</v>
      </c>
      <c r="X5075">
        <v>347.8</v>
      </c>
      <c r="Y5075">
        <v>26.6</v>
      </c>
      <c r="Z5075">
        <v>3.78</v>
      </c>
      <c r="AA5075">
        <v>25.3</v>
      </c>
      <c r="AB5075">
        <v>1165.3</v>
      </c>
      <c r="AC5075">
        <v>0.22</v>
      </c>
      <c r="AD5075">
        <v>349.6</v>
      </c>
      <c r="AE5075">
        <v>60.1</v>
      </c>
      <c r="AF5075">
        <v>409.7</v>
      </c>
      <c r="AG5075">
        <v>361.8</v>
      </c>
      <c r="AH5075">
        <v>27.7</v>
      </c>
      <c r="AI5075">
        <v>3.93</v>
      </c>
      <c r="AJ5075">
        <v>26.2</v>
      </c>
      <c r="AK5075">
        <v>1211</v>
      </c>
      <c r="AL5075">
        <v>0.23</v>
      </c>
      <c r="AM5075">
        <v>363.7</v>
      </c>
      <c r="AN5075">
        <v>62.4</v>
      </c>
      <c r="AO5075">
        <v>426.1</v>
      </c>
      <c r="AP5075">
        <v>519.79999999999995</v>
      </c>
      <c r="AQ5075">
        <v>34.9</v>
      </c>
      <c r="AR5075">
        <v>4.9000000000000004</v>
      </c>
      <c r="AS5075">
        <v>39.5</v>
      </c>
      <c r="AT5075">
        <v>1875.8</v>
      </c>
      <c r="AU5075">
        <v>0.28000000000000003</v>
      </c>
      <c r="AV5075">
        <v>522.20000000000005</v>
      </c>
      <c r="AW5075">
        <v>95.4</v>
      </c>
      <c r="AX5075">
        <v>617.70000000000005</v>
      </c>
      <c r="AY5075">
        <v>383.1</v>
      </c>
      <c r="AZ5075">
        <v>7.3</v>
      </c>
      <c r="BA5075">
        <v>0.75</v>
      </c>
      <c r="BB5075">
        <v>45.3</v>
      </c>
      <c r="BC5075">
        <v>1988.6</v>
      </c>
      <c r="BD5075">
        <v>0.18</v>
      </c>
      <c r="BE5075">
        <v>383.6</v>
      </c>
      <c r="BF5075">
        <v>104.6</v>
      </c>
      <c r="BG5075">
        <v>488.2</v>
      </c>
      <c r="BH5075">
        <v>25.25</v>
      </c>
      <c r="BI5075">
        <v>0</v>
      </c>
      <c r="BJ5075">
        <v>0.27</v>
      </c>
      <c r="BK5075">
        <v>25.52</v>
      </c>
      <c r="BL5075">
        <v>26.49</v>
      </c>
      <c r="BM5075">
        <v>0</v>
      </c>
      <c r="BN5075">
        <v>0.27</v>
      </c>
      <c r="BO5075">
        <v>26.77</v>
      </c>
      <c r="BP5075">
        <v>450089.4</v>
      </c>
      <c r="BQ5075">
        <v>78800.100000000006</v>
      </c>
      <c r="BR5075">
        <v>0</v>
      </c>
      <c r="BS5075">
        <v>4244.2</v>
      </c>
      <c r="BT5075">
        <v>0</v>
      </c>
      <c r="BU5075">
        <v>8374.7000000000007</v>
      </c>
      <c r="BV5075">
        <v>87650.3</v>
      </c>
      <c r="BW5075">
        <v>0</v>
      </c>
      <c r="BX5075">
        <v>0</v>
      </c>
      <c r="BY5075">
        <v>114.4</v>
      </c>
      <c r="BZ5075">
        <v>148424.6</v>
      </c>
      <c r="CA5075">
        <v>0</v>
      </c>
      <c r="CB5075">
        <v>2366</v>
      </c>
      <c r="CC5075">
        <v>3315.4</v>
      </c>
      <c r="CD5075">
        <v>25570.400000000001</v>
      </c>
      <c r="CE5075">
        <v>87033.9</v>
      </c>
      <c r="CF5075">
        <v>4309.8999999999996</v>
      </c>
      <c r="CG5075">
        <v>0</v>
      </c>
      <c r="CH5075">
        <v>0</v>
      </c>
      <c r="CI5075">
        <v>313.10000000000002</v>
      </c>
      <c r="CJ5075">
        <v>77974</v>
      </c>
      <c r="CK5075">
        <v>398.6</v>
      </c>
      <c r="CL5075">
        <v>0</v>
      </c>
      <c r="CM5075">
        <v>0</v>
      </c>
      <c r="CN5075">
        <v>0</v>
      </c>
      <c r="CO5075">
        <v>8315.2000000000007</v>
      </c>
    </row>
    <row r="5076" spans="1:93">
      <c r="A5076">
        <v>5070</v>
      </c>
      <c r="B5076">
        <f t="shared" si="791"/>
        <v>212</v>
      </c>
      <c r="C5076" t="str">
        <f t="shared" si="794"/>
        <v>Day212</v>
      </c>
      <c r="D5076">
        <f t="shared" si="792"/>
        <v>5</v>
      </c>
      <c r="E5076" t="str">
        <f t="shared" si="795"/>
        <v>Hour5</v>
      </c>
      <c r="F5076">
        <f t="shared" si="796"/>
        <v>7</v>
      </c>
      <c r="G5076" t="str">
        <f t="shared" si="797"/>
        <v>Summer</v>
      </c>
      <c r="H5076">
        <f t="shared" si="793"/>
        <v>2117</v>
      </c>
      <c r="I5076" t="e">
        <f t="shared" si="798"/>
        <v>#N/A</v>
      </c>
      <c r="J5076" t="str">
        <f t="shared" si="799"/>
        <v>Summer</v>
      </c>
      <c r="K5076">
        <f t="shared" si="800"/>
        <v>461690.6</v>
      </c>
      <c r="L5076" s="10">
        <v>45504.208333333336</v>
      </c>
      <c r="M5076">
        <v>440682</v>
      </c>
      <c r="N5076">
        <v>1519.7</v>
      </c>
      <c r="O5076">
        <v>14892.3</v>
      </c>
      <c r="P5076">
        <v>4596.5</v>
      </c>
      <c r="Q5076">
        <v>461690.5</v>
      </c>
      <c r="R5076">
        <v>425724.8</v>
      </c>
      <c r="S5076">
        <v>377526.2</v>
      </c>
      <c r="T5076">
        <v>3.39E-2</v>
      </c>
      <c r="U5076">
        <v>4.87E-2</v>
      </c>
      <c r="V5076">
        <v>0.46</v>
      </c>
      <c r="W5076">
        <v>0.46</v>
      </c>
      <c r="X5076">
        <v>351.2</v>
      </c>
      <c r="Y5076">
        <v>27.1</v>
      </c>
      <c r="Z5076">
        <v>3.85</v>
      </c>
      <c r="AA5076">
        <v>25.2</v>
      </c>
      <c r="AB5076">
        <v>1171</v>
      </c>
      <c r="AC5076">
        <v>0.22</v>
      </c>
      <c r="AD5076">
        <v>353</v>
      </c>
      <c r="AE5076">
        <v>60.2</v>
      </c>
      <c r="AF5076">
        <v>413.2</v>
      </c>
      <c r="AG5076">
        <v>365.3</v>
      </c>
      <c r="AH5076">
        <v>28.2</v>
      </c>
      <c r="AI5076">
        <v>4.01</v>
      </c>
      <c r="AJ5076">
        <v>26.2</v>
      </c>
      <c r="AK5076">
        <v>1216.2</v>
      </c>
      <c r="AL5076">
        <v>0.23</v>
      </c>
      <c r="AM5076">
        <v>367.2</v>
      </c>
      <c r="AN5076">
        <v>62.5</v>
      </c>
      <c r="AO5076">
        <v>429.7</v>
      </c>
      <c r="AP5076">
        <v>489.7</v>
      </c>
      <c r="AQ5076">
        <v>32.6</v>
      </c>
      <c r="AR5076">
        <v>4.59</v>
      </c>
      <c r="AS5076">
        <v>37.4</v>
      </c>
      <c r="AT5076">
        <v>1771.4</v>
      </c>
      <c r="AU5076">
        <v>0.27</v>
      </c>
      <c r="AV5076">
        <v>491.9</v>
      </c>
      <c r="AW5076">
        <v>90.3</v>
      </c>
      <c r="AX5076">
        <v>582.20000000000005</v>
      </c>
      <c r="AY5076">
        <v>415.3</v>
      </c>
      <c r="AZ5076">
        <v>11.8</v>
      </c>
      <c r="BA5076">
        <v>1.4</v>
      </c>
      <c r="BB5076">
        <v>45.4</v>
      </c>
      <c r="BC5076">
        <v>2045.4</v>
      </c>
      <c r="BD5076">
        <v>0.18</v>
      </c>
      <c r="BE5076">
        <v>416.1</v>
      </c>
      <c r="BF5076">
        <v>106.4</v>
      </c>
      <c r="BG5076">
        <v>522.5</v>
      </c>
      <c r="BH5076">
        <v>25.65</v>
      </c>
      <c r="BI5076">
        <v>0</v>
      </c>
      <c r="BJ5076">
        <v>0.27</v>
      </c>
      <c r="BK5076">
        <v>25.91</v>
      </c>
      <c r="BL5076">
        <v>26.86</v>
      </c>
      <c r="BM5076">
        <v>0</v>
      </c>
      <c r="BN5076">
        <v>0.27</v>
      </c>
      <c r="BO5076">
        <v>27.13</v>
      </c>
      <c r="BP5076">
        <v>461690.6</v>
      </c>
      <c r="BQ5076">
        <v>84164.3</v>
      </c>
      <c r="BR5076">
        <v>16.5</v>
      </c>
      <c r="BS5076">
        <v>4244.2</v>
      </c>
      <c r="BT5076">
        <v>0</v>
      </c>
      <c r="BU5076">
        <v>8374.7000000000007</v>
      </c>
      <c r="BV5076">
        <v>91831.7</v>
      </c>
      <c r="BW5076">
        <v>0</v>
      </c>
      <c r="BX5076">
        <v>0</v>
      </c>
      <c r="BY5076">
        <v>522</v>
      </c>
      <c r="BZ5076">
        <v>151903.4</v>
      </c>
      <c r="CA5076">
        <v>0</v>
      </c>
      <c r="CB5076">
        <v>2302.3000000000002</v>
      </c>
      <c r="CC5076">
        <v>3315.4</v>
      </c>
      <c r="CD5076">
        <v>24286.2</v>
      </c>
      <c r="CE5076">
        <v>87033.9</v>
      </c>
      <c r="CF5076">
        <v>4217.8999999999996</v>
      </c>
      <c r="CG5076">
        <v>0</v>
      </c>
      <c r="CH5076">
        <v>0</v>
      </c>
      <c r="CI5076">
        <v>7289.5</v>
      </c>
      <c r="CJ5076">
        <v>76018.8</v>
      </c>
      <c r="CK5076">
        <v>334</v>
      </c>
      <c r="CL5076">
        <v>424.7</v>
      </c>
      <c r="CM5076">
        <v>0</v>
      </c>
      <c r="CN5076">
        <v>0</v>
      </c>
      <c r="CO5076">
        <v>8315.2000000000007</v>
      </c>
    </row>
    <row r="5077" spans="1:93">
      <c r="A5077">
        <v>5071</v>
      </c>
      <c r="B5077">
        <f t="shared" si="791"/>
        <v>212</v>
      </c>
      <c r="C5077" t="str">
        <f t="shared" si="794"/>
        <v>Day212</v>
      </c>
      <c r="D5077">
        <f t="shared" si="792"/>
        <v>6</v>
      </c>
      <c r="E5077" t="str">
        <f t="shared" si="795"/>
        <v>Hour6</v>
      </c>
      <c r="F5077">
        <f t="shared" si="796"/>
        <v>7</v>
      </c>
      <c r="G5077" t="str">
        <f t="shared" si="797"/>
        <v>Summer</v>
      </c>
      <c r="H5077">
        <f t="shared" si="793"/>
        <v>2117</v>
      </c>
      <c r="I5077" t="e">
        <f t="shared" si="798"/>
        <v>#N/A</v>
      </c>
      <c r="J5077" t="str">
        <f t="shared" si="799"/>
        <v>Summer</v>
      </c>
      <c r="K5077">
        <f t="shared" si="800"/>
        <v>483817.8</v>
      </c>
      <c r="L5077" s="10">
        <v>45504.25</v>
      </c>
      <c r="M5077">
        <v>461395.8</v>
      </c>
      <c r="N5077">
        <v>3343.4</v>
      </c>
      <c r="O5077">
        <v>14892.3</v>
      </c>
      <c r="P5077">
        <v>4186.3</v>
      </c>
      <c r="Q5077">
        <v>483817.8</v>
      </c>
      <c r="R5077">
        <v>445398.7</v>
      </c>
      <c r="S5077">
        <v>377719.6</v>
      </c>
      <c r="T5077">
        <v>3.4700000000000002E-2</v>
      </c>
      <c r="U5077">
        <v>5.0999999999999997E-2</v>
      </c>
      <c r="V5077">
        <v>0.49</v>
      </c>
      <c r="W5077">
        <v>0.48</v>
      </c>
      <c r="X5077">
        <v>333.5</v>
      </c>
      <c r="Y5077">
        <v>25.9</v>
      </c>
      <c r="Z5077">
        <v>3.68</v>
      </c>
      <c r="AA5077">
        <v>23.8</v>
      </c>
      <c r="AB5077">
        <v>1106.0999999999999</v>
      </c>
      <c r="AC5077">
        <v>0.21</v>
      </c>
      <c r="AD5077">
        <v>335.3</v>
      </c>
      <c r="AE5077">
        <v>56.9</v>
      </c>
      <c r="AF5077">
        <v>392.2</v>
      </c>
      <c r="AG5077">
        <v>349.8</v>
      </c>
      <c r="AH5077">
        <v>27.3</v>
      </c>
      <c r="AI5077">
        <v>3.88</v>
      </c>
      <c r="AJ5077">
        <v>24.8</v>
      </c>
      <c r="AK5077">
        <v>1156.8</v>
      </c>
      <c r="AL5077">
        <v>0.22</v>
      </c>
      <c r="AM5077">
        <v>351.7</v>
      </c>
      <c r="AN5077">
        <v>59.4</v>
      </c>
      <c r="AO5077">
        <v>411.1</v>
      </c>
      <c r="AP5077">
        <v>300.39999999999998</v>
      </c>
      <c r="AQ5077">
        <v>15.8</v>
      </c>
      <c r="AR5077">
        <v>2.19</v>
      </c>
      <c r="AS5077">
        <v>26.9</v>
      </c>
      <c r="AT5077">
        <v>1201.5</v>
      </c>
      <c r="AU5077">
        <v>0.17</v>
      </c>
      <c r="AV5077">
        <v>301.5</v>
      </c>
      <c r="AW5077">
        <v>62.7</v>
      </c>
      <c r="AX5077">
        <v>364.2</v>
      </c>
      <c r="AY5077">
        <v>833.9</v>
      </c>
      <c r="AZ5077">
        <v>81.5</v>
      </c>
      <c r="BA5077">
        <v>11.73</v>
      </c>
      <c r="BB5077">
        <v>38.799999999999997</v>
      </c>
      <c r="BC5077">
        <v>2276.9</v>
      </c>
      <c r="BD5077">
        <v>0.4</v>
      </c>
      <c r="BE5077">
        <v>839.5</v>
      </c>
      <c r="BF5077">
        <v>106.8</v>
      </c>
      <c r="BG5077">
        <v>946.3</v>
      </c>
      <c r="BH5077">
        <v>25.87</v>
      </c>
      <c r="BI5077">
        <v>0</v>
      </c>
      <c r="BJ5077">
        <v>0.28000000000000003</v>
      </c>
      <c r="BK5077">
        <v>26.15</v>
      </c>
      <c r="BL5077">
        <v>27.17</v>
      </c>
      <c r="BM5077">
        <v>0</v>
      </c>
      <c r="BN5077">
        <v>0.27</v>
      </c>
      <c r="BO5077">
        <v>27.44</v>
      </c>
      <c r="BP5077">
        <v>483817.8</v>
      </c>
      <c r="BQ5077">
        <v>106098.2</v>
      </c>
      <c r="BR5077">
        <v>1363.3</v>
      </c>
      <c r="BS5077">
        <v>4244.2</v>
      </c>
      <c r="BT5077">
        <v>0</v>
      </c>
      <c r="BU5077">
        <v>8374.7000000000007</v>
      </c>
      <c r="BV5077">
        <v>92271.7</v>
      </c>
      <c r="BW5077">
        <v>0</v>
      </c>
      <c r="BX5077">
        <v>0</v>
      </c>
      <c r="BY5077">
        <v>5780.9</v>
      </c>
      <c r="BZ5077">
        <v>148664.1</v>
      </c>
      <c r="CA5077">
        <v>0</v>
      </c>
      <c r="CB5077">
        <v>2302.3000000000002</v>
      </c>
      <c r="CC5077">
        <v>3315.4</v>
      </c>
      <c r="CD5077">
        <v>24569.8</v>
      </c>
      <c r="CE5077">
        <v>88396.1</v>
      </c>
      <c r="CF5077">
        <v>4217.8999999999996</v>
      </c>
      <c r="CG5077">
        <v>0</v>
      </c>
      <c r="CH5077">
        <v>0</v>
      </c>
      <c r="CI5077">
        <v>29427.200000000001</v>
      </c>
      <c r="CJ5077">
        <v>70494.2</v>
      </c>
      <c r="CK5077">
        <v>395.9</v>
      </c>
      <c r="CL5077">
        <v>3215.2</v>
      </c>
      <c r="CM5077">
        <v>0</v>
      </c>
      <c r="CN5077">
        <v>0</v>
      </c>
      <c r="CO5077">
        <v>8315.2000000000007</v>
      </c>
    </row>
    <row r="5078" spans="1:93">
      <c r="A5078">
        <v>5072</v>
      </c>
      <c r="B5078">
        <f t="shared" si="791"/>
        <v>212</v>
      </c>
      <c r="C5078" t="str">
        <f t="shared" si="794"/>
        <v>Day212</v>
      </c>
      <c r="D5078">
        <f t="shared" si="792"/>
        <v>7</v>
      </c>
      <c r="E5078" t="str">
        <f t="shared" si="795"/>
        <v>Hour7</v>
      </c>
      <c r="F5078">
        <f t="shared" si="796"/>
        <v>7</v>
      </c>
      <c r="G5078" t="str">
        <f t="shared" si="797"/>
        <v>Summer</v>
      </c>
      <c r="H5078">
        <f t="shared" si="793"/>
        <v>2117</v>
      </c>
      <c r="I5078" t="e">
        <f t="shared" si="798"/>
        <v>#N/A</v>
      </c>
      <c r="J5078" t="str">
        <f t="shared" si="799"/>
        <v>Summer</v>
      </c>
      <c r="K5078">
        <f t="shared" si="800"/>
        <v>511436.7</v>
      </c>
      <c r="L5078" s="10">
        <v>45504.291666666664</v>
      </c>
      <c r="M5078">
        <v>490498.6</v>
      </c>
      <c r="N5078">
        <v>1923.4</v>
      </c>
      <c r="O5078">
        <v>14892.3</v>
      </c>
      <c r="P5078">
        <v>4122.5</v>
      </c>
      <c r="Q5078">
        <v>511436.7</v>
      </c>
      <c r="R5078">
        <v>472957.5</v>
      </c>
      <c r="S5078">
        <v>391750.1</v>
      </c>
      <c r="T5078">
        <v>3.5799999999999998E-2</v>
      </c>
      <c r="U5078">
        <v>5.4300000000000001E-2</v>
      </c>
      <c r="V5078">
        <v>0.49</v>
      </c>
      <c r="W5078">
        <v>0.49</v>
      </c>
      <c r="X5078">
        <v>336.2</v>
      </c>
      <c r="Y5078">
        <v>26.5</v>
      </c>
      <c r="Z5078">
        <v>3.77</v>
      </c>
      <c r="AA5078">
        <v>23.5</v>
      </c>
      <c r="AB5078">
        <v>1103.4000000000001</v>
      </c>
      <c r="AC5078">
        <v>0.21</v>
      </c>
      <c r="AD5078">
        <v>338</v>
      </c>
      <c r="AE5078">
        <v>56.5</v>
      </c>
      <c r="AF5078">
        <v>394.5</v>
      </c>
      <c r="AG5078">
        <v>351.6</v>
      </c>
      <c r="AH5078">
        <v>27.8</v>
      </c>
      <c r="AI5078">
        <v>3.96</v>
      </c>
      <c r="AJ5078">
        <v>24.5</v>
      </c>
      <c r="AK5078">
        <v>1150.5999999999999</v>
      </c>
      <c r="AL5078">
        <v>0.22</v>
      </c>
      <c r="AM5078">
        <v>353.5</v>
      </c>
      <c r="AN5078">
        <v>58.8</v>
      </c>
      <c r="AO5078">
        <v>412.3</v>
      </c>
      <c r="AP5078">
        <v>151.5</v>
      </c>
      <c r="AQ5078">
        <v>4</v>
      </c>
      <c r="AR5078">
        <v>0.51</v>
      </c>
      <c r="AS5078">
        <v>17.3</v>
      </c>
      <c r="AT5078">
        <v>719.3</v>
      </c>
      <c r="AU5078">
        <v>0.09</v>
      </c>
      <c r="AV5078">
        <v>151.80000000000001</v>
      </c>
      <c r="AW5078">
        <v>38.799999999999997</v>
      </c>
      <c r="AX5078">
        <v>190.5</v>
      </c>
      <c r="AY5078">
        <v>393.5</v>
      </c>
      <c r="AZ5078">
        <v>9.8000000000000007</v>
      </c>
      <c r="BA5078">
        <v>1.1100000000000001</v>
      </c>
      <c r="BB5078">
        <v>45.3</v>
      </c>
      <c r="BC5078">
        <v>1985.2</v>
      </c>
      <c r="BD5078">
        <v>0.19</v>
      </c>
      <c r="BE5078">
        <v>394.1</v>
      </c>
      <c r="BF5078">
        <v>104.5</v>
      </c>
      <c r="BG5078">
        <v>498.5</v>
      </c>
      <c r="BH5078">
        <v>26.64</v>
      </c>
      <c r="BI5078">
        <v>0</v>
      </c>
      <c r="BJ5078">
        <v>0.27</v>
      </c>
      <c r="BK5078">
        <v>26.91</v>
      </c>
      <c r="BL5078">
        <v>28.17</v>
      </c>
      <c r="BM5078">
        <v>0</v>
      </c>
      <c r="BN5078">
        <v>0.28000000000000003</v>
      </c>
      <c r="BO5078">
        <v>28.44</v>
      </c>
      <c r="BP5078">
        <v>511436.7</v>
      </c>
      <c r="BQ5078">
        <v>119686.7</v>
      </c>
      <c r="BR5078">
        <v>311</v>
      </c>
      <c r="BS5078">
        <v>4244.2</v>
      </c>
      <c r="BT5078">
        <v>0</v>
      </c>
      <c r="BU5078">
        <v>8374.7000000000007</v>
      </c>
      <c r="BV5078">
        <v>100637.4</v>
      </c>
      <c r="BW5078">
        <v>0</v>
      </c>
      <c r="BX5078">
        <v>0</v>
      </c>
      <c r="BY5078">
        <v>8319.2999999999993</v>
      </c>
      <c r="BZ5078">
        <v>153668.4</v>
      </c>
      <c r="CA5078">
        <v>0</v>
      </c>
      <c r="CB5078">
        <v>2302.3000000000002</v>
      </c>
      <c r="CC5078">
        <v>3315.4</v>
      </c>
      <c r="CD5078">
        <v>26488.3</v>
      </c>
      <c r="CE5078">
        <v>88190.399999999994</v>
      </c>
      <c r="CF5078">
        <v>4217.8999999999996</v>
      </c>
      <c r="CG5078">
        <v>0</v>
      </c>
      <c r="CH5078">
        <v>0</v>
      </c>
      <c r="CI5078">
        <v>61044</v>
      </c>
      <c r="CJ5078">
        <v>49936.6</v>
      </c>
      <c r="CK5078">
        <v>386.8</v>
      </c>
      <c r="CL5078">
        <v>5358.8</v>
      </c>
      <c r="CM5078">
        <v>0</v>
      </c>
      <c r="CN5078">
        <v>0</v>
      </c>
      <c r="CO5078">
        <v>8315.2000000000007</v>
      </c>
    </row>
    <row r="5079" spans="1:93">
      <c r="A5079">
        <v>5073</v>
      </c>
      <c r="B5079">
        <f t="shared" si="791"/>
        <v>212</v>
      </c>
      <c r="C5079" t="str">
        <f t="shared" si="794"/>
        <v>Day212</v>
      </c>
      <c r="D5079">
        <f t="shared" si="792"/>
        <v>8</v>
      </c>
      <c r="E5079" t="str">
        <f t="shared" si="795"/>
        <v>Hour8</v>
      </c>
      <c r="F5079">
        <f t="shared" si="796"/>
        <v>7</v>
      </c>
      <c r="G5079" t="str">
        <f t="shared" si="797"/>
        <v>Summer</v>
      </c>
      <c r="H5079">
        <f t="shared" si="793"/>
        <v>2117</v>
      </c>
      <c r="I5079" t="e">
        <f t="shared" si="798"/>
        <v>#N/A</v>
      </c>
      <c r="J5079" t="str">
        <f t="shared" si="799"/>
        <v>Summer</v>
      </c>
      <c r="K5079">
        <f t="shared" si="800"/>
        <v>542086</v>
      </c>
      <c r="L5079" s="10">
        <v>45504.333333333336</v>
      </c>
      <c r="M5079">
        <v>527719.4</v>
      </c>
      <c r="N5079">
        <v>363.9</v>
      </c>
      <c r="O5079">
        <v>10296.6</v>
      </c>
      <c r="P5079">
        <v>3706</v>
      </c>
      <c r="Q5079">
        <v>542086</v>
      </c>
      <c r="R5079">
        <v>508065.1</v>
      </c>
      <c r="S5079">
        <v>408808.3</v>
      </c>
      <c r="T5079">
        <v>3.7199999999999997E-2</v>
      </c>
      <c r="U5079">
        <v>5.8400000000000001E-2</v>
      </c>
      <c r="V5079">
        <v>0.48</v>
      </c>
      <c r="W5079">
        <v>0.48</v>
      </c>
      <c r="X5079">
        <v>341.6</v>
      </c>
      <c r="Y5079">
        <v>27.1</v>
      </c>
      <c r="Z5079">
        <v>3.86</v>
      </c>
      <c r="AA5079">
        <v>23.6</v>
      </c>
      <c r="AB5079">
        <v>1117.2</v>
      </c>
      <c r="AC5079">
        <v>0.21</v>
      </c>
      <c r="AD5079">
        <v>343.5</v>
      </c>
      <c r="AE5079">
        <v>57</v>
      </c>
      <c r="AF5079">
        <v>400.5</v>
      </c>
      <c r="AG5079">
        <v>357.8</v>
      </c>
      <c r="AH5079">
        <v>28.5</v>
      </c>
      <c r="AI5079">
        <v>4.05</v>
      </c>
      <c r="AJ5079">
        <v>24.6</v>
      </c>
      <c r="AK5079">
        <v>1167.3</v>
      </c>
      <c r="AL5079">
        <v>0.22</v>
      </c>
      <c r="AM5079">
        <v>359.8</v>
      </c>
      <c r="AN5079">
        <v>59.5</v>
      </c>
      <c r="AO5079">
        <v>419.2</v>
      </c>
      <c r="AP5079">
        <v>116.3</v>
      </c>
      <c r="AQ5079">
        <v>3.1</v>
      </c>
      <c r="AR5079">
        <v>0.4</v>
      </c>
      <c r="AS5079">
        <v>13.4</v>
      </c>
      <c r="AT5079">
        <v>544.6</v>
      </c>
      <c r="AU5079">
        <v>0.08</v>
      </c>
      <c r="AV5079">
        <v>116.5</v>
      </c>
      <c r="AW5079">
        <v>29.6</v>
      </c>
      <c r="AX5079">
        <v>146.1</v>
      </c>
      <c r="AY5079">
        <v>675.3</v>
      </c>
      <c r="AZ5079">
        <v>51.4</v>
      </c>
      <c r="BA5079">
        <v>7.24</v>
      </c>
      <c r="BB5079">
        <v>44.7</v>
      </c>
      <c r="BC5079">
        <v>2308.4</v>
      </c>
      <c r="BD5079">
        <v>0.32</v>
      </c>
      <c r="BE5079">
        <v>678.9</v>
      </c>
      <c r="BF5079">
        <v>113.6</v>
      </c>
      <c r="BG5079">
        <v>792.5</v>
      </c>
      <c r="BH5079">
        <v>29.22</v>
      </c>
      <c r="BI5079">
        <v>0</v>
      </c>
      <c r="BJ5079">
        <v>0.27</v>
      </c>
      <c r="BK5079">
        <v>29.49</v>
      </c>
      <c r="BL5079">
        <v>31.04</v>
      </c>
      <c r="BM5079">
        <v>0</v>
      </c>
      <c r="BN5079">
        <v>0.28000000000000003</v>
      </c>
      <c r="BO5079">
        <v>31.32</v>
      </c>
      <c r="BP5079">
        <v>542086</v>
      </c>
      <c r="BQ5079">
        <v>133277.6</v>
      </c>
      <c r="BR5079">
        <v>0</v>
      </c>
      <c r="BS5079">
        <v>4247.1000000000004</v>
      </c>
      <c r="BT5079">
        <v>0</v>
      </c>
      <c r="BU5079">
        <v>8374.7000000000007</v>
      </c>
      <c r="BV5079">
        <v>109156.4</v>
      </c>
      <c r="BW5079">
        <v>0</v>
      </c>
      <c r="BX5079">
        <v>189.9</v>
      </c>
      <c r="BY5079">
        <v>10550.6</v>
      </c>
      <c r="BZ5079">
        <v>164366.9</v>
      </c>
      <c r="CA5079">
        <v>0</v>
      </c>
      <c r="CB5079">
        <v>2302.3000000000002</v>
      </c>
      <c r="CC5079">
        <v>3315.4</v>
      </c>
      <c r="CD5079">
        <v>24431.4</v>
      </c>
      <c r="CE5079">
        <v>88396.1</v>
      </c>
      <c r="CF5079">
        <v>4217.8999999999996</v>
      </c>
      <c r="CG5079">
        <v>0</v>
      </c>
      <c r="CH5079">
        <v>0</v>
      </c>
      <c r="CI5079">
        <v>98730.7</v>
      </c>
      <c r="CJ5079">
        <v>23396.799999999999</v>
      </c>
      <c r="CK5079">
        <v>409.6</v>
      </c>
      <c r="CL5079">
        <v>6777.9</v>
      </c>
      <c r="CM5079">
        <v>0</v>
      </c>
      <c r="CN5079">
        <v>0</v>
      </c>
      <c r="CO5079">
        <v>8315.2000000000007</v>
      </c>
    </row>
    <row r="5080" spans="1:93">
      <c r="A5080">
        <v>5074</v>
      </c>
      <c r="B5080">
        <f t="shared" si="791"/>
        <v>212</v>
      </c>
      <c r="C5080" t="str">
        <f t="shared" si="794"/>
        <v>Day212</v>
      </c>
      <c r="D5080">
        <f t="shared" si="792"/>
        <v>9</v>
      </c>
      <c r="E5080" t="str">
        <f t="shared" si="795"/>
        <v>Hour9</v>
      </c>
      <c r="F5080">
        <f t="shared" si="796"/>
        <v>7</v>
      </c>
      <c r="G5080" t="str">
        <f t="shared" si="797"/>
        <v>Summer</v>
      </c>
      <c r="H5080">
        <f t="shared" si="793"/>
        <v>2117</v>
      </c>
      <c r="I5080" t="e">
        <f t="shared" si="798"/>
        <v>#N/A</v>
      </c>
      <c r="J5080" t="str">
        <f t="shared" si="799"/>
        <v>Summer</v>
      </c>
      <c r="K5080">
        <f t="shared" si="800"/>
        <v>580889.19999999995</v>
      </c>
      <c r="L5080" s="10">
        <v>45504.375</v>
      </c>
      <c r="M5080">
        <v>565160.6</v>
      </c>
      <c r="N5080">
        <v>3460.2</v>
      </c>
      <c r="O5080">
        <v>8531.5</v>
      </c>
      <c r="P5080">
        <v>3737</v>
      </c>
      <c r="Q5080">
        <v>580889.19999999995</v>
      </c>
      <c r="R5080">
        <v>543221.80000000005</v>
      </c>
      <c r="S5080">
        <v>423019.8</v>
      </c>
      <c r="T5080">
        <v>3.8800000000000001E-2</v>
      </c>
      <c r="U5080">
        <v>6.2700000000000006E-2</v>
      </c>
      <c r="V5080">
        <v>0.49</v>
      </c>
      <c r="W5080">
        <v>0.49</v>
      </c>
      <c r="X5080">
        <v>340.5</v>
      </c>
      <c r="Y5080">
        <v>27.3</v>
      </c>
      <c r="Z5080">
        <v>3.89</v>
      </c>
      <c r="AA5080">
        <v>23.1</v>
      </c>
      <c r="AB5080">
        <v>1104.0999999999999</v>
      </c>
      <c r="AC5080">
        <v>0.21</v>
      </c>
      <c r="AD5080">
        <v>342.3</v>
      </c>
      <c r="AE5080">
        <v>56.1</v>
      </c>
      <c r="AF5080">
        <v>398.4</v>
      </c>
      <c r="AG5080">
        <v>357.8</v>
      </c>
      <c r="AH5080">
        <v>28.8</v>
      </c>
      <c r="AI5080">
        <v>4.0999999999999996</v>
      </c>
      <c r="AJ5080">
        <v>24.2</v>
      </c>
      <c r="AK5080">
        <v>1157.5</v>
      </c>
      <c r="AL5080">
        <v>0.22</v>
      </c>
      <c r="AM5080">
        <v>359.8</v>
      </c>
      <c r="AN5080">
        <v>58.7</v>
      </c>
      <c r="AO5080">
        <v>418.5</v>
      </c>
      <c r="AP5080">
        <v>102.4</v>
      </c>
      <c r="AQ5080">
        <v>2.6</v>
      </c>
      <c r="AR5080">
        <v>0.33</v>
      </c>
      <c r="AS5080">
        <v>11.9</v>
      </c>
      <c r="AT5080">
        <v>482.3</v>
      </c>
      <c r="AU5080">
        <v>7.0000000000000007E-2</v>
      </c>
      <c r="AV5080">
        <v>102.5</v>
      </c>
      <c r="AW5080">
        <v>26.3</v>
      </c>
      <c r="AX5080">
        <v>128.80000000000001</v>
      </c>
      <c r="AY5080">
        <v>1132.5</v>
      </c>
      <c r="AZ5080">
        <v>125.2</v>
      </c>
      <c r="BA5080">
        <v>18.170000000000002</v>
      </c>
      <c r="BB5080">
        <v>39.6</v>
      </c>
      <c r="BC5080">
        <v>2634.4</v>
      </c>
      <c r="BD5080">
        <v>0.56000000000000005</v>
      </c>
      <c r="BE5080">
        <v>1141.2</v>
      </c>
      <c r="BF5080">
        <v>118.3</v>
      </c>
      <c r="BG5080">
        <v>1259.5</v>
      </c>
      <c r="BH5080">
        <v>30.54</v>
      </c>
      <c r="BI5080">
        <v>0</v>
      </c>
      <c r="BJ5080">
        <v>0.27</v>
      </c>
      <c r="BK5080">
        <v>30.81</v>
      </c>
      <c r="BL5080">
        <v>32.630000000000003</v>
      </c>
      <c r="BM5080">
        <v>0</v>
      </c>
      <c r="BN5080">
        <v>0.27</v>
      </c>
      <c r="BO5080">
        <v>32.9</v>
      </c>
      <c r="BP5080">
        <v>580889.19999999995</v>
      </c>
      <c r="BQ5080">
        <v>157869.4</v>
      </c>
      <c r="BR5080">
        <v>0</v>
      </c>
      <c r="BS5080">
        <v>4247.1000000000004</v>
      </c>
      <c r="BT5080">
        <v>0</v>
      </c>
      <c r="BU5080">
        <v>8374.7000000000007</v>
      </c>
      <c r="BV5080">
        <v>118513.3</v>
      </c>
      <c r="BW5080">
        <v>0</v>
      </c>
      <c r="BX5080">
        <v>425.8</v>
      </c>
      <c r="BY5080">
        <v>18307.2</v>
      </c>
      <c r="BZ5080">
        <v>171134.6</v>
      </c>
      <c r="CA5080">
        <v>0</v>
      </c>
      <c r="CB5080">
        <v>2302.3000000000002</v>
      </c>
      <c r="CC5080">
        <v>3315.4</v>
      </c>
      <c r="CD5080">
        <v>22518.400000000001</v>
      </c>
      <c r="CE5080">
        <v>88396.1</v>
      </c>
      <c r="CF5080">
        <v>4217.8999999999996</v>
      </c>
      <c r="CG5080">
        <v>0</v>
      </c>
      <c r="CH5080">
        <v>0</v>
      </c>
      <c r="CI5080">
        <v>118878.5</v>
      </c>
      <c r="CJ5080">
        <v>19819.400000000001</v>
      </c>
      <c r="CK5080">
        <v>438.6</v>
      </c>
      <c r="CL5080">
        <v>10458.200000000001</v>
      </c>
      <c r="CM5080">
        <v>590.79999999999995</v>
      </c>
      <c r="CN5080">
        <v>6.5</v>
      </c>
      <c r="CO5080">
        <v>8315.2000000000007</v>
      </c>
    </row>
    <row r="5081" spans="1:93">
      <c r="A5081">
        <v>5075</v>
      </c>
      <c r="B5081">
        <f t="shared" si="791"/>
        <v>212</v>
      </c>
      <c r="C5081" t="str">
        <f t="shared" si="794"/>
        <v>Day212</v>
      </c>
      <c r="D5081">
        <f t="shared" si="792"/>
        <v>10</v>
      </c>
      <c r="E5081" t="str">
        <f t="shared" si="795"/>
        <v>Hour10</v>
      </c>
      <c r="F5081">
        <f t="shared" si="796"/>
        <v>7</v>
      </c>
      <c r="G5081" t="str">
        <f t="shared" si="797"/>
        <v>Summer</v>
      </c>
      <c r="H5081">
        <f t="shared" si="793"/>
        <v>2117</v>
      </c>
      <c r="I5081" t="e">
        <f t="shared" si="798"/>
        <v>#N/A</v>
      </c>
      <c r="J5081" t="str">
        <f t="shared" si="799"/>
        <v>Summer</v>
      </c>
      <c r="K5081">
        <f t="shared" si="800"/>
        <v>614647.5</v>
      </c>
      <c r="L5081" s="10">
        <v>45504.416666666664</v>
      </c>
      <c r="M5081">
        <v>603757.5</v>
      </c>
      <c r="N5081">
        <v>3339.9</v>
      </c>
      <c r="O5081">
        <v>3408.2</v>
      </c>
      <c r="P5081">
        <v>4141.8999999999996</v>
      </c>
      <c r="Q5081">
        <v>614647.5</v>
      </c>
      <c r="R5081">
        <v>579318.4</v>
      </c>
      <c r="S5081">
        <v>448426.6</v>
      </c>
      <c r="T5081">
        <v>4.0500000000000001E-2</v>
      </c>
      <c r="U5081">
        <v>6.6900000000000001E-2</v>
      </c>
      <c r="V5081">
        <v>0.48</v>
      </c>
      <c r="W5081">
        <v>0.47</v>
      </c>
      <c r="X5081">
        <v>353.2</v>
      </c>
      <c r="Y5081">
        <v>28.6</v>
      </c>
      <c r="Z5081">
        <v>4.08</v>
      </c>
      <c r="AA5081">
        <v>23.5</v>
      </c>
      <c r="AB5081">
        <v>1137.3</v>
      </c>
      <c r="AC5081">
        <v>0.21</v>
      </c>
      <c r="AD5081">
        <v>355.1</v>
      </c>
      <c r="AE5081">
        <v>57.5</v>
      </c>
      <c r="AF5081">
        <v>412.6</v>
      </c>
      <c r="AG5081">
        <v>371.3</v>
      </c>
      <c r="AH5081">
        <v>30.2</v>
      </c>
      <c r="AI5081">
        <v>4.3</v>
      </c>
      <c r="AJ5081">
        <v>24.7</v>
      </c>
      <c r="AK5081">
        <v>1193.7</v>
      </c>
      <c r="AL5081">
        <v>0.22</v>
      </c>
      <c r="AM5081">
        <v>373.3</v>
      </c>
      <c r="AN5081">
        <v>60.3</v>
      </c>
      <c r="AO5081">
        <v>433.7</v>
      </c>
      <c r="AP5081">
        <v>89.6</v>
      </c>
      <c r="AQ5081">
        <v>2.2000000000000002</v>
      </c>
      <c r="AR5081">
        <v>0.25</v>
      </c>
      <c r="AS5081">
        <v>10.3</v>
      </c>
      <c r="AT5081">
        <v>443.6</v>
      </c>
      <c r="AU5081">
        <v>0.05</v>
      </c>
      <c r="AV5081">
        <v>89.7</v>
      </c>
      <c r="AW5081">
        <v>23.5</v>
      </c>
      <c r="AX5081">
        <v>113.2</v>
      </c>
      <c r="AY5081">
        <v>446.3</v>
      </c>
      <c r="AZ5081">
        <v>8.4</v>
      </c>
      <c r="BA5081">
        <v>0.84</v>
      </c>
      <c r="BB5081">
        <v>52.7</v>
      </c>
      <c r="BC5081">
        <v>2333.4</v>
      </c>
      <c r="BD5081">
        <v>0.19</v>
      </c>
      <c r="BE5081">
        <v>446.7</v>
      </c>
      <c r="BF5081">
        <v>122.3</v>
      </c>
      <c r="BG5081">
        <v>569.1</v>
      </c>
      <c r="BH5081">
        <v>32.72</v>
      </c>
      <c r="BI5081">
        <v>0</v>
      </c>
      <c r="BJ5081">
        <v>0.26</v>
      </c>
      <c r="BK5081">
        <v>32.97</v>
      </c>
      <c r="BL5081">
        <v>35.15</v>
      </c>
      <c r="BM5081">
        <v>0</v>
      </c>
      <c r="BN5081">
        <v>0.27</v>
      </c>
      <c r="BO5081">
        <v>35.43</v>
      </c>
      <c r="BP5081">
        <v>614647.5</v>
      </c>
      <c r="BQ5081">
        <v>166220.9</v>
      </c>
      <c r="BR5081">
        <v>0</v>
      </c>
      <c r="BS5081">
        <v>4250</v>
      </c>
      <c r="BT5081">
        <v>0</v>
      </c>
      <c r="BU5081">
        <v>8374.7000000000007</v>
      </c>
      <c r="BV5081">
        <v>131521.5</v>
      </c>
      <c r="BW5081">
        <v>0</v>
      </c>
      <c r="BX5081">
        <v>567.5</v>
      </c>
      <c r="BY5081">
        <v>19395.599999999999</v>
      </c>
      <c r="BZ5081">
        <v>183471.7</v>
      </c>
      <c r="CA5081">
        <v>0</v>
      </c>
      <c r="CB5081">
        <v>2302.3000000000002</v>
      </c>
      <c r="CC5081">
        <v>3315.4</v>
      </c>
      <c r="CD5081">
        <v>22519</v>
      </c>
      <c r="CE5081">
        <v>88396.1</v>
      </c>
      <c r="CF5081">
        <v>4275.8</v>
      </c>
      <c r="CG5081">
        <v>0</v>
      </c>
      <c r="CH5081">
        <v>0</v>
      </c>
      <c r="CI5081">
        <v>128714.9</v>
      </c>
      <c r="CJ5081">
        <v>17015.8</v>
      </c>
      <c r="CK5081">
        <v>527.20000000000005</v>
      </c>
      <c r="CL5081">
        <v>15439.1</v>
      </c>
      <c r="CM5081">
        <v>3352.2</v>
      </c>
      <c r="CN5081">
        <v>0</v>
      </c>
      <c r="CO5081">
        <v>8315.2000000000007</v>
      </c>
    </row>
    <row r="5082" spans="1:93">
      <c r="A5082">
        <v>5076</v>
      </c>
      <c r="B5082">
        <f t="shared" si="791"/>
        <v>212</v>
      </c>
      <c r="C5082" t="str">
        <f t="shared" si="794"/>
        <v>Day212</v>
      </c>
      <c r="D5082">
        <f t="shared" si="792"/>
        <v>11</v>
      </c>
      <c r="E5082" t="str">
        <f t="shared" si="795"/>
        <v>Hour11</v>
      </c>
      <c r="F5082">
        <f t="shared" si="796"/>
        <v>7</v>
      </c>
      <c r="G5082" t="str">
        <f t="shared" si="797"/>
        <v>Summer</v>
      </c>
      <c r="H5082">
        <f t="shared" si="793"/>
        <v>2117</v>
      </c>
      <c r="I5082" t="e">
        <f t="shared" si="798"/>
        <v>#N/A</v>
      </c>
      <c r="J5082" t="str">
        <f t="shared" si="799"/>
        <v>Summer</v>
      </c>
      <c r="K5082">
        <f t="shared" si="800"/>
        <v>646646.6</v>
      </c>
      <c r="L5082" s="10">
        <v>45504.458333333336</v>
      </c>
      <c r="M5082">
        <v>637927</v>
      </c>
      <c r="N5082">
        <v>3235.4</v>
      </c>
      <c r="O5082">
        <v>998.5</v>
      </c>
      <c r="P5082">
        <v>4485.6000000000004</v>
      </c>
      <c r="Q5082">
        <v>646646.5</v>
      </c>
      <c r="R5082">
        <v>611140.30000000005</v>
      </c>
      <c r="S5082">
        <v>478875.3</v>
      </c>
      <c r="T5082">
        <v>4.2000000000000003E-2</v>
      </c>
      <c r="U5082">
        <v>7.0699999999999999E-2</v>
      </c>
      <c r="V5082">
        <v>0.46</v>
      </c>
      <c r="W5082">
        <v>0.46</v>
      </c>
      <c r="X5082">
        <v>366.8</v>
      </c>
      <c r="Y5082">
        <v>29.5</v>
      </c>
      <c r="Z5082">
        <v>4.2</v>
      </c>
      <c r="AA5082">
        <v>24.6</v>
      </c>
      <c r="AB5082">
        <v>1182.5999999999999</v>
      </c>
      <c r="AC5082">
        <v>0.22</v>
      </c>
      <c r="AD5082">
        <v>368.8</v>
      </c>
      <c r="AE5082">
        <v>59.9</v>
      </c>
      <c r="AF5082">
        <v>428.8</v>
      </c>
      <c r="AG5082">
        <v>385.2</v>
      </c>
      <c r="AH5082">
        <v>31</v>
      </c>
      <c r="AI5082">
        <v>4.42</v>
      </c>
      <c r="AJ5082">
        <v>25.8</v>
      </c>
      <c r="AK5082">
        <v>1241.0999999999999</v>
      </c>
      <c r="AL5082">
        <v>0.23</v>
      </c>
      <c r="AM5082">
        <v>387.3</v>
      </c>
      <c r="AN5082">
        <v>62.9</v>
      </c>
      <c r="AO5082">
        <v>450.2</v>
      </c>
      <c r="AP5082">
        <v>89.4</v>
      </c>
      <c r="AQ5082">
        <v>2.1</v>
      </c>
      <c r="AR5082">
        <v>0.24</v>
      </c>
      <c r="AS5082">
        <v>10.3</v>
      </c>
      <c r="AT5082">
        <v>450</v>
      </c>
      <c r="AU5082">
        <v>0.04</v>
      </c>
      <c r="AV5082">
        <v>89.6</v>
      </c>
      <c r="AW5082">
        <v>23.7</v>
      </c>
      <c r="AX5082">
        <v>113.2</v>
      </c>
      <c r="AY5082">
        <v>702.4</v>
      </c>
      <c r="AZ5082">
        <v>50.8</v>
      </c>
      <c r="BA5082">
        <v>7.12</v>
      </c>
      <c r="BB5082">
        <v>49</v>
      </c>
      <c r="BC5082">
        <v>2485</v>
      </c>
      <c r="BD5082">
        <v>0.33</v>
      </c>
      <c r="BE5082">
        <v>705.9</v>
      </c>
      <c r="BF5082">
        <v>123.1</v>
      </c>
      <c r="BG5082">
        <v>829</v>
      </c>
      <c r="BH5082">
        <v>37.17</v>
      </c>
      <c r="BI5082">
        <v>0</v>
      </c>
      <c r="BJ5082">
        <v>0.25</v>
      </c>
      <c r="BK5082">
        <v>37.42</v>
      </c>
      <c r="BL5082">
        <v>40.119999999999997</v>
      </c>
      <c r="BM5082">
        <v>0</v>
      </c>
      <c r="BN5082">
        <v>0.27</v>
      </c>
      <c r="BO5082">
        <v>40.39</v>
      </c>
      <c r="BP5082">
        <v>646646.6</v>
      </c>
      <c r="BQ5082">
        <v>167771.20000000001</v>
      </c>
      <c r="BR5082">
        <v>204.3</v>
      </c>
      <c r="BS5082">
        <v>4257.5</v>
      </c>
      <c r="BT5082">
        <v>0</v>
      </c>
      <c r="BU5082">
        <v>8374.7000000000007</v>
      </c>
      <c r="BV5082">
        <v>141663.4</v>
      </c>
      <c r="BW5082">
        <v>0</v>
      </c>
      <c r="BX5082">
        <v>727.2</v>
      </c>
      <c r="BY5082">
        <v>19804.2</v>
      </c>
      <c r="BZ5082">
        <v>196845.5</v>
      </c>
      <c r="CA5082">
        <v>0</v>
      </c>
      <c r="CB5082">
        <v>4309.3999999999996</v>
      </c>
      <c r="CC5082">
        <v>3315.4</v>
      </c>
      <c r="CD5082">
        <v>24828.799999999999</v>
      </c>
      <c r="CE5082">
        <v>88396.1</v>
      </c>
      <c r="CF5082">
        <v>6366.8</v>
      </c>
      <c r="CG5082">
        <v>313.2</v>
      </c>
      <c r="CH5082">
        <v>0</v>
      </c>
      <c r="CI5082">
        <v>133333.5</v>
      </c>
      <c r="CJ5082">
        <v>13291.2</v>
      </c>
      <c r="CK5082">
        <v>615.1</v>
      </c>
      <c r="CL5082">
        <v>16598.5</v>
      </c>
      <c r="CM5082">
        <v>9180</v>
      </c>
      <c r="CN5082">
        <v>116</v>
      </c>
      <c r="CO5082">
        <v>8315.2000000000007</v>
      </c>
    </row>
    <row r="5083" spans="1:93">
      <c r="A5083">
        <v>5077</v>
      </c>
      <c r="B5083">
        <f t="shared" si="791"/>
        <v>212</v>
      </c>
      <c r="C5083" t="str">
        <f t="shared" si="794"/>
        <v>Day212</v>
      </c>
      <c r="D5083">
        <f t="shared" si="792"/>
        <v>12</v>
      </c>
      <c r="E5083" t="str">
        <f t="shared" si="795"/>
        <v>Hour12</v>
      </c>
      <c r="F5083">
        <f t="shared" si="796"/>
        <v>7</v>
      </c>
      <c r="G5083" t="str">
        <f t="shared" si="797"/>
        <v>Summer</v>
      </c>
      <c r="H5083">
        <f t="shared" si="793"/>
        <v>2117</v>
      </c>
      <c r="I5083" t="e">
        <f t="shared" si="798"/>
        <v>#N/A</v>
      </c>
      <c r="J5083" t="str">
        <f t="shared" si="799"/>
        <v>Summer</v>
      </c>
      <c r="K5083">
        <f t="shared" si="800"/>
        <v>672348.4</v>
      </c>
      <c r="L5083" s="10">
        <v>45504.5</v>
      </c>
      <c r="M5083">
        <v>665666.19999999995</v>
      </c>
      <c r="N5083">
        <v>2464.1</v>
      </c>
      <c r="O5083">
        <v>0</v>
      </c>
      <c r="P5083">
        <v>4218.1000000000004</v>
      </c>
      <c r="Q5083">
        <v>672348.4</v>
      </c>
      <c r="R5083">
        <v>636881.30000000005</v>
      </c>
      <c r="S5083">
        <v>505238.1</v>
      </c>
      <c r="T5083">
        <v>4.3200000000000002E-2</v>
      </c>
      <c r="U5083">
        <v>7.3800000000000004E-2</v>
      </c>
      <c r="V5083">
        <v>0.46</v>
      </c>
      <c r="W5083">
        <v>0.45</v>
      </c>
      <c r="X5083">
        <v>368.7</v>
      </c>
      <c r="Y5083">
        <v>29.3</v>
      </c>
      <c r="Z5083">
        <v>4.18</v>
      </c>
      <c r="AA5083">
        <v>25.1</v>
      </c>
      <c r="AB5083">
        <v>1193.0999999999999</v>
      </c>
      <c r="AC5083">
        <v>0.22</v>
      </c>
      <c r="AD5083">
        <v>370.7</v>
      </c>
      <c r="AE5083">
        <v>60.7</v>
      </c>
      <c r="AF5083">
        <v>431.5</v>
      </c>
      <c r="AG5083">
        <v>391.9</v>
      </c>
      <c r="AH5083">
        <v>31.1</v>
      </c>
      <c r="AI5083">
        <v>4.43</v>
      </c>
      <c r="AJ5083">
        <v>26.8</v>
      </c>
      <c r="AK5083">
        <v>1270</v>
      </c>
      <c r="AL5083">
        <v>0.24</v>
      </c>
      <c r="AM5083">
        <v>394</v>
      </c>
      <c r="AN5083">
        <v>64.7</v>
      </c>
      <c r="AO5083">
        <v>458.7</v>
      </c>
      <c r="AP5083">
        <v>96.2</v>
      </c>
      <c r="AQ5083">
        <v>2.4</v>
      </c>
      <c r="AR5083">
        <v>0.31</v>
      </c>
      <c r="AS5083">
        <v>11.2</v>
      </c>
      <c r="AT5083">
        <v>455.1</v>
      </c>
      <c r="AU5083">
        <v>0.06</v>
      </c>
      <c r="AV5083">
        <v>96.3</v>
      </c>
      <c r="AW5083">
        <v>24.7</v>
      </c>
      <c r="AX5083">
        <v>121.1</v>
      </c>
      <c r="AY5083">
        <v>746.5</v>
      </c>
      <c r="AZ5083">
        <v>38.299999999999997</v>
      </c>
      <c r="BA5083">
        <v>5.17</v>
      </c>
      <c r="BB5083">
        <v>66.400000000000006</v>
      </c>
      <c r="BC5083">
        <v>3122.2</v>
      </c>
      <c r="BD5083">
        <v>0.35</v>
      </c>
      <c r="BE5083">
        <v>749</v>
      </c>
      <c r="BF5083">
        <v>159.5</v>
      </c>
      <c r="BG5083">
        <v>908.5</v>
      </c>
      <c r="BH5083">
        <v>39.35</v>
      </c>
      <c r="BI5083">
        <v>0</v>
      </c>
      <c r="BJ5083">
        <v>0.25</v>
      </c>
      <c r="BK5083">
        <v>39.6</v>
      </c>
      <c r="BL5083">
        <v>42.58</v>
      </c>
      <c r="BM5083">
        <v>0</v>
      </c>
      <c r="BN5083">
        <v>0.27</v>
      </c>
      <c r="BO5083">
        <v>42.85</v>
      </c>
      <c r="BP5083">
        <v>672348.4</v>
      </c>
      <c r="BQ5083">
        <v>167110.39999999999</v>
      </c>
      <c r="BR5083">
        <v>110</v>
      </c>
      <c r="BS5083">
        <v>4257.5</v>
      </c>
      <c r="BT5083">
        <v>0</v>
      </c>
      <c r="BU5083">
        <v>8374.7000000000007</v>
      </c>
      <c r="BV5083">
        <v>145081.4</v>
      </c>
      <c r="BW5083">
        <v>0</v>
      </c>
      <c r="BX5083">
        <v>823.1</v>
      </c>
      <c r="BY5083">
        <v>20155.2</v>
      </c>
      <c r="BZ5083">
        <v>201076.4</v>
      </c>
      <c r="CA5083">
        <v>0</v>
      </c>
      <c r="CB5083">
        <v>8831</v>
      </c>
      <c r="CC5083">
        <v>3315.4</v>
      </c>
      <c r="CD5083">
        <v>26891.200000000001</v>
      </c>
      <c r="CE5083">
        <v>88396.1</v>
      </c>
      <c r="CF5083">
        <v>8464.2000000000007</v>
      </c>
      <c r="CG5083">
        <v>10440.200000000001</v>
      </c>
      <c r="CH5083">
        <v>0</v>
      </c>
      <c r="CI5083">
        <v>134291</v>
      </c>
      <c r="CJ5083">
        <v>11121.9</v>
      </c>
      <c r="CK5083">
        <v>719.2</v>
      </c>
      <c r="CL5083">
        <v>16925.2</v>
      </c>
      <c r="CM5083">
        <v>12596.2</v>
      </c>
      <c r="CN5083">
        <v>187.7</v>
      </c>
      <c r="CO5083">
        <v>8315.2000000000007</v>
      </c>
    </row>
    <row r="5084" spans="1:93">
      <c r="A5084">
        <v>5078</v>
      </c>
      <c r="B5084">
        <f t="shared" si="791"/>
        <v>212</v>
      </c>
      <c r="C5084" t="str">
        <f t="shared" si="794"/>
        <v>Day212</v>
      </c>
      <c r="D5084">
        <f t="shared" si="792"/>
        <v>13</v>
      </c>
      <c r="E5084" t="str">
        <f t="shared" si="795"/>
        <v>Hour13</v>
      </c>
      <c r="F5084">
        <f t="shared" si="796"/>
        <v>7</v>
      </c>
      <c r="G5084" t="str">
        <f t="shared" si="797"/>
        <v>Summer</v>
      </c>
      <c r="H5084">
        <f t="shared" si="793"/>
        <v>2117</v>
      </c>
      <c r="I5084" t="e">
        <f t="shared" si="798"/>
        <v>#N/A</v>
      </c>
      <c r="J5084" t="str">
        <f t="shared" si="799"/>
        <v>Summer</v>
      </c>
      <c r="K5084">
        <f t="shared" si="800"/>
        <v>693044.4</v>
      </c>
      <c r="L5084" s="10">
        <v>45504.541666666664</v>
      </c>
      <c r="M5084">
        <v>688211.8</v>
      </c>
      <c r="N5084">
        <v>940.2</v>
      </c>
      <c r="O5084">
        <v>0</v>
      </c>
      <c r="P5084">
        <v>3892.5</v>
      </c>
      <c r="Q5084">
        <v>693044.4</v>
      </c>
      <c r="R5084">
        <v>657742.1</v>
      </c>
      <c r="S5084">
        <v>527869.9</v>
      </c>
      <c r="T5084">
        <v>4.4299999999999999E-2</v>
      </c>
      <c r="U5084">
        <v>7.6200000000000004E-2</v>
      </c>
      <c r="V5084">
        <v>0.46</v>
      </c>
      <c r="W5084">
        <v>0.45</v>
      </c>
      <c r="X5084">
        <v>371.5</v>
      </c>
      <c r="Y5084">
        <v>29</v>
      </c>
      <c r="Z5084">
        <v>4.13</v>
      </c>
      <c r="AA5084">
        <v>25.8</v>
      </c>
      <c r="AB5084">
        <v>1215.5999999999999</v>
      </c>
      <c r="AC5084">
        <v>0.23</v>
      </c>
      <c r="AD5084">
        <v>373.4</v>
      </c>
      <c r="AE5084">
        <v>62.1</v>
      </c>
      <c r="AF5084">
        <v>435.5</v>
      </c>
      <c r="AG5084">
        <v>396.6</v>
      </c>
      <c r="AH5084">
        <v>30.9</v>
      </c>
      <c r="AI5084">
        <v>4.4000000000000004</v>
      </c>
      <c r="AJ5084">
        <v>27.6</v>
      </c>
      <c r="AK5084">
        <v>1300</v>
      </c>
      <c r="AL5084">
        <v>0.24</v>
      </c>
      <c r="AM5084">
        <v>398.7</v>
      </c>
      <c r="AN5084">
        <v>66.400000000000006</v>
      </c>
      <c r="AO5084">
        <v>465.1</v>
      </c>
      <c r="AP5084">
        <v>110.4</v>
      </c>
      <c r="AQ5084">
        <v>3.1</v>
      </c>
      <c r="AR5084">
        <v>0.42</v>
      </c>
      <c r="AS5084">
        <v>12.7</v>
      </c>
      <c r="AT5084">
        <v>496.9</v>
      </c>
      <c r="AU5084">
        <v>0.08</v>
      </c>
      <c r="AV5084">
        <v>110.7</v>
      </c>
      <c r="AW5084">
        <v>27.5</v>
      </c>
      <c r="AX5084">
        <v>138.19999999999999</v>
      </c>
      <c r="AY5084">
        <v>708.8</v>
      </c>
      <c r="AZ5084">
        <v>29.3</v>
      </c>
      <c r="BA5084">
        <v>3.9</v>
      </c>
      <c r="BB5084">
        <v>70.400000000000006</v>
      </c>
      <c r="BC5084">
        <v>3115.3</v>
      </c>
      <c r="BD5084">
        <v>0.38</v>
      </c>
      <c r="BE5084">
        <v>710.7</v>
      </c>
      <c r="BF5084">
        <v>163.30000000000001</v>
      </c>
      <c r="BG5084">
        <v>874.1</v>
      </c>
      <c r="BH5084">
        <v>40.68</v>
      </c>
      <c r="BI5084">
        <v>5.57</v>
      </c>
      <c r="BJ5084">
        <v>0.24</v>
      </c>
      <c r="BK5084">
        <v>46.5</v>
      </c>
      <c r="BL5084">
        <v>44.1</v>
      </c>
      <c r="BM5084">
        <v>6.07</v>
      </c>
      <c r="BN5084">
        <v>0.26</v>
      </c>
      <c r="BO5084">
        <v>50.44</v>
      </c>
      <c r="BP5084">
        <v>693044.4</v>
      </c>
      <c r="BQ5084">
        <v>165174.5</v>
      </c>
      <c r="BR5084">
        <v>110</v>
      </c>
      <c r="BS5084">
        <v>4257.5</v>
      </c>
      <c r="BT5084">
        <v>0</v>
      </c>
      <c r="BU5084">
        <v>8374.7000000000007</v>
      </c>
      <c r="BV5084">
        <v>146673</v>
      </c>
      <c r="BW5084">
        <v>0</v>
      </c>
      <c r="BX5084">
        <v>825.2</v>
      </c>
      <c r="BY5084">
        <v>20323.099999999999</v>
      </c>
      <c r="BZ5084">
        <v>204085.9</v>
      </c>
      <c r="CA5084">
        <v>0</v>
      </c>
      <c r="CB5084">
        <v>16600.3</v>
      </c>
      <c r="CC5084">
        <v>3315.4</v>
      </c>
      <c r="CD5084">
        <v>32693.1</v>
      </c>
      <c r="CE5084">
        <v>88396.1</v>
      </c>
      <c r="CF5084">
        <v>9747.1</v>
      </c>
      <c r="CG5084">
        <v>13616.8</v>
      </c>
      <c r="CH5084">
        <v>0</v>
      </c>
      <c r="CI5084">
        <v>131802.6</v>
      </c>
      <c r="CJ5084">
        <v>11228.7</v>
      </c>
      <c r="CK5084">
        <v>994.8</v>
      </c>
      <c r="CL5084">
        <v>16459.099999999999</v>
      </c>
      <c r="CM5084">
        <v>14787</v>
      </c>
      <c r="CN5084">
        <v>1251.2</v>
      </c>
      <c r="CO5084">
        <v>8315.2000000000007</v>
      </c>
    </row>
    <row r="5085" spans="1:93">
      <c r="A5085">
        <v>5079</v>
      </c>
      <c r="B5085">
        <f t="shared" si="791"/>
        <v>212</v>
      </c>
      <c r="C5085" t="str">
        <f t="shared" si="794"/>
        <v>Day212</v>
      </c>
      <c r="D5085">
        <f t="shared" si="792"/>
        <v>14</v>
      </c>
      <c r="E5085" t="str">
        <f t="shared" si="795"/>
        <v>Hour14</v>
      </c>
      <c r="F5085">
        <f t="shared" si="796"/>
        <v>7</v>
      </c>
      <c r="G5085" t="str">
        <f t="shared" si="797"/>
        <v>Summer</v>
      </c>
      <c r="H5085">
        <f t="shared" si="793"/>
        <v>2117</v>
      </c>
      <c r="I5085" t="e">
        <f t="shared" si="798"/>
        <v>#N/A</v>
      </c>
      <c r="J5085" t="str">
        <f t="shared" si="799"/>
        <v>Summer</v>
      </c>
      <c r="K5085">
        <f t="shared" si="800"/>
        <v>707877.4</v>
      </c>
      <c r="L5085" s="10">
        <v>45504.583333333336</v>
      </c>
      <c r="M5085">
        <v>704063.4</v>
      </c>
      <c r="N5085">
        <v>0</v>
      </c>
      <c r="O5085">
        <v>0</v>
      </c>
      <c r="P5085">
        <v>3814.1</v>
      </c>
      <c r="Q5085">
        <v>707877.5</v>
      </c>
      <c r="R5085">
        <v>672384.6</v>
      </c>
      <c r="S5085">
        <v>545808.80000000005</v>
      </c>
      <c r="T5085">
        <v>4.4999999999999998E-2</v>
      </c>
      <c r="U5085">
        <v>7.7899999999999997E-2</v>
      </c>
      <c r="V5085">
        <v>0.45</v>
      </c>
      <c r="W5085">
        <v>0.44</v>
      </c>
      <c r="X5085">
        <v>375.8</v>
      </c>
      <c r="Y5085">
        <v>28.8</v>
      </c>
      <c r="Z5085">
        <v>4.0999999999999996</v>
      </c>
      <c r="AA5085">
        <v>26.6</v>
      </c>
      <c r="AB5085">
        <v>1242.0999999999999</v>
      </c>
      <c r="AC5085">
        <v>0.23</v>
      </c>
      <c r="AD5085">
        <v>377.8</v>
      </c>
      <c r="AE5085">
        <v>63.7</v>
      </c>
      <c r="AF5085">
        <v>441.5</v>
      </c>
      <c r="AG5085">
        <v>401.3</v>
      </c>
      <c r="AH5085">
        <v>30.6</v>
      </c>
      <c r="AI5085">
        <v>4.37</v>
      </c>
      <c r="AJ5085">
        <v>28.5</v>
      </c>
      <c r="AK5085">
        <v>1328.8</v>
      </c>
      <c r="AL5085">
        <v>0.25</v>
      </c>
      <c r="AM5085">
        <v>403.4</v>
      </c>
      <c r="AN5085">
        <v>68.2</v>
      </c>
      <c r="AO5085">
        <v>471.6</v>
      </c>
      <c r="AP5085">
        <v>118.9</v>
      </c>
      <c r="AQ5085">
        <v>3.3</v>
      </c>
      <c r="AR5085">
        <v>0.45</v>
      </c>
      <c r="AS5085">
        <v>13.7</v>
      </c>
      <c r="AT5085">
        <v>537.70000000000005</v>
      </c>
      <c r="AU5085">
        <v>0.09</v>
      </c>
      <c r="AV5085">
        <v>119.1</v>
      </c>
      <c r="AW5085">
        <v>29.7</v>
      </c>
      <c r="AX5085">
        <v>148.80000000000001</v>
      </c>
      <c r="AY5085">
        <v>614</v>
      </c>
      <c r="AZ5085">
        <v>11.7</v>
      </c>
      <c r="BA5085">
        <v>1.19</v>
      </c>
      <c r="BB5085">
        <v>72.599999999999994</v>
      </c>
      <c r="BC5085">
        <v>3193.3</v>
      </c>
      <c r="BD5085">
        <v>0.28000000000000003</v>
      </c>
      <c r="BE5085">
        <v>614.6</v>
      </c>
      <c r="BF5085">
        <v>167.8</v>
      </c>
      <c r="BG5085">
        <v>782.5</v>
      </c>
      <c r="BH5085">
        <v>41.53</v>
      </c>
      <c r="BI5085">
        <v>13.39</v>
      </c>
      <c r="BJ5085">
        <v>0.24</v>
      </c>
      <c r="BK5085">
        <v>55.17</v>
      </c>
      <c r="BL5085">
        <v>45.08</v>
      </c>
      <c r="BM5085">
        <v>14.6</v>
      </c>
      <c r="BN5085">
        <v>0.27</v>
      </c>
      <c r="BO5085">
        <v>59.95</v>
      </c>
      <c r="BP5085">
        <v>707877.4</v>
      </c>
      <c r="BQ5085">
        <v>162068.70000000001</v>
      </c>
      <c r="BR5085">
        <v>110.1</v>
      </c>
      <c r="BS5085">
        <v>4257.5</v>
      </c>
      <c r="BT5085">
        <v>0</v>
      </c>
      <c r="BU5085">
        <v>8374.7000000000007</v>
      </c>
      <c r="BV5085">
        <v>147393.1</v>
      </c>
      <c r="BW5085">
        <v>0</v>
      </c>
      <c r="BX5085">
        <v>813.8</v>
      </c>
      <c r="BY5085">
        <v>20292.8</v>
      </c>
      <c r="BZ5085">
        <v>207737.9</v>
      </c>
      <c r="CA5085">
        <v>0</v>
      </c>
      <c r="CB5085">
        <v>23155.3</v>
      </c>
      <c r="CC5085">
        <v>3315.4</v>
      </c>
      <c r="CD5085">
        <v>37171.1</v>
      </c>
      <c r="CE5085">
        <v>88396.1</v>
      </c>
      <c r="CF5085">
        <v>11514.7</v>
      </c>
      <c r="CG5085">
        <v>14382.9</v>
      </c>
      <c r="CH5085">
        <v>0</v>
      </c>
      <c r="CI5085">
        <v>126421.6</v>
      </c>
      <c r="CJ5085">
        <v>13344.6</v>
      </c>
      <c r="CK5085">
        <v>1195.9000000000001</v>
      </c>
      <c r="CL5085">
        <v>16051.4</v>
      </c>
      <c r="CM5085">
        <v>14570.8</v>
      </c>
      <c r="CN5085">
        <v>1555.5</v>
      </c>
      <c r="CO5085">
        <v>8315.2000000000007</v>
      </c>
    </row>
    <row r="5086" spans="1:93">
      <c r="A5086">
        <v>5080</v>
      </c>
      <c r="B5086">
        <f t="shared" si="791"/>
        <v>212</v>
      </c>
      <c r="C5086" t="str">
        <f t="shared" si="794"/>
        <v>Day212</v>
      </c>
      <c r="D5086">
        <f t="shared" si="792"/>
        <v>15</v>
      </c>
      <c r="E5086" t="str">
        <f t="shared" si="795"/>
        <v>Hour15</v>
      </c>
      <c r="F5086">
        <f t="shared" si="796"/>
        <v>7</v>
      </c>
      <c r="G5086" t="str">
        <f t="shared" si="797"/>
        <v>Summer</v>
      </c>
      <c r="H5086">
        <f t="shared" si="793"/>
        <v>2117</v>
      </c>
      <c r="I5086" t="e">
        <f t="shared" si="798"/>
        <v>#N/A</v>
      </c>
      <c r="J5086" t="str">
        <f t="shared" si="799"/>
        <v>Summer</v>
      </c>
      <c r="K5086">
        <f t="shared" si="800"/>
        <v>717694.9</v>
      </c>
      <c r="L5086" s="10">
        <v>45504.625</v>
      </c>
      <c r="M5086">
        <v>713620</v>
      </c>
      <c r="N5086">
        <v>0</v>
      </c>
      <c r="O5086">
        <v>0</v>
      </c>
      <c r="P5086">
        <v>4074.9</v>
      </c>
      <c r="Q5086">
        <v>717694.9</v>
      </c>
      <c r="R5086">
        <v>681200.4</v>
      </c>
      <c r="S5086">
        <v>566986.30000000005</v>
      </c>
      <c r="T5086">
        <v>4.5400000000000003E-2</v>
      </c>
      <c r="U5086">
        <v>7.9000000000000001E-2</v>
      </c>
      <c r="V5086">
        <v>0.44</v>
      </c>
      <c r="W5086">
        <v>0.43</v>
      </c>
      <c r="X5086">
        <v>380.5</v>
      </c>
      <c r="Y5086">
        <v>28.6</v>
      </c>
      <c r="Z5086">
        <v>4.08</v>
      </c>
      <c r="AA5086">
        <v>27.4</v>
      </c>
      <c r="AB5086">
        <v>1269.5</v>
      </c>
      <c r="AC5086">
        <v>0.24</v>
      </c>
      <c r="AD5086">
        <v>382.5</v>
      </c>
      <c r="AE5086">
        <v>65.3</v>
      </c>
      <c r="AF5086">
        <v>447.7</v>
      </c>
      <c r="AG5086">
        <v>406.8</v>
      </c>
      <c r="AH5086">
        <v>30.6</v>
      </c>
      <c r="AI5086">
        <v>4.3499999999999996</v>
      </c>
      <c r="AJ5086">
        <v>29.4</v>
      </c>
      <c r="AK5086">
        <v>1359.6</v>
      </c>
      <c r="AL5086">
        <v>0.25</v>
      </c>
      <c r="AM5086">
        <v>408.9</v>
      </c>
      <c r="AN5086">
        <v>70</v>
      </c>
      <c r="AO5086">
        <v>478.9</v>
      </c>
      <c r="AP5086">
        <v>140.69999999999999</v>
      </c>
      <c r="AQ5086">
        <v>4.0999999999999996</v>
      </c>
      <c r="AR5086">
        <v>0.56999999999999995</v>
      </c>
      <c r="AS5086">
        <v>16.100000000000001</v>
      </c>
      <c r="AT5086">
        <v>626.9</v>
      </c>
      <c r="AU5086">
        <v>0.11</v>
      </c>
      <c r="AV5086">
        <v>140.9</v>
      </c>
      <c r="AW5086">
        <v>34.799999999999997</v>
      </c>
      <c r="AX5086">
        <v>175.7</v>
      </c>
      <c r="AY5086">
        <v>831.5</v>
      </c>
      <c r="AZ5086">
        <v>39.6</v>
      </c>
      <c r="BA5086">
        <v>5.28</v>
      </c>
      <c r="BB5086">
        <v>76.7</v>
      </c>
      <c r="BC5086">
        <v>3575.3</v>
      </c>
      <c r="BD5086">
        <v>0.39</v>
      </c>
      <c r="BE5086">
        <v>834.1</v>
      </c>
      <c r="BF5086">
        <v>183.3</v>
      </c>
      <c r="BG5086">
        <v>1017.4</v>
      </c>
      <c r="BH5086">
        <v>43.86</v>
      </c>
      <c r="BI5086">
        <v>24.57</v>
      </c>
      <c r="BJ5086">
        <v>0.25</v>
      </c>
      <c r="BK5086">
        <v>68.680000000000007</v>
      </c>
      <c r="BL5086">
        <v>47.67</v>
      </c>
      <c r="BM5086">
        <v>26.82</v>
      </c>
      <c r="BN5086">
        <v>0.27</v>
      </c>
      <c r="BO5086">
        <v>74.760000000000005</v>
      </c>
      <c r="BP5086">
        <v>717694.9</v>
      </c>
      <c r="BQ5086">
        <v>150708.6</v>
      </c>
      <c r="BR5086">
        <v>126.2</v>
      </c>
      <c r="BS5086">
        <v>4257.5</v>
      </c>
      <c r="BT5086">
        <v>0</v>
      </c>
      <c r="BU5086">
        <v>8374.7000000000007</v>
      </c>
      <c r="BV5086">
        <v>147801</v>
      </c>
      <c r="BW5086">
        <v>0</v>
      </c>
      <c r="BX5086">
        <v>485.6</v>
      </c>
      <c r="BY5086">
        <v>16900</v>
      </c>
      <c r="BZ5086">
        <v>212520.4</v>
      </c>
      <c r="CA5086">
        <v>0</v>
      </c>
      <c r="CB5086">
        <v>28072.400000000001</v>
      </c>
      <c r="CC5086">
        <v>3315.4</v>
      </c>
      <c r="CD5086">
        <v>46623.199999999997</v>
      </c>
      <c r="CE5086">
        <v>88396.1</v>
      </c>
      <c r="CF5086">
        <v>12653.6</v>
      </c>
      <c r="CG5086">
        <v>14845.8</v>
      </c>
      <c r="CH5086">
        <v>0</v>
      </c>
      <c r="CI5086">
        <v>116767.6</v>
      </c>
      <c r="CJ5086">
        <v>15434.4</v>
      </c>
      <c r="CK5086">
        <v>1121.0999999999999</v>
      </c>
      <c r="CL5086">
        <v>15560.6</v>
      </c>
      <c r="CM5086">
        <v>14758.5</v>
      </c>
      <c r="CN5086">
        <v>2649.6</v>
      </c>
      <c r="CO5086">
        <v>8315.2000000000007</v>
      </c>
    </row>
    <row r="5087" spans="1:93">
      <c r="A5087">
        <v>5081</v>
      </c>
      <c r="B5087">
        <f t="shared" si="791"/>
        <v>212</v>
      </c>
      <c r="C5087" t="str">
        <f t="shared" si="794"/>
        <v>Day212</v>
      </c>
      <c r="D5087">
        <f t="shared" si="792"/>
        <v>16</v>
      </c>
      <c r="E5087" t="str">
        <f t="shared" si="795"/>
        <v>Hour16</v>
      </c>
      <c r="F5087">
        <f t="shared" si="796"/>
        <v>7</v>
      </c>
      <c r="G5087" t="str">
        <f t="shared" si="797"/>
        <v>Summer</v>
      </c>
      <c r="H5087">
        <f t="shared" si="793"/>
        <v>2117</v>
      </c>
      <c r="I5087" t="e">
        <f t="shared" si="798"/>
        <v>#N/A</v>
      </c>
      <c r="J5087" t="str">
        <f t="shared" si="799"/>
        <v>Summer</v>
      </c>
      <c r="K5087">
        <f t="shared" si="800"/>
        <v>721579.3</v>
      </c>
      <c r="L5087" s="10">
        <v>45504.666666666664</v>
      </c>
      <c r="M5087">
        <v>717594.2</v>
      </c>
      <c r="N5087">
        <v>0</v>
      </c>
      <c r="O5087">
        <v>0</v>
      </c>
      <c r="P5087">
        <v>3985.1</v>
      </c>
      <c r="Q5087">
        <v>721579.3</v>
      </c>
      <c r="R5087">
        <v>684868.1</v>
      </c>
      <c r="S5087">
        <v>579348.19999999995</v>
      </c>
      <c r="T5087">
        <v>4.5600000000000002E-2</v>
      </c>
      <c r="U5087">
        <v>7.9399999999999998E-2</v>
      </c>
      <c r="V5087">
        <v>0.43</v>
      </c>
      <c r="W5087">
        <v>0.42</v>
      </c>
      <c r="X5087">
        <v>387.1</v>
      </c>
      <c r="Y5087">
        <v>28.8</v>
      </c>
      <c r="Z5087">
        <v>4.0999999999999996</v>
      </c>
      <c r="AA5087">
        <v>28.1</v>
      </c>
      <c r="AB5087">
        <v>1301</v>
      </c>
      <c r="AC5087">
        <v>0.24</v>
      </c>
      <c r="AD5087">
        <v>389</v>
      </c>
      <c r="AE5087">
        <v>67</v>
      </c>
      <c r="AF5087">
        <v>456</v>
      </c>
      <c r="AG5087">
        <v>413.9</v>
      </c>
      <c r="AH5087">
        <v>30.7</v>
      </c>
      <c r="AI5087">
        <v>4.38</v>
      </c>
      <c r="AJ5087">
        <v>30.2</v>
      </c>
      <c r="AK5087">
        <v>1393.1</v>
      </c>
      <c r="AL5087">
        <v>0.26</v>
      </c>
      <c r="AM5087">
        <v>416</v>
      </c>
      <c r="AN5087">
        <v>71.8</v>
      </c>
      <c r="AO5087">
        <v>487.7</v>
      </c>
      <c r="AP5087">
        <v>166</v>
      </c>
      <c r="AQ5087">
        <v>4.8</v>
      </c>
      <c r="AR5087">
        <v>0.67</v>
      </c>
      <c r="AS5087">
        <v>19.3</v>
      </c>
      <c r="AT5087">
        <v>727.8</v>
      </c>
      <c r="AU5087">
        <v>0.14000000000000001</v>
      </c>
      <c r="AV5087">
        <v>166.3</v>
      </c>
      <c r="AW5087">
        <v>41</v>
      </c>
      <c r="AX5087">
        <v>207.3</v>
      </c>
      <c r="AY5087">
        <v>1018.8</v>
      </c>
      <c r="AZ5087">
        <v>45.9</v>
      </c>
      <c r="BA5087">
        <v>8.27</v>
      </c>
      <c r="BB5087">
        <v>122</v>
      </c>
      <c r="BC5087">
        <v>2511.5</v>
      </c>
      <c r="BD5087">
        <v>1.85</v>
      </c>
      <c r="BE5087">
        <v>1022.4</v>
      </c>
      <c r="BF5087">
        <v>197.3</v>
      </c>
      <c r="BG5087">
        <v>1219.8</v>
      </c>
      <c r="BH5087">
        <v>43.82</v>
      </c>
      <c r="BI5087">
        <v>34.58</v>
      </c>
      <c r="BJ5087">
        <v>0.25</v>
      </c>
      <c r="BK5087">
        <v>78.650000000000006</v>
      </c>
      <c r="BL5087">
        <v>47.65</v>
      </c>
      <c r="BM5087">
        <v>37.75</v>
      </c>
      <c r="BN5087">
        <v>0.27</v>
      </c>
      <c r="BO5087">
        <v>85.66</v>
      </c>
      <c r="BP5087">
        <v>721579.3</v>
      </c>
      <c r="BQ5087">
        <v>142231.20000000001</v>
      </c>
      <c r="BR5087">
        <v>166.4</v>
      </c>
      <c r="BS5087">
        <v>4257.5</v>
      </c>
      <c r="BT5087">
        <v>0</v>
      </c>
      <c r="BU5087">
        <v>8374.7000000000007</v>
      </c>
      <c r="BV5087">
        <v>148608.20000000001</v>
      </c>
      <c r="BW5087">
        <v>0</v>
      </c>
      <c r="BX5087">
        <v>366.6</v>
      </c>
      <c r="BY5087">
        <v>17687.3</v>
      </c>
      <c r="BZ5087">
        <v>215179.8</v>
      </c>
      <c r="CA5087">
        <v>0</v>
      </c>
      <c r="CB5087">
        <v>32854.400000000001</v>
      </c>
      <c r="CC5087">
        <v>3315.4</v>
      </c>
      <c r="CD5087">
        <v>50066.7</v>
      </c>
      <c r="CE5087">
        <v>88396.1</v>
      </c>
      <c r="CF5087">
        <v>13236.5</v>
      </c>
      <c r="CG5087">
        <v>14892.3</v>
      </c>
      <c r="CH5087">
        <v>0</v>
      </c>
      <c r="CI5087">
        <v>104312.7</v>
      </c>
      <c r="CJ5087">
        <v>18823.3</v>
      </c>
      <c r="CK5087">
        <v>1041.2</v>
      </c>
      <c r="CL5087">
        <v>12130.4</v>
      </c>
      <c r="CM5087">
        <v>14267.7</v>
      </c>
      <c r="CN5087">
        <v>2111.3000000000002</v>
      </c>
      <c r="CO5087">
        <v>8315.2000000000007</v>
      </c>
    </row>
    <row r="5088" spans="1:93">
      <c r="A5088">
        <v>5082</v>
      </c>
      <c r="B5088">
        <f t="shared" si="791"/>
        <v>212</v>
      </c>
      <c r="C5088" t="str">
        <f t="shared" si="794"/>
        <v>Day212</v>
      </c>
      <c r="D5088">
        <f t="shared" si="792"/>
        <v>17</v>
      </c>
      <c r="E5088" t="str">
        <f t="shared" si="795"/>
        <v>Hour17</v>
      </c>
      <c r="F5088">
        <f t="shared" si="796"/>
        <v>7</v>
      </c>
      <c r="G5088" t="str">
        <f t="shared" si="797"/>
        <v>Summer</v>
      </c>
      <c r="H5088">
        <f t="shared" si="793"/>
        <v>2117</v>
      </c>
      <c r="I5088" t="e">
        <f t="shared" si="798"/>
        <v>#N/A</v>
      </c>
      <c r="J5088" t="str">
        <f t="shared" si="799"/>
        <v>Summer</v>
      </c>
      <c r="K5088">
        <f t="shared" si="800"/>
        <v>719638.4</v>
      </c>
      <c r="L5088" s="10">
        <v>45504.708333333336</v>
      </c>
      <c r="M5088">
        <v>715383.8</v>
      </c>
      <c r="N5088">
        <v>0</v>
      </c>
      <c r="O5088">
        <v>0</v>
      </c>
      <c r="P5088">
        <v>4254.6000000000004</v>
      </c>
      <c r="Q5088">
        <v>719638.4</v>
      </c>
      <c r="R5088">
        <v>682837.7</v>
      </c>
      <c r="S5088">
        <v>598674.9</v>
      </c>
      <c r="T5088">
        <v>4.5499999999999999E-2</v>
      </c>
      <c r="U5088">
        <v>7.9100000000000004E-2</v>
      </c>
      <c r="V5088">
        <v>0.42</v>
      </c>
      <c r="W5088">
        <v>0.4</v>
      </c>
      <c r="X5088">
        <v>398.7</v>
      </c>
      <c r="Y5088">
        <v>29.2</v>
      </c>
      <c r="Z5088">
        <v>4.16</v>
      </c>
      <c r="AA5088">
        <v>29.5</v>
      </c>
      <c r="AB5088">
        <v>1347.1</v>
      </c>
      <c r="AC5088">
        <v>0.25</v>
      </c>
      <c r="AD5088">
        <v>400.7</v>
      </c>
      <c r="AE5088">
        <v>69.7</v>
      </c>
      <c r="AF5088">
        <v>470.5</v>
      </c>
      <c r="AG5088">
        <v>427.1</v>
      </c>
      <c r="AH5088">
        <v>31.2</v>
      </c>
      <c r="AI5088">
        <v>4.4400000000000004</v>
      </c>
      <c r="AJ5088">
        <v>31.7</v>
      </c>
      <c r="AK5088">
        <v>1446.1</v>
      </c>
      <c r="AL5088">
        <v>0.27</v>
      </c>
      <c r="AM5088">
        <v>429.3</v>
      </c>
      <c r="AN5088">
        <v>74.900000000000006</v>
      </c>
      <c r="AO5088">
        <v>504.2</v>
      </c>
      <c r="AP5088">
        <v>220.7</v>
      </c>
      <c r="AQ5088">
        <v>6.4</v>
      </c>
      <c r="AR5088">
        <v>0.93</v>
      </c>
      <c r="AS5088">
        <v>26</v>
      </c>
      <c r="AT5088">
        <v>931.1</v>
      </c>
      <c r="AU5088">
        <v>0.2</v>
      </c>
      <c r="AV5088">
        <v>221.2</v>
      </c>
      <c r="AW5088">
        <v>53.8</v>
      </c>
      <c r="AX5088">
        <v>275</v>
      </c>
      <c r="AY5088">
        <v>942.8</v>
      </c>
      <c r="AZ5088">
        <v>42.6</v>
      </c>
      <c r="BA5088">
        <v>7.81</v>
      </c>
      <c r="BB5088">
        <v>114.3</v>
      </c>
      <c r="BC5088">
        <v>2201.8000000000002</v>
      </c>
      <c r="BD5088">
        <v>1.8</v>
      </c>
      <c r="BE5088">
        <v>946.2</v>
      </c>
      <c r="BF5088">
        <v>180.4</v>
      </c>
      <c r="BG5088">
        <v>1126.5999999999999</v>
      </c>
      <c r="BH5088">
        <v>46.62</v>
      </c>
      <c r="BI5088">
        <v>40.869999999999997</v>
      </c>
      <c r="BJ5088">
        <v>0.25</v>
      </c>
      <c r="BK5088">
        <v>87.74</v>
      </c>
      <c r="BL5088">
        <v>50.68</v>
      </c>
      <c r="BM5088">
        <v>44.61</v>
      </c>
      <c r="BN5088">
        <v>0.27</v>
      </c>
      <c r="BO5088">
        <v>95.57</v>
      </c>
      <c r="BP5088">
        <v>719638.4</v>
      </c>
      <c r="BQ5088">
        <v>120963.5</v>
      </c>
      <c r="BR5088">
        <v>2602.4</v>
      </c>
      <c r="BS5088">
        <v>4257.5</v>
      </c>
      <c r="BT5088">
        <v>0</v>
      </c>
      <c r="BU5088">
        <v>8374.7000000000007</v>
      </c>
      <c r="BV5088">
        <v>148677.29999999999</v>
      </c>
      <c r="BW5088">
        <v>0</v>
      </c>
      <c r="BX5088">
        <v>248.7</v>
      </c>
      <c r="BY5088">
        <v>12181.6</v>
      </c>
      <c r="BZ5088">
        <v>217732.5</v>
      </c>
      <c r="CA5088">
        <v>0</v>
      </c>
      <c r="CB5088">
        <v>37931.599999999999</v>
      </c>
      <c r="CC5088">
        <v>3315.4</v>
      </c>
      <c r="CD5088">
        <v>56473.9</v>
      </c>
      <c r="CE5088">
        <v>88396.1</v>
      </c>
      <c r="CF5088">
        <v>16025.3</v>
      </c>
      <c r="CG5088">
        <v>14888.2</v>
      </c>
      <c r="CH5088">
        <v>0</v>
      </c>
      <c r="CI5088">
        <v>85188.9</v>
      </c>
      <c r="CJ5088">
        <v>22495.9</v>
      </c>
      <c r="CK5088">
        <v>848.4</v>
      </c>
      <c r="CL5088">
        <v>10150.6</v>
      </c>
      <c r="CM5088">
        <v>15123</v>
      </c>
      <c r="CN5088">
        <v>1778.2</v>
      </c>
      <c r="CO5088">
        <v>8315.2000000000007</v>
      </c>
    </row>
    <row r="5089" spans="1:93">
      <c r="A5089">
        <v>5083</v>
      </c>
      <c r="B5089">
        <f t="shared" si="791"/>
        <v>212</v>
      </c>
      <c r="C5089" t="str">
        <f t="shared" si="794"/>
        <v>Day212</v>
      </c>
      <c r="D5089">
        <f t="shared" si="792"/>
        <v>18</v>
      </c>
      <c r="E5089" t="str">
        <f t="shared" si="795"/>
        <v>Hour18</v>
      </c>
      <c r="F5089">
        <f t="shared" si="796"/>
        <v>7</v>
      </c>
      <c r="G5089" t="str">
        <f t="shared" si="797"/>
        <v>Summer</v>
      </c>
      <c r="H5089">
        <f t="shared" si="793"/>
        <v>2117</v>
      </c>
      <c r="I5089" t="e">
        <f t="shared" si="798"/>
        <v>#N/A</v>
      </c>
      <c r="J5089" t="str">
        <f t="shared" si="799"/>
        <v>Summer</v>
      </c>
      <c r="K5089">
        <f t="shared" si="800"/>
        <v>706231.4</v>
      </c>
      <c r="L5089" s="10">
        <v>45504.75</v>
      </c>
      <c r="M5089">
        <v>701979.2</v>
      </c>
      <c r="N5089">
        <v>0</v>
      </c>
      <c r="O5089">
        <v>0</v>
      </c>
      <c r="P5089">
        <v>4252.2</v>
      </c>
      <c r="Q5089">
        <v>706231.4</v>
      </c>
      <c r="R5089">
        <v>670479.6</v>
      </c>
      <c r="S5089">
        <v>614087.80000000005</v>
      </c>
      <c r="T5089">
        <v>4.4900000000000002E-2</v>
      </c>
      <c r="U5089">
        <v>7.7700000000000005E-2</v>
      </c>
      <c r="V5089">
        <v>0.39</v>
      </c>
      <c r="W5089">
        <v>0.37</v>
      </c>
      <c r="X5089">
        <v>416.9</v>
      </c>
      <c r="Y5089">
        <v>30</v>
      </c>
      <c r="Z5089">
        <v>4.28</v>
      </c>
      <c r="AA5089">
        <v>31.4</v>
      </c>
      <c r="AB5089">
        <v>1416</v>
      </c>
      <c r="AC5089">
        <v>0.27</v>
      </c>
      <c r="AD5089">
        <v>419</v>
      </c>
      <c r="AE5089">
        <v>73.599999999999994</v>
      </c>
      <c r="AF5089">
        <v>492.6</v>
      </c>
      <c r="AG5089">
        <v>446.5</v>
      </c>
      <c r="AH5089">
        <v>32.1</v>
      </c>
      <c r="AI5089">
        <v>4.57</v>
      </c>
      <c r="AJ5089">
        <v>33.700000000000003</v>
      </c>
      <c r="AK5089">
        <v>1519.7</v>
      </c>
      <c r="AL5089">
        <v>0.28999999999999998</v>
      </c>
      <c r="AM5089">
        <v>448.7</v>
      </c>
      <c r="AN5089">
        <v>79.099999999999994</v>
      </c>
      <c r="AO5089">
        <v>527.79999999999995</v>
      </c>
      <c r="AP5089">
        <v>360.4</v>
      </c>
      <c r="AQ5089">
        <v>10.6</v>
      </c>
      <c r="AR5089">
        <v>1.59</v>
      </c>
      <c r="AS5089">
        <v>42.9</v>
      </c>
      <c r="AT5089">
        <v>1475.6</v>
      </c>
      <c r="AU5089">
        <v>0.36</v>
      </c>
      <c r="AV5089">
        <v>361.2</v>
      </c>
      <c r="AW5089">
        <v>87</v>
      </c>
      <c r="AX5089">
        <v>448.2</v>
      </c>
      <c r="AY5089">
        <v>1180.5</v>
      </c>
      <c r="AZ5089">
        <v>62.7</v>
      </c>
      <c r="BA5089">
        <v>11.05</v>
      </c>
      <c r="BB5089">
        <v>132.80000000000001</v>
      </c>
      <c r="BC5089">
        <v>2605.6999999999998</v>
      </c>
      <c r="BD5089">
        <v>2.15</v>
      </c>
      <c r="BE5089">
        <v>1185.4000000000001</v>
      </c>
      <c r="BF5089">
        <v>211.1</v>
      </c>
      <c r="BG5089">
        <v>1396.5</v>
      </c>
      <c r="BH5089">
        <v>69.37</v>
      </c>
      <c r="BI5089">
        <v>41</v>
      </c>
      <c r="BJ5089">
        <v>0.25</v>
      </c>
      <c r="BK5089">
        <v>110.62</v>
      </c>
      <c r="BL5089">
        <v>75.3</v>
      </c>
      <c r="BM5089">
        <v>44.7</v>
      </c>
      <c r="BN5089">
        <v>0.27</v>
      </c>
      <c r="BO5089">
        <v>120.27</v>
      </c>
      <c r="BP5089">
        <v>706231.4</v>
      </c>
      <c r="BQ5089">
        <v>92143.6</v>
      </c>
      <c r="BR5089">
        <v>3449.2</v>
      </c>
      <c r="BS5089">
        <v>4257.5</v>
      </c>
      <c r="BT5089">
        <v>0</v>
      </c>
      <c r="BU5089">
        <v>8374.7000000000007</v>
      </c>
      <c r="BV5089">
        <v>148771.6</v>
      </c>
      <c r="BW5089">
        <v>0</v>
      </c>
      <c r="BX5089">
        <v>127.3</v>
      </c>
      <c r="BY5089">
        <v>6731</v>
      </c>
      <c r="BZ5089">
        <v>223583.6</v>
      </c>
      <c r="CA5089">
        <v>0</v>
      </c>
      <c r="CB5089">
        <v>41517</v>
      </c>
      <c r="CC5089">
        <v>3315.4</v>
      </c>
      <c r="CD5089">
        <v>57599.199999999997</v>
      </c>
      <c r="CE5089">
        <v>88396.1</v>
      </c>
      <c r="CF5089">
        <v>18562.5</v>
      </c>
      <c r="CG5089">
        <v>16261.1</v>
      </c>
      <c r="CH5089">
        <v>0</v>
      </c>
      <c r="CI5089">
        <v>54122.8</v>
      </c>
      <c r="CJ5089">
        <v>30348.3</v>
      </c>
      <c r="CK5089">
        <v>814.2</v>
      </c>
      <c r="CL5089">
        <v>6372</v>
      </c>
      <c r="CM5089">
        <v>14996.1</v>
      </c>
      <c r="CN5089">
        <v>1875</v>
      </c>
      <c r="CO5089">
        <v>8315.2000000000007</v>
      </c>
    </row>
    <row r="5090" spans="1:93">
      <c r="A5090">
        <v>5084</v>
      </c>
      <c r="B5090">
        <f t="shared" si="791"/>
        <v>212</v>
      </c>
      <c r="C5090" t="str">
        <f t="shared" si="794"/>
        <v>Day212</v>
      </c>
      <c r="D5090">
        <f t="shared" si="792"/>
        <v>19</v>
      </c>
      <c r="E5090" t="str">
        <f t="shared" si="795"/>
        <v>Hour19</v>
      </c>
      <c r="F5090">
        <f t="shared" si="796"/>
        <v>7</v>
      </c>
      <c r="G5090" t="str">
        <f t="shared" si="797"/>
        <v>Summer</v>
      </c>
      <c r="H5090">
        <f t="shared" si="793"/>
        <v>2117</v>
      </c>
      <c r="I5090" t="e">
        <f t="shared" si="798"/>
        <v>#N/A</v>
      </c>
      <c r="J5090" t="str">
        <f t="shared" si="799"/>
        <v>Summer</v>
      </c>
      <c r="K5090">
        <f t="shared" si="800"/>
        <v>684938.8</v>
      </c>
      <c r="L5090" s="10">
        <v>45504.791666666664</v>
      </c>
      <c r="M5090">
        <v>681006.8</v>
      </c>
      <c r="N5090">
        <v>0</v>
      </c>
      <c r="O5090">
        <v>0</v>
      </c>
      <c r="P5090">
        <v>3932</v>
      </c>
      <c r="Q5090">
        <v>684938.7</v>
      </c>
      <c r="R5090">
        <v>651127.5</v>
      </c>
      <c r="S5090">
        <v>609666.30000000005</v>
      </c>
      <c r="T5090">
        <v>4.3900000000000002E-2</v>
      </c>
      <c r="U5090">
        <v>7.5300000000000006E-2</v>
      </c>
      <c r="V5090">
        <v>0.38</v>
      </c>
      <c r="W5090">
        <v>0.36</v>
      </c>
      <c r="X5090">
        <v>425.1</v>
      </c>
      <c r="Y5090">
        <v>30.9</v>
      </c>
      <c r="Z5090">
        <v>4.42</v>
      </c>
      <c r="AA5090">
        <v>31.7</v>
      </c>
      <c r="AB5090">
        <v>1431</v>
      </c>
      <c r="AC5090">
        <v>0.28000000000000003</v>
      </c>
      <c r="AD5090">
        <v>427.2</v>
      </c>
      <c r="AE5090">
        <v>74.400000000000006</v>
      </c>
      <c r="AF5090">
        <v>501.6</v>
      </c>
      <c r="AG5090">
        <v>454.8</v>
      </c>
      <c r="AH5090">
        <v>33</v>
      </c>
      <c r="AI5090">
        <v>4.72</v>
      </c>
      <c r="AJ5090">
        <v>34.1</v>
      </c>
      <c r="AK5090">
        <v>1534.6</v>
      </c>
      <c r="AL5090">
        <v>0.3</v>
      </c>
      <c r="AM5090">
        <v>457.1</v>
      </c>
      <c r="AN5090">
        <v>79.900000000000006</v>
      </c>
      <c r="AO5090">
        <v>537</v>
      </c>
      <c r="AP5090">
        <v>444.7</v>
      </c>
      <c r="AQ5090">
        <v>12.4</v>
      </c>
      <c r="AR5090">
        <v>1.81</v>
      </c>
      <c r="AS5090">
        <v>52.9</v>
      </c>
      <c r="AT5090">
        <v>1893.6</v>
      </c>
      <c r="AU5090">
        <v>0.41</v>
      </c>
      <c r="AV5090">
        <v>445.6</v>
      </c>
      <c r="AW5090">
        <v>109.4</v>
      </c>
      <c r="AX5090">
        <v>555</v>
      </c>
      <c r="AY5090">
        <v>1052.3</v>
      </c>
      <c r="AZ5090">
        <v>57.1</v>
      </c>
      <c r="BA5090">
        <v>9.5399999999999991</v>
      </c>
      <c r="BB5090">
        <v>111.3</v>
      </c>
      <c r="BC5090">
        <v>2732.5</v>
      </c>
      <c r="BD5090">
        <v>1.6</v>
      </c>
      <c r="BE5090">
        <v>1056.5999999999999</v>
      </c>
      <c r="BF5090">
        <v>193.2</v>
      </c>
      <c r="BG5090">
        <v>1249.7</v>
      </c>
      <c r="BH5090">
        <v>45.97</v>
      </c>
      <c r="BI5090">
        <v>69.83</v>
      </c>
      <c r="BJ5090">
        <v>0.25</v>
      </c>
      <c r="BK5090">
        <v>116.05</v>
      </c>
      <c r="BL5090">
        <v>49.74</v>
      </c>
      <c r="BM5090">
        <v>75.98</v>
      </c>
      <c r="BN5090">
        <v>0.27</v>
      </c>
      <c r="BO5090">
        <v>125.99</v>
      </c>
      <c r="BP5090">
        <v>684938.8</v>
      </c>
      <c r="BQ5090">
        <v>75272.399999999994</v>
      </c>
      <c r="BR5090">
        <v>3682.2</v>
      </c>
      <c r="BS5090">
        <v>4257.5</v>
      </c>
      <c r="BT5090">
        <v>0</v>
      </c>
      <c r="BU5090">
        <v>8374.7000000000007</v>
      </c>
      <c r="BV5090">
        <v>149268.20000000001</v>
      </c>
      <c r="BW5090">
        <v>0</v>
      </c>
      <c r="BX5090">
        <v>100.6</v>
      </c>
      <c r="BY5090">
        <v>3935.3</v>
      </c>
      <c r="BZ5090">
        <v>224350.6</v>
      </c>
      <c r="CA5090">
        <v>0</v>
      </c>
      <c r="CB5090">
        <v>35190.800000000003</v>
      </c>
      <c r="CC5090">
        <v>3315.4</v>
      </c>
      <c r="CD5090">
        <v>57526.6</v>
      </c>
      <c r="CE5090">
        <v>88396.1</v>
      </c>
      <c r="CF5090">
        <v>18801.8</v>
      </c>
      <c r="CG5090">
        <v>16502.2</v>
      </c>
      <c r="CH5090">
        <v>0</v>
      </c>
      <c r="CI5090">
        <v>23367.4</v>
      </c>
      <c r="CJ5090">
        <v>47059.4</v>
      </c>
      <c r="CK5090">
        <v>809.7</v>
      </c>
      <c r="CL5090">
        <v>4089.6</v>
      </c>
      <c r="CM5090">
        <v>12817.5</v>
      </c>
      <c r="CN5090">
        <v>2099.6</v>
      </c>
      <c r="CO5090">
        <v>8315.2000000000007</v>
      </c>
    </row>
    <row r="5091" spans="1:93">
      <c r="A5091">
        <v>5085</v>
      </c>
      <c r="B5091">
        <f t="shared" si="791"/>
        <v>212</v>
      </c>
      <c r="C5091" t="str">
        <f t="shared" si="794"/>
        <v>Day212</v>
      </c>
      <c r="D5091">
        <f t="shared" si="792"/>
        <v>20</v>
      </c>
      <c r="E5091" t="str">
        <f t="shared" si="795"/>
        <v>Hour20</v>
      </c>
      <c r="F5091">
        <f t="shared" si="796"/>
        <v>7</v>
      </c>
      <c r="G5091" t="str">
        <f t="shared" si="797"/>
        <v>Summer</v>
      </c>
      <c r="H5091">
        <f t="shared" si="793"/>
        <v>2117</v>
      </c>
      <c r="I5091" t="e">
        <f t="shared" si="798"/>
        <v>#N/A</v>
      </c>
      <c r="J5091" t="str">
        <f t="shared" si="799"/>
        <v>Summer</v>
      </c>
      <c r="K5091">
        <f t="shared" si="800"/>
        <v>664063.19999999995</v>
      </c>
      <c r="L5091" s="10">
        <v>45504.833333333336</v>
      </c>
      <c r="M5091">
        <v>660256.19999999995</v>
      </c>
      <c r="N5091">
        <v>0</v>
      </c>
      <c r="O5091">
        <v>0</v>
      </c>
      <c r="P5091">
        <v>3807</v>
      </c>
      <c r="Q5091">
        <v>664063.30000000005</v>
      </c>
      <c r="R5091">
        <v>631908.1</v>
      </c>
      <c r="S5091">
        <v>591326.80000000005</v>
      </c>
      <c r="T5091">
        <v>4.2900000000000001E-2</v>
      </c>
      <c r="U5091">
        <v>7.2999999999999995E-2</v>
      </c>
      <c r="V5091">
        <v>0.38</v>
      </c>
      <c r="W5091">
        <v>0.36</v>
      </c>
      <c r="X5091">
        <v>422</v>
      </c>
      <c r="Y5091">
        <v>31.5</v>
      </c>
      <c r="Z5091">
        <v>4.5</v>
      </c>
      <c r="AA5091">
        <v>30.8</v>
      </c>
      <c r="AB5091">
        <v>1402.2</v>
      </c>
      <c r="AC5091">
        <v>0.27</v>
      </c>
      <c r="AD5091">
        <v>424.2</v>
      </c>
      <c r="AE5091">
        <v>72.7</v>
      </c>
      <c r="AF5091">
        <v>496.9</v>
      </c>
      <c r="AG5091">
        <v>450.4</v>
      </c>
      <c r="AH5091">
        <v>33.5</v>
      </c>
      <c r="AI5091">
        <v>4.78</v>
      </c>
      <c r="AJ5091">
        <v>33</v>
      </c>
      <c r="AK5091">
        <v>1501.1</v>
      </c>
      <c r="AL5091">
        <v>0.28999999999999998</v>
      </c>
      <c r="AM5091">
        <v>452.7</v>
      </c>
      <c r="AN5091">
        <v>77.900000000000006</v>
      </c>
      <c r="AO5091">
        <v>530.5</v>
      </c>
      <c r="AP5091">
        <v>466.1</v>
      </c>
      <c r="AQ5091">
        <v>13.7</v>
      </c>
      <c r="AR5091">
        <v>1.96</v>
      </c>
      <c r="AS5091">
        <v>54.3</v>
      </c>
      <c r="AT5091">
        <v>1998.7</v>
      </c>
      <c r="AU5091">
        <v>0.41</v>
      </c>
      <c r="AV5091">
        <v>467.1</v>
      </c>
      <c r="AW5091">
        <v>114</v>
      </c>
      <c r="AX5091">
        <v>581.1</v>
      </c>
      <c r="AY5091">
        <v>1139</v>
      </c>
      <c r="AZ5091">
        <v>45.2</v>
      </c>
      <c r="BA5091">
        <v>9</v>
      </c>
      <c r="BB5091">
        <v>150</v>
      </c>
      <c r="BC5091">
        <v>2384.8000000000002</v>
      </c>
      <c r="BD5091">
        <v>2.5</v>
      </c>
      <c r="BE5091">
        <v>1142.8</v>
      </c>
      <c r="BF5091">
        <v>221.8</v>
      </c>
      <c r="BG5091">
        <v>1364.6</v>
      </c>
      <c r="BH5091">
        <v>45.41</v>
      </c>
      <c r="BI5091">
        <v>68.83</v>
      </c>
      <c r="BJ5091">
        <v>0.25</v>
      </c>
      <c r="BK5091">
        <v>114.49</v>
      </c>
      <c r="BL5091">
        <v>48.99</v>
      </c>
      <c r="BM5091">
        <v>74.73</v>
      </c>
      <c r="BN5091">
        <v>0.27</v>
      </c>
      <c r="BO5091">
        <v>123.99</v>
      </c>
      <c r="BP5091">
        <v>664063.19999999995</v>
      </c>
      <c r="BQ5091">
        <v>72736.5</v>
      </c>
      <c r="BR5091">
        <v>5518.8</v>
      </c>
      <c r="BS5091">
        <v>4257.5</v>
      </c>
      <c r="BT5091">
        <v>0</v>
      </c>
      <c r="BU5091">
        <v>8374.7000000000007</v>
      </c>
      <c r="BV5091">
        <v>148809.20000000001</v>
      </c>
      <c r="BW5091">
        <v>0</v>
      </c>
      <c r="BX5091">
        <v>29.6</v>
      </c>
      <c r="BY5091">
        <v>1829.9</v>
      </c>
      <c r="BZ5091">
        <v>223439.3</v>
      </c>
      <c r="CA5091">
        <v>0</v>
      </c>
      <c r="CB5091">
        <v>23999.4</v>
      </c>
      <c r="CC5091">
        <v>3315.4</v>
      </c>
      <c r="CD5091">
        <v>52548.1</v>
      </c>
      <c r="CE5091">
        <v>88396.1</v>
      </c>
      <c r="CF5091">
        <v>16870.5</v>
      </c>
      <c r="CG5091">
        <v>15797.7</v>
      </c>
      <c r="CH5091">
        <v>0</v>
      </c>
      <c r="CI5091">
        <v>4668.2</v>
      </c>
      <c r="CJ5091">
        <v>65505.4</v>
      </c>
      <c r="CK5091">
        <v>703.4</v>
      </c>
      <c r="CL5091">
        <v>1206.8</v>
      </c>
      <c r="CM5091">
        <v>9742.5</v>
      </c>
      <c r="CN5091">
        <v>2833.4</v>
      </c>
      <c r="CO5091">
        <v>8315.2000000000007</v>
      </c>
    </row>
    <row r="5092" spans="1:93">
      <c r="A5092">
        <v>5086</v>
      </c>
      <c r="B5092">
        <f t="shared" si="791"/>
        <v>212</v>
      </c>
      <c r="C5092" t="str">
        <f t="shared" si="794"/>
        <v>Day212</v>
      </c>
      <c r="D5092">
        <f t="shared" si="792"/>
        <v>21</v>
      </c>
      <c r="E5092" t="str">
        <f t="shared" si="795"/>
        <v>Hour21</v>
      </c>
      <c r="F5092">
        <f t="shared" si="796"/>
        <v>7</v>
      </c>
      <c r="G5092" t="str">
        <f t="shared" si="797"/>
        <v>Summer</v>
      </c>
      <c r="H5092">
        <f t="shared" si="793"/>
        <v>2117</v>
      </c>
      <c r="I5092" t="e">
        <f t="shared" si="798"/>
        <v>#N/A</v>
      </c>
      <c r="J5092" t="str">
        <f t="shared" si="799"/>
        <v>Summer</v>
      </c>
      <c r="K5092">
        <f t="shared" si="800"/>
        <v>637344.4</v>
      </c>
      <c r="L5092" s="10">
        <v>45504.875</v>
      </c>
      <c r="M5092">
        <v>632658.19999999995</v>
      </c>
      <c r="N5092">
        <v>0</v>
      </c>
      <c r="O5092">
        <v>0</v>
      </c>
      <c r="P5092">
        <v>4686.1000000000004</v>
      </c>
      <c r="Q5092">
        <v>637344.4</v>
      </c>
      <c r="R5092">
        <v>606245</v>
      </c>
      <c r="S5092">
        <v>559604.69999999995</v>
      </c>
      <c r="T5092">
        <v>4.1700000000000001E-2</v>
      </c>
      <c r="U5092">
        <v>7.0099999999999996E-2</v>
      </c>
      <c r="V5092">
        <v>0.39</v>
      </c>
      <c r="W5092">
        <v>0.38</v>
      </c>
      <c r="X5092">
        <v>409.5</v>
      </c>
      <c r="Y5092">
        <v>31.6</v>
      </c>
      <c r="Z5092">
        <v>4.51</v>
      </c>
      <c r="AA5092">
        <v>28.8</v>
      </c>
      <c r="AB5092">
        <v>1344.5</v>
      </c>
      <c r="AC5092">
        <v>0.25</v>
      </c>
      <c r="AD5092">
        <v>411.7</v>
      </c>
      <c r="AE5092">
        <v>68.900000000000006</v>
      </c>
      <c r="AF5092">
        <v>480.6</v>
      </c>
      <c r="AG5092">
        <v>434.3</v>
      </c>
      <c r="AH5092">
        <v>33.4</v>
      </c>
      <c r="AI5092">
        <v>4.76</v>
      </c>
      <c r="AJ5092">
        <v>30.7</v>
      </c>
      <c r="AK5092">
        <v>1430.7</v>
      </c>
      <c r="AL5092">
        <v>0.27</v>
      </c>
      <c r="AM5092">
        <v>436.6</v>
      </c>
      <c r="AN5092">
        <v>73.400000000000006</v>
      </c>
      <c r="AO5092">
        <v>510</v>
      </c>
      <c r="AP5092">
        <v>441.7</v>
      </c>
      <c r="AQ5092">
        <v>14.2</v>
      </c>
      <c r="AR5092">
        <v>2.0299999999999998</v>
      </c>
      <c r="AS5092">
        <v>50.2</v>
      </c>
      <c r="AT5092">
        <v>1867.1</v>
      </c>
      <c r="AU5092">
        <v>0.38</v>
      </c>
      <c r="AV5092">
        <v>442.7</v>
      </c>
      <c r="AW5092">
        <v>105.9</v>
      </c>
      <c r="AX5092">
        <v>548.6</v>
      </c>
      <c r="AY5092">
        <v>808.1</v>
      </c>
      <c r="AZ5092">
        <v>35</v>
      </c>
      <c r="BA5092">
        <v>4.67</v>
      </c>
      <c r="BB5092">
        <v>78.7</v>
      </c>
      <c r="BC5092">
        <v>3514.8</v>
      </c>
      <c r="BD5092">
        <v>0.43</v>
      </c>
      <c r="BE5092">
        <v>810.5</v>
      </c>
      <c r="BF5092">
        <v>183.6</v>
      </c>
      <c r="BG5092">
        <v>994</v>
      </c>
      <c r="BH5092">
        <v>40.92</v>
      </c>
      <c r="BI5092">
        <v>9.0399999999999991</v>
      </c>
      <c r="BJ5092">
        <v>0.26</v>
      </c>
      <c r="BK5092">
        <v>50.22</v>
      </c>
      <c r="BL5092">
        <v>44.01</v>
      </c>
      <c r="BM5092">
        <v>9.73</v>
      </c>
      <c r="BN5092">
        <v>0.28000000000000003</v>
      </c>
      <c r="BO5092">
        <v>54.02</v>
      </c>
      <c r="BP5092">
        <v>637344.4</v>
      </c>
      <c r="BQ5092">
        <v>77739.7</v>
      </c>
      <c r="BR5092">
        <v>5071.1000000000004</v>
      </c>
      <c r="BS5092">
        <v>4257.5</v>
      </c>
      <c r="BT5092">
        <v>0</v>
      </c>
      <c r="BU5092">
        <v>8374.7000000000007</v>
      </c>
      <c r="BV5092">
        <v>146499.20000000001</v>
      </c>
      <c r="BW5092">
        <v>0</v>
      </c>
      <c r="BX5092">
        <v>0</v>
      </c>
      <c r="BY5092">
        <v>51.4</v>
      </c>
      <c r="BZ5092">
        <v>217730.4</v>
      </c>
      <c r="CA5092">
        <v>0</v>
      </c>
      <c r="CB5092">
        <v>11803.9</v>
      </c>
      <c r="CC5092">
        <v>3315.4</v>
      </c>
      <c r="CD5092">
        <v>50273.7</v>
      </c>
      <c r="CE5092">
        <v>88396.1</v>
      </c>
      <c r="CF5092">
        <v>11404.6</v>
      </c>
      <c r="CG5092">
        <v>12478</v>
      </c>
      <c r="CH5092">
        <v>0</v>
      </c>
      <c r="CI5092">
        <v>106.8</v>
      </c>
      <c r="CJ5092">
        <v>76934.2</v>
      </c>
      <c r="CK5092">
        <v>647.29999999999995</v>
      </c>
      <c r="CL5092">
        <v>477.7</v>
      </c>
      <c r="CM5092">
        <v>2791.9</v>
      </c>
      <c r="CN5092">
        <v>3113.1</v>
      </c>
      <c r="CO5092">
        <v>8315.2000000000007</v>
      </c>
    </row>
    <row r="5093" spans="1:93">
      <c r="A5093">
        <v>5087</v>
      </c>
      <c r="B5093">
        <f t="shared" si="791"/>
        <v>212</v>
      </c>
      <c r="C5093" t="str">
        <f t="shared" si="794"/>
        <v>Day212</v>
      </c>
      <c r="D5093">
        <f t="shared" si="792"/>
        <v>22</v>
      </c>
      <c r="E5093" t="str">
        <f t="shared" si="795"/>
        <v>Hour22</v>
      </c>
      <c r="F5093">
        <f t="shared" si="796"/>
        <v>7</v>
      </c>
      <c r="G5093" t="str">
        <f t="shared" si="797"/>
        <v>Summer</v>
      </c>
      <c r="H5093">
        <f t="shared" si="793"/>
        <v>2117</v>
      </c>
      <c r="I5093" t="e">
        <f t="shared" si="798"/>
        <v>#N/A</v>
      </c>
      <c r="J5093" t="str">
        <f t="shared" si="799"/>
        <v>Summer</v>
      </c>
      <c r="K5093">
        <f t="shared" si="800"/>
        <v>595201.6</v>
      </c>
      <c r="L5093" s="10">
        <v>45504.916666666664</v>
      </c>
      <c r="M5093">
        <v>590211.80000000005</v>
      </c>
      <c r="N5093">
        <v>0</v>
      </c>
      <c r="O5093">
        <v>0</v>
      </c>
      <c r="P5093">
        <v>4989.8</v>
      </c>
      <c r="Q5093">
        <v>595201.6</v>
      </c>
      <c r="R5093">
        <v>566648.5</v>
      </c>
      <c r="S5093">
        <v>514415.5</v>
      </c>
      <c r="T5093">
        <v>3.9899999999999998E-2</v>
      </c>
      <c r="U5093">
        <v>6.5500000000000003E-2</v>
      </c>
      <c r="V5093">
        <v>0.4</v>
      </c>
      <c r="W5093">
        <v>0.4</v>
      </c>
      <c r="X5093">
        <v>400</v>
      </c>
      <c r="Y5093">
        <v>31.6</v>
      </c>
      <c r="Z5093">
        <v>4.49</v>
      </c>
      <c r="AA5093">
        <v>27.4</v>
      </c>
      <c r="AB5093">
        <v>1309.4000000000001</v>
      </c>
      <c r="AC5093">
        <v>0.24</v>
      </c>
      <c r="AD5093">
        <v>402.2</v>
      </c>
      <c r="AE5093">
        <v>66.5</v>
      </c>
      <c r="AF5093">
        <v>468.7</v>
      </c>
      <c r="AG5093">
        <v>418</v>
      </c>
      <c r="AH5093">
        <v>32.9</v>
      </c>
      <c r="AI5093">
        <v>4.6900000000000004</v>
      </c>
      <c r="AJ5093">
        <v>28.7</v>
      </c>
      <c r="AK5093">
        <v>1369.8</v>
      </c>
      <c r="AL5093">
        <v>0.25</v>
      </c>
      <c r="AM5093">
        <v>420.2</v>
      </c>
      <c r="AN5093">
        <v>69.599999999999994</v>
      </c>
      <c r="AO5093">
        <v>489.8</v>
      </c>
      <c r="AP5093">
        <v>428.4</v>
      </c>
      <c r="AQ5093">
        <v>17</v>
      </c>
      <c r="AR5093">
        <v>2.41</v>
      </c>
      <c r="AS5093">
        <v>45.2</v>
      </c>
      <c r="AT5093">
        <v>1754.3</v>
      </c>
      <c r="AU5093">
        <v>0.34</v>
      </c>
      <c r="AV5093">
        <v>429.5</v>
      </c>
      <c r="AW5093">
        <v>97.6</v>
      </c>
      <c r="AX5093">
        <v>527.1</v>
      </c>
      <c r="AY5093">
        <v>825.4</v>
      </c>
      <c r="AZ5093">
        <v>39.200000000000003</v>
      </c>
      <c r="BA5093">
        <v>6.71</v>
      </c>
      <c r="BB5093">
        <v>93.6</v>
      </c>
      <c r="BC5093">
        <v>2236.4</v>
      </c>
      <c r="BD5093">
        <v>1.31</v>
      </c>
      <c r="BE5093">
        <v>828.4</v>
      </c>
      <c r="BF5093">
        <v>160.6</v>
      </c>
      <c r="BG5093">
        <v>989</v>
      </c>
      <c r="BH5093">
        <v>35.450000000000003</v>
      </c>
      <c r="BI5093">
        <v>0</v>
      </c>
      <c r="BJ5093">
        <v>0.26</v>
      </c>
      <c r="BK5093">
        <v>35.71</v>
      </c>
      <c r="BL5093">
        <v>37.94</v>
      </c>
      <c r="BM5093">
        <v>0</v>
      </c>
      <c r="BN5093">
        <v>0.28000000000000003</v>
      </c>
      <c r="BO5093">
        <v>38.22</v>
      </c>
      <c r="BP5093">
        <v>595201.6</v>
      </c>
      <c r="BQ5093">
        <v>80786.100000000006</v>
      </c>
      <c r="BR5093">
        <v>1847.3</v>
      </c>
      <c r="BS5093">
        <v>4257.5</v>
      </c>
      <c r="BT5093">
        <v>0</v>
      </c>
      <c r="BU5093">
        <v>8374.7000000000007</v>
      </c>
      <c r="BV5093">
        <v>139106.70000000001</v>
      </c>
      <c r="BW5093">
        <v>0</v>
      </c>
      <c r="BX5093">
        <v>0</v>
      </c>
      <c r="BY5093">
        <v>0</v>
      </c>
      <c r="BZ5093">
        <v>207368.3</v>
      </c>
      <c r="CA5093">
        <v>0</v>
      </c>
      <c r="CB5093">
        <v>4163.1000000000004</v>
      </c>
      <c r="CC5093">
        <v>3315.4</v>
      </c>
      <c r="CD5093">
        <v>48323.1</v>
      </c>
      <c r="CE5093">
        <v>88396.1</v>
      </c>
      <c r="CF5093">
        <v>6117.8</v>
      </c>
      <c r="CG5093">
        <v>3145.4</v>
      </c>
      <c r="CH5093">
        <v>0</v>
      </c>
      <c r="CI5093">
        <v>0.1</v>
      </c>
      <c r="CJ5093">
        <v>80386.899999999994</v>
      </c>
      <c r="CK5093">
        <v>399.1</v>
      </c>
      <c r="CL5093">
        <v>9.5</v>
      </c>
      <c r="CM5093">
        <v>3321.7</v>
      </c>
      <c r="CN5093">
        <v>621.9</v>
      </c>
      <c r="CO5093">
        <v>8315.2000000000007</v>
      </c>
    </row>
    <row r="5094" spans="1:93">
      <c r="A5094">
        <v>5088</v>
      </c>
      <c r="B5094">
        <f t="shared" si="791"/>
        <v>212</v>
      </c>
      <c r="C5094" t="str">
        <f t="shared" si="794"/>
        <v>Day212</v>
      </c>
      <c r="D5094">
        <f t="shared" si="792"/>
        <v>23</v>
      </c>
      <c r="E5094" t="str">
        <f t="shared" si="795"/>
        <v>Hour23</v>
      </c>
      <c r="F5094">
        <f t="shared" si="796"/>
        <v>7</v>
      </c>
      <c r="G5094" t="str">
        <f t="shared" si="797"/>
        <v>Summer</v>
      </c>
      <c r="H5094">
        <f t="shared" si="793"/>
        <v>2117</v>
      </c>
      <c r="I5094" t="e">
        <f t="shared" si="798"/>
        <v>#N/A</v>
      </c>
      <c r="J5094" t="str">
        <f t="shared" si="799"/>
        <v>Summer</v>
      </c>
      <c r="K5094">
        <f t="shared" si="800"/>
        <v>556406.4</v>
      </c>
      <c r="L5094" s="10">
        <v>45504.958333333336</v>
      </c>
      <c r="M5094">
        <v>547884.1</v>
      </c>
      <c r="N5094">
        <v>110</v>
      </c>
      <c r="O5094">
        <v>3812.4</v>
      </c>
      <c r="P5094">
        <v>4599.8999999999996</v>
      </c>
      <c r="Q5094">
        <v>556406.4</v>
      </c>
      <c r="R5094">
        <v>526961.5</v>
      </c>
      <c r="S5094">
        <v>476159.5</v>
      </c>
      <c r="T5094">
        <v>3.8199999999999998E-2</v>
      </c>
      <c r="U5094">
        <v>6.0900000000000003E-2</v>
      </c>
      <c r="V5094">
        <v>0.42</v>
      </c>
      <c r="W5094">
        <v>0.42</v>
      </c>
      <c r="X5094">
        <v>378.3</v>
      </c>
      <c r="Y5094">
        <v>29.3</v>
      </c>
      <c r="Z5094">
        <v>4.17</v>
      </c>
      <c r="AA5094">
        <v>26.5</v>
      </c>
      <c r="AB5094">
        <v>1255.5</v>
      </c>
      <c r="AC5094">
        <v>0.23</v>
      </c>
      <c r="AD5094">
        <v>380.3</v>
      </c>
      <c r="AE5094">
        <v>64</v>
      </c>
      <c r="AF5094">
        <v>444.3</v>
      </c>
      <c r="AG5094">
        <v>394.5</v>
      </c>
      <c r="AH5094">
        <v>30.6</v>
      </c>
      <c r="AI5094">
        <v>4.34</v>
      </c>
      <c r="AJ5094">
        <v>27.7</v>
      </c>
      <c r="AK5094">
        <v>1310</v>
      </c>
      <c r="AL5094">
        <v>0.24</v>
      </c>
      <c r="AM5094">
        <v>396.6</v>
      </c>
      <c r="AN5094">
        <v>66.8</v>
      </c>
      <c r="AO5094">
        <v>463.4</v>
      </c>
      <c r="AP5094">
        <v>482.9</v>
      </c>
      <c r="AQ5094">
        <v>29.4</v>
      </c>
      <c r="AR5094">
        <v>4.09</v>
      </c>
      <c r="AS5094">
        <v>39.1</v>
      </c>
      <c r="AT5094">
        <v>1843.5</v>
      </c>
      <c r="AU5094">
        <v>0.25</v>
      </c>
      <c r="AV5094">
        <v>484.9</v>
      </c>
      <c r="AW5094">
        <v>94.1</v>
      </c>
      <c r="AX5094">
        <v>579</v>
      </c>
      <c r="AY5094">
        <v>451.3</v>
      </c>
      <c r="AZ5094">
        <v>10.5</v>
      </c>
      <c r="BA5094">
        <v>1.17</v>
      </c>
      <c r="BB5094">
        <v>51.7</v>
      </c>
      <c r="BC5094">
        <v>2285.3000000000002</v>
      </c>
      <c r="BD5094">
        <v>0.21</v>
      </c>
      <c r="BE5094">
        <v>451.9</v>
      </c>
      <c r="BF5094">
        <v>119.9</v>
      </c>
      <c r="BG5094">
        <v>571.79999999999995</v>
      </c>
      <c r="BH5094">
        <v>32.15</v>
      </c>
      <c r="BI5094">
        <v>0</v>
      </c>
      <c r="BJ5094">
        <v>0.26</v>
      </c>
      <c r="BK5094">
        <v>32.409999999999997</v>
      </c>
      <c r="BL5094">
        <v>34.24</v>
      </c>
      <c r="BM5094">
        <v>0</v>
      </c>
      <c r="BN5094">
        <v>0.28000000000000003</v>
      </c>
      <c r="BO5094">
        <v>34.53</v>
      </c>
      <c r="BP5094">
        <v>556406.4</v>
      </c>
      <c r="BQ5094">
        <v>80246.899999999994</v>
      </c>
      <c r="BR5094">
        <v>122.5</v>
      </c>
      <c r="BS5094">
        <v>4247.1000000000004</v>
      </c>
      <c r="BT5094">
        <v>0</v>
      </c>
      <c r="BU5094">
        <v>8374.7000000000007</v>
      </c>
      <c r="BV5094">
        <v>120204.6</v>
      </c>
      <c r="BW5094">
        <v>0</v>
      </c>
      <c r="BX5094">
        <v>0</v>
      </c>
      <c r="BY5094">
        <v>0</v>
      </c>
      <c r="BZ5094">
        <v>192900.6</v>
      </c>
      <c r="CA5094">
        <v>0</v>
      </c>
      <c r="CB5094">
        <v>3110.7</v>
      </c>
      <c r="CC5094">
        <v>3315.4</v>
      </c>
      <c r="CD5094">
        <v>48144.4</v>
      </c>
      <c r="CE5094">
        <v>88396.1</v>
      </c>
      <c r="CF5094">
        <v>5286.7</v>
      </c>
      <c r="CG5094">
        <v>2056.6999999999998</v>
      </c>
      <c r="CH5094">
        <v>0</v>
      </c>
      <c r="CI5094">
        <v>0</v>
      </c>
      <c r="CJ5094">
        <v>79827.600000000006</v>
      </c>
      <c r="CK5094">
        <v>419.4</v>
      </c>
      <c r="CL5094">
        <v>0</v>
      </c>
      <c r="CM5094">
        <v>2705.2</v>
      </c>
      <c r="CN5094">
        <v>177.7</v>
      </c>
      <c r="CO5094">
        <v>8315.2000000000007</v>
      </c>
    </row>
    <row r="5095" spans="1:93">
      <c r="A5095">
        <v>5089</v>
      </c>
      <c r="B5095">
        <f t="shared" si="791"/>
        <v>213</v>
      </c>
      <c r="C5095" t="str">
        <f t="shared" si="794"/>
        <v>Day213</v>
      </c>
      <c r="D5095">
        <f t="shared" si="792"/>
        <v>0</v>
      </c>
      <c r="E5095" t="str">
        <f t="shared" si="795"/>
        <v>Hour0</v>
      </c>
      <c r="F5095">
        <f t="shared" si="796"/>
        <v>7</v>
      </c>
      <c r="G5095" t="str">
        <f t="shared" si="797"/>
        <v>Summer</v>
      </c>
      <c r="H5095">
        <f t="shared" si="793"/>
        <v>20</v>
      </c>
      <c r="I5095">
        <f t="shared" si="798"/>
        <v>712849.2</v>
      </c>
      <c r="J5095" t="str">
        <f t="shared" si="799"/>
        <v>Summer</v>
      </c>
      <c r="K5095">
        <f t="shared" si="800"/>
        <v>530995.19999999995</v>
      </c>
      <c r="L5095" s="10">
        <v>45505</v>
      </c>
      <c r="M5095">
        <v>510866.6</v>
      </c>
      <c r="N5095">
        <v>110</v>
      </c>
      <c r="O5095">
        <v>14821.9</v>
      </c>
      <c r="P5095">
        <v>5196.7</v>
      </c>
      <c r="Q5095">
        <v>530995.19999999995</v>
      </c>
      <c r="R5095">
        <v>492106.5</v>
      </c>
      <c r="S5095">
        <v>449080.8</v>
      </c>
      <c r="T5095">
        <v>3.6700000000000003E-2</v>
      </c>
      <c r="U5095">
        <v>5.6899999999999999E-2</v>
      </c>
      <c r="V5095">
        <v>0.44</v>
      </c>
      <c r="W5095">
        <v>0.44</v>
      </c>
      <c r="X5095">
        <v>366.8</v>
      </c>
      <c r="Y5095">
        <v>28.8</v>
      </c>
      <c r="Z5095">
        <v>4.09</v>
      </c>
      <c r="AA5095">
        <v>25.6</v>
      </c>
      <c r="AB5095">
        <v>1207.0999999999999</v>
      </c>
      <c r="AC5095">
        <v>0.22</v>
      </c>
      <c r="AD5095">
        <v>368.8</v>
      </c>
      <c r="AE5095">
        <v>61.6</v>
      </c>
      <c r="AF5095">
        <v>430.4</v>
      </c>
      <c r="AG5095">
        <v>382.8</v>
      </c>
      <c r="AH5095">
        <v>30.1</v>
      </c>
      <c r="AI5095">
        <v>4.28</v>
      </c>
      <c r="AJ5095">
        <v>26.6</v>
      </c>
      <c r="AK5095">
        <v>1258.0999999999999</v>
      </c>
      <c r="AL5095">
        <v>0.23</v>
      </c>
      <c r="AM5095">
        <v>384.9</v>
      </c>
      <c r="AN5095">
        <v>64.2</v>
      </c>
      <c r="AO5095">
        <v>449.1</v>
      </c>
      <c r="AP5095">
        <v>483.3</v>
      </c>
      <c r="AQ5095">
        <v>28.8</v>
      </c>
      <c r="AR5095">
        <v>4</v>
      </c>
      <c r="AS5095">
        <v>39.700000000000003</v>
      </c>
      <c r="AT5095">
        <v>1861.9</v>
      </c>
      <c r="AU5095">
        <v>0.25</v>
      </c>
      <c r="AV5095">
        <v>485.2</v>
      </c>
      <c r="AW5095">
        <v>95.3</v>
      </c>
      <c r="AX5095">
        <v>580.5</v>
      </c>
      <c r="AY5095">
        <v>862.6</v>
      </c>
      <c r="AZ5095">
        <v>80.3</v>
      </c>
      <c r="BA5095">
        <v>11.52</v>
      </c>
      <c r="BB5095">
        <v>44</v>
      </c>
      <c r="BC5095">
        <v>2472.6999999999998</v>
      </c>
      <c r="BD5095">
        <v>0.42</v>
      </c>
      <c r="BE5095">
        <v>868.2</v>
      </c>
      <c r="BF5095">
        <v>117.8</v>
      </c>
      <c r="BG5095">
        <v>986</v>
      </c>
      <c r="BH5095">
        <v>30.92</v>
      </c>
      <c r="BI5095">
        <v>0</v>
      </c>
      <c r="BJ5095">
        <v>0.27</v>
      </c>
      <c r="BK5095">
        <v>31.19</v>
      </c>
      <c r="BL5095">
        <v>32.76</v>
      </c>
      <c r="BM5095">
        <v>0</v>
      </c>
      <c r="BN5095">
        <v>0.28000000000000003</v>
      </c>
      <c r="BO5095">
        <v>33.04</v>
      </c>
      <c r="BP5095">
        <v>530995.19999999995</v>
      </c>
      <c r="BQ5095">
        <v>81914.399999999994</v>
      </c>
      <c r="BR5095">
        <v>338.9</v>
      </c>
      <c r="BS5095">
        <v>4247.1000000000004</v>
      </c>
      <c r="BT5095">
        <v>0</v>
      </c>
      <c r="BU5095">
        <v>8374.7000000000007</v>
      </c>
      <c r="BV5095">
        <v>112856.9</v>
      </c>
      <c r="BW5095">
        <v>0</v>
      </c>
      <c r="BX5095">
        <v>0</v>
      </c>
      <c r="BY5095">
        <v>0</v>
      </c>
      <c r="BZ5095">
        <v>175097.2</v>
      </c>
      <c r="CA5095">
        <v>0</v>
      </c>
      <c r="CB5095">
        <v>2803.4</v>
      </c>
      <c r="CC5095">
        <v>3315.4</v>
      </c>
      <c r="CD5095">
        <v>47275.8</v>
      </c>
      <c r="CE5095">
        <v>88396.1</v>
      </c>
      <c r="CF5095">
        <v>5030.3999999999996</v>
      </c>
      <c r="CG5095">
        <v>1344.7</v>
      </c>
      <c r="CH5095">
        <v>0</v>
      </c>
      <c r="CI5095">
        <v>0</v>
      </c>
      <c r="CJ5095">
        <v>81639.199999999997</v>
      </c>
      <c r="CK5095">
        <v>275.10000000000002</v>
      </c>
      <c r="CL5095">
        <v>0</v>
      </c>
      <c r="CM5095">
        <v>0</v>
      </c>
      <c r="CN5095">
        <v>1934.4</v>
      </c>
      <c r="CO5095">
        <v>8315.2000000000007</v>
      </c>
    </row>
    <row r="5096" spans="1:93">
      <c r="A5096">
        <v>5090</v>
      </c>
      <c r="B5096">
        <f t="shared" si="791"/>
        <v>213</v>
      </c>
      <c r="C5096" t="str">
        <f t="shared" si="794"/>
        <v>Day213</v>
      </c>
      <c r="D5096">
        <f t="shared" si="792"/>
        <v>1</v>
      </c>
      <c r="E5096" t="str">
        <f t="shared" si="795"/>
        <v>Hour1</v>
      </c>
      <c r="F5096">
        <f t="shared" si="796"/>
        <v>7</v>
      </c>
      <c r="G5096" t="str">
        <f t="shared" si="797"/>
        <v>Summer</v>
      </c>
      <c r="H5096">
        <f t="shared" si="793"/>
        <v>2117</v>
      </c>
      <c r="I5096" t="e">
        <f t="shared" si="798"/>
        <v>#N/A</v>
      </c>
      <c r="J5096" t="str">
        <f t="shared" si="799"/>
        <v>Summer</v>
      </c>
      <c r="K5096">
        <f t="shared" si="800"/>
        <v>499478</v>
      </c>
      <c r="L5096" s="10">
        <v>45505.041666666664</v>
      </c>
      <c r="M5096">
        <v>479126.4</v>
      </c>
      <c r="N5096">
        <v>110</v>
      </c>
      <c r="O5096">
        <v>14892.3</v>
      </c>
      <c r="P5096">
        <v>5349.3</v>
      </c>
      <c r="Q5096">
        <v>499478</v>
      </c>
      <c r="R5096">
        <v>462135.9</v>
      </c>
      <c r="S5096">
        <v>417109.8</v>
      </c>
      <c r="T5096">
        <v>3.5499999999999997E-2</v>
      </c>
      <c r="U5096">
        <v>5.33E-2</v>
      </c>
      <c r="V5096">
        <v>0.46</v>
      </c>
      <c r="W5096">
        <v>0.46</v>
      </c>
      <c r="X5096">
        <v>356.9</v>
      </c>
      <c r="Y5096">
        <v>28.3</v>
      </c>
      <c r="Z5096">
        <v>4.03</v>
      </c>
      <c r="AA5096">
        <v>24.8</v>
      </c>
      <c r="AB5096">
        <v>1164.2</v>
      </c>
      <c r="AC5096">
        <v>0.22</v>
      </c>
      <c r="AD5096">
        <v>358.8</v>
      </c>
      <c r="AE5096">
        <v>59.6</v>
      </c>
      <c r="AF5096">
        <v>418.4</v>
      </c>
      <c r="AG5096">
        <v>371.3</v>
      </c>
      <c r="AH5096">
        <v>29.5</v>
      </c>
      <c r="AI5096">
        <v>4.1900000000000004</v>
      </c>
      <c r="AJ5096">
        <v>25.8</v>
      </c>
      <c r="AK5096">
        <v>1210.0999999999999</v>
      </c>
      <c r="AL5096">
        <v>0.23</v>
      </c>
      <c r="AM5096">
        <v>373.3</v>
      </c>
      <c r="AN5096">
        <v>61.9</v>
      </c>
      <c r="AO5096">
        <v>435.2</v>
      </c>
      <c r="AP5096">
        <v>480.1</v>
      </c>
      <c r="AQ5096">
        <v>27.3</v>
      </c>
      <c r="AR5096">
        <v>3.76</v>
      </c>
      <c r="AS5096">
        <v>40.700000000000003</v>
      </c>
      <c r="AT5096">
        <v>1893.8</v>
      </c>
      <c r="AU5096">
        <v>0.25</v>
      </c>
      <c r="AV5096">
        <v>481.9</v>
      </c>
      <c r="AW5096">
        <v>97.2</v>
      </c>
      <c r="AX5096">
        <v>579.1</v>
      </c>
      <c r="AY5096">
        <v>599.1</v>
      </c>
      <c r="AZ5096">
        <v>38.4</v>
      </c>
      <c r="BA5096">
        <v>5.31</v>
      </c>
      <c r="BB5096">
        <v>46.2</v>
      </c>
      <c r="BC5096">
        <v>2274.3000000000002</v>
      </c>
      <c r="BD5096">
        <v>0.28000000000000003</v>
      </c>
      <c r="BE5096">
        <v>601.70000000000005</v>
      </c>
      <c r="BF5096">
        <v>114</v>
      </c>
      <c r="BG5096">
        <v>715.7</v>
      </c>
      <c r="BH5096">
        <v>28.77</v>
      </c>
      <c r="BI5096">
        <v>0</v>
      </c>
      <c r="BJ5096">
        <v>0.27</v>
      </c>
      <c r="BK5096">
        <v>29.03</v>
      </c>
      <c r="BL5096">
        <v>30.35</v>
      </c>
      <c r="BM5096">
        <v>0</v>
      </c>
      <c r="BN5096">
        <v>0.28000000000000003</v>
      </c>
      <c r="BO5096">
        <v>30.63</v>
      </c>
      <c r="BP5096">
        <v>499478</v>
      </c>
      <c r="BQ5096">
        <v>82368.2</v>
      </c>
      <c r="BR5096">
        <v>0</v>
      </c>
      <c r="BS5096">
        <v>4247.1000000000004</v>
      </c>
      <c r="BT5096">
        <v>0</v>
      </c>
      <c r="BU5096">
        <v>8374.7000000000007</v>
      </c>
      <c r="BV5096">
        <v>104747.8</v>
      </c>
      <c r="BW5096">
        <v>0</v>
      </c>
      <c r="BX5096">
        <v>0</v>
      </c>
      <c r="BY5096">
        <v>0</v>
      </c>
      <c r="BZ5096">
        <v>155704.79999999999</v>
      </c>
      <c r="CA5096">
        <v>0</v>
      </c>
      <c r="CB5096">
        <v>2751.1</v>
      </c>
      <c r="CC5096">
        <v>3315.4</v>
      </c>
      <c r="CD5096">
        <v>44662.1</v>
      </c>
      <c r="CE5096">
        <v>88396.1</v>
      </c>
      <c r="CF5096">
        <v>4910.7</v>
      </c>
      <c r="CG5096">
        <v>0</v>
      </c>
      <c r="CH5096">
        <v>0</v>
      </c>
      <c r="CI5096">
        <v>0</v>
      </c>
      <c r="CJ5096">
        <v>82159.100000000006</v>
      </c>
      <c r="CK5096">
        <v>209.1</v>
      </c>
      <c r="CL5096">
        <v>0</v>
      </c>
      <c r="CM5096">
        <v>0</v>
      </c>
      <c r="CN5096">
        <v>6.6</v>
      </c>
      <c r="CO5096">
        <v>8315.2000000000007</v>
      </c>
    </row>
    <row r="5097" spans="1:93">
      <c r="A5097">
        <v>5091</v>
      </c>
      <c r="B5097">
        <f t="shared" si="791"/>
        <v>213</v>
      </c>
      <c r="C5097" t="str">
        <f t="shared" si="794"/>
        <v>Day213</v>
      </c>
      <c r="D5097">
        <f t="shared" si="792"/>
        <v>2</v>
      </c>
      <c r="E5097" t="str">
        <f t="shared" si="795"/>
        <v>Hour2</v>
      </c>
      <c r="F5097">
        <f t="shared" si="796"/>
        <v>7</v>
      </c>
      <c r="G5097" t="str">
        <f t="shared" si="797"/>
        <v>Summer</v>
      </c>
      <c r="H5097">
        <f t="shared" si="793"/>
        <v>2117</v>
      </c>
      <c r="I5097" t="e">
        <f t="shared" si="798"/>
        <v>#N/A</v>
      </c>
      <c r="J5097" t="str">
        <f t="shared" si="799"/>
        <v>Summer</v>
      </c>
      <c r="K5097">
        <f t="shared" si="800"/>
        <v>477770.2</v>
      </c>
      <c r="L5097" s="10">
        <v>45505.083333333336</v>
      </c>
      <c r="M5097">
        <v>456533.8</v>
      </c>
      <c r="N5097">
        <v>1379.5</v>
      </c>
      <c r="O5097">
        <v>14892.3</v>
      </c>
      <c r="P5097">
        <v>4964.6000000000004</v>
      </c>
      <c r="Q5097">
        <v>477770.2</v>
      </c>
      <c r="R5097">
        <v>440743.6</v>
      </c>
      <c r="S5097">
        <v>397566.1</v>
      </c>
      <c r="T5097">
        <v>3.4599999999999999E-2</v>
      </c>
      <c r="U5097">
        <v>5.0599999999999999E-2</v>
      </c>
      <c r="V5097">
        <v>0.46</v>
      </c>
      <c r="W5097">
        <v>0.46</v>
      </c>
      <c r="X5097">
        <v>358.2</v>
      </c>
      <c r="Y5097">
        <v>28.5</v>
      </c>
      <c r="Z5097">
        <v>4.0599999999999996</v>
      </c>
      <c r="AA5097">
        <v>24.9</v>
      </c>
      <c r="AB5097">
        <v>1164</v>
      </c>
      <c r="AC5097">
        <v>0.23</v>
      </c>
      <c r="AD5097">
        <v>360.2</v>
      </c>
      <c r="AE5097">
        <v>59.6</v>
      </c>
      <c r="AF5097">
        <v>419.8</v>
      </c>
      <c r="AG5097">
        <v>372.6</v>
      </c>
      <c r="AH5097">
        <v>29.7</v>
      </c>
      <c r="AI5097">
        <v>4.2300000000000004</v>
      </c>
      <c r="AJ5097">
        <v>25.8</v>
      </c>
      <c r="AK5097">
        <v>1209</v>
      </c>
      <c r="AL5097">
        <v>0.23</v>
      </c>
      <c r="AM5097">
        <v>374.6</v>
      </c>
      <c r="AN5097">
        <v>61.9</v>
      </c>
      <c r="AO5097">
        <v>436.5</v>
      </c>
      <c r="AP5097">
        <v>507.2</v>
      </c>
      <c r="AQ5097">
        <v>32.9</v>
      </c>
      <c r="AR5097">
        <v>4.5999999999999996</v>
      </c>
      <c r="AS5097">
        <v>39.299999999999997</v>
      </c>
      <c r="AT5097">
        <v>1877</v>
      </c>
      <c r="AU5097">
        <v>0.26</v>
      </c>
      <c r="AV5097">
        <v>509.4</v>
      </c>
      <c r="AW5097">
        <v>95.3</v>
      </c>
      <c r="AX5097">
        <v>604.79999999999995</v>
      </c>
      <c r="AY5097">
        <v>827.5</v>
      </c>
      <c r="AZ5097">
        <v>83.1</v>
      </c>
      <c r="BA5097">
        <v>11.98</v>
      </c>
      <c r="BB5097">
        <v>36.5</v>
      </c>
      <c r="BC5097">
        <v>2189.6999999999998</v>
      </c>
      <c r="BD5097">
        <v>0.4</v>
      </c>
      <c r="BE5097">
        <v>833.2</v>
      </c>
      <c r="BF5097">
        <v>101.9</v>
      </c>
      <c r="BG5097">
        <v>935.1</v>
      </c>
      <c r="BH5097">
        <v>25.94</v>
      </c>
      <c r="BI5097">
        <v>0</v>
      </c>
      <c r="BJ5097">
        <v>0.27</v>
      </c>
      <c r="BK5097">
        <v>26.21</v>
      </c>
      <c r="BL5097">
        <v>27.22</v>
      </c>
      <c r="BM5097">
        <v>0</v>
      </c>
      <c r="BN5097">
        <v>0.28000000000000003</v>
      </c>
      <c r="BO5097">
        <v>27.5</v>
      </c>
      <c r="BP5097">
        <v>477770.2</v>
      </c>
      <c r="BQ5097">
        <v>80204.100000000006</v>
      </c>
      <c r="BR5097">
        <v>0</v>
      </c>
      <c r="BS5097">
        <v>4247.1000000000004</v>
      </c>
      <c r="BT5097">
        <v>0</v>
      </c>
      <c r="BU5097">
        <v>8374.7000000000007</v>
      </c>
      <c r="BV5097">
        <v>101188.4</v>
      </c>
      <c r="BW5097">
        <v>0</v>
      </c>
      <c r="BX5097">
        <v>0</v>
      </c>
      <c r="BY5097">
        <v>0</v>
      </c>
      <c r="BZ5097">
        <v>147401.9</v>
      </c>
      <c r="CA5097">
        <v>0</v>
      </c>
      <c r="CB5097">
        <v>2739.7</v>
      </c>
      <c r="CC5097">
        <v>3315.4</v>
      </c>
      <c r="CD5097">
        <v>38354.199999999997</v>
      </c>
      <c r="CE5097">
        <v>87033.9</v>
      </c>
      <c r="CF5097">
        <v>4910.7</v>
      </c>
      <c r="CG5097">
        <v>0</v>
      </c>
      <c r="CH5097">
        <v>0</v>
      </c>
      <c r="CI5097">
        <v>0</v>
      </c>
      <c r="CJ5097">
        <v>79975.3</v>
      </c>
      <c r="CK5097">
        <v>228.8</v>
      </c>
      <c r="CL5097">
        <v>0</v>
      </c>
      <c r="CM5097">
        <v>0</v>
      </c>
      <c r="CN5097">
        <v>0</v>
      </c>
      <c r="CO5097">
        <v>8315.2000000000007</v>
      </c>
    </row>
    <row r="5098" spans="1:93">
      <c r="A5098">
        <v>5092</v>
      </c>
      <c r="B5098">
        <f t="shared" si="791"/>
        <v>213</v>
      </c>
      <c r="C5098" t="str">
        <f t="shared" si="794"/>
        <v>Day213</v>
      </c>
      <c r="D5098">
        <f t="shared" si="792"/>
        <v>3</v>
      </c>
      <c r="E5098" t="str">
        <f t="shared" si="795"/>
        <v>Hour3</v>
      </c>
      <c r="F5098">
        <f t="shared" si="796"/>
        <v>7</v>
      </c>
      <c r="G5098" t="str">
        <f t="shared" si="797"/>
        <v>Summer</v>
      </c>
      <c r="H5098">
        <f t="shared" si="793"/>
        <v>2117</v>
      </c>
      <c r="I5098" t="e">
        <f t="shared" si="798"/>
        <v>#N/A</v>
      </c>
      <c r="J5098" t="str">
        <f t="shared" si="799"/>
        <v>Summer</v>
      </c>
      <c r="K5098">
        <f t="shared" si="800"/>
        <v>467812.6</v>
      </c>
      <c r="L5098" s="10">
        <v>45505.125</v>
      </c>
      <c r="M5098">
        <v>443984.8</v>
      </c>
      <c r="N5098">
        <v>4370.5</v>
      </c>
      <c r="O5098">
        <v>14892.3</v>
      </c>
      <c r="P5098">
        <v>4564.8999999999996</v>
      </c>
      <c r="Q5098">
        <v>467812.7</v>
      </c>
      <c r="R5098">
        <v>428844.79999999999</v>
      </c>
      <c r="S5098">
        <v>389579.5</v>
      </c>
      <c r="T5098">
        <v>3.4099999999999998E-2</v>
      </c>
      <c r="U5098">
        <v>4.9099999999999998E-2</v>
      </c>
      <c r="V5098">
        <v>0.46</v>
      </c>
      <c r="W5098">
        <v>0.46</v>
      </c>
      <c r="X5098">
        <v>360.2</v>
      </c>
      <c r="Y5098">
        <v>28.6</v>
      </c>
      <c r="Z5098">
        <v>4.07</v>
      </c>
      <c r="AA5098">
        <v>25.1</v>
      </c>
      <c r="AB5098">
        <v>1173.2</v>
      </c>
      <c r="AC5098">
        <v>0.23</v>
      </c>
      <c r="AD5098">
        <v>362.1</v>
      </c>
      <c r="AE5098">
        <v>60.2</v>
      </c>
      <c r="AF5098">
        <v>422.3</v>
      </c>
      <c r="AG5098">
        <v>375.1</v>
      </c>
      <c r="AH5098">
        <v>29.8</v>
      </c>
      <c r="AI5098">
        <v>4.25</v>
      </c>
      <c r="AJ5098">
        <v>26.1</v>
      </c>
      <c r="AK5098">
        <v>1219.3</v>
      </c>
      <c r="AL5098">
        <v>0.24</v>
      </c>
      <c r="AM5098">
        <v>377.2</v>
      </c>
      <c r="AN5098">
        <v>62.5</v>
      </c>
      <c r="AO5098">
        <v>439.6</v>
      </c>
      <c r="AP5098">
        <v>501.9</v>
      </c>
      <c r="AQ5098">
        <v>32.700000000000003</v>
      </c>
      <c r="AR5098">
        <v>4.58</v>
      </c>
      <c r="AS5098">
        <v>38.799999999999997</v>
      </c>
      <c r="AT5098">
        <v>1852.4</v>
      </c>
      <c r="AU5098">
        <v>0.26</v>
      </c>
      <c r="AV5098">
        <v>504.1</v>
      </c>
      <c r="AW5098">
        <v>94.1</v>
      </c>
      <c r="AX5098">
        <v>598.20000000000005</v>
      </c>
      <c r="AY5098">
        <v>547.20000000000005</v>
      </c>
      <c r="AZ5098">
        <v>35.799999999999997</v>
      </c>
      <c r="BA5098">
        <v>4.96</v>
      </c>
      <c r="BB5098">
        <v>41.5</v>
      </c>
      <c r="BC5098">
        <v>2054.6</v>
      </c>
      <c r="BD5098">
        <v>0.25</v>
      </c>
      <c r="BE5098">
        <v>549.6</v>
      </c>
      <c r="BF5098">
        <v>102.8</v>
      </c>
      <c r="BG5098">
        <v>652.5</v>
      </c>
      <c r="BH5098">
        <v>25.55</v>
      </c>
      <c r="BI5098">
        <v>0</v>
      </c>
      <c r="BJ5098">
        <v>0.27</v>
      </c>
      <c r="BK5098">
        <v>25.83</v>
      </c>
      <c r="BL5098">
        <v>26.84</v>
      </c>
      <c r="BM5098">
        <v>0</v>
      </c>
      <c r="BN5098">
        <v>0.27</v>
      </c>
      <c r="BO5098">
        <v>27.11</v>
      </c>
      <c r="BP5098">
        <v>467812.6</v>
      </c>
      <c r="BQ5098">
        <v>78233.100000000006</v>
      </c>
      <c r="BR5098">
        <v>0</v>
      </c>
      <c r="BS5098">
        <v>4247.1000000000004</v>
      </c>
      <c r="BT5098">
        <v>0</v>
      </c>
      <c r="BU5098">
        <v>8374.7000000000007</v>
      </c>
      <c r="BV5098">
        <v>99065.1</v>
      </c>
      <c r="BW5098">
        <v>0</v>
      </c>
      <c r="BX5098">
        <v>0</v>
      </c>
      <c r="BY5098">
        <v>0</v>
      </c>
      <c r="BZ5098">
        <v>146156.20000000001</v>
      </c>
      <c r="CA5098">
        <v>0</v>
      </c>
      <c r="CB5098">
        <v>2739.7</v>
      </c>
      <c r="CC5098">
        <v>3315.4</v>
      </c>
      <c r="CD5098">
        <v>33736.699999999997</v>
      </c>
      <c r="CE5098">
        <v>87033.9</v>
      </c>
      <c r="CF5098">
        <v>4910.7</v>
      </c>
      <c r="CG5098">
        <v>0</v>
      </c>
      <c r="CH5098">
        <v>0</v>
      </c>
      <c r="CI5098">
        <v>0</v>
      </c>
      <c r="CJ5098">
        <v>77995.199999999997</v>
      </c>
      <c r="CK5098">
        <v>237.9</v>
      </c>
      <c r="CL5098">
        <v>0</v>
      </c>
      <c r="CM5098">
        <v>0</v>
      </c>
      <c r="CN5098">
        <v>0</v>
      </c>
      <c r="CO5098">
        <v>8315.2000000000007</v>
      </c>
    </row>
    <row r="5099" spans="1:93">
      <c r="A5099">
        <v>5093</v>
      </c>
      <c r="B5099">
        <f t="shared" si="791"/>
        <v>213</v>
      </c>
      <c r="C5099" t="str">
        <f t="shared" si="794"/>
        <v>Day213</v>
      </c>
      <c r="D5099">
        <f t="shared" si="792"/>
        <v>4</v>
      </c>
      <c r="E5099" t="str">
        <f t="shared" si="795"/>
        <v>Hour4</v>
      </c>
      <c r="F5099">
        <f t="shared" si="796"/>
        <v>7</v>
      </c>
      <c r="G5099" t="str">
        <f t="shared" si="797"/>
        <v>Summer</v>
      </c>
      <c r="H5099">
        <f t="shared" si="793"/>
        <v>2117</v>
      </c>
      <c r="I5099" t="e">
        <f t="shared" si="798"/>
        <v>#N/A</v>
      </c>
      <c r="J5099" t="str">
        <f t="shared" si="799"/>
        <v>Summer</v>
      </c>
      <c r="K5099">
        <f t="shared" si="800"/>
        <v>466929.9</v>
      </c>
      <c r="L5099" s="10">
        <v>45505.166666666664</v>
      </c>
      <c r="M5099">
        <v>442988.6</v>
      </c>
      <c r="N5099">
        <v>4232</v>
      </c>
      <c r="O5099">
        <v>14892.3</v>
      </c>
      <c r="P5099">
        <v>4817</v>
      </c>
      <c r="Q5099">
        <v>466929.9</v>
      </c>
      <c r="R5099">
        <v>427918</v>
      </c>
      <c r="S5099">
        <v>390788.3</v>
      </c>
      <c r="T5099">
        <v>3.4000000000000002E-2</v>
      </c>
      <c r="U5099">
        <v>4.8899999999999999E-2</v>
      </c>
      <c r="V5099">
        <v>0.45</v>
      </c>
      <c r="W5099">
        <v>0.45</v>
      </c>
      <c r="X5099">
        <v>367.1</v>
      </c>
      <c r="Y5099">
        <v>29.2</v>
      </c>
      <c r="Z5099">
        <v>4.1500000000000004</v>
      </c>
      <c r="AA5099">
        <v>25.5</v>
      </c>
      <c r="AB5099">
        <v>1194.7</v>
      </c>
      <c r="AC5099">
        <v>0.23</v>
      </c>
      <c r="AD5099">
        <v>369.1</v>
      </c>
      <c r="AE5099">
        <v>61.2</v>
      </c>
      <c r="AF5099">
        <v>430.3</v>
      </c>
      <c r="AG5099">
        <v>382.8</v>
      </c>
      <c r="AH5099">
        <v>30.5</v>
      </c>
      <c r="AI5099">
        <v>4.34</v>
      </c>
      <c r="AJ5099">
        <v>26.5</v>
      </c>
      <c r="AK5099">
        <v>1243.0999999999999</v>
      </c>
      <c r="AL5099">
        <v>0.24</v>
      </c>
      <c r="AM5099">
        <v>384.9</v>
      </c>
      <c r="AN5099">
        <v>63.6</v>
      </c>
      <c r="AO5099">
        <v>448.5</v>
      </c>
      <c r="AP5099">
        <v>508.7</v>
      </c>
      <c r="AQ5099">
        <v>34.1</v>
      </c>
      <c r="AR5099">
        <v>4.79</v>
      </c>
      <c r="AS5099">
        <v>38.5</v>
      </c>
      <c r="AT5099">
        <v>1845.5</v>
      </c>
      <c r="AU5099">
        <v>0.27</v>
      </c>
      <c r="AV5099">
        <v>511.1</v>
      </c>
      <c r="AW5099">
        <v>93.5</v>
      </c>
      <c r="AX5099">
        <v>604.6</v>
      </c>
      <c r="AY5099">
        <v>531.70000000000005</v>
      </c>
      <c r="AZ5099">
        <v>32.700000000000003</v>
      </c>
      <c r="BA5099">
        <v>4.5</v>
      </c>
      <c r="BB5099">
        <v>42.3</v>
      </c>
      <c r="BC5099">
        <v>2063.3000000000002</v>
      </c>
      <c r="BD5099">
        <v>0.25</v>
      </c>
      <c r="BE5099">
        <v>533.9</v>
      </c>
      <c r="BF5099">
        <v>103.8</v>
      </c>
      <c r="BG5099">
        <v>637.70000000000005</v>
      </c>
      <c r="BH5099">
        <v>25.79</v>
      </c>
      <c r="BI5099">
        <v>0</v>
      </c>
      <c r="BJ5099">
        <v>0.28000000000000003</v>
      </c>
      <c r="BK5099">
        <v>26.06</v>
      </c>
      <c r="BL5099">
        <v>27.08</v>
      </c>
      <c r="BM5099">
        <v>0</v>
      </c>
      <c r="BN5099">
        <v>0.27</v>
      </c>
      <c r="BO5099">
        <v>27.35</v>
      </c>
      <c r="BP5099">
        <v>466929.9</v>
      </c>
      <c r="BQ5099">
        <v>76141.600000000006</v>
      </c>
      <c r="BR5099">
        <v>0</v>
      </c>
      <c r="BS5099">
        <v>4247.1000000000004</v>
      </c>
      <c r="BT5099">
        <v>0</v>
      </c>
      <c r="BU5099">
        <v>8374.7000000000007</v>
      </c>
      <c r="BV5099">
        <v>101124.6</v>
      </c>
      <c r="BW5099">
        <v>0</v>
      </c>
      <c r="BX5099">
        <v>0</v>
      </c>
      <c r="BY5099">
        <v>38.799999999999997</v>
      </c>
      <c r="BZ5099">
        <v>148271.20000000001</v>
      </c>
      <c r="CA5099">
        <v>0</v>
      </c>
      <c r="CB5099">
        <v>2739.7</v>
      </c>
      <c r="CC5099">
        <v>3315.4</v>
      </c>
      <c r="CD5099">
        <v>30770.9</v>
      </c>
      <c r="CE5099">
        <v>87033.9</v>
      </c>
      <c r="CF5099">
        <v>4910.7</v>
      </c>
      <c r="CG5099">
        <v>0</v>
      </c>
      <c r="CH5099">
        <v>0</v>
      </c>
      <c r="CI5099">
        <v>122.4</v>
      </c>
      <c r="CJ5099">
        <v>75704.5</v>
      </c>
      <c r="CK5099">
        <v>275.89999999999998</v>
      </c>
      <c r="CL5099">
        <v>0</v>
      </c>
      <c r="CM5099">
        <v>0</v>
      </c>
      <c r="CN5099">
        <v>7.8</v>
      </c>
      <c r="CO5099">
        <v>8315.2000000000007</v>
      </c>
    </row>
    <row r="5100" spans="1:93">
      <c r="A5100">
        <v>5094</v>
      </c>
      <c r="B5100">
        <f t="shared" si="791"/>
        <v>213</v>
      </c>
      <c r="C5100" t="str">
        <f t="shared" si="794"/>
        <v>Day213</v>
      </c>
      <c r="D5100">
        <f t="shared" si="792"/>
        <v>5</v>
      </c>
      <c r="E5100" t="str">
        <f t="shared" si="795"/>
        <v>Hour5</v>
      </c>
      <c r="F5100">
        <f t="shared" si="796"/>
        <v>7</v>
      </c>
      <c r="G5100" t="str">
        <f t="shared" si="797"/>
        <v>Summer</v>
      </c>
      <c r="H5100">
        <f t="shared" si="793"/>
        <v>2117</v>
      </c>
      <c r="I5100" t="e">
        <f t="shared" si="798"/>
        <v>#N/A</v>
      </c>
      <c r="J5100" t="str">
        <f t="shared" si="799"/>
        <v>Summer</v>
      </c>
      <c r="K5100">
        <f t="shared" si="800"/>
        <v>474701.4</v>
      </c>
      <c r="L5100" s="10">
        <v>45505.208333333336</v>
      </c>
      <c r="M5100">
        <v>453887.5</v>
      </c>
      <c r="N5100">
        <v>1397.8</v>
      </c>
      <c r="O5100">
        <v>14892.3</v>
      </c>
      <c r="P5100">
        <v>4523.8</v>
      </c>
      <c r="Q5100">
        <v>474701.4</v>
      </c>
      <c r="R5100">
        <v>438283.9</v>
      </c>
      <c r="S5100">
        <v>396229</v>
      </c>
      <c r="T5100">
        <v>3.44E-2</v>
      </c>
      <c r="U5100">
        <v>5.0099999999999999E-2</v>
      </c>
      <c r="V5100">
        <v>0.44</v>
      </c>
      <c r="W5100">
        <v>0.44</v>
      </c>
      <c r="X5100">
        <v>371.7</v>
      </c>
      <c r="Y5100">
        <v>29.6</v>
      </c>
      <c r="Z5100">
        <v>4.22</v>
      </c>
      <c r="AA5100">
        <v>25.7</v>
      </c>
      <c r="AB5100">
        <v>1207.7</v>
      </c>
      <c r="AC5100">
        <v>0.23</v>
      </c>
      <c r="AD5100">
        <v>373.7</v>
      </c>
      <c r="AE5100">
        <v>61.8</v>
      </c>
      <c r="AF5100">
        <v>435.5</v>
      </c>
      <c r="AG5100">
        <v>387.2</v>
      </c>
      <c r="AH5100">
        <v>30.9</v>
      </c>
      <c r="AI5100">
        <v>4.4000000000000004</v>
      </c>
      <c r="AJ5100">
        <v>26.7</v>
      </c>
      <c r="AK5100">
        <v>1256.4000000000001</v>
      </c>
      <c r="AL5100">
        <v>0.24</v>
      </c>
      <c r="AM5100">
        <v>389.4</v>
      </c>
      <c r="AN5100">
        <v>64.2</v>
      </c>
      <c r="AO5100">
        <v>453.6</v>
      </c>
      <c r="AP5100">
        <v>477.9</v>
      </c>
      <c r="AQ5100">
        <v>31</v>
      </c>
      <c r="AR5100">
        <v>4.34</v>
      </c>
      <c r="AS5100">
        <v>37.200000000000003</v>
      </c>
      <c r="AT5100">
        <v>1763.8</v>
      </c>
      <c r="AU5100">
        <v>0.25</v>
      </c>
      <c r="AV5100">
        <v>480</v>
      </c>
      <c r="AW5100">
        <v>89.8</v>
      </c>
      <c r="AX5100">
        <v>569.79999999999995</v>
      </c>
      <c r="AY5100">
        <v>405</v>
      </c>
      <c r="AZ5100">
        <v>13.2</v>
      </c>
      <c r="BA5100">
        <v>1.62</v>
      </c>
      <c r="BB5100">
        <v>42.8</v>
      </c>
      <c r="BC5100">
        <v>1942.2</v>
      </c>
      <c r="BD5100">
        <v>0.18</v>
      </c>
      <c r="BE5100">
        <v>405.8</v>
      </c>
      <c r="BF5100">
        <v>100.7</v>
      </c>
      <c r="BG5100">
        <v>506.5</v>
      </c>
      <c r="BH5100">
        <v>26.36</v>
      </c>
      <c r="BI5100">
        <v>0</v>
      </c>
      <c r="BJ5100">
        <v>0.26</v>
      </c>
      <c r="BK5100">
        <v>26.62</v>
      </c>
      <c r="BL5100">
        <v>27.66</v>
      </c>
      <c r="BM5100">
        <v>0</v>
      </c>
      <c r="BN5100">
        <v>0.27</v>
      </c>
      <c r="BO5100">
        <v>27.93</v>
      </c>
      <c r="BP5100">
        <v>474701.4</v>
      </c>
      <c r="BQ5100">
        <v>78472.399999999994</v>
      </c>
      <c r="BR5100">
        <v>216.7</v>
      </c>
      <c r="BS5100">
        <v>4247.1000000000004</v>
      </c>
      <c r="BT5100">
        <v>0</v>
      </c>
      <c r="BU5100">
        <v>8374.7000000000007</v>
      </c>
      <c r="BV5100">
        <v>104380</v>
      </c>
      <c r="BW5100">
        <v>0</v>
      </c>
      <c r="BX5100">
        <v>0</v>
      </c>
      <c r="BY5100">
        <v>316.89999999999998</v>
      </c>
      <c r="BZ5100">
        <v>152090.9</v>
      </c>
      <c r="CA5100">
        <v>0</v>
      </c>
      <c r="CB5100">
        <v>2739.7</v>
      </c>
      <c r="CC5100">
        <v>3315.4</v>
      </c>
      <c r="CD5100">
        <v>28919.8</v>
      </c>
      <c r="CE5100">
        <v>87033.9</v>
      </c>
      <c r="CF5100">
        <v>4910.7</v>
      </c>
      <c r="CG5100">
        <v>0</v>
      </c>
      <c r="CH5100">
        <v>0</v>
      </c>
      <c r="CI5100">
        <v>5180</v>
      </c>
      <c r="CJ5100">
        <v>72614.600000000006</v>
      </c>
      <c r="CK5100">
        <v>361</v>
      </c>
      <c r="CL5100">
        <v>143.69999999999999</v>
      </c>
      <c r="CM5100">
        <v>0</v>
      </c>
      <c r="CN5100">
        <v>0</v>
      </c>
      <c r="CO5100">
        <v>8315.2000000000007</v>
      </c>
    </row>
    <row r="5101" spans="1:93">
      <c r="A5101">
        <v>5095</v>
      </c>
      <c r="B5101">
        <f t="shared" si="791"/>
        <v>213</v>
      </c>
      <c r="C5101" t="str">
        <f t="shared" si="794"/>
        <v>Day213</v>
      </c>
      <c r="D5101">
        <f t="shared" si="792"/>
        <v>6</v>
      </c>
      <c r="E5101" t="str">
        <f t="shared" si="795"/>
        <v>Hour6</v>
      </c>
      <c r="F5101">
        <f t="shared" si="796"/>
        <v>7</v>
      </c>
      <c r="G5101" t="str">
        <f t="shared" si="797"/>
        <v>Summer</v>
      </c>
      <c r="H5101">
        <f t="shared" si="793"/>
        <v>2117</v>
      </c>
      <c r="I5101" t="e">
        <f t="shared" si="798"/>
        <v>#N/A</v>
      </c>
      <c r="J5101" t="str">
        <f t="shared" si="799"/>
        <v>Summer</v>
      </c>
      <c r="K5101">
        <f t="shared" si="800"/>
        <v>493565.6</v>
      </c>
      <c r="L5101" s="10">
        <v>45505.25</v>
      </c>
      <c r="M5101">
        <v>472834</v>
      </c>
      <c r="N5101">
        <v>1786.8</v>
      </c>
      <c r="O5101">
        <v>14892.3</v>
      </c>
      <c r="P5101">
        <v>4052.5</v>
      </c>
      <c r="Q5101">
        <v>493565.6</v>
      </c>
      <c r="R5101">
        <v>456258</v>
      </c>
      <c r="S5101">
        <v>394230.9</v>
      </c>
      <c r="T5101">
        <v>3.5099999999999999E-2</v>
      </c>
      <c r="U5101">
        <v>5.2200000000000003E-2</v>
      </c>
      <c r="V5101">
        <v>0.47</v>
      </c>
      <c r="W5101">
        <v>0.47</v>
      </c>
      <c r="X5101">
        <v>352</v>
      </c>
      <c r="Y5101">
        <v>28.1</v>
      </c>
      <c r="Z5101">
        <v>4</v>
      </c>
      <c r="AA5101">
        <v>24.4</v>
      </c>
      <c r="AB5101">
        <v>1141.5999999999999</v>
      </c>
      <c r="AC5101">
        <v>0.22</v>
      </c>
      <c r="AD5101">
        <v>353.9</v>
      </c>
      <c r="AE5101">
        <v>58.4</v>
      </c>
      <c r="AF5101">
        <v>412.4</v>
      </c>
      <c r="AG5101">
        <v>368.4</v>
      </c>
      <c r="AH5101">
        <v>29.5</v>
      </c>
      <c r="AI5101">
        <v>4.2</v>
      </c>
      <c r="AJ5101">
        <v>25.4</v>
      </c>
      <c r="AK5101">
        <v>1191.9000000000001</v>
      </c>
      <c r="AL5101">
        <v>0.23</v>
      </c>
      <c r="AM5101">
        <v>370.5</v>
      </c>
      <c r="AN5101">
        <v>60.9</v>
      </c>
      <c r="AO5101">
        <v>431.4</v>
      </c>
      <c r="AP5101">
        <v>281.7</v>
      </c>
      <c r="AQ5101">
        <v>14.4</v>
      </c>
      <c r="AR5101">
        <v>1.97</v>
      </c>
      <c r="AS5101">
        <v>25.6</v>
      </c>
      <c r="AT5101">
        <v>1149.5</v>
      </c>
      <c r="AU5101">
        <v>0.15</v>
      </c>
      <c r="AV5101">
        <v>282.7</v>
      </c>
      <c r="AW5101">
        <v>59.8</v>
      </c>
      <c r="AX5101">
        <v>342.5</v>
      </c>
      <c r="AY5101">
        <v>888.5</v>
      </c>
      <c r="AZ5101">
        <v>87.1</v>
      </c>
      <c r="BA5101">
        <v>12.53</v>
      </c>
      <c r="BB5101">
        <v>41.2</v>
      </c>
      <c r="BC5101">
        <v>2419.5</v>
      </c>
      <c r="BD5101">
        <v>0.43</v>
      </c>
      <c r="BE5101">
        <v>894.5</v>
      </c>
      <c r="BF5101">
        <v>113.4</v>
      </c>
      <c r="BG5101">
        <v>1007.9</v>
      </c>
      <c r="BH5101">
        <v>26.74</v>
      </c>
      <c r="BI5101">
        <v>0</v>
      </c>
      <c r="BJ5101">
        <v>0.27</v>
      </c>
      <c r="BK5101">
        <v>27.01</v>
      </c>
      <c r="BL5101">
        <v>28.13</v>
      </c>
      <c r="BM5101">
        <v>0</v>
      </c>
      <c r="BN5101">
        <v>0.27</v>
      </c>
      <c r="BO5101">
        <v>28.4</v>
      </c>
      <c r="BP5101">
        <v>493565.6</v>
      </c>
      <c r="BQ5101">
        <v>99334.6</v>
      </c>
      <c r="BR5101">
        <v>1355.1</v>
      </c>
      <c r="BS5101">
        <v>4247.1000000000004</v>
      </c>
      <c r="BT5101">
        <v>0</v>
      </c>
      <c r="BU5101">
        <v>8374.7000000000007</v>
      </c>
      <c r="BV5101">
        <v>103049.7</v>
      </c>
      <c r="BW5101">
        <v>0</v>
      </c>
      <c r="BX5101">
        <v>0</v>
      </c>
      <c r="BY5101">
        <v>5379.6</v>
      </c>
      <c r="BZ5101">
        <v>148791.20000000001</v>
      </c>
      <c r="CA5101">
        <v>0</v>
      </c>
      <c r="CB5101">
        <v>2739.7</v>
      </c>
      <c r="CC5101">
        <v>3315.4</v>
      </c>
      <c r="CD5101">
        <v>29051.200000000001</v>
      </c>
      <c r="CE5101">
        <v>88396.1</v>
      </c>
      <c r="CF5101">
        <v>4910.7</v>
      </c>
      <c r="CG5101">
        <v>0</v>
      </c>
      <c r="CH5101">
        <v>0</v>
      </c>
      <c r="CI5101">
        <v>26837.599999999999</v>
      </c>
      <c r="CJ5101">
        <v>66589.899999999994</v>
      </c>
      <c r="CK5101">
        <v>527.4</v>
      </c>
      <c r="CL5101">
        <v>1903.4</v>
      </c>
      <c r="CM5101">
        <v>0</v>
      </c>
      <c r="CN5101">
        <v>0</v>
      </c>
      <c r="CO5101">
        <v>8315.2000000000007</v>
      </c>
    </row>
    <row r="5102" spans="1:93">
      <c r="A5102">
        <v>5096</v>
      </c>
      <c r="B5102">
        <f t="shared" si="791"/>
        <v>213</v>
      </c>
      <c r="C5102" t="str">
        <f t="shared" si="794"/>
        <v>Day213</v>
      </c>
      <c r="D5102">
        <f t="shared" si="792"/>
        <v>7</v>
      </c>
      <c r="E5102" t="str">
        <f t="shared" si="795"/>
        <v>Hour7</v>
      </c>
      <c r="F5102">
        <f t="shared" si="796"/>
        <v>7</v>
      </c>
      <c r="G5102" t="str">
        <f t="shared" si="797"/>
        <v>Summer</v>
      </c>
      <c r="H5102">
        <f t="shared" si="793"/>
        <v>2117</v>
      </c>
      <c r="I5102" t="e">
        <f t="shared" si="798"/>
        <v>#N/A</v>
      </c>
      <c r="J5102" t="str">
        <f t="shared" si="799"/>
        <v>Summer</v>
      </c>
      <c r="K5102">
        <f t="shared" si="800"/>
        <v>519697.4</v>
      </c>
      <c r="L5102" s="10">
        <v>45505.291666666664</v>
      </c>
      <c r="M5102">
        <v>498071.4</v>
      </c>
      <c r="N5102">
        <v>2445.6999999999998</v>
      </c>
      <c r="O5102">
        <v>14892.3</v>
      </c>
      <c r="P5102">
        <v>4287.8999999999996</v>
      </c>
      <c r="Q5102">
        <v>519697.3</v>
      </c>
      <c r="R5102">
        <v>480138.3</v>
      </c>
      <c r="S5102">
        <v>401580.7</v>
      </c>
      <c r="T5102">
        <v>3.5999999999999997E-2</v>
      </c>
      <c r="U5102">
        <v>5.5E-2</v>
      </c>
      <c r="V5102">
        <v>0.49</v>
      </c>
      <c r="W5102">
        <v>0.49</v>
      </c>
      <c r="X5102">
        <v>342.7</v>
      </c>
      <c r="Y5102">
        <v>27.4</v>
      </c>
      <c r="Z5102">
        <v>3.9</v>
      </c>
      <c r="AA5102">
        <v>23.6</v>
      </c>
      <c r="AB5102">
        <v>1110.8</v>
      </c>
      <c r="AC5102">
        <v>0.21</v>
      </c>
      <c r="AD5102">
        <v>344.6</v>
      </c>
      <c r="AE5102">
        <v>56.8</v>
      </c>
      <c r="AF5102">
        <v>401.4</v>
      </c>
      <c r="AG5102">
        <v>358.6</v>
      </c>
      <c r="AH5102">
        <v>28.8</v>
      </c>
      <c r="AI5102">
        <v>4.0999999999999996</v>
      </c>
      <c r="AJ5102">
        <v>24.6</v>
      </c>
      <c r="AK5102">
        <v>1158.8</v>
      </c>
      <c r="AL5102">
        <v>0.22</v>
      </c>
      <c r="AM5102">
        <v>360.5</v>
      </c>
      <c r="AN5102">
        <v>59.2</v>
      </c>
      <c r="AO5102">
        <v>419.7</v>
      </c>
      <c r="AP5102">
        <v>143.80000000000001</v>
      </c>
      <c r="AQ5102">
        <v>4</v>
      </c>
      <c r="AR5102">
        <v>0.5</v>
      </c>
      <c r="AS5102">
        <v>16.3</v>
      </c>
      <c r="AT5102">
        <v>679.3</v>
      </c>
      <c r="AU5102">
        <v>0.09</v>
      </c>
      <c r="AV5102">
        <v>144</v>
      </c>
      <c r="AW5102">
        <v>36.6</v>
      </c>
      <c r="AX5102">
        <v>180.6</v>
      </c>
      <c r="AY5102">
        <v>871.9</v>
      </c>
      <c r="AZ5102">
        <v>84.8</v>
      </c>
      <c r="BA5102">
        <v>12.2</v>
      </c>
      <c r="BB5102">
        <v>41.8</v>
      </c>
      <c r="BC5102">
        <v>2395.4</v>
      </c>
      <c r="BD5102">
        <v>0.44</v>
      </c>
      <c r="BE5102">
        <v>877.7</v>
      </c>
      <c r="BF5102">
        <v>113.3</v>
      </c>
      <c r="BG5102">
        <v>991.1</v>
      </c>
      <c r="BH5102">
        <v>27.5</v>
      </c>
      <c r="BI5102">
        <v>0</v>
      </c>
      <c r="BJ5102">
        <v>0.27</v>
      </c>
      <c r="BK5102">
        <v>27.77</v>
      </c>
      <c r="BL5102">
        <v>29.1</v>
      </c>
      <c r="BM5102">
        <v>0</v>
      </c>
      <c r="BN5102">
        <v>0.28000000000000003</v>
      </c>
      <c r="BO5102">
        <v>29.38</v>
      </c>
      <c r="BP5102">
        <v>519697.4</v>
      </c>
      <c r="BQ5102">
        <v>118116.7</v>
      </c>
      <c r="BR5102">
        <v>0</v>
      </c>
      <c r="BS5102">
        <v>4247.1000000000004</v>
      </c>
      <c r="BT5102">
        <v>0</v>
      </c>
      <c r="BU5102">
        <v>8374.7000000000007</v>
      </c>
      <c r="BV5102">
        <v>105794.8</v>
      </c>
      <c r="BW5102">
        <v>0</v>
      </c>
      <c r="BX5102">
        <v>0</v>
      </c>
      <c r="BY5102">
        <v>7581</v>
      </c>
      <c r="BZ5102">
        <v>152332.79999999999</v>
      </c>
      <c r="CA5102">
        <v>0</v>
      </c>
      <c r="CB5102">
        <v>2739.7</v>
      </c>
      <c r="CC5102">
        <v>3315.4</v>
      </c>
      <c r="CD5102">
        <v>32417.9</v>
      </c>
      <c r="CE5102">
        <v>87447.5</v>
      </c>
      <c r="CF5102">
        <v>4910.7</v>
      </c>
      <c r="CG5102">
        <v>0</v>
      </c>
      <c r="CH5102">
        <v>0</v>
      </c>
      <c r="CI5102">
        <v>59496.800000000003</v>
      </c>
      <c r="CJ5102">
        <v>50395.5</v>
      </c>
      <c r="CK5102">
        <v>643.29999999999995</v>
      </c>
      <c r="CL5102">
        <v>4902.3</v>
      </c>
      <c r="CM5102">
        <v>0</v>
      </c>
      <c r="CN5102">
        <v>0</v>
      </c>
      <c r="CO5102">
        <v>8315.2000000000007</v>
      </c>
    </row>
    <row r="5103" spans="1:93">
      <c r="A5103">
        <v>5097</v>
      </c>
      <c r="B5103">
        <f t="shared" si="791"/>
        <v>213</v>
      </c>
      <c r="C5103" t="str">
        <f t="shared" si="794"/>
        <v>Day213</v>
      </c>
      <c r="D5103">
        <f t="shared" si="792"/>
        <v>8</v>
      </c>
      <c r="E5103" t="str">
        <f t="shared" si="795"/>
        <v>Hour8</v>
      </c>
      <c r="F5103">
        <f t="shared" si="796"/>
        <v>7</v>
      </c>
      <c r="G5103" t="str">
        <f t="shared" si="797"/>
        <v>Summer</v>
      </c>
      <c r="H5103">
        <f t="shared" si="793"/>
        <v>2117</v>
      </c>
      <c r="I5103" t="e">
        <f t="shared" si="798"/>
        <v>#N/A</v>
      </c>
      <c r="J5103" t="str">
        <f t="shared" si="799"/>
        <v>Summer</v>
      </c>
      <c r="K5103">
        <f t="shared" si="800"/>
        <v>546929.69999999995</v>
      </c>
      <c r="L5103" s="10">
        <v>45505.333333333336</v>
      </c>
      <c r="M5103">
        <v>529648.9</v>
      </c>
      <c r="N5103">
        <v>931.4</v>
      </c>
      <c r="O5103">
        <v>12600</v>
      </c>
      <c r="P5103">
        <v>3749.4</v>
      </c>
      <c r="Q5103">
        <v>546929.69999999995</v>
      </c>
      <c r="R5103">
        <v>509910</v>
      </c>
      <c r="S5103">
        <v>420743.9</v>
      </c>
      <c r="T5103">
        <v>3.73E-2</v>
      </c>
      <c r="U5103">
        <v>5.8599999999999999E-2</v>
      </c>
      <c r="V5103">
        <v>0.48</v>
      </c>
      <c r="W5103">
        <v>0.47</v>
      </c>
      <c r="X5103">
        <v>352.5</v>
      </c>
      <c r="Y5103">
        <v>28.3</v>
      </c>
      <c r="Z5103">
        <v>4.03</v>
      </c>
      <c r="AA5103">
        <v>24.1</v>
      </c>
      <c r="AB5103">
        <v>1140.8</v>
      </c>
      <c r="AC5103">
        <v>0.22</v>
      </c>
      <c r="AD5103">
        <v>354.5</v>
      </c>
      <c r="AE5103">
        <v>58.1</v>
      </c>
      <c r="AF5103">
        <v>412.6</v>
      </c>
      <c r="AG5103">
        <v>369.5</v>
      </c>
      <c r="AH5103">
        <v>29.7</v>
      </c>
      <c r="AI5103">
        <v>4.24</v>
      </c>
      <c r="AJ5103">
        <v>25.1</v>
      </c>
      <c r="AK5103">
        <v>1191.7</v>
      </c>
      <c r="AL5103">
        <v>0.23</v>
      </c>
      <c r="AM5103">
        <v>371.5</v>
      </c>
      <c r="AN5103">
        <v>60.7</v>
      </c>
      <c r="AO5103">
        <v>432.2</v>
      </c>
      <c r="AP5103">
        <v>106.8</v>
      </c>
      <c r="AQ5103">
        <v>2.7</v>
      </c>
      <c r="AR5103">
        <v>0.33</v>
      </c>
      <c r="AS5103">
        <v>12.3</v>
      </c>
      <c r="AT5103">
        <v>515.20000000000005</v>
      </c>
      <c r="AU5103">
        <v>0.06</v>
      </c>
      <c r="AV5103">
        <v>106.9</v>
      </c>
      <c r="AW5103">
        <v>27.6</v>
      </c>
      <c r="AX5103">
        <v>134.6</v>
      </c>
      <c r="AY5103">
        <v>410.2</v>
      </c>
      <c r="AZ5103">
        <v>7.7</v>
      </c>
      <c r="BA5103">
        <v>0.77</v>
      </c>
      <c r="BB5103">
        <v>48.5</v>
      </c>
      <c r="BC5103">
        <v>2144.8000000000002</v>
      </c>
      <c r="BD5103">
        <v>0.18</v>
      </c>
      <c r="BE5103">
        <v>410.6</v>
      </c>
      <c r="BF5103">
        <v>112.4</v>
      </c>
      <c r="BG5103">
        <v>523.1</v>
      </c>
      <c r="BH5103">
        <v>30.08</v>
      </c>
      <c r="BI5103">
        <v>0</v>
      </c>
      <c r="BJ5103">
        <v>0.27</v>
      </c>
      <c r="BK5103">
        <v>30.35</v>
      </c>
      <c r="BL5103">
        <v>31.94</v>
      </c>
      <c r="BM5103">
        <v>0</v>
      </c>
      <c r="BN5103">
        <v>0.28000000000000003</v>
      </c>
      <c r="BO5103">
        <v>32.229999999999997</v>
      </c>
      <c r="BP5103">
        <v>546929.69999999995</v>
      </c>
      <c r="BQ5103">
        <v>126185.8</v>
      </c>
      <c r="BR5103">
        <v>0</v>
      </c>
      <c r="BS5103">
        <v>4247.1000000000004</v>
      </c>
      <c r="BT5103">
        <v>0</v>
      </c>
      <c r="BU5103">
        <v>8374.7000000000007</v>
      </c>
      <c r="BV5103">
        <v>114972.7</v>
      </c>
      <c r="BW5103">
        <v>0</v>
      </c>
      <c r="BX5103">
        <v>90.2</v>
      </c>
      <c r="BY5103">
        <v>9246.7999999999993</v>
      </c>
      <c r="BZ5103">
        <v>164496.6</v>
      </c>
      <c r="CA5103">
        <v>0</v>
      </c>
      <c r="CB5103">
        <v>2739.7</v>
      </c>
      <c r="CC5103">
        <v>3315.4</v>
      </c>
      <c r="CD5103">
        <v>29290.7</v>
      </c>
      <c r="CE5103">
        <v>88396.1</v>
      </c>
      <c r="CF5103">
        <v>4910.7</v>
      </c>
      <c r="CG5103">
        <v>0</v>
      </c>
      <c r="CH5103">
        <v>0</v>
      </c>
      <c r="CI5103">
        <v>93705.600000000006</v>
      </c>
      <c r="CJ5103">
        <v>22395.200000000001</v>
      </c>
      <c r="CK5103">
        <v>748</v>
      </c>
      <c r="CL5103">
        <v>6232.4</v>
      </c>
      <c r="CM5103">
        <v>0</v>
      </c>
      <c r="CN5103">
        <v>6.6</v>
      </c>
      <c r="CO5103">
        <v>8315.2000000000007</v>
      </c>
    </row>
    <row r="5104" spans="1:93">
      <c r="A5104">
        <v>5098</v>
      </c>
      <c r="B5104">
        <f t="shared" si="791"/>
        <v>213</v>
      </c>
      <c r="C5104" t="str">
        <f t="shared" si="794"/>
        <v>Day213</v>
      </c>
      <c r="D5104">
        <f t="shared" si="792"/>
        <v>9</v>
      </c>
      <c r="E5104" t="str">
        <f t="shared" si="795"/>
        <v>Hour9</v>
      </c>
      <c r="F5104">
        <f t="shared" si="796"/>
        <v>7</v>
      </c>
      <c r="G5104" t="str">
        <f t="shared" si="797"/>
        <v>Summer</v>
      </c>
      <c r="H5104">
        <f t="shared" si="793"/>
        <v>2117</v>
      </c>
      <c r="I5104" t="e">
        <f t="shared" si="798"/>
        <v>#N/A</v>
      </c>
      <c r="J5104" t="str">
        <f t="shared" si="799"/>
        <v>Summer</v>
      </c>
      <c r="K5104">
        <f t="shared" si="800"/>
        <v>580123</v>
      </c>
      <c r="L5104" s="10">
        <v>45505.375</v>
      </c>
      <c r="M5104">
        <v>563366.80000000005</v>
      </c>
      <c r="N5104">
        <v>2538.4</v>
      </c>
      <c r="O5104">
        <v>10581.6</v>
      </c>
      <c r="P5104">
        <v>3636.2</v>
      </c>
      <c r="Q5104">
        <v>580123</v>
      </c>
      <c r="R5104">
        <v>541580.69999999995</v>
      </c>
      <c r="S5104">
        <v>433709.8</v>
      </c>
      <c r="T5104">
        <v>3.8699999999999998E-2</v>
      </c>
      <c r="U5104">
        <v>6.2300000000000001E-2</v>
      </c>
      <c r="V5104">
        <v>0.48</v>
      </c>
      <c r="W5104">
        <v>0.48</v>
      </c>
      <c r="X5104">
        <v>352.1</v>
      </c>
      <c r="Y5104">
        <v>28.4</v>
      </c>
      <c r="Z5104">
        <v>4.04</v>
      </c>
      <c r="AA5104">
        <v>23.8</v>
      </c>
      <c r="AB5104">
        <v>1135.5999999999999</v>
      </c>
      <c r="AC5104">
        <v>0.21</v>
      </c>
      <c r="AD5104">
        <v>354</v>
      </c>
      <c r="AE5104">
        <v>57.7</v>
      </c>
      <c r="AF5104">
        <v>411.7</v>
      </c>
      <c r="AG5104">
        <v>369.5</v>
      </c>
      <c r="AH5104">
        <v>29.9</v>
      </c>
      <c r="AI5104">
        <v>4.26</v>
      </c>
      <c r="AJ5104">
        <v>24.8</v>
      </c>
      <c r="AK5104">
        <v>1187.5999999999999</v>
      </c>
      <c r="AL5104">
        <v>0.22</v>
      </c>
      <c r="AM5104">
        <v>371.5</v>
      </c>
      <c r="AN5104">
        <v>60.3</v>
      </c>
      <c r="AO5104">
        <v>431.8</v>
      </c>
      <c r="AP5104">
        <v>93.3</v>
      </c>
      <c r="AQ5104">
        <v>2.2000000000000002</v>
      </c>
      <c r="AR5104">
        <v>0.27</v>
      </c>
      <c r="AS5104">
        <v>10.9</v>
      </c>
      <c r="AT5104">
        <v>451</v>
      </c>
      <c r="AU5104">
        <v>0.06</v>
      </c>
      <c r="AV5104">
        <v>93.4</v>
      </c>
      <c r="AW5104">
        <v>24.3</v>
      </c>
      <c r="AX5104">
        <v>117.8</v>
      </c>
      <c r="AY5104">
        <v>661.2</v>
      </c>
      <c r="AZ5104">
        <v>47.9</v>
      </c>
      <c r="BA5104">
        <v>6.72</v>
      </c>
      <c r="BB5104">
        <v>46</v>
      </c>
      <c r="BC5104">
        <v>2335.1999999999998</v>
      </c>
      <c r="BD5104">
        <v>0.31</v>
      </c>
      <c r="BE5104">
        <v>664.4</v>
      </c>
      <c r="BF5104">
        <v>115.6</v>
      </c>
      <c r="BG5104">
        <v>780.1</v>
      </c>
      <c r="BH5104">
        <v>31.37</v>
      </c>
      <c r="BI5104">
        <v>0</v>
      </c>
      <c r="BJ5104">
        <v>0.27</v>
      </c>
      <c r="BK5104">
        <v>31.64</v>
      </c>
      <c r="BL5104">
        <v>33.46</v>
      </c>
      <c r="BM5104">
        <v>0</v>
      </c>
      <c r="BN5104">
        <v>0.28000000000000003</v>
      </c>
      <c r="BO5104">
        <v>33.74</v>
      </c>
      <c r="BP5104">
        <v>580123</v>
      </c>
      <c r="BQ5104">
        <v>146413.29999999999</v>
      </c>
      <c r="BR5104">
        <v>0</v>
      </c>
      <c r="BS5104">
        <v>4247.1000000000004</v>
      </c>
      <c r="BT5104">
        <v>0</v>
      </c>
      <c r="BU5104">
        <v>8374.7000000000007</v>
      </c>
      <c r="BV5104">
        <v>122735.4</v>
      </c>
      <c r="BW5104">
        <v>0</v>
      </c>
      <c r="BX5104">
        <v>204.3</v>
      </c>
      <c r="BY5104">
        <v>14919</v>
      </c>
      <c r="BZ5104">
        <v>172704.9</v>
      </c>
      <c r="CA5104">
        <v>0</v>
      </c>
      <c r="CB5104">
        <v>2739.7</v>
      </c>
      <c r="CC5104">
        <v>3315.4</v>
      </c>
      <c r="CD5104">
        <v>26285.7</v>
      </c>
      <c r="CE5104">
        <v>88396.1</v>
      </c>
      <c r="CF5104">
        <v>4910.7</v>
      </c>
      <c r="CG5104">
        <v>0</v>
      </c>
      <c r="CH5104">
        <v>0</v>
      </c>
      <c r="CI5104">
        <v>112993.1</v>
      </c>
      <c r="CJ5104">
        <v>17645.3</v>
      </c>
      <c r="CK5104">
        <v>651.5</v>
      </c>
      <c r="CL5104">
        <v>8791.2999999999993</v>
      </c>
      <c r="CM5104">
        <v>0</v>
      </c>
      <c r="CN5104">
        <v>0</v>
      </c>
      <c r="CO5104">
        <v>8315.2000000000007</v>
      </c>
    </row>
    <row r="5105" spans="1:93">
      <c r="A5105">
        <v>5099</v>
      </c>
      <c r="B5105">
        <f t="shared" si="791"/>
        <v>213</v>
      </c>
      <c r="C5105" t="str">
        <f t="shared" si="794"/>
        <v>Day213</v>
      </c>
      <c r="D5105">
        <f t="shared" si="792"/>
        <v>10</v>
      </c>
      <c r="E5105" t="str">
        <f t="shared" si="795"/>
        <v>Hour10</v>
      </c>
      <c r="F5105">
        <f t="shared" si="796"/>
        <v>7</v>
      </c>
      <c r="G5105" t="str">
        <f t="shared" si="797"/>
        <v>Summer</v>
      </c>
      <c r="H5105">
        <f t="shared" si="793"/>
        <v>2117</v>
      </c>
      <c r="I5105" t="e">
        <f t="shared" si="798"/>
        <v>#N/A</v>
      </c>
      <c r="J5105" t="str">
        <f t="shared" si="799"/>
        <v>Summer</v>
      </c>
      <c r="K5105">
        <f t="shared" si="800"/>
        <v>607316.6</v>
      </c>
      <c r="L5105" s="10">
        <v>45505.416666666664</v>
      </c>
      <c r="M5105">
        <v>598300.19999999995</v>
      </c>
      <c r="N5105">
        <v>3983.8</v>
      </c>
      <c r="O5105">
        <v>1313.6</v>
      </c>
      <c r="P5105">
        <v>3718.9</v>
      </c>
      <c r="Q5105">
        <v>607316.6</v>
      </c>
      <c r="R5105">
        <v>574259.6</v>
      </c>
      <c r="S5105">
        <v>450840.1</v>
      </c>
      <c r="T5105">
        <v>4.02E-2</v>
      </c>
      <c r="U5105">
        <v>6.6199999999999995E-2</v>
      </c>
      <c r="V5105">
        <v>0.48</v>
      </c>
      <c r="W5105">
        <v>0.47</v>
      </c>
      <c r="X5105">
        <v>354.5</v>
      </c>
      <c r="Y5105">
        <v>28.6</v>
      </c>
      <c r="Z5105">
        <v>4.07</v>
      </c>
      <c r="AA5105">
        <v>23.8</v>
      </c>
      <c r="AB5105">
        <v>1143</v>
      </c>
      <c r="AC5105">
        <v>0.21</v>
      </c>
      <c r="AD5105">
        <v>356.5</v>
      </c>
      <c r="AE5105">
        <v>58</v>
      </c>
      <c r="AF5105">
        <v>414.4</v>
      </c>
      <c r="AG5105">
        <v>371.6</v>
      </c>
      <c r="AH5105">
        <v>30</v>
      </c>
      <c r="AI5105">
        <v>4.28</v>
      </c>
      <c r="AJ5105">
        <v>24.9</v>
      </c>
      <c r="AK5105">
        <v>1196.5999999999999</v>
      </c>
      <c r="AL5105">
        <v>0.22</v>
      </c>
      <c r="AM5105">
        <v>373.7</v>
      </c>
      <c r="AN5105">
        <v>60.7</v>
      </c>
      <c r="AO5105">
        <v>434.4</v>
      </c>
      <c r="AP5105">
        <v>90.3</v>
      </c>
      <c r="AQ5105">
        <v>2.2000000000000002</v>
      </c>
      <c r="AR5105">
        <v>0.27</v>
      </c>
      <c r="AS5105">
        <v>10.3</v>
      </c>
      <c r="AT5105">
        <v>442.8</v>
      </c>
      <c r="AU5105">
        <v>0.05</v>
      </c>
      <c r="AV5105">
        <v>90.4</v>
      </c>
      <c r="AW5105">
        <v>23.5</v>
      </c>
      <c r="AX5105">
        <v>113.9</v>
      </c>
      <c r="AY5105">
        <v>631.29999999999995</v>
      </c>
      <c r="AZ5105">
        <v>36</v>
      </c>
      <c r="BA5105">
        <v>4.92</v>
      </c>
      <c r="BB5105">
        <v>52.9</v>
      </c>
      <c r="BC5105">
        <v>2525.6</v>
      </c>
      <c r="BD5105">
        <v>0.3</v>
      </c>
      <c r="BE5105">
        <v>633.70000000000005</v>
      </c>
      <c r="BF5105">
        <v>128.30000000000001</v>
      </c>
      <c r="BG5105">
        <v>762</v>
      </c>
      <c r="BH5105">
        <v>32.64</v>
      </c>
      <c r="BI5105">
        <v>0</v>
      </c>
      <c r="BJ5105">
        <v>0.26</v>
      </c>
      <c r="BK5105">
        <v>32.9</v>
      </c>
      <c r="BL5105">
        <v>35.01</v>
      </c>
      <c r="BM5105">
        <v>0</v>
      </c>
      <c r="BN5105">
        <v>0.28000000000000003</v>
      </c>
      <c r="BO5105">
        <v>35.29</v>
      </c>
      <c r="BP5105">
        <v>607316.6</v>
      </c>
      <c r="BQ5105">
        <v>156476.5</v>
      </c>
      <c r="BR5105">
        <v>0</v>
      </c>
      <c r="BS5105">
        <v>4250</v>
      </c>
      <c r="BT5105">
        <v>0</v>
      </c>
      <c r="BU5105">
        <v>8374.7000000000007</v>
      </c>
      <c r="BV5105">
        <v>129396.6</v>
      </c>
      <c r="BW5105">
        <v>0</v>
      </c>
      <c r="BX5105">
        <v>411.7</v>
      </c>
      <c r="BY5105">
        <v>16739.2</v>
      </c>
      <c r="BZ5105">
        <v>181494.9</v>
      </c>
      <c r="CA5105">
        <v>0</v>
      </c>
      <c r="CB5105">
        <v>2806.1</v>
      </c>
      <c r="CC5105">
        <v>3315.4</v>
      </c>
      <c r="CD5105">
        <v>27723.9</v>
      </c>
      <c r="CE5105">
        <v>88396.1</v>
      </c>
      <c r="CF5105">
        <v>5082.2</v>
      </c>
      <c r="CG5105">
        <v>0</v>
      </c>
      <c r="CH5105">
        <v>0</v>
      </c>
      <c r="CI5105">
        <v>124756.4</v>
      </c>
      <c r="CJ5105">
        <v>13949.6</v>
      </c>
      <c r="CK5105">
        <v>619.70000000000005</v>
      </c>
      <c r="CL5105">
        <v>12445.5</v>
      </c>
      <c r="CM5105">
        <v>942.9</v>
      </c>
      <c r="CN5105">
        <v>76.099999999999994</v>
      </c>
      <c r="CO5105">
        <v>8315.2000000000007</v>
      </c>
    </row>
    <row r="5106" spans="1:93">
      <c r="A5106">
        <v>5100</v>
      </c>
      <c r="B5106">
        <f t="shared" si="791"/>
        <v>213</v>
      </c>
      <c r="C5106" t="str">
        <f t="shared" si="794"/>
        <v>Day213</v>
      </c>
      <c r="D5106">
        <f t="shared" si="792"/>
        <v>11</v>
      </c>
      <c r="E5106" t="str">
        <f t="shared" si="795"/>
        <v>Hour11</v>
      </c>
      <c r="F5106">
        <f t="shared" si="796"/>
        <v>7</v>
      </c>
      <c r="G5106" t="str">
        <f t="shared" si="797"/>
        <v>Summer</v>
      </c>
      <c r="H5106">
        <f t="shared" si="793"/>
        <v>2117</v>
      </c>
      <c r="I5106" t="e">
        <f t="shared" si="798"/>
        <v>#N/A</v>
      </c>
      <c r="J5106" t="str">
        <f t="shared" si="799"/>
        <v>Summer</v>
      </c>
      <c r="K5106">
        <f t="shared" si="800"/>
        <v>636436.1</v>
      </c>
      <c r="L5106" s="10">
        <v>45505.458333333336</v>
      </c>
      <c r="M5106">
        <v>629170.1</v>
      </c>
      <c r="N5106">
        <v>3256.3</v>
      </c>
      <c r="O5106">
        <v>0</v>
      </c>
      <c r="P5106">
        <v>4009.8</v>
      </c>
      <c r="Q5106">
        <v>636436.19999999995</v>
      </c>
      <c r="R5106">
        <v>603019.4</v>
      </c>
      <c r="S5106">
        <v>481471</v>
      </c>
      <c r="T5106">
        <v>4.1599999999999998E-2</v>
      </c>
      <c r="U5106">
        <v>6.9699999999999998E-2</v>
      </c>
      <c r="V5106">
        <v>0.46</v>
      </c>
      <c r="W5106">
        <v>0.46</v>
      </c>
      <c r="X5106">
        <v>367.6</v>
      </c>
      <c r="Y5106">
        <v>29.6</v>
      </c>
      <c r="Z5106">
        <v>4.22</v>
      </c>
      <c r="AA5106">
        <v>24.6</v>
      </c>
      <c r="AB5106">
        <v>1187.0999999999999</v>
      </c>
      <c r="AC5106">
        <v>0.22</v>
      </c>
      <c r="AD5106">
        <v>369.6</v>
      </c>
      <c r="AE5106">
        <v>60.1</v>
      </c>
      <c r="AF5106">
        <v>429.7</v>
      </c>
      <c r="AG5106">
        <v>385</v>
      </c>
      <c r="AH5106">
        <v>31</v>
      </c>
      <c r="AI5106">
        <v>4.42</v>
      </c>
      <c r="AJ5106">
        <v>25.8</v>
      </c>
      <c r="AK5106">
        <v>1242.4000000000001</v>
      </c>
      <c r="AL5106">
        <v>0.23</v>
      </c>
      <c r="AM5106">
        <v>387.1</v>
      </c>
      <c r="AN5106">
        <v>62.9</v>
      </c>
      <c r="AO5106">
        <v>450</v>
      </c>
      <c r="AP5106">
        <v>87.3</v>
      </c>
      <c r="AQ5106">
        <v>2.1</v>
      </c>
      <c r="AR5106">
        <v>0.25</v>
      </c>
      <c r="AS5106">
        <v>10</v>
      </c>
      <c r="AT5106">
        <v>431.7</v>
      </c>
      <c r="AU5106">
        <v>0.04</v>
      </c>
      <c r="AV5106">
        <v>87.4</v>
      </c>
      <c r="AW5106">
        <v>22.9</v>
      </c>
      <c r="AX5106">
        <v>110.3</v>
      </c>
      <c r="AY5106">
        <v>521.1</v>
      </c>
      <c r="AZ5106">
        <v>22</v>
      </c>
      <c r="BA5106">
        <v>2.87</v>
      </c>
      <c r="BB5106">
        <v>50.7</v>
      </c>
      <c r="BC5106">
        <v>2327</v>
      </c>
      <c r="BD5106">
        <v>0.24</v>
      </c>
      <c r="BE5106">
        <v>522.5</v>
      </c>
      <c r="BF5106">
        <v>120.1</v>
      </c>
      <c r="BG5106">
        <v>642.70000000000005</v>
      </c>
      <c r="BH5106">
        <v>35.020000000000003</v>
      </c>
      <c r="BI5106">
        <v>0.31</v>
      </c>
      <c r="BJ5106">
        <v>0.26</v>
      </c>
      <c r="BK5106">
        <v>35.590000000000003</v>
      </c>
      <c r="BL5106">
        <v>37.700000000000003</v>
      </c>
      <c r="BM5106">
        <v>0.34</v>
      </c>
      <c r="BN5106">
        <v>0.28000000000000003</v>
      </c>
      <c r="BO5106">
        <v>38.32</v>
      </c>
      <c r="BP5106">
        <v>636436.1</v>
      </c>
      <c r="BQ5106">
        <v>154965.20000000001</v>
      </c>
      <c r="BR5106">
        <v>0</v>
      </c>
      <c r="BS5106">
        <v>4257.5</v>
      </c>
      <c r="BT5106">
        <v>0</v>
      </c>
      <c r="BU5106">
        <v>8374.7000000000007</v>
      </c>
      <c r="BV5106">
        <v>140308.79999999999</v>
      </c>
      <c r="BW5106">
        <v>0</v>
      </c>
      <c r="BX5106">
        <v>447</v>
      </c>
      <c r="BY5106">
        <v>15496</v>
      </c>
      <c r="BZ5106">
        <v>196752.6</v>
      </c>
      <c r="CA5106">
        <v>0</v>
      </c>
      <c r="CB5106">
        <v>3056.8</v>
      </c>
      <c r="CC5106">
        <v>3315.4</v>
      </c>
      <c r="CD5106">
        <v>31540.799999999999</v>
      </c>
      <c r="CE5106">
        <v>88396.1</v>
      </c>
      <c r="CF5106">
        <v>5468.1</v>
      </c>
      <c r="CG5106">
        <v>0</v>
      </c>
      <c r="CH5106">
        <v>0</v>
      </c>
      <c r="CI5106">
        <v>128185.1</v>
      </c>
      <c r="CJ5106">
        <v>10174.200000000001</v>
      </c>
      <c r="CK5106">
        <v>663.1</v>
      </c>
      <c r="CL5106">
        <v>14070.3</v>
      </c>
      <c r="CM5106">
        <v>5039.8</v>
      </c>
      <c r="CN5106">
        <v>903</v>
      </c>
      <c r="CO5106">
        <v>8315.2000000000007</v>
      </c>
    </row>
    <row r="5107" spans="1:93">
      <c r="A5107">
        <v>5101</v>
      </c>
      <c r="B5107">
        <f t="shared" si="791"/>
        <v>213</v>
      </c>
      <c r="C5107" t="str">
        <f t="shared" si="794"/>
        <v>Day213</v>
      </c>
      <c r="D5107">
        <f t="shared" si="792"/>
        <v>12</v>
      </c>
      <c r="E5107" t="str">
        <f t="shared" si="795"/>
        <v>Hour12</v>
      </c>
      <c r="F5107">
        <f t="shared" si="796"/>
        <v>7</v>
      </c>
      <c r="G5107" t="str">
        <f t="shared" si="797"/>
        <v>Summer</v>
      </c>
      <c r="H5107">
        <f t="shared" si="793"/>
        <v>2117</v>
      </c>
      <c r="I5107" t="e">
        <f t="shared" si="798"/>
        <v>#N/A</v>
      </c>
      <c r="J5107" t="str">
        <f t="shared" si="799"/>
        <v>Summer</v>
      </c>
      <c r="K5107">
        <f t="shared" si="800"/>
        <v>662128.9</v>
      </c>
      <c r="L5107" s="10">
        <v>45505.5</v>
      </c>
      <c r="M5107">
        <v>655313.9</v>
      </c>
      <c r="N5107">
        <v>2661.8</v>
      </c>
      <c r="O5107">
        <v>0</v>
      </c>
      <c r="P5107">
        <v>4153.2</v>
      </c>
      <c r="Q5107">
        <v>662128.9</v>
      </c>
      <c r="R5107">
        <v>627289.59999999998</v>
      </c>
      <c r="S5107">
        <v>505804</v>
      </c>
      <c r="T5107">
        <v>4.2799999999999998E-2</v>
      </c>
      <c r="U5107">
        <v>7.2599999999999998E-2</v>
      </c>
      <c r="V5107">
        <v>0.45</v>
      </c>
      <c r="W5107">
        <v>0.45</v>
      </c>
      <c r="X5107">
        <v>372.5</v>
      </c>
      <c r="Y5107">
        <v>29.9</v>
      </c>
      <c r="Z5107">
        <v>4.26</v>
      </c>
      <c r="AA5107">
        <v>25</v>
      </c>
      <c r="AB5107">
        <v>1202.5999999999999</v>
      </c>
      <c r="AC5107">
        <v>0.22</v>
      </c>
      <c r="AD5107">
        <v>374.5</v>
      </c>
      <c r="AE5107">
        <v>60.9</v>
      </c>
      <c r="AF5107">
        <v>435.4</v>
      </c>
      <c r="AG5107">
        <v>391.6</v>
      </c>
      <c r="AH5107">
        <v>31.4</v>
      </c>
      <c r="AI5107">
        <v>4.4800000000000004</v>
      </c>
      <c r="AJ5107">
        <v>26.3</v>
      </c>
      <c r="AK5107">
        <v>1263.7</v>
      </c>
      <c r="AL5107">
        <v>0.23</v>
      </c>
      <c r="AM5107">
        <v>393.8</v>
      </c>
      <c r="AN5107">
        <v>64</v>
      </c>
      <c r="AO5107">
        <v>457.8</v>
      </c>
      <c r="AP5107">
        <v>83.8</v>
      </c>
      <c r="AQ5107">
        <v>1.9</v>
      </c>
      <c r="AR5107">
        <v>0.21</v>
      </c>
      <c r="AS5107">
        <v>9.6999999999999993</v>
      </c>
      <c r="AT5107">
        <v>421.3</v>
      </c>
      <c r="AU5107">
        <v>0.04</v>
      </c>
      <c r="AV5107">
        <v>83.9</v>
      </c>
      <c r="AW5107">
        <v>22.3</v>
      </c>
      <c r="AX5107">
        <v>106.2</v>
      </c>
      <c r="AY5107">
        <v>826.3</v>
      </c>
      <c r="AZ5107">
        <v>31.6</v>
      </c>
      <c r="BA5107">
        <v>4.05</v>
      </c>
      <c r="BB5107">
        <v>83.2</v>
      </c>
      <c r="BC5107">
        <v>3799.7</v>
      </c>
      <c r="BD5107">
        <v>0.38</v>
      </c>
      <c r="BE5107">
        <v>828.4</v>
      </c>
      <c r="BF5107">
        <v>196.6</v>
      </c>
      <c r="BG5107">
        <v>1024.9000000000001</v>
      </c>
      <c r="BH5107">
        <v>39.369999999999997</v>
      </c>
      <c r="BI5107">
        <v>6.86</v>
      </c>
      <c r="BJ5107">
        <v>0.25</v>
      </c>
      <c r="BK5107">
        <v>46.48</v>
      </c>
      <c r="BL5107">
        <v>42.53</v>
      </c>
      <c r="BM5107">
        <v>7.46</v>
      </c>
      <c r="BN5107">
        <v>0.27</v>
      </c>
      <c r="BO5107">
        <v>50.26</v>
      </c>
      <c r="BP5107">
        <v>662128.9</v>
      </c>
      <c r="BQ5107">
        <v>156324.9</v>
      </c>
      <c r="BR5107">
        <v>110.3</v>
      </c>
      <c r="BS5107">
        <v>4257.5</v>
      </c>
      <c r="BT5107">
        <v>0</v>
      </c>
      <c r="BU5107">
        <v>8374.7000000000007</v>
      </c>
      <c r="BV5107">
        <v>146478.1</v>
      </c>
      <c r="BW5107">
        <v>0</v>
      </c>
      <c r="BX5107">
        <v>521.70000000000005</v>
      </c>
      <c r="BY5107">
        <v>16538.400000000001</v>
      </c>
      <c r="BZ5107">
        <v>204149.1</v>
      </c>
      <c r="CA5107">
        <v>0</v>
      </c>
      <c r="CB5107">
        <v>5034.6000000000004</v>
      </c>
      <c r="CC5107">
        <v>3315.4</v>
      </c>
      <c r="CD5107">
        <v>37369.4</v>
      </c>
      <c r="CE5107">
        <v>88396.1</v>
      </c>
      <c r="CF5107">
        <v>6670.3</v>
      </c>
      <c r="CG5107">
        <v>1648.4</v>
      </c>
      <c r="CH5107">
        <v>0</v>
      </c>
      <c r="CI5107">
        <v>129233.8</v>
      </c>
      <c r="CJ5107">
        <v>9307.1</v>
      </c>
      <c r="CK5107">
        <v>723.9</v>
      </c>
      <c r="CL5107">
        <v>12934.1</v>
      </c>
      <c r="CM5107">
        <v>9302.9</v>
      </c>
      <c r="CN5107">
        <v>387.7</v>
      </c>
      <c r="CO5107">
        <v>8315.2000000000007</v>
      </c>
    </row>
    <row r="5108" spans="1:93">
      <c r="A5108">
        <v>5102</v>
      </c>
      <c r="B5108">
        <f t="shared" si="791"/>
        <v>213</v>
      </c>
      <c r="C5108" t="str">
        <f t="shared" si="794"/>
        <v>Day213</v>
      </c>
      <c r="D5108">
        <f t="shared" si="792"/>
        <v>13</v>
      </c>
      <c r="E5108" t="str">
        <f t="shared" si="795"/>
        <v>Hour13</v>
      </c>
      <c r="F5108">
        <f t="shared" si="796"/>
        <v>7</v>
      </c>
      <c r="G5108" t="str">
        <f t="shared" si="797"/>
        <v>Summer</v>
      </c>
      <c r="H5108">
        <f t="shared" si="793"/>
        <v>2117</v>
      </c>
      <c r="I5108" t="e">
        <f t="shared" si="798"/>
        <v>#N/A</v>
      </c>
      <c r="J5108" t="str">
        <f t="shared" si="799"/>
        <v>Summer</v>
      </c>
      <c r="K5108">
        <f t="shared" si="800"/>
        <v>683509</v>
      </c>
      <c r="L5108" s="10">
        <v>45505.541666666664</v>
      </c>
      <c r="M5108">
        <v>677795.6</v>
      </c>
      <c r="N5108">
        <v>1380.7</v>
      </c>
      <c r="O5108">
        <v>0</v>
      </c>
      <c r="P5108">
        <v>4332.7</v>
      </c>
      <c r="Q5108">
        <v>683509</v>
      </c>
      <c r="R5108">
        <v>648102.19999999995</v>
      </c>
      <c r="S5108">
        <v>526149</v>
      </c>
      <c r="T5108">
        <v>4.3799999999999999E-2</v>
      </c>
      <c r="U5108">
        <v>7.51E-2</v>
      </c>
      <c r="V5108">
        <v>0.45</v>
      </c>
      <c r="W5108">
        <v>0.45</v>
      </c>
      <c r="X5108">
        <v>372.2</v>
      </c>
      <c r="Y5108">
        <v>29.4</v>
      </c>
      <c r="Z5108">
        <v>4.2</v>
      </c>
      <c r="AA5108">
        <v>25.4</v>
      </c>
      <c r="AB5108">
        <v>1210.7</v>
      </c>
      <c r="AC5108">
        <v>0.22</v>
      </c>
      <c r="AD5108">
        <v>374.2</v>
      </c>
      <c r="AE5108">
        <v>61.5</v>
      </c>
      <c r="AF5108">
        <v>435.7</v>
      </c>
      <c r="AG5108">
        <v>394.3</v>
      </c>
      <c r="AH5108">
        <v>31.2</v>
      </c>
      <c r="AI5108">
        <v>4.4400000000000004</v>
      </c>
      <c r="AJ5108">
        <v>26.9</v>
      </c>
      <c r="AK5108">
        <v>1282.8</v>
      </c>
      <c r="AL5108">
        <v>0.24</v>
      </c>
      <c r="AM5108">
        <v>396.4</v>
      </c>
      <c r="AN5108">
        <v>65.2</v>
      </c>
      <c r="AO5108">
        <v>461.6</v>
      </c>
      <c r="AP5108">
        <v>92.8</v>
      </c>
      <c r="AQ5108">
        <v>2.2999999999999998</v>
      </c>
      <c r="AR5108">
        <v>0.27</v>
      </c>
      <c r="AS5108">
        <v>10.7</v>
      </c>
      <c r="AT5108">
        <v>454</v>
      </c>
      <c r="AU5108">
        <v>0.05</v>
      </c>
      <c r="AV5108">
        <v>93</v>
      </c>
      <c r="AW5108">
        <v>24.2</v>
      </c>
      <c r="AX5108">
        <v>117.2</v>
      </c>
      <c r="AY5108">
        <v>944.9</v>
      </c>
      <c r="AZ5108">
        <v>37.799999999999997</v>
      </c>
      <c r="BA5108">
        <v>7.08</v>
      </c>
      <c r="BB5108">
        <v>119</v>
      </c>
      <c r="BC5108">
        <v>2356.3000000000002</v>
      </c>
      <c r="BD5108">
        <v>1.8</v>
      </c>
      <c r="BE5108">
        <v>947.9</v>
      </c>
      <c r="BF5108">
        <v>189.8</v>
      </c>
      <c r="BG5108">
        <v>1137.7</v>
      </c>
      <c r="BH5108">
        <v>40.86</v>
      </c>
      <c r="BI5108">
        <v>11.38</v>
      </c>
      <c r="BJ5108">
        <v>0.25</v>
      </c>
      <c r="BK5108">
        <v>52.49</v>
      </c>
      <c r="BL5108">
        <v>44.25</v>
      </c>
      <c r="BM5108">
        <v>12.4</v>
      </c>
      <c r="BN5108">
        <v>0.27</v>
      </c>
      <c r="BO5108">
        <v>56.91</v>
      </c>
      <c r="BP5108">
        <v>683509</v>
      </c>
      <c r="BQ5108">
        <v>157360</v>
      </c>
      <c r="BR5108">
        <v>110</v>
      </c>
      <c r="BS5108">
        <v>4257.5</v>
      </c>
      <c r="BT5108">
        <v>0</v>
      </c>
      <c r="BU5108">
        <v>8374.7000000000007</v>
      </c>
      <c r="BV5108">
        <v>148021.4</v>
      </c>
      <c r="BW5108">
        <v>0</v>
      </c>
      <c r="BX5108">
        <v>530.9</v>
      </c>
      <c r="BY5108">
        <v>16596.599999999999</v>
      </c>
      <c r="BZ5108">
        <v>207213.6</v>
      </c>
      <c r="CA5108">
        <v>0</v>
      </c>
      <c r="CB5108">
        <v>10411.299999999999</v>
      </c>
      <c r="CC5108">
        <v>3315.4</v>
      </c>
      <c r="CD5108">
        <v>41616.1</v>
      </c>
      <c r="CE5108">
        <v>88396.1</v>
      </c>
      <c r="CF5108">
        <v>7927.2</v>
      </c>
      <c r="CG5108">
        <v>6505.7</v>
      </c>
      <c r="CH5108">
        <v>0</v>
      </c>
      <c r="CI5108">
        <v>128727.7</v>
      </c>
      <c r="CJ5108">
        <v>10691.1</v>
      </c>
      <c r="CK5108">
        <v>813.8</v>
      </c>
      <c r="CL5108">
        <v>13292.9</v>
      </c>
      <c r="CM5108">
        <v>11070.3</v>
      </c>
      <c r="CN5108">
        <v>1498.8</v>
      </c>
      <c r="CO5108">
        <v>8315.2000000000007</v>
      </c>
    </row>
    <row r="5109" spans="1:93">
      <c r="A5109">
        <v>5103</v>
      </c>
      <c r="B5109">
        <f t="shared" si="791"/>
        <v>213</v>
      </c>
      <c r="C5109" t="str">
        <f t="shared" si="794"/>
        <v>Day213</v>
      </c>
      <c r="D5109">
        <f t="shared" si="792"/>
        <v>14</v>
      </c>
      <c r="E5109" t="str">
        <f t="shared" si="795"/>
        <v>Hour14</v>
      </c>
      <c r="F5109">
        <f t="shared" si="796"/>
        <v>7</v>
      </c>
      <c r="G5109" t="str">
        <f t="shared" si="797"/>
        <v>Summer</v>
      </c>
      <c r="H5109">
        <f t="shared" si="793"/>
        <v>2117</v>
      </c>
      <c r="I5109" t="e">
        <f t="shared" si="798"/>
        <v>#N/A</v>
      </c>
      <c r="J5109" t="str">
        <f t="shared" si="799"/>
        <v>Summer</v>
      </c>
      <c r="K5109">
        <f t="shared" si="800"/>
        <v>697768.8</v>
      </c>
      <c r="L5109" s="10">
        <v>45505.583333333336</v>
      </c>
      <c r="M5109">
        <v>693388.5</v>
      </c>
      <c r="N5109">
        <v>0</v>
      </c>
      <c r="O5109">
        <v>0</v>
      </c>
      <c r="P5109">
        <v>4380.3</v>
      </c>
      <c r="Q5109">
        <v>697768.7</v>
      </c>
      <c r="R5109">
        <v>662507.69999999995</v>
      </c>
      <c r="S5109">
        <v>543549.9</v>
      </c>
      <c r="T5109">
        <v>4.4499999999999998E-2</v>
      </c>
      <c r="U5109">
        <v>7.6799999999999993E-2</v>
      </c>
      <c r="V5109">
        <v>0.45</v>
      </c>
      <c r="W5109">
        <v>0.44</v>
      </c>
      <c r="X5109">
        <v>373.9</v>
      </c>
      <c r="Y5109">
        <v>29.1</v>
      </c>
      <c r="Z5109">
        <v>4.1500000000000004</v>
      </c>
      <c r="AA5109">
        <v>26</v>
      </c>
      <c r="AB5109">
        <v>1224.2</v>
      </c>
      <c r="AC5109">
        <v>0.23</v>
      </c>
      <c r="AD5109">
        <v>375.9</v>
      </c>
      <c r="AE5109">
        <v>62.5</v>
      </c>
      <c r="AF5109">
        <v>438.5</v>
      </c>
      <c r="AG5109">
        <v>397.6</v>
      </c>
      <c r="AH5109">
        <v>30.9</v>
      </c>
      <c r="AI5109">
        <v>4.41</v>
      </c>
      <c r="AJ5109">
        <v>27.7</v>
      </c>
      <c r="AK5109">
        <v>1303.0999999999999</v>
      </c>
      <c r="AL5109">
        <v>0.24</v>
      </c>
      <c r="AM5109">
        <v>399.7</v>
      </c>
      <c r="AN5109">
        <v>66.599999999999994</v>
      </c>
      <c r="AO5109">
        <v>466.3</v>
      </c>
      <c r="AP5109">
        <v>101.6</v>
      </c>
      <c r="AQ5109">
        <v>2.6</v>
      </c>
      <c r="AR5109">
        <v>0.32</v>
      </c>
      <c r="AS5109">
        <v>11.7</v>
      </c>
      <c r="AT5109">
        <v>487.8</v>
      </c>
      <c r="AU5109">
        <v>0.06</v>
      </c>
      <c r="AV5109">
        <v>101.7</v>
      </c>
      <c r="AW5109">
        <v>26.3</v>
      </c>
      <c r="AX5109">
        <v>128</v>
      </c>
      <c r="AY5109">
        <v>734.8</v>
      </c>
      <c r="AZ5109">
        <v>28.6</v>
      </c>
      <c r="BA5109">
        <v>4.05</v>
      </c>
      <c r="BB5109">
        <v>77.8</v>
      </c>
      <c r="BC5109">
        <v>3039.7</v>
      </c>
      <c r="BD5109">
        <v>0.56999999999999995</v>
      </c>
      <c r="BE5109">
        <v>736.7</v>
      </c>
      <c r="BF5109">
        <v>168.5</v>
      </c>
      <c r="BG5109">
        <v>905.2</v>
      </c>
      <c r="BH5109">
        <v>41.88</v>
      </c>
      <c r="BI5109">
        <v>14.9</v>
      </c>
      <c r="BJ5109">
        <v>0.25</v>
      </c>
      <c r="BK5109">
        <v>57.03</v>
      </c>
      <c r="BL5109">
        <v>45.41</v>
      </c>
      <c r="BM5109">
        <v>16.239999999999998</v>
      </c>
      <c r="BN5109">
        <v>0.27</v>
      </c>
      <c r="BO5109">
        <v>61.91</v>
      </c>
      <c r="BP5109">
        <v>697768.8</v>
      </c>
      <c r="BQ5109">
        <v>154218.9</v>
      </c>
      <c r="BR5109">
        <v>110</v>
      </c>
      <c r="BS5109">
        <v>4257.5</v>
      </c>
      <c r="BT5109">
        <v>0</v>
      </c>
      <c r="BU5109">
        <v>8374.7000000000007</v>
      </c>
      <c r="BV5109">
        <v>148351.20000000001</v>
      </c>
      <c r="BW5109">
        <v>0</v>
      </c>
      <c r="BX5109">
        <v>415.5</v>
      </c>
      <c r="BY5109">
        <v>16294.7</v>
      </c>
      <c r="BZ5109">
        <v>209547</v>
      </c>
      <c r="CA5109">
        <v>0</v>
      </c>
      <c r="CB5109">
        <v>15170.6</v>
      </c>
      <c r="CC5109">
        <v>3315.4</v>
      </c>
      <c r="CD5109">
        <v>44824.6</v>
      </c>
      <c r="CE5109">
        <v>88396.1</v>
      </c>
      <c r="CF5109">
        <v>9988.1</v>
      </c>
      <c r="CG5109">
        <v>11214.5</v>
      </c>
      <c r="CH5109">
        <v>0</v>
      </c>
      <c r="CI5109">
        <v>123739.5</v>
      </c>
      <c r="CJ5109">
        <v>12946.6</v>
      </c>
      <c r="CK5109">
        <v>822.5</v>
      </c>
      <c r="CL5109">
        <v>12954.6</v>
      </c>
      <c r="CM5109">
        <v>11630.2</v>
      </c>
      <c r="CN5109">
        <v>2280.3000000000002</v>
      </c>
      <c r="CO5109">
        <v>8315.2000000000007</v>
      </c>
    </row>
    <row r="5110" spans="1:93">
      <c r="A5110">
        <v>5104</v>
      </c>
      <c r="B5110">
        <f t="shared" si="791"/>
        <v>213</v>
      </c>
      <c r="C5110" t="str">
        <f t="shared" si="794"/>
        <v>Day213</v>
      </c>
      <c r="D5110">
        <f t="shared" si="792"/>
        <v>15</v>
      </c>
      <c r="E5110" t="str">
        <f t="shared" si="795"/>
        <v>Hour15</v>
      </c>
      <c r="F5110">
        <f t="shared" si="796"/>
        <v>7</v>
      </c>
      <c r="G5110" t="str">
        <f t="shared" si="797"/>
        <v>Summer</v>
      </c>
      <c r="H5110">
        <f t="shared" si="793"/>
        <v>2117</v>
      </c>
      <c r="I5110" t="e">
        <f t="shared" si="798"/>
        <v>#N/A</v>
      </c>
      <c r="J5110" t="str">
        <f t="shared" si="799"/>
        <v>Summer</v>
      </c>
      <c r="K5110">
        <f t="shared" si="800"/>
        <v>707712.4</v>
      </c>
      <c r="L5110" s="10">
        <v>45505.625</v>
      </c>
      <c r="M5110">
        <v>703451.6</v>
      </c>
      <c r="N5110">
        <v>0</v>
      </c>
      <c r="O5110">
        <v>0</v>
      </c>
      <c r="P5110">
        <v>4260.8</v>
      </c>
      <c r="Q5110">
        <v>707712.4</v>
      </c>
      <c r="R5110">
        <v>671792.4</v>
      </c>
      <c r="S5110">
        <v>556906.6</v>
      </c>
      <c r="T5110">
        <v>4.4999999999999998E-2</v>
      </c>
      <c r="U5110">
        <v>7.8E-2</v>
      </c>
      <c r="V5110">
        <v>0.45</v>
      </c>
      <c r="W5110">
        <v>0.44</v>
      </c>
      <c r="X5110">
        <v>375.2</v>
      </c>
      <c r="Y5110">
        <v>28.9</v>
      </c>
      <c r="Z5110">
        <v>4.12</v>
      </c>
      <c r="AA5110">
        <v>26.4</v>
      </c>
      <c r="AB5110">
        <v>1236.0999999999999</v>
      </c>
      <c r="AC5110">
        <v>0.23</v>
      </c>
      <c r="AD5110">
        <v>377.2</v>
      </c>
      <c r="AE5110">
        <v>63.3</v>
      </c>
      <c r="AF5110">
        <v>440.4</v>
      </c>
      <c r="AG5110">
        <v>400.4</v>
      </c>
      <c r="AH5110">
        <v>30.8</v>
      </c>
      <c r="AI5110">
        <v>4.3899999999999997</v>
      </c>
      <c r="AJ5110">
        <v>28.2</v>
      </c>
      <c r="AK5110">
        <v>1321.1</v>
      </c>
      <c r="AL5110">
        <v>0.25</v>
      </c>
      <c r="AM5110">
        <v>402.5</v>
      </c>
      <c r="AN5110">
        <v>67.7</v>
      </c>
      <c r="AO5110">
        <v>470.2</v>
      </c>
      <c r="AP5110">
        <v>115.3</v>
      </c>
      <c r="AQ5110">
        <v>3</v>
      </c>
      <c r="AR5110">
        <v>0.39</v>
      </c>
      <c r="AS5110">
        <v>13.3</v>
      </c>
      <c r="AT5110">
        <v>539.70000000000005</v>
      </c>
      <c r="AU5110">
        <v>0.08</v>
      </c>
      <c r="AV5110">
        <v>115.5</v>
      </c>
      <c r="AW5110">
        <v>29.4</v>
      </c>
      <c r="AX5110">
        <v>144.9</v>
      </c>
      <c r="AY5110">
        <v>877.5</v>
      </c>
      <c r="AZ5110">
        <v>30.8</v>
      </c>
      <c r="BA5110">
        <v>5.77</v>
      </c>
      <c r="BB5110">
        <v>113</v>
      </c>
      <c r="BC5110">
        <v>2441.1999999999998</v>
      </c>
      <c r="BD5110">
        <v>1.59</v>
      </c>
      <c r="BE5110">
        <v>880</v>
      </c>
      <c r="BF5110">
        <v>186.2</v>
      </c>
      <c r="BG5110">
        <v>1066.2</v>
      </c>
      <c r="BH5110">
        <v>42.12</v>
      </c>
      <c r="BI5110">
        <v>18.670000000000002</v>
      </c>
      <c r="BJ5110">
        <v>0.25</v>
      </c>
      <c r="BK5110">
        <v>61.03</v>
      </c>
      <c r="BL5110">
        <v>45.72</v>
      </c>
      <c r="BM5110">
        <v>20.38</v>
      </c>
      <c r="BN5110">
        <v>0.27</v>
      </c>
      <c r="BO5110">
        <v>66.36</v>
      </c>
      <c r="BP5110">
        <v>707712.4</v>
      </c>
      <c r="BQ5110">
        <v>150805.79999999999</v>
      </c>
      <c r="BR5110">
        <v>432</v>
      </c>
      <c r="BS5110">
        <v>4257.5</v>
      </c>
      <c r="BT5110">
        <v>0</v>
      </c>
      <c r="BU5110">
        <v>8374.7000000000007</v>
      </c>
      <c r="BV5110">
        <v>148573</v>
      </c>
      <c r="BW5110">
        <v>0</v>
      </c>
      <c r="BX5110">
        <v>445.1</v>
      </c>
      <c r="BY5110">
        <v>14486.9</v>
      </c>
      <c r="BZ5110">
        <v>209963.2</v>
      </c>
      <c r="CA5110">
        <v>0</v>
      </c>
      <c r="CB5110">
        <v>20049.900000000001</v>
      </c>
      <c r="CC5110">
        <v>3315.4</v>
      </c>
      <c r="CD5110">
        <v>49156.800000000003</v>
      </c>
      <c r="CE5110">
        <v>88396.1</v>
      </c>
      <c r="CF5110">
        <v>10827.5</v>
      </c>
      <c r="CG5110">
        <v>13560.4</v>
      </c>
      <c r="CH5110">
        <v>0</v>
      </c>
      <c r="CI5110">
        <v>118877.9</v>
      </c>
      <c r="CJ5110">
        <v>16129.6</v>
      </c>
      <c r="CK5110">
        <v>866.2</v>
      </c>
      <c r="CL5110">
        <v>12072.3</v>
      </c>
      <c r="CM5110">
        <v>12537.7</v>
      </c>
      <c r="CN5110">
        <v>2106.3000000000002</v>
      </c>
      <c r="CO5110">
        <v>8315.2000000000007</v>
      </c>
    </row>
    <row r="5111" spans="1:93">
      <c r="A5111">
        <v>5105</v>
      </c>
      <c r="B5111">
        <f t="shared" si="791"/>
        <v>213</v>
      </c>
      <c r="C5111" t="str">
        <f t="shared" si="794"/>
        <v>Day213</v>
      </c>
      <c r="D5111">
        <f t="shared" si="792"/>
        <v>16</v>
      </c>
      <c r="E5111" t="str">
        <f t="shared" si="795"/>
        <v>Hour16</v>
      </c>
      <c r="F5111">
        <f t="shared" si="796"/>
        <v>7</v>
      </c>
      <c r="G5111" t="str">
        <f t="shared" si="797"/>
        <v>Summer</v>
      </c>
      <c r="H5111">
        <f t="shared" si="793"/>
        <v>2117</v>
      </c>
      <c r="I5111" t="e">
        <f t="shared" si="798"/>
        <v>#N/A</v>
      </c>
      <c r="J5111" t="str">
        <f t="shared" si="799"/>
        <v>Summer</v>
      </c>
      <c r="K5111">
        <f t="shared" si="800"/>
        <v>712849.2</v>
      </c>
      <c r="L5111" s="10">
        <v>45505.666666666664</v>
      </c>
      <c r="M5111">
        <v>708714.2</v>
      </c>
      <c r="N5111">
        <v>0</v>
      </c>
      <c r="O5111">
        <v>0</v>
      </c>
      <c r="P5111">
        <v>4134.8999999999996</v>
      </c>
      <c r="Q5111">
        <v>712849.2</v>
      </c>
      <c r="R5111">
        <v>676642</v>
      </c>
      <c r="S5111">
        <v>566333.30000000005</v>
      </c>
      <c r="T5111">
        <v>4.5199999999999997E-2</v>
      </c>
      <c r="U5111">
        <v>7.85E-2</v>
      </c>
      <c r="V5111">
        <v>0.44</v>
      </c>
      <c r="W5111">
        <v>0.43</v>
      </c>
      <c r="X5111">
        <v>379.3</v>
      </c>
      <c r="Y5111">
        <v>28.9</v>
      </c>
      <c r="Z5111">
        <v>4.12</v>
      </c>
      <c r="AA5111">
        <v>26.9</v>
      </c>
      <c r="AB5111">
        <v>1255.8</v>
      </c>
      <c r="AC5111">
        <v>0.23</v>
      </c>
      <c r="AD5111">
        <v>381.3</v>
      </c>
      <c r="AE5111">
        <v>64.400000000000006</v>
      </c>
      <c r="AF5111">
        <v>445.8</v>
      </c>
      <c r="AG5111">
        <v>405.6</v>
      </c>
      <c r="AH5111">
        <v>30.9</v>
      </c>
      <c r="AI5111">
        <v>4.4000000000000004</v>
      </c>
      <c r="AJ5111">
        <v>28.9</v>
      </c>
      <c r="AK5111">
        <v>1344.6</v>
      </c>
      <c r="AL5111">
        <v>0.25</v>
      </c>
      <c r="AM5111">
        <v>407.7</v>
      </c>
      <c r="AN5111">
        <v>69.099999999999994</v>
      </c>
      <c r="AO5111">
        <v>476.8</v>
      </c>
      <c r="AP5111">
        <v>130.5</v>
      </c>
      <c r="AQ5111">
        <v>3.6</v>
      </c>
      <c r="AR5111">
        <v>0.47</v>
      </c>
      <c r="AS5111">
        <v>15</v>
      </c>
      <c r="AT5111">
        <v>599.29999999999995</v>
      </c>
      <c r="AU5111">
        <v>0.09</v>
      </c>
      <c r="AV5111">
        <v>130.69999999999999</v>
      </c>
      <c r="AW5111">
        <v>32.9</v>
      </c>
      <c r="AX5111">
        <v>163.6</v>
      </c>
      <c r="AY5111">
        <v>903.8</v>
      </c>
      <c r="AZ5111">
        <v>32.6</v>
      </c>
      <c r="BA5111">
        <v>6.2</v>
      </c>
      <c r="BB5111">
        <v>117</v>
      </c>
      <c r="BC5111">
        <v>2379.4</v>
      </c>
      <c r="BD5111">
        <v>1.71</v>
      </c>
      <c r="BE5111">
        <v>906.5</v>
      </c>
      <c r="BF5111">
        <v>188.4</v>
      </c>
      <c r="BG5111">
        <v>1094.8</v>
      </c>
      <c r="BH5111">
        <v>57.24</v>
      </c>
      <c r="BI5111">
        <v>23.5</v>
      </c>
      <c r="BJ5111">
        <v>0.25</v>
      </c>
      <c r="BK5111">
        <v>80.989999999999995</v>
      </c>
      <c r="BL5111">
        <v>62.19</v>
      </c>
      <c r="BM5111">
        <v>25.67</v>
      </c>
      <c r="BN5111">
        <v>0.27</v>
      </c>
      <c r="BO5111">
        <v>88.12</v>
      </c>
      <c r="BP5111">
        <v>712849.2</v>
      </c>
      <c r="BQ5111">
        <v>146515.9</v>
      </c>
      <c r="BR5111">
        <v>746.1</v>
      </c>
      <c r="BS5111">
        <v>4257.5</v>
      </c>
      <c r="BT5111">
        <v>0</v>
      </c>
      <c r="BU5111">
        <v>8374.7000000000007</v>
      </c>
      <c r="BV5111">
        <v>148972</v>
      </c>
      <c r="BW5111">
        <v>0</v>
      </c>
      <c r="BX5111">
        <v>644.6</v>
      </c>
      <c r="BY5111">
        <v>14034.9</v>
      </c>
      <c r="BZ5111">
        <v>210542.6</v>
      </c>
      <c r="CA5111">
        <v>0</v>
      </c>
      <c r="CB5111">
        <v>24415</v>
      </c>
      <c r="CC5111">
        <v>3315.4</v>
      </c>
      <c r="CD5111">
        <v>50635.7</v>
      </c>
      <c r="CE5111">
        <v>88396.1</v>
      </c>
      <c r="CF5111">
        <v>12046.7</v>
      </c>
      <c r="CG5111">
        <v>14631.5</v>
      </c>
      <c r="CH5111">
        <v>0</v>
      </c>
      <c r="CI5111">
        <v>111061.5</v>
      </c>
      <c r="CJ5111">
        <v>20054.8</v>
      </c>
      <c r="CK5111">
        <v>720.1</v>
      </c>
      <c r="CL5111">
        <v>10593.9</v>
      </c>
      <c r="CM5111">
        <v>12816.1</v>
      </c>
      <c r="CN5111">
        <v>996.9</v>
      </c>
      <c r="CO5111">
        <v>8315.2000000000007</v>
      </c>
    </row>
    <row r="5112" spans="1:93">
      <c r="A5112">
        <v>5106</v>
      </c>
      <c r="B5112">
        <f t="shared" si="791"/>
        <v>213</v>
      </c>
      <c r="C5112" t="str">
        <f t="shared" si="794"/>
        <v>Day213</v>
      </c>
      <c r="D5112">
        <f t="shared" si="792"/>
        <v>17</v>
      </c>
      <c r="E5112" t="str">
        <f t="shared" si="795"/>
        <v>Hour17</v>
      </c>
      <c r="F5112">
        <f t="shared" si="796"/>
        <v>7</v>
      </c>
      <c r="G5112" t="str">
        <f t="shared" si="797"/>
        <v>Summer</v>
      </c>
      <c r="H5112">
        <f t="shared" si="793"/>
        <v>2117</v>
      </c>
      <c r="I5112" t="e">
        <f t="shared" si="798"/>
        <v>#N/A</v>
      </c>
      <c r="J5112" t="str">
        <f t="shared" si="799"/>
        <v>Summer</v>
      </c>
      <c r="K5112">
        <f t="shared" si="800"/>
        <v>710943</v>
      </c>
      <c r="L5112" s="10">
        <v>45505.708333333336</v>
      </c>
      <c r="M5112">
        <v>706696</v>
      </c>
      <c r="N5112">
        <v>0</v>
      </c>
      <c r="O5112">
        <v>0</v>
      </c>
      <c r="P5112">
        <v>4247</v>
      </c>
      <c r="Q5112">
        <v>710943</v>
      </c>
      <c r="R5112">
        <v>674788.4</v>
      </c>
      <c r="S5112">
        <v>580167.19999999995</v>
      </c>
      <c r="T5112">
        <v>4.5100000000000001E-2</v>
      </c>
      <c r="U5112">
        <v>7.8299999999999995E-2</v>
      </c>
      <c r="V5112">
        <v>0.43</v>
      </c>
      <c r="W5112">
        <v>0.42</v>
      </c>
      <c r="X5112">
        <v>389.8</v>
      </c>
      <c r="Y5112">
        <v>29.3</v>
      </c>
      <c r="Z5112">
        <v>4.18</v>
      </c>
      <c r="AA5112">
        <v>28.1</v>
      </c>
      <c r="AB5112">
        <v>1296.0999999999999</v>
      </c>
      <c r="AC5112">
        <v>0.24</v>
      </c>
      <c r="AD5112">
        <v>391.8</v>
      </c>
      <c r="AE5112">
        <v>66.8</v>
      </c>
      <c r="AF5112">
        <v>458.5</v>
      </c>
      <c r="AG5112">
        <v>416.9</v>
      </c>
      <c r="AH5112">
        <v>31.3</v>
      </c>
      <c r="AI5112">
        <v>4.47</v>
      </c>
      <c r="AJ5112">
        <v>30.1</v>
      </c>
      <c r="AK5112">
        <v>1388.2</v>
      </c>
      <c r="AL5112">
        <v>0.26</v>
      </c>
      <c r="AM5112">
        <v>419</v>
      </c>
      <c r="AN5112">
        <v>71.599999999999994</v>
      </c>
      <c r="AO5112">
        <v>490.6</v>
      </c>
      <c r="AP5112">
        <v>173.1</v>
      </c>
      <c r="AQ5112">
        <v>4.5999999999999996</v>
      </c>
      <c r="AR5112">
        <v>0.62</v>
      </c>
      <c r="AS5112">
        <v>20.3</v>
      </c>
      <c r="AT5112">
        <v>785.5</v>
      </c>
      <c r="AU5112">
        <v>0.13</v>
      </c>
      <c r="AV5112">
        <v>173.4</v>
      </c>
      <c r="AW5112">
        <v>43.7</v>
      </c>
      <c r="AX5112">
        <v>217.2</v>
      </c>
      <c r="AY5112">
        <v>731.5</v>
      </c>
      <c r="AZ5112">
        <v>16.5</v>
      </c>
      <c r="BA5112">
        <v>2.17</v>
      </c>
      <c r="BB5112">
        <v>88.2</v>
      </c>
      <c r="BC5112">
        <v>3412.5</v>
      </c>
      <c r="BD5112">
        <v>0.55000000000000004</v>
      </c>
      <c r="BE5112">
        <v>732.6</v>
      </c>
      <c r="BF5112">
        <v>190.1</v>
      </c>
      <c r="BG5112">
        <v>922.7</v>
      </c>
      <c r="BH5112">
        <v>42.8</v>
      </c>
      <c r="BI5112">
        <v>24.79</v>
      </c>
      <c r="BJ5112">
        <v>0.25</v>
      </c>
      <c r="BK5112">
        <v>67.84</v>
      </c>
      <c r="BL5112">
        <v>46.48</v>
      </c>
      <c r="BM5112">
        <v>27.06</v>
      </c>
      <c r="BN5112">
        <v>0.27</v>
      </c>
      <c r="BO5112">
        <v>73.81</v>
      </c>
      <c r="BP5112">
        <v>710943</v>
      </c>
      <c r="BQ5112">
        <v>130775.7</v>
      </c>
      <c r="BR5112">
        <v>1044</v>
      </c>
      <c r="BS5112">
        <v>4257.5</v>
      </c>
      <c r="BT5112">
        <v>0</v>
      </c>
      <c r="BU5112">
        <v>8374.7000000000007</v>
      </c>
      <c r="BV5112">
        <v>149532.6</v>
      </c>
      <c r="BW5112">
        <v>0</v>
      </c>
      <c r="BX5112">
        <v>454.3</v>
      </c>
      <c r="BY5112">
        <v>12123.5</v>
      </c>
      <c r="BZ5112">
        <v>211277.6</v>
      </c>
      <c r="CA5112">
        <v>0</v>
      </c>
      <c r="CB5112">
        <v>29568.9</v>
      </c>
      <c r="CC5112">
        <v>3315.4</v>
      </c>
      <c r="CD5112">
        <v>55589.4</v>
      </c>
      <c r="CE5112">
        <v>88396.1</v>
      </c>
      <c r="CF5112">
        <v>14066.4</v>
      </c>
      <c r="CG5112">
        <v>14744.6</v>
      </c>
      <c r="CH5112">
        <v>0</v>
      </c>
      <c r="CI5112">
        <v>93411.3</v>
      </c>
      <c r="CJ5112">
        <v>24141.9</v>
      </c>
      <c r="CK5112">
        <v>644.70000000000005</v>
      </c>
      <c r="CL5112">
        <v>8310.2000000000007</v>
      </c>
      <c r="CM5112">
        <v>13032.2</v>
      </c>
      <c r="CN5112">
        <v>1241.2</v>
      </c>
      <c r="CO5112">
        <v>8315.2000000000007</v>
      </c>
    </row>
    <row r="5113" spans="1:93">
      <c r="A5113">
        <v>5107</v>
      </c>
      <c r="B5113">
        <f t="shared" si="791"/>
        <v>213</v>
      </c>
      <c r="C5113" t="str">
        <f t="shared" si="794"/>
        <v>Day213</v>
      </c>
      <c r="D5113">
        <f t="shared" si="792"/>
        <v>18</v>
      </c>
      <c r="E5113" t="str">
        <f t="shared" si="795"/>
        <v>Hour18</v>
      </c>
      <c r="F5113">
        <f t="shared" si="796"/>
        <v>7</v>
      </c>
      <c r="G5113" t="str">
        <f t="shared" si="797"/>
        <v>Summer</v>
      </c>
      <c r="H5113">
        <f t="shared" si="793"/>
        <v>2117</v>
      </c>
      <c r="I5113" t="e">
        <f t="shared" si="798"/>
        <v>#N/A</v>
      </c>
      <c r="J5113" t="str">
        <f t="shared" si="799"/>
        <v>Summer</v>
      </c>
      <c r="K5113">
        <f t="shared" si="800"/>
        <v>699534.3</v>
      </c>
      <c r="L5113" s="10">
        <v>45505.75</v>
      </c>
      <c r="M5113">
        <v>695393.8</v>
      </c>
      <c r="N5113">
        <v>0</v>
      </c>
      <c r="O5113">
        <v>0</v>
      </c>
      <c r="P5113">
        <v>4140.5</v>
      </c>
      <c r="Q5113">
        <v>699534.3</v>
      </c>
      <c r="R5113">
        <v>664370.69999999995</v>
      </c>
      <c r="S5113">
        <v>598285.69999999995</v>
      </c>
      <c r="T5113">
        <v>4.4600000000000001E-2</v>
      </c>
      <c r="U5113">
        <v>7.6999999999999999E-2</v>
      </c>
      <c r="V5113">
        <v>0.4</v>
      </c>
      <c r="W5113">
        <v>0.39</v>
      </c>
      <c r="X5113">
        <v>408.7</v>
      </c>
      <c r="Y5113">
        <v>30.2</v>
      </c>
      <c r="Z5113">
        <v>4.3</v>
      </c>
      <c r="AA5113">
        <v>30</v>
      </c>
      <c r="AB5113">
        <v>1371.2</v>
      </c>
      <c r="AC5113">
        <v>0.26</v>
      </c>
      <c r="AD5113">
        <v>410.7</v>
      </c>
      <c r="AE5113">
        <v>70.900000000000006</v>
      </c>
      <c r="AF5113">
        <v>481.7</v>
      </c>
      <c r="AG5113">
        <v>438.2</v>
      </c>
      <c r="AH5113">
        <v>32.299999999999997</v>
      </c>
      <c r="AI5113">
        <v>4.6100000000000003</v>
      </c>
      <c r="AJ5113">
        <v>32.299999999999997</v>
      </c>
      <c r="AK5113">
        <v>1472.4</v>
      </c>
      <c r="AL5113">
        <v>0.28000000000000003</v>
      </c>
      <c r="AM5113">
        <v>440.4</v>
      </c>
      <c r="AN5113">
        <v>76.2</v>
      </c>
      <c r="AO5113">
        <v>516.6</v>
      </c>
      <c r="AP5113">
        <v>308.2</v>
      </c>
      <c r="AQ5113">
        <v>8.4</v>
      </c>
      <c r="AR5113">
        <v>1.19</v>
      </c>
      <c r="AS5113">
        <v>36.299999999999997</v>
      </c>
      <c r="AT5113">
        <v>1353.4</v>
      </c>
      <c r="AU5113">
        <v>0.26</v>
      </c>
      <c r="AV5113">
        <v>308.8</v>
      </c>
      <c r="AW5113">
        <v>76.7</v>
      </c>
      <c r="AX5113">
        <v>385.5</v>
      </c>
      <c r="AY5113">
        <v>1071.2</v>
      </c>
      <c r="AZ5113">
        <v>50.8</v>
      </c>
      <c r="BA5113">
        <v>9.15</v>
      </c>
      <c r="BB5113">
        <v>126.5</v>
      </c>
      <c r="BC5113">
        <v>2513.4</v>
      </c>
      <c r="BD5113">
        <v>1.98</v>
      </c>
      <c r="BE5113">
        <v>1075.2</v>
      </c>
      <c r="BF5113">
        <v>201.9</v>
      </c>
      <c r="BG5113">
        <v>1277.0999999999999</v>
      </c>
      <c r="BH5113">
        <v>65.5</v>
      </c>
      <c r="BI5113">
        <v>31.58</v>
      </c>
      <c r="BJ5113">
        <v>0.25</v>
      </c>
      <c r="BK5113">
        <v>97.32</v>
      </c>
      <c r="BL5113">
        <v>71.03</v>
      </c>
      <c r="BM5113">
        <v>34.42</v>
      </c>
      <c r="BN5113">
        <v>0.27</v>
      </c>
      <c r="BO5113">
        <v>105.71</v>
      </c>
      <c r="BP5113">
        <v>699534.3</v>
      </c>
      <c r="BQ5113">
        <v>101248.6</v>
      </c>
      <c r="BR5113">
        <v>3041.5</v>
      </c>
      <c r="BS5113">
        <v>4257.5</v>
      </c>
      <c r="BT5113">
        <v>0</v>
      </c>
      <c r="BU5113">
        <v>8374.7000000000007</v>
      </c>
      <c r="BV5113">
        <v>149883</v>
      </c>
      <c r="BW5113">
        <v>0</v>
      </c>
      <c r="BX5113">
        <v>413.6</v>
      </c>
      <c r="BY5113">
        <v>7244.9</v>
      </c>
      <c r="BZ5113">
        <v>217910.2</v>
      </c>
      <c r="CA5113">
        <v>0</v>
      </c>
      <c r="CB5113">
        <v>34369.4</v>
      </c>
      <c r="CC5113">
        <v>3315.4</v>
      </c>
      <c r="CD5113">
        <v>57265</v>
      </c>
      <c r="CE5113">
        <v>88396.1</v>
      </c>
      <c r="CF5113">
        <v>16139.5</v>
      </c>
      <c r="CG5113">
        <v>15333.4</v>
      </c>
      <c r="CH5113">
        <v>0</v>
      </c>
      <c r="CI5113">
        <v>62983.5</v>
      </c>
      <c r="CJ5113">
        <v>30043.9</v>
      </c>
      <c r="CK5113">
        <v>562.70000000000005</v>
      </c>
      <c r="CL5113">
        <v>6720.1</v>
      </c>
      <c r="CM5113">
        <v>11581.5</v>
      </c>
      <c r="CN5113">
        <v>1566</v>
      </c>
      <c r="CO5113">
        <v>8315.2000000000007</v>
      </c>
    </row>
    <row r="5114" spans="1:93">
      <c r="A5114">
        <v>5108</v>
      </c>
      <c r="B5114">
        <f t="shared" si="791"/>
        <v>213</v>
      </c>
      <c r="C5114" t="str">
        <f t="shared" si="794"/>
        <v>Day213</v>
      </c>
      <c r="D5114">
        <f t="shared" si="792"/>
        <v>19</v>
      </c>
      <c r="E5114" t="str">
        <f t="shared" si="795"/>
        <v>Hour19</v>
      </c>
      <c r="F5114">
        <f t="shared" si="796"/>
        <v>7</v>
      </c>
      <c r="G5114" t="str">
        <f t="shared" si="797"/>
        <v>Summer</v>
      </c>
      <c r="H5114">
        <f t="shared" si="793"/>
        <v>2117</v>
      </c>
      <c r="I5114" t="e">
        <f t="shared" si="798"/>
        <v>#N/A</v>
      </c>
      <c r="J5114" t="str">
        <f t="shared" si="799"/>
        <v>Summer</v>
      </c>
      <c r="K5114">
        <f t="shared" si="800"/>
        <v>678640.4</v>
      </c>
      <c r="L5114" s="10">
        <v>45505.791666666664</v>
      </c>
      <c r="M5114">
        <v>674962</v>
      </c>
      <c r="N5114">
        <v>0</v>
      </c>
      <c r="O5114">
        <v>0</v>
      </c>
      <c r="P5114">
        <v>3678.4</v>
      </c>
      <c r="Q5114">
        <v>678640.4</v>
      </c>
      <c r="R5114">
        <v>645511.30000000005</v>
      </c>
      <c r="S5114">
        <v>599931.1</v>
      </c>
      <c r="T5114">
        <v>4.36E-2</v>
      </c>
      <c r="U5114">
        <v>7.4700000000000003E-2</v>
      </c>
      <c r="V5114">
        <v>0.39</v>
      </c>
      <c r="W5114">
        <v>0.37</v>
      </c>
      <c r="X5114">
        <v>419.9</v>
      </c>
      <c r="Y5114">
        <v>31</v>
      </c>
      <c r="Z5114">
        <v>4.4400000000000004</v>
      </c>
      <c r="AA5114">
        <v>30.9</v>
      </c>
      <c r="AB5114">
        <v>1401.2</v>
      </c>
      <c r="AC5114">
        <v>0.27</v>
      </c>
      <c r="AD5114">
        <v>422</v>
      </c>
      <c r="AE5114">
        <v>72.7</v>
      </c>
      <c r="AF5114">
        <v>494.7</v>
      </c>
      <c r="AG5114">
        <v>449.4</v>
      </c>
      <c r="AH5114">
        <v>33.200000000000003</v>
      </c>
      <c r="AI5114">
        <v>4.74</v>
      </c>
      <c r="AJ5114">
        <v>33.200000000000003</v>
      </c>
      <c r="AK5114">
        <v>1503.3</v>
      </c>
      <c r="AL5114">
        <v>0.28999999999999998</v>
      </c>
      <c r="AM5114">
        <v>451.7</v>
      </c>
      <c r="AN5114">
        <v>78.099999999999994</v>
      </c>
      <c r="AO5114">
        <v>529.70000000000005</v>
      </c>
      <c r="AP5114">
        <v>444.5</v>
      </c>
      <c r="AQ5114">
        <v>12.4</v>
      </c>
      <c r="AR5114">
        <v>1.75</v>
      </c>
      <c r="AS5114">
        <v>52.3</v>
      </c>
      <c r="AT5114">
        <v>1938.2</v>
      </c>
      <c r="AU5114">
        <v>0.38</v>
      </c>
      <c r="AV5114">
        <v>445.3</v>
      </c>
      <c r="AW5114">
        <v>110.1</v>
      </c>
      <c r="AX5114">
        <v>555.4</v>
      </c>
      <c r="AY5114">
        <v>922.7</v>
      </c>
      <c r="AZ5114">
        <v>41.1</v>
      </c>
      <c r="BA5114">
        <v>5.42</v>
      </c>
      <c r="BB5114">
        <v>87.6</v>
      </c>
      <c r="BC5114">
        <v>4060</v>
      </c>
      <c r="BD5114">
        <v>0.43</v>
      </c>
      <c r="BE5114">
        <v>925.4</v>
      </c>
      <c r="BF5114">
        <v>208.7</v>
      </c>
      <c r="BG5114">
        <v>1134.0999999999999</v>
      </c>
      <c r="BH5114">
        <v>46.9</v>
      </c>
      <c r="BI5114">
        <v>92.86</v>
      </c>
      <c r="BJ5114">
        <v>0.25</v>
      </c>
      <c r="BK5114">
        <v>140.01</v>
      </c>
      <c r="BL5114">
        <v>50.71</v>
      </c>
      <c r="BM5114">
        <v>101.08</v>
      </c>
      <c r="BN5114">
        <v>0.27</v>
      </c>
      <c r="BO5114">
        <v>152.06</v>
      </c>
      <c r="BP5114">
        <v>678640.4</v>
      </c>
      <c r="BQ5114">
        <v>78709.3</v>
      </c>
      <c r="BR5114">
        <v>3671</v>
      </c>
      <c r="BS5114">
        <v>4257.5</v>
      </c>
      <c r="BT5114">
        <v>0</v>
      </c>
      <c r="BU5114">
        <v>8374.7000000000007</v>
      </c>
      <c r="BV5114">
        <v>149407.6</v>
      </c>
      <c r="BW5114">
        <v>0</v>
      </c>
      <c r="BX5114">
        <v>334.1</v>
      </c>
      <c r="BY5114">
        <v>4693.3</v>
      </c>
      <c r="BZ5114">
        <v>220618.8</v>
      </c>
      <c r="CA5114">
        <v>0</v>
      </c>
      <c r="CB5114">
        <v>29590.7</v>
      </c>
      <c r="CC5114">
        <v>3315.4</v>
      </c>
      <c r="CD5114">
        <v>57033.2</v>
      </c>
      <c r="CE5114">
        <v>88396.1</v>
      </c>
      <c r="CF5114">
        <v>17567.900000000001</v>
      </c>
      <c r="CG5114">
        <v>17698</v>
      </c>
      <c r="CH5114">
        <v>0</v>
      </c>
      <c r="CI5114">
        <v>29728.3</v>
      </c>
      <c r="CJ5114">
        <v>43454.1</v>
      </c>
      <c r="CK5114">
        <v>499.5</v>
      </c>
      <c r="CL5114">
        <v>4604.6000000000004</v>
      </c>
      <c r="CM5114">
        <v>8627.6</v>
      </c>
      <c r="CN5114">
        <v>2906.7</v>
      </c>
      <c r="CO5114">
        <v>8315.2000000000007</v>
      </c>
    </row>
    <row r="5115" spans="1:93">
      <c r="A5115">
        <v>5109</v>
      </c>
      <c r="B5115">
        <f t="shared" si="791"/>
        <v>213</v>
      </c>
      <c r="C5115" t="str">
        <f t="shared" si="794"/>
        <v>Day213</v>
      </c>
      <c r="D5115">
        <f t="shared" si="792"/>
        <v>20</v>
      </c>
      <c r="E5115" t="str">
        <f t="shared" si="795"/>
        <v>Hour20</v>
      </c>
      <c r="F5115">
        <f t="shared" si="796"/>
        <v>7</v>
      </c>
      <c r="G5115" t="str">
        <f t="shared" si="797"/>
        <v>Summer</v>
      </c>
      <c r="H5115">
        <f t="shared" si="793"/>
        <v>2117</v>
      </c>
      <c r="I5115" t="e">
        <f t="shared" si="798"/>
        <v>#N/A</v>
      </c>
      <c r="J5115" t="str">
        <f t="shared" si="799"/>
        <v>Summer</v>
      </c>
      <c r="K5115">
        <f t="shared" si="800"/>
        <v>658081.80000000005</v>
      </c>
      <c r="L5115" s="10">
        <v>45505.833333333336</v>
      </c>
      <c r="M5115">
        <v>654729.19999999995</v>
      </c>
      <c r="N5115">
        <v>0</v>
      </c>
      <c r="O5115">
        <v>0</v>
      </c>
      <c r="P5115">
        <v>3352.6</v>
      </c>
      <c r="Q5115">
        <v>658081.80000000005</v>
      </c>
      <c r="R5115">
        <v>626774.9</v>
      </c>
      <c r="S5115">
        <v>588169.30000000005</v>
      </c>
      <c r="T5115">
        <v>4.2700000000000002E-2</v>
      </c>
      <c r="U5115">
        <v>7.2400000000000006E-2</v>
      </c>
      <c r="V5115">
        <v>0.38</v>
      </c>
      <c r="W5115">
        <v>0.37</v>
      </c>
      <c r="X5115">
        <v>420.1</v>
      </c>
      <c r="Y5115">
        <v>31.6</v>
      </c>
      <c r="Z5115">
        <v>4.5199999999999996</v>
      </c>
      <c r="AA5115">
        <v>30.4</v>
      </c>
      <c r="AB5115">
        <v>1388.2</v>
      </c>
      <c r="AC5115">
        <v>0.27</v>
      </c>
      <c r="AD5115">
        <v>422.2</v>
      </c>
      <c r="AE5115">
        <v>71.8</v>
      </c>
      <c r="AF5115">
        <v>494</v>
      </c>
      <c r="AG5115">
        <v>447.9</v>
      </c>
      <c r="AH5115">
        <v>33.6</v>
      </c>
      <c r="AI5115">
        <v>4.8</v>
      </c>
      <c r="AJ5115">
        <v>32.5</v>
      </c>
      <c r="AK5115">
        <v>1484.4</v>
      </c>
      <c r="AL5115">
        <v>0.28999999999999998</v>
      </c>
      <c r="AM5115">
        <v>450.2</v>
      </c>
      <c r="AN5115">
        <v>76.900000000000006</v>
      </c>
      <c r="AO5115">
        <v>527</v>
      </c>
      <c r="AP5115">
        <v>449.6</v>
      </c>
      <c r="AQ5115">
        <v>13.4</v>
      </c>
      <c r="AR5115">
        <v>1.91</v>
      </c>
      <c r="AS5115">
        <v>52</v>
      </c>
      <c r="AT5115">
        <v>1933.2</v>
      </c>
      <c r="AU5115">
        <v>0.38</v>
      </c>
      <c r="AV5115">
        <v>450.6</v>
      </c>
      <c r="AW5115">
        <v>109.7</v>
      </c>
      <c r="AX5115">
        <v>560.29999999999995</v>
      </c>
      <c r="AY5115">
        <v>774.9</v>
      </c>
      <c r="AZ5115">
        <v>19.899999999999999</v>
      </c>
      <c r="BA5115">
        <v>2.97</v>
      </c>
      <c r="BB5115">
        <v>94.8</v>
      </c>
      <c r="BC5115">
        <v>3272.7</v>
      </c>
      <c r="BD5115">
        <v>0.77</v>
      </c>
      <c r="BE5115">
        <v>776.3</v>
      </c>
      <c r="BF5115">
        <v>192.5</v>
      </c>
      <c r="BG5115">
        <v>968.8</v>
      </c>
      <c r="BH5115">
        <v>46.51</v>
      </c>
      <c r="BI5115">
        <v>78.28</v>
      </c>
      <c r="BJ5115">
        <v>0.25</v>
      </c>
      <c r="BK5115">
        <v>125.04</v>
      </c>
      <c r="BL5115">
        <v>50.15</v>
      </c>
      <c r="BM5115">
        <v>85.04</v>
      </c>
      <c r="BN5115">
        <v>0.27</v>
      </c>
      <c r="BO5115">
        <v>135.46</v>
      </c>
      <c r="BP5115">
        <v>658081.80000000005</v>
      </c>
      <c r="BQ5115">
        <v>69912.600000000006</v>
      </c>
      <c r="BR5115">
        <v>5908.1</v>
      </c>
      <c r="BS5115">
        <v>4257.5</v>
      </c>
      <c r="BT5115">
        <v>0</v>
      </c>
      <c r="BU5115">
        <v>8374.7000000000007</v>
      </c>
      <c r="BV5115">
        <v>148909.20000000001</v>
      </c>
      <c r="BW5115">
        <v>0</v>
      </c>
      <c r="BX5115">
        <v>80.099999999999994</v>
      </c>
      <c r="BY5115">
        <v>1861.6</v>
      </c>
      <c r="BZ5115">
        <v>220343.6</v>
      </c>
      <c r="CA5115">
        <v>0</v>
      </c>
      <c r="CB5115">
        <v>21113.4</v>
      </c>
      <c r="CC5115">
        <v>3315.4</v>
      </c>
      <c r="CD5115">
        <v>56425.5</v>
      </c>
      <c r="CE5115">
        <v>88396.1</v>
      </c>
      <c r="CF5115">
        <v>15966.3</v>
      </c>
      <c r="CG5115">
        <v>15159.5</v>
      </c>
      <c r="CH5115">
        <v>0</v>
      </c>
      <c r="CI5115">
        <v>6272.9</v>
      </c>
      <c r="CJ5115">
        <v>61150.5</v>
      </c>
      <c r="CK5115">
        <v>547.4</v>
      </c>
      <c r="CL5115">
        <v>1464.7</v>
      </c>
      <c r="CM5115">
        <v>3419</v>
      </c>
      <c r="CN5115">
        <v>3027.2</v>
      </c>
      <c r="CO5115">
        <v>8315.2000000000007</v>
      </c>
    </row>
    <row r="5116" spans="1:93">
      <c r="A5116">
        <v>5110</v>
      </c>
      <c r="B5116">
        <f t="shared" si="791"/>
        <v>213</v>
      </c>
      <c r="C5116" t="str">
        <f t="shared" si="794"/>
        <v>Day213</v>
      </c>
      <c r="D5116">
        <f t="shared" si="792"/>
        <v>21</v>
      </c>
      <c r="E5116" t="str">
        <f t="shared" si="795"/>
        <v>Hour21</v>
      </c>
      <c r="F5116">
        <f t="shared" si="796"/>
        <v>7</v>
      </c>
      <c r="G5116" t="str">
        <f t="shared" si="797"/>
        <v>Summer</v>
      </c>
      <c r="H5116">
        <f t="shared" si="793"/>
        <v>2117</v>
      </c>
      <c r="I5116" t="e">
        <f t="shared" si="798"/>
        <v>#N/A</v>
      </c>
      <c r="J5116" t="str">
        <f t="shared" si="799"/>
        <v>Summer</v>
      </c>
      <c r="K5116">
        <f t="shared" si="800"/>
        <v>631815.5</v>
      </c>
      <c r="L5116" s="10">
        <v>45505.875</v>
      </c>
      <c r="M5116">
        <v>627756.9</v>
      </c>
      <c r="N5116">
        <v>0</v>
      </c>
      <c r="O5116">
        <v>0</v>
      </c>
      <c r="P5116">
        <v>4058.6</v>
      </c>
      <c r="Q5116">
        <v>631815.5</v>
      </c>
      <c r="R5116">
        <v>601682.4</v>
      </c>
      <c r="S5116">
        <v>558496.5</v>
      </c>
      <c r="T5116">
        <v>4.1500000000000002E-2</v>
      </c>
      <c r="U5116">
        <v>6.9599999999999995E-2</v>
      </c>
      <c r="V5116">
        <v>0.39</v>
      </c>
      <c r="W5116">
        <v>0.38</v>
      </c>
      <c r="X5116">
        <v>412.4</v>
      </c>
      <c r="Y5116">
        <v>32</v>
      </c>
      <c r="Z5116">
        <v>4.57</v>
      </c>
      <c r="AA5116">
        <v>28.7</v>
      </c>
      <c r="AB5116">
        <v>1352.5</v>
      </c>
      <c r="AC5116">
        <v>0.25</v>
      </c>
      <c r="AD5116">
        <v>414.6</v>
      </c>
      <c r="AE5116">
        <v>69.099999999999994</v>
      </c>
      <c r="AF5116">
        <v>483.7</v>
      </c>
      <c r="AG5116">
        <v>435</v>
      </c>
      <c r="AH5116">
        <v>33.700000000000003</v>
      </c>
      <c r="AI5116">
        <v>4.8</v>
      </c>
      <c r="AJ5116">
        <v>30.4</v>
      </c>
      <c r="AK5116">
        <v>1430.5</v>
      </c>
      <c r="AL5116">
        <v>0.27</v>
      </c>
      <c r="AM5116">
        <v>437.3</v>
      </c>
      <c r="AN5116">
        <v>73.099999999999994</v>
      </c>
      <c r="AO5116">
        <v>510.4</v>
      </c>
      <c r="AP5116">
        <v>422.9</v>
      </c>
      <c r="AQ5116">
        <v>14.3</v>
      </c>
      <c r="AR5116">
        <v>2.0299999999999998</v>
      </c>
      <c r="AS5116">
        <v>47.3</v>
      </c>
      <c r="AT5116">
        <v>1781.8</v>
      </c>
      <c r="AU5116">
        <v>0.35</v>
      </c>
      <c r="AV5116">
        <v>423.8</v>
      </c>
      <c r="AW5116">
        <v>100.5</v>
      </c>
      <c r="AX5116">
        <v>524.29999999999995</v>
      </c>
      <c r="AY5116">
        <v>979.5</v>
      </c>
      <c r="AZ5116">
        <v>38.1</v>
      </c>
      <c r="BA5116">
        <v>7.53</v>
      </c>
      <c r="BB5116">
        <v>128.5</v>
      </c>
      <c r="BC5116">
        <v>2162.8000000000002</v>
      </c>
      <c r="BD5116">
        <v>2.09</v>
      </c>
      <c r="BE5116">
        <v>982.7</v>
      </c>
      <c r="BF5116">
        <v>193.5</v>
      </c>
      <c r="BG5116">
        <v>1176.2</v>
      </c>
      <c r="BH5116">
        <v>41.88</v>
      </c>
      <c r="BI5116">
        <v>8.59</v>
      </c>
      <c r="BJ5116">
        <v>0.26</v>
      </c>
      <c r="BK5116">
        <v>50.72</v>
      </c>
      <c r="BL5116">
        <v>45.01</v>
      </c>
      <c r="BM5116">
        <v>9.3000000000000007</v>
      </c>
      <c r="BN5116">
        <v>0.28000000000000003</v>
      </c>
      <c r="BO5116">
        <v>54.59</v>
      </c>
      <c r="BP5116">
        <v>631815.5</v>
      </c>
      <c r="BQ5116">
        <v>73319.100000000006</v>
      </c>
      <c r="BR5116">
        <v>6608.7</v>
      </c>
      <c r="BS5116">
        <v>4257.5</v>
      </c>
      <c r="BT5116">
        <v>0</v>
      </c>
      <c r="BU5116">
        <v>8374.7000000000007</v>
      </c>
      <c r="BV5116">
        <v>147682.1</v>
      </c>
      <c r="BW5116">
        <v>0</v>
      </c>
      <c r="BX5116">
        <v>0</v>
      </c>
      <c r="BY5116">
        <v>48.4</v>
      </c>
      <c r="BZ5116">
        <v>218976.7</v>
      </c>
      <c r="CA5116">
        <v>0</v>
      </c>
      <c r="CB5116">
        <v>10173.9</v>
      </c>
      <c r="CC5116">
        <v>3315.4</v>
      </c>
      <c r="CD5116">
        <v>54019.3</v>
      </c>
      <c r="CE5116">
        <v>88396.1</v>
      </c>
      <c r="CF5116">
        <v>9984.5</v>
      </c>
      <c r="CG5116">
        <v>6707.6</v>
      </c>
      <c r="CH5116">
        <v>0</v>
      </c>
      <c r="CI5116">
        <v>93.9</v>
      </c>
      <c r="CJ5116">
        <v>72715.199999999997</v>
      </c>
      <c r="CK5116">
        <v>461.6</v>
      </c>
      <c r="CL5116">
        <v>482.5</v>
      </c>
      <c r="CM5116">
        <v>2136.5</v>
      </c>
      <c r="CN5116">
        <v>3507.9</v>
      </c>
      <c r="CO5116">
        <v>8315.2000000000007</v>
      </c>
    </row>
    <row r="5117" spans="1:93">
      <c r="A5117">
        <v>5111</v>
      </c>
      <c r="B5117">
        <f t="shared" si="791"/>
        <v>213</v>
      </c>
      <c r="C5117" t="str">
        <f t="shared" si="794"/>
        <v>Day213</v>
      </c>
      <c r="D5117">
        <f t="shared" si="792"/>
        <v>22</v>
      </c>
      <c r="E5117" t="str">
        <f t="shared" si="795"/>
        <v>Hour22</v>
      </c>
      <c r="F5117">
        <f t="shared" si="796"/>
        <v>7</v>
      </c>
      <c r="G5117" t="str">
        <f t="shared" si="797"/>
        <v>Summer</v>
      </c>
      <c r="H5117">
        <f t="shared" si="793"/>
        <v>2117</v>
      </c>
      <c r="I5117" t="e">
        <f t="shared" si="798"/>
        <v>#N/A</v>
      </c>
      <c r="J5117" t="str">
        <f t="shared" si="799"/>
        <v>Summer</v>
      </c>
      <c r="K5117">
        <f t="shared" si="800"/>
        <v>589945.1</v>
      </c>
      <c r="L5117" s="10">
        <v>45505.916666666664</v>
      </c>
      <c r="M5117">
        <v>585475.4</v>
      </c>
      <c r="N5117">
        <v>0</v>
      </c>
      <c r="O5117">
        <v>0</v>
      </c>
      <c r="P5117">
        <v>4469.8</v>
      </c>
      <c r="Q5117">
        <v>589945.1</v>
      </c>
      <c r="R5117">
        <v>562219.6</v>
      </c>
      <c r="S5117">
        <v>508832.7</v>
      </c>
      <c r="T5117">
        <v>3.9699999999999999E-2</v>
      </c>
      <c r="U5117">
        <v>6.5000000000000002E-2</v>
      </c>
      <c r="V5117">
        <v>0.41</v>
      </c>
      <c r="W5117">
        <v>0.41</v>
      </c>
      <c r="X5117">
        <v>393.7</v>
      </c>
      <c r="Y5117">
        <v>31.2</v>
      </c>
      <c r="Z5117">
        <v>4.43</v>
      </c>
      <c r="AA5117">
        <v>26.8</v>
      </c>
      <c r="AB5117">
        <v>1289.2</v>
      </c>
      <c r="AC5117">
        <v>0.23</v>
      </c>
      <c r="AD5117">
        <v>395.8</v>
      </c>
      <c r="AE5117">
        <v>65.3</v>
      </c>
      <c r="AF5117">
        <v>461.1</v>
      </c>
      <c r="AG5117">
        <v>411.9</v>
      </c>
      <c r="AH5117">
        <v>32.6</v>
      </c>
      <c r="AI5117">
        <v>4.63</v>
      </c>
      <c r="AJ5117">
        <v>28.2</v>
      </c>
      <c r="AK5117">
        <v>1351.9</v>
      </c>
      <c r="AL5117">
        <v>0.24</v>
      </c>
      <c r="AM5117">
        <v>414.2</v>
      </c>
      <c r="AN5117">
        <v>68.5</v>
      </c>
      <c r="AO5117">
        <v>482.7</v>
      </c>
      <c r="AP5117">
        <v>445.6</v>
      </c>
      <c r="AQ5117">
        <v>20.399999999999999</v>
      </c>
      <c r="AR5117">
        <v>2.86</v>
      </c>
      <c r="AS5117">
        <v>43.7</v>
      </c>
      <c r="AT5117">
        <v>1801.9</v>
      </c>
      <c r="AU5117">
        <v>0.31</v>
      </c>
      <c r="AV5117">
        <v>446.9</v>
      </c>
      <c r="AW5117">
        <v>97.5</v>
      </c>
      <c r="AX5117">
        <v>544.4</v>
      </c>
      <c r="AY5117">
        <v>1024</v>
      </c>
      <c r="AZ5117">
        <v>107.7</v>
      </c>
      <c r="BA5117">
        <v>15.58</v>
      </c>
      <c r="BB5117">
        <v>41</v>
      </c>
      <c r="BC5117">
        <v>2544.4</v>
      </c>
      <c r="BD5117">
        <v>0.51</v>
      </c>
      <c r="BE5117">
        <v>1031.4000000000001</v>
      </c>
      <c r="BF5117">
        <v>117</v>
      </c>
      <c r="BG5117">
        <v>1148.4000000000001</v>
      </c>
      <c r="BH5117">
        <v>35.4</v>
      </c>
      <c r="BI5117">
        <v>0</v>
      </c>
      <c r="BJ5117">
        <v>0.26</v>
      </c>
      <c r="BK5117">
        <v>35.659999999999997</v>
      </c>
      <c r="BL5117">
        <v>37.86</v>
      </c>
      <c r="BM5117">
        <v>0</v>
      </c>
      <c r="BN5117">
        <v>0.28000000000000003</v>
      </c>
      <c r="BO5117">
        <v>38.14</v>
      </c>
      <c r="BP5117">
        <v>589945.1</v>
      </c>
      <c r="BQ5117">
        <v>81112.5</v>
      </c>
      <c r="BR5117">
        <v>3998.8</v>
      </c>
      <c r="BS5117">
        <v>4250</v>
      </c>
      <c r="BT5117">
        <v>0</v>
      </c>
      <c r="BU5117">
        <v>8374.7000000000007</v>
      </c>
      <c r="BV5117">
        <v>136550.39999999999</v>
      </c>
      <c r="BW5117">
        <v>0</v>
      </c>
      <c r="BX5117">
        <v>0</v>
      </c>
      <c r="BY5117">
        <v>0</v>
      </c>
      <c r="BZ5117">
        <v>203397.2</v>
      </c>
      <c r="CA5117">
        <v>0</v>
      </c>
      <c r="CB5117">
        <v>3731.6</v>
      </c>
      <c r="CC5117">
        <v>3315.4</v>
      </c>
      <c r="CD5117">
        <v>48367.8</v>
      </c>
      <c r="CE5117">
        <v>88396.1</v>
      </c>
      <c r="CF5117">
        <v>4933.7</v>
      </c>
      <c r="CG5117">
        <v>3516.9</v>
      </c>
      <c r="CH5117">
        <v>0</v>
      </c>
      <c r="CI5117">
        <v>0.1</v>
      </c>
      <c r="CJ5117">
        <v>80699.100000000006</v>
      </c>
      <c r="CK5117">
        <v>413.3</v>
      </c>
      <c r="CL5117">
        <v>8.9</v>
      </c>
      <c r="CM5117">
        <v>1242.9000000000001</v>
      </c>
      <c r="CN5117">
        <v>2955</v>
      </c>
      <c r="CO5117">
        <v>8315.2000000000007</v>
      </c>
    </row>
    <row r="5118" spans="1:93">
      <c r="A5118">
        <v>5112</v>
      </c>
      <c r="B5118">
        <f t="shared" si="791"/>
        <v>213</v>
      </c>
      <c r="C5118" t="str">
        <f t="shared" si="794"/>
        <v>Day213</v>
      </c>
      <c r="D5118">
        <f t="shared" si="792"/>
        <v>23</v>
      </c>
      <c r="E5118" t="str">
        <f t="shared" si="795"/>
        <v>Hour23</v>
      </c>
      <c r="F5118">
        <f t="shared" si="796"/>
        <v>7</v>
      </c>
      <c r="G5118" t="str">
        <f t="shared" si="797"/>
        <v>Summer</v>
      </c>
      <c r="H5118">
        <f t="shared" si="793"/>
        <v>2117</v>
      </c>
      <c r="I5118" t="e">
        <f t="shared" si="798"/>
        <v>#N/A</v>
      </c>
      <c r="J5118" t="str">
        <f t="shared" si="799"/>
        <v>Summer</v>
      </c>
      <c r="K5118">
        <f t="shared" si="800"/>
        <v>559254.1</v>
      </c>
      <c r="L5118" s="10">
        <v>45505.958333333336</v>
      </c>
      <c r="M5118">
        <v>544799.6</v>
      </c>
      <c r="N5118">
        <v>110</v>
      </c>
      <c r="O5118">
        <v>9657.5</v>
      </c>
      <c r="P5118">
        <v>4687</v>
      </c>
      <c r="Q5118">
        <v>559254.1</v>
      </c>
      <c r="R5118">
        <v>524064.6</v>
      </c>
      <c r="S5118">
        <v>474887.8</v>
      </c>
      <c r="T5118">
        <v>3.8100000000000002E-2</v>
      </c>
      <c r="U5118">
        <v>6.0600000000000001E-2</v>
      </c>
      <c r="V5118">
        <v>0.44</v>
      </c>
      <c r="W5118">
        <v>0.43</v>
      </c>
      <c r="X5118">
        <v>372</v>
      </c>
      <c r="Y5118">
        <v>29.2</v>
      </c>
      <c r="Z5118">
        <v>4.1500000000000004</v>
      </c>
      <c r="AA5118">
        <v>25.8</v>
      </c>
      <c r="AB5118">
        <v>1225.4000000000001</v>
      </c>
      <c r="AC5118">
        <v>0.22</v>
      </c>
      <c r="AD5118">
        <v>374</v>
      </c>
      <c r="AE5118">
        <v>62.3</v>
      </c>
      <c r="AF5118">
        <v>436.3</v>
      </c>
      <c r="AG5118">
        <v>388.6</v>
      </c>
      <c r="AH5118">
        <v>30.5</v>
      </c>
      <c r="AI5118">
        <v>4.33</v>
      </c>
      <c r="AJ5118">
        <v>27</v>
      </c>
      <c r="AK5118">
        <v>1283.0999999999999</v>
      </c>
      <c r="AL5118">
        <v>0.23</v>
      </c>
      <c r="AM5118">
        <v>390.7</v>
      </c>
      <c r="AN5118">
        <v>65.3</v>
      </c>
      <c r="AO5118">
        <v>456</v>
      </c>
      <c r="AP5118">
        <v>451.9</v>
      </c>
      <c r="AQ5118">
        <v>24.4</v>
      </c>
      <c r="AR5118">
        <v>3.34</v>
      </c>
      <c r="AS5118">
        <v>39.5</v>
      </c>
      <c r="AT5118">
        <v>1828.3</v>
      </c>
      <c r="AU5118">
        <v>0.23</v>
      </c>
      <c r="AV5118">
        <v>453.6</v>
      </c>
      <c r="AW5118">
        <v>94</v>
      </c>
      <c r="AX5118">
        <v>547.6</v>
      </c>
      <c r="AY5118">
        <v>737.3</v>
      </c>
      <c r="AZ5118">
        <v>56.5</v>
      </c>
      <c r="BA5118">
        <v>7.98</v>
      </c>
      <c r="BB5118">
        <v>48.6</v>
      </c>
      <c r="BC5118">
        <v>2494.3000000000002</v>
      </c>
      <c r="BD5118">
        <v>0.36</v>
      </c>
      <c r="BE5118">
        <v>741.2</v>
      </c>
      <c r="BF5118">
        <v>123.1</v>
      </c>
      <c r="BG5118">
        <v>864.2</v>
      </c>
      <c r="BH5118">
        <v>32.31</v>
      </c>
      <c r="BI5118">
        <v>0</v>
      </c>
      <c r="BJ5118">
        <v>0.27</v>
      </c>
      <c r="BK5118">
        <v>32.58</v>
      </c>
      <c r="BL5118">
        <v>34.4</v>
      </c>
      <c r="BM5118">
        <v>0</v>
      </c>
      <c r="BN5118">
        <v>0.28000000000000003</v>
      </c>
      <c r="BO5118">
        <v>34.68</v>
      </c>
      <c r="BP5118">
        <v>559254.1</v>
      </c>
      <c r="BQ5118">
        <v>84366.3</v>
      </c>
      <c r="BR5118">
        <v>3566.2</v>
      </c>
      <c r="BS5118">
        <v>4247.1000000000004</v>
      </c>
      <c r="BT5118">
        <v>0</v>
      </c>
      <c r="BU5118">
        <v>8374.7000000000007</v>
      </c>
      <c r="BV5118">
        <v>120926.9</v>
      </c>
      <c r="BW5118">
        <v>0</v>
      </c>
      <c r="BX5118">
        <v>0</v>
      </c>
      <c r="BY5118">
        <v>0</v>
      </c>
      <c r="BZ5118">
        <v>187676.79999999999</v>
      </c>
      <c r="CA5118">
        <v>0</v>
      </c>
      <c r="CB5118">
        <v>2264.8000000000002</v>
      </c>
      <c r="CC5118">
        <v>3315.4</v>
      </c>
      <c r="CD5118">
        <v>48097.599999999999</v>
      </c>
      <c r="CE5118">
        <v>88396.1</v>
      </c>
      <c r="CF5118">
        <v>4613.8</v>
      </c>
      <c r="CG5118">
        <v>3408.2</v>
      </c>
      <c r="CH5118">
        <v>0</v>
      </c>
      <c r="CI5118">
        <v>0</v>
      </c>
      <c r="CJ5118">
        <v>83900.3</v>
      </c>
      <c r="CK5118">
        <v>466</v>
      </c>
      <c r="CL5118">
        <v>0</v>
      </c>
      <c r="CM5118">
        <v>1768.5</v>
      </c>
      <c r="CN5118">
        <v>2062</v>
      </c>
      <c r="CO5118">
        <v>8315.2000000000007</v>
      </c>
    </row>
    <row r="5119" spans="1:93">
      <c r="A5119">
        <v>5113</v>
      </c>
      <c r="B5119">
        <f t="shared" si="791"/>
        <v>214</v>
      </c>
      <c r="C5119" t="str">
        <f t="shared" si="794"/>
        <v>Day214</v>
      </c>
      <c r="D5119">
        <f t="shared" si="792"/>
        <v>0</v>
      </c>
      <c r="E5119" t="str">
        <f t="shared" si="795"/>
        <v>Hour0</v>
      </c>
      <c r="F5119">
        <f t="shared" si="796"/>
        <v>8</v>
      </c>
      <c r="G5119" t="str">
        <f t="shared" si="797"/>
        <v>Summer</v>
      </c>
      <c r="H5119">
        <f t="shared" si="793"/>
        <v>13</v>
      </c>
      <c r="I5119">
        <f t="shared" si="798"/>
        <v>725971.6</v>
      </c>
      <c r="J5119" t="str">
        <f t="shared" si="799"/>
        <v>Summer</v>
      </c>
      <c r="K5119">
        <f t="shared" si="800"/>
        <v>527812</v>
      </c>
      <c r="L5119" s="10">
        <v>45506</v>
      </c>
      <c r="M5119">
        <v>507346.6</v>
      </c>
      <c r="N5119">
        <v>110</v>
      </c>
      <c r="O5119">
        <v>14888.2</v>
      </c>
      <c r="P5119">
        <v>5467.2</v>
      </c>
      <c r="Q5119">
        <v>527812</v>
      </c>
      <c r="R5119">
        <v>488791.8</v>
      </c>
      <c r="S5119">
        <v>442306.9</v>
      </c>
      <c r="T5119">
        <v>3.6600000000000001E-2</v>
      </c>
      <c r="U5119">
        <v>5.6500000000000002E-2</v>
      </c>
      <c r="V5119">
        <v>0.45</v>
      </c>
      <c r="W5119">
        <v>0.45</v>
      </c>
      <c r="X5119">
        <v>357.3</v>
      </c>
      <c r="Y5119">
        <v>27.9</v>
      </c>
      <c r="Z5119">
        <v>3.97</v>
      </c>
      <c r="AA5119">
        <v>25</v>
      </c>
      <c r="AB5119">
        <v>1181.0999999999999</v>
      </c>
      <c r="AC5119">
        <v>0.22</v>
      </c>
      <c r="AD5119">
        <v>359.2</v>
      </c>
      <c r="AE5119">
        <v>60.3</v>
      </c>
      <c r="AF5119">
        <v>419.5</v>
      </c>
      <c r="AG5119">
        <v>372</v>
      </c>
      <c r="AH5119">
        <v>29.1</v>
      </c>
      <c r="AI5119">
        <v>4.13</v>
      </c>
      <c r="AJ5119">
        <v>26.1</v>
      </c>
      <c r="AK5119">
        <v>1230.2</v>
      </c>
      <c r="AL5119">
        <v>0.23</v>
      </c>
      <c r="AM5119">
        <v>374</v>
      </c>
      <c r="AN5119">
        <v>62.8</v>
      </c>
      <c r="AO5119">
        <v>436.8</v>
      </c>
      <c r="AP5119">
        <v>484.9</v>
      </c>
      <c r="AQ5119">
        <v>27.4</v>
      </c>
      <c r="AR5119">
        <v>3.76</v>
      </c>
      <c r="AS5119">
        <v>41.2</v>
      </c>
      <c r="AT5119">
        <v>1925.9</v>
      </c>
      <c r="AU5119">
        <v>0.25</v>
      </c>
      <c r="AV5119">
        <v>486.7</v>
      </c>
      <c r="AW5119">
        <v>98.7</v>
      </c>
      <c r="AX5119">
        <v>585.4</v>
      </c>
      <c r="AY5119">
        <v>974.6</v>
      </c>
      <c r="AZ5119">
        <v>96</v>
      </c>
      <c r="BA5119">
        <v>13.84</v>
      </c>
      <c r="BB5119">
        <v>44.9</v>
      </c>
      <c r="BC5119">
        <v>2626.4</v>
      </c>
      <c r="BD5119">
        <v>0.48</v>
      </c>
      <c r="BE5119">
        <v>981.3</v>
      </c>
      <c r="BF5119">
        <v>123.3</v>
      </c>
      <c r="BG5119">
        <v>1104.5</v>
      </c>
      <c r="BH5119">
        <v>30.56</v>
      </c>
      <c r="BI5119">
        <v>0</v>
      </c>
      <c r="BJ5119">
        <v>0.27</v>
      </c>
      <c r="BK5119">
        <v>30.83</v>
      </c>
      <c r="BL5119">
        <v>32.380000000000003</v>
      </c>
      <c r="BM5119">
        <v>0</v>
      </c>
      <c r="BN5119">
        <v>0.28000000000000003</v>
      </c>
      <c r="BO5119">
        <v>32.659999999999997</v>
      </c>
      <c r="BP5119">
        <v>527812</v>
      </c>
      <c r="BQ5119">
        <v>85505</v>
      </c>
      <c r="BR5119">
        <v>56.5</v>
      </c>
      <c r="BS5119">
        <v>4247.1000000000004</v>
      </c>
      <c r="BT5119">
        <v>0</v>
      </c>
      <c r="BU5119">
        <v>8374.7000000000007</v>
      </c>
      <c r="BV5119">
        <v>108878.6</v>
      </c>
      <c r="BW5119">
        <v>0</v>
      </c>
      <c r="BX5119">
        <v>0</v>
      </c>
      <c r="BY5119">
        <v>0</v>
      </c>
      <c r="BZ5119">
        <v>172291.6</v>
      </c>
      <c r="CA5119">
        <v>0</v>
      </c>
      <c r="CB5119">
        <v>2264.8000000000002</v>
      </c>
      <c r="CC5119">
        <v>3315.4</v>
      </c>
      <c r="CD5119">
        <v>48154.8</v>
      </c>
      <c r="CE5119">
        <v>88396.1</v>
      </c>
      <c r="CF5119">
        <v>4360.6000000000004</v>
      </c>
      <c r="CG5119">
        <v>1966.6</v>
      </c>
      <c r="CH5119">
        <v>0</v>
      </c>
      <c r="CI5119">
        <v>0</v>
      </c>
      <c r="CJ5119">
        <v>85082.1</v>
      </c>
      <c r="CK5119">
        <v>423</v>
      </c>
      <c r="CL5119">
        <v>0</v>
      </c>
      <c r="CM5119">
        <v>0</v>
      </c>
      <c r="CN5119">
        <v>619.9</v>
      </c>
      <c r="CO5119">
        <v>8315.2000000000007</v>
      </c>
    </row>
    <row r="5120" spans="1:93">
      <c r="A5120">
        <v>5114</v>
      </c>
      <c r="B5120">
        <f t="shared" si="791"/>
        <v>214</v>
      </c>
      <c r="C5120" t="str">
        <f t="shared" si="794"/>
        <v>Day214</v>
      </c>
      <c r="D5120">
        <f t="shared" si="792"/>
        <v>1</v>
      </c>
      <c r="E5120" t="str">
        <f t="shared" si="795"/>
        <v>Hour1</v>
      </c>
      <c r="F5120">
        <f t="shared" si="796"/>
        <v>8</v>
      </c>
      <c r="G5120" t="str">
        <f t="shared" si="797"/>
        <v>Summer</v>
      </c>
      <c r="H5120">
        <f t="shared" si="793"/>
        <v>2117</v>
      </c>
      <c r="I5120" t="e">
        <f t="shared" si="798"/>
        <v>#N/A</v>
      </c>
      <c r="J5120" t="str">
        <f t="shared" si="799"/>
        <v>Summer</v>
      </c>
      <c r="K5120">
        <f t="shared" si="800"/>
        <v>497197.9</v>
      </c>
      <c r="L5120" s="10">
        <v>45506.041666666664</v>
      </c>
      <c r="M5120">
        <v>476273.7</v>
      </c>
      <c r="N5120">
        <v>132.4</v>
      </c>
      <c r="O5120">
        <v>14892.3</v>
      </c>
      <c r="P5120">
        <v>5899.4</v>
      </c>
      <c r="Q5120">
        <v>497197.9</v>
      </c>
      <c r="R5120">
        <v>459440</v>
      </c>
      <c r="S5120">
        <v>410352.6</v>
      </c>
      <c r="T5120">
        <v>3.5299999999999998E-2</v>
      </c>
      <c r="U5120">
        <v>5.2900000000000003E-2</v>
      </c>
      <c r="V5120">
        <v>0.48</v>
      </c>
      <c r="W5120">
        <v>0.48</v>
      </c>
      <c r="X5120">
        <v>342.7</v>
      </c>
      <c r="Y5120">
        <v>26.8</v>
      </c>
      <c r="Z5120">
        <v>3.81</v>
      </c>
      <c r="AA5120">
        <v>24.2</v>
      </c>
      <c r="AB5120">
        <v>1131.9000000000001</v>
      </c>
      <c r="AC5120">
        <v>0.21</v>
      </c>
      <c r="AD5120">
        <v>344.5</v>
      </c>
      <c r="AE5120">
        <v>58</v>
      </c>
      <c r="AF5120">
        <v>402.5</v>
      </c>
      <c r="AG5120">
        <v>355.7</v>
      </c>
      <c r="AH5120">
        <v>27.8</v>
      </c>
      <c r="AI5120">
        <v>3.95</v>
      </c>
      <c r="AJ5120">
        <v>25.1</v>
      </c>
      <c r="AK5120">
        <v>1174.9000000000001</v>
      </c>
      <c r="AL5120">
        <v>0.22</v>
      </c>
      <c r="AM5120">
        <v>357.6</v>
      </c>
      <c r="AN5120">
        <v>60.2</v>
      </c>
      <c r="AO5120">
        <v>417.8</v>
      </c>
      <c r="AP5120">
        <v>503</v>
      </c>
      <c r="AQ5120">
        <v>30.9</v>
      </c>
      <c r="AR5120">
        <v>4.3</v>
      </c>
      <c r="AS5120">
        <v>40.4</v>
      </c>
      <c r="AT5120">
        <v>1917</v>
      </c>
      <c r="AU5120">
        <v>0.26</v>
      </c>
      <c r="AV5120">
        <v>505.1</v>
      </c>
      <c r="AW5120">
        <v>97.6</v>
      </c>
      <c r="AX5120">
        <v>602.70000000000005</v>
      </c>
      <c r="AY5120">
        <v>588.5</v>
      </c>
      <c r="AZ5120">
        <v>38.6</v>
      </c>
      <c r="BA5120">
        <v>5.37</v>
      </c>
      <c r="BB5120">
        <v>44.7</v>
      </c>
      <c r="BC5120">
        <v>2194.6999999999998</v>
      </c>
      <c r="BD5120">
        <v>0.28000000000000003</v>
      </c>
      <c r="BE5120">
        <v>591.1</v>
      </c>
      <c r="BF5120">
        <v>110.2</v>
      </c>
      <c r="BG5120">
        <v>701.3</v>
      </c>
      <c r="BH5120">
        <v>28.26</v>
      </c>
      <c r="BI5120">
        <v>0</v>
      </c>
      <c r="BJ5120">
        <v>0.27</v>
      </c>
      <c r="BK5120">
        <v>28.53</v>
      </c>
      <c r="BL5120">
        <v>29.81</v>
      </c>
      <c r="BM5120">
        <v>0</v>
      </c>
      <c r="BN5120">
        <v>0.28000000000000003</v>
      </c>
      <c r="BO5120">
        <v>30.09</v>
      </c>
      <c r="BP5120">
        <v>497197.9</v>
      </c>
      <c r="BQ5120">
        <v>86845.3</v>
      </c>
      <c r="BR5120">
        <v>0</v>
      </c>
      <c r="BS5120">
        <v>4247.1000000000004</v>
      </c>
      <c r="BT5120">
        <v>0</v>
      </c>
      <c r="BU5120">
        <v>8374.7000000000007</v>
      </c>
      <c r="BV5120">
        <v>98502.3</v>
      </c>
      <c r="BW5120">
        <v>0</v>
      </c>
      <c r="BX5120">
        <v>0</v>
      </c>
      <c r="BY5120">
        <v>0</v>
      </c>
      <c r="BZ5120">
        <v>155007.29999999999</v>
      </c>
      <c r="CA5120">
        <v>0</v>
      </c>
      <c r="CB5120">
        <v>2264.8000000000002</v>
      </c>
      <c r="CC5120">
        <v>3315.4</v>
      </c>
      <c r="CD5120">
        <v>46060.4</v>
      </c>
      <c r="CE5120">
        <v>88396.1</v>
      </c>
      <c r="CF5120">
        <v>4184.3999999999996</v>
      </c>
      <c r="CG5120">
        <v>0</v>
      </c>
      <c r="CH5120">
        <v>0</v>
      </c>
      <c r="CI5120">
        <v>0</v>
      </c>
      <c r="CJ5120">
        <v>86483.1</v>
      </c>
      <c r="CK5120">
        <v>362.2</v>
      </c>
      <c r="CL5120">
        <v>0</v>
      </c>
      <c r="CM5120">
        <v>0</v>
      </c>
      <c r="CN5120">
        <v>0</v>
      </c>
      <c r="CO5120">
        <v>8315.2000000000007</v>
      </c>
    </row>
    <row r="5121" spans="1:93">
      <c r="A5121">
        <v>5115</v>
      </c>
      <c r="B5121">
        <f t="shared" si="791"/>
        <v>214</v>
      </c>
      <c r="C5121" t="str">
        <f t="shared" si="794"/>
        <v>Day214</v>
      </c>
      <c r="D5121">
        <f t="shared" si="792"/>
        <v>2</v>
      </c>
      <c r="E5121" t="str">
        <f t="shared" si="795"/>
        <v>Hour2</v>
      </c>
      <c r="F5121">
        <f t="shared" si="796"/>
        <v>8</v>
      </c>
      <c r="G5121" t="str">
        <f t="shared" si="797"/>
        <v>Summer</v>
      </c>
      <c r="H5121">
        <f t="shared" si="793"/>
        <v>2117</v>
      </c>
      <c r="I5121" t="e">
        <f t="shared" si="798"/>
        <v>#N/A</v>
      </c>
      <c r="J5121" t="str">
        <f t="shared" si="799"/>
        <v>Summer</v>
      </c>
      <c r="K5121">
        <f t="shared" si="800"/>
        <v>477193.6</v>
      </c>
      <c r="L5121" s="10">
        <v>45506.083333333336</v>
      </c>
      <c r="M5121">
        <v>454467.4</v>
      </c>
      <c r="N5121">
        <v>2261.6999999999998</v>
      </c>
      <c r="O5121">
        <v>14892.3</v>
      </c>
      <c r="P5121">
        <v>5572.2</v>
      </c>
      <c r="Q5121">
        <v>477193.6</v>
      </c>
      <c r="R5121">
        <v>438787.6</v>
      </c>
      <c r="S5121">
        <v>390530.7</v>
      </c>
      <c r="T5121">
        <v>3.4500000000000003E-2</v>
      </c>
      <c r="U5121">
        <v>5.04E-2</v>
      </c>
      <c r="V5121">
        <v>0.48</v>
      </c>
      <c r="W5121">
        <v>0.48</v>
      </c>
      <c r="X5121">
        <v>338.2</v>
      </c>
      <c r="Y5121">
        <v>26.3</v>
      </c>
      <c r="Z5121">
        <v>3.74</v>
      </c>
      <c r="AA5121">
        <v>24.1</v>
      </c>
      <c r="AB5121">
        <v>1120.0999999999999</v>
      </c>
      <c r="AC5121">
        <v>0.21</v>
      </c>
      <c r="AD5121">
        <v>340</v>
      </c>
      <c r="AE5121">
        <v>57.5</v>
      </c>
      <c r="AF5121">
        <v>397.6</v>
      </c>
      <c r="AG5121">
        <v>351</v>
      </c>
      <c r="AH5121">
        <v>27.4</v>
      </c>
      <c r="AI5121">
        <v>3.89</v>
      </c>
      <c r="AJ5121">
        <v>24.9</v>
      </c>
      <c r="AK5121">
        <v>1160.7</v>
      </c>
      <c r="AL5121">
        <v>0.22</v>
      </c>
      <c r="AM5121">
        <v>352.8</v>
      </c>
      <c r="AN5121">
        <v>59.6</v>
      </c>
      <c r="AO5121">
        <v>412.4</v>
      </c>
      <c r="AP5121">
        <v>507.5</v>
      </c>
      <c r="AQ5121">
        <v>32.9</v>
      </c>
      <c r="AR5121">
        <v>4.5999999999999996</v>
      </c>
      <c r="AS5121">
        <v>39.299999999999997</v>
      </c>
      <c r="AT5121">
        <v>1881.7</v>
      </c>
      <c r="AU5121">
        <v>0.26</v>
      </c>
      <c r="AV5121">
        <v>509.7</v>
      </c>
      <c r="AW5121">
        <v>95.4</v>
      </c>
      <c r="AX5121">
        <v>605.20000000000005</v>
      </c>
      <c r="AY5121">
        <v>399.4</v>
      </c>
      <c r="AZ5121">
        <v>14.3</v>
      </c>
      <c r="BA5121">
        <v>1.8</v>
      </c>
      <c r="BB5121">
        <v>42</v>
      </c>
      <c r="BC5121">
        <v>1875.4</v>
      </c>
      <c r="BD5121">
        <v>0.2</v>
      </c>
      <c r="BE5121">
        <v>400.3</v>
      </c>
      <c r="BF5121">
        <v>97.9</v>
      </c>
      <c r="BG5121">
        <v>498.2</v>
      </c>
      <c r="BH5121">
        <v>26.21</v>
      </c>
      <c r="BI5121">
        <v>0</v>
      </c>
      <c r="BJ5121">
        <v>0.27</v>
      </c>
      <c r="BK5121">
        <v>26.48</v>
      </c>
      <c r="BL5121">
        <v>27.5</v>
      </c>
      <c r="BM5121">
        <v>0</v>
      </c>
      <c r="BN5121">
        <v>0.28000000000000003</v>
      </c>
      <c r="BO5121">
        <v>27.77</v>
      </c>
      <c r="BP5121">
        <v>477193.6</v>
      </c>
      <c r="BQ5121">
        <v>86663</v>
      </c>
      <c r="BR5121">
        <v>0</v>
      </c>
      <c r="BS5121">
        <v>4247.1000000000004</v>
      </c>
      <c r="BT5121">
        <v>0</v>
      </c>
      <c r="BU5121">
        <v>8374.7000000000007</v>
      </c>
      <c r="BV5121">
        <v>92552.5</v>
      </c>
      <c r="BW5121">
        <v>0</v>
      </c>
      <c r="BX5121">
        <v>0</v>
      </c>
      <c r="BY5121">
        <v>0</v>
      </c>
      <c r="BZ5121">
        <v>147727.6</v>
      </c>
      <c r="CA5121">
        <v>0</v>
      </c>
      <c r="CB5121">
        <v>2206</v>
      </c>
      <c r="CC5121">
        <v>3315.4</v>
      </c>
      <c r="CD5121">
        <v>40244.6</v>
      </c>
      <c r="CE5121">
        <v>87712.6</v>
      </c>
      <c r="CF5121">
        <v>4150.1000000000004</v>
      </c>
      <c r="CG5121">
        <v>0</v>
      </c>
      <c r="CH5121">
        <v>0</v>
      </c>
      <c r="CI5121">
        <v>0</v>
      </c>
      <c r="CJ5121">
        <v>86347.8</v>
      </c>
      <c r="CK5121">
        <v>315.2</v>
      </c>
      <c r="CL5121">
        <v>0</v>
      </c>
      <c r="CM5121">
        <v>0</v>
      </c>
      <c r="CN5121">
        <v>2.7</v>
      </c>
      <c r="CO5121">
        <v>8315.2000000000007</v>
      </c>
    </row>
    <row r="5122" spans="1:93">
      <c r="A5122">
        <v>5116</v>
      </c>
      <c r="B5122">
        <f t="shared" si="791"/>
        <v>214</v>
      </c>
      <c r="C5122" t="str">
        <f t="shared" si="794"/>
        <v>Day214</v>
      </c>
      <c r="D5122">
        <f t="shared" si="792"/>
        <v>3</v>
      </c>
      <c r="E5122" t="str">
        <f t="shared" si="795"/>
        <v>Hour3</v>
      </c>
      <c r="F5122">
        <f t="shared" si="796"/>
        <v>8</v>
      </c>
      <c r="G5122" t="str">
        <f t="shared" si="797"/>
        <v>Summer</v>
      </c>
      <c r="H5122">
        <f t="shared" si="793"/>
        <v>2117</v>
      </c>
      <c r="I5122" t="e">
        <f t="shared" si="798"/>
        <v>#N/A</v>
      </c>
      <c r="J5122" t="str">
        <f t="shared" si="799"/>
        <v>Summer</v>
      </c>
      <c r="K5122">
        <f t="shared" si="800"/>
        <v>466599.4</v>
      </c>
      <c r="L5122" s="10">
        <v>45506.125</v>
      </c>
      <c r="M5122">
        <v>441800.3</v>
      </c>
      <c r="N5122">
        <v>4595</v>
      </c>
      <c r="O5122">
        <v>14892.3</v>
      </c>
      <c r="P5122">
        <v>5311.8</v>
      </c>
      <c r="Q5122">
        <v>466599.5</v>
      </c>
      <c r="R5122">
        <v>426776.1</v>
      </c>
      <c r="S5122">
        <v>381584.2</v>
      </c>
      <c r="T5122">
        <v>3.4000000000000002E-2</v>
      </c>
      <c r="U5122">
        <v>4.8899999999999999E-2</v>
      </c>
      <c r="V5122">
        <v>0.48</v>
      </c>
      <c r="W5122">
        <v>0.48</v>
      </c>
      <c r="X5122">
        <v>338.7</v>
      </c>
      <c r="Y5122">
        <v>26.2</v>
      </c>
      <c r="Z5122">
        <v>3.72</v>
      </c>
      <c r="AA5122">
        <v>24.3</v>
      </c>
      <c r="AB5122">
        <v>1126.5999999999999</v>
      </c>
      <c r="AC5122">
        <v>0.21</v>
      </c>
      <c r="AD5122">
        <v>340.5</v>
      </c>
      <c r="AE5122">
        <v>58</v>
      </c>
      <c r="AF5122">
        <v>398.5</v>
      </c>
      <c r="AG5122">
        <v>351.6</v>
      </c>
      <c r="AH5122">
        <v>27.3</v>
      </c>
      <c r="AI5122">
        <v>3.87</v>
      </c>
      <c r="AJ5122">
        <v>25.2</v>
      </c>
      <c r="AK5122">
        <v>1167.3</v>
      </c>
      <c r="AL5122">
        <v>0.22</v>
      </c>
      <c r="AM5122">
        <v>353.5</v>
      </c>
      <c r="AN5122">
        <v>60</v>
      </c>
      <c r="AO5122">
        <v>413.5</v>
      </c>
      <c r="AP5122">
        <v>500.6</v>
      </c>
      <c r="AQ5122">
        <v>31.9</v>
      </c>
      <c r="AR5122">
        <v>4.45</v>
      </c>
      <c r="AS5122">
        <v>39.299999999999997</v>
      </c>
      <c r="AT5122">
        <v>1872.1</v>
      </c>
      <c r="AU5122">
        <v>0.26</v>
      </c>
      <c r="AV5122">
        <v>502.8</v>
      </c>
      <c r="AW5122">
        <v>95.2</v>
      </c>
      <c r="AX5122">
        <v>597.9</v>
      </c>
      <c r="AY5122">
        <v>569.6</v>
      </c>
      <c r="AZ5122">
        <v>40.200000000000003</v>
      </c>
      <c r="BA5122">
        <v>5.61</v>
      </c>
      <c r="BB5122">
        <v>41.6</v>
      </c>
      <c r="BC5122">
        <v>2049.6</v>
      </c>
      <c r="BD5122">
        <v>0.28999999999999998</v>
      </c>
      <c r="BE5122">
        <v>572.29999999999995</v>
      </c>
      <c r="BF5122">
        <v>102.8</v>
      </c>
      <c r="BG5122">
        <v>675.1</v>
      </c>
      <c r="BH5122">
        <v>25.94</v>
      </c>
      <c r="BI5122">
        <v>0</v>
      </c>
      <c r="BJ5122">
        <v>0.27</v>
      </c>
      <c r="BK5122">
        <v>26.21</v>
      </c>
      <c r="BL5122">
        <v>27.21</v>
      </c>
      <c r="BM5122">
        <v>0</v>
      </c>
      <c r="BN5122">
        <v>0.27</v>
      </c>
      <c r="BO5122">
        <v>27.49</v>
      </c>
      <c r="BP5122">
        <v>466599.4</v>
      </c>
      <c r="BQ5122">
        <v>85015.2</v>
      </c>
      <c r="BR5122">
        <v>0</v>
      </c>
      <c r="BS5122">
        <v>4247.1000000000004</v>
      </c>
      <c r="BT5122">
        <v>0</v>
      </c>
      <c r="BU5122">
        <v>8374.7000000000007</v>
      </c>
      <c r="BV5122">
        <v>89761.9</v>
      </c>
      <c r="BW5122">
        <v>0</v>
      </c>
      <c r="BX5122">
        <v>0</v>
      </c>
      <c r="BY5122">
        <v>0</v>
      </c>
      <c r="BZ5122">
        <v>146587.4</v>
      </c>
      <c r="CA5122">
        <v>0</v>
      </c>
      <c r="CB5122">
        <v>2201.1999999999998</v>
      </c>
      <c r="CC5122">
        <v>3315.4</v>
      </c>
      <c r="CD5122">
        <v>35701.9</v>
      </c>
      <c r="CE5122">
        <v>87244.4</v>
      </c>
      <c r="CF5122">
        <v>4150.1000000000004</v>
      </c>
      <c r="CG5122">
        <v>0</v>
      </c>
      <c r="CH5122">
        <v>0</v>
      </c>
      <c r="CI5122">
        <v>0</v>
      </c>
      <c r="CJ5122">
        <v>84803.7</v>
      </c>
      <c r="CK5122">
        <v>211.5</v>
      </c>
      <c r="CL5122">
        <v>0</v>
      </c>
      <c r="CM5122">
        <v>0</v>
      </c>
      <c r="CN5122">
        <v>7.8</v>
      </c>
      <c r="CO5122">
        <v>8315.2000000000007</v>
      </c>
    </row>
    <row r="5123" spans="1:93">
      <c r="A5123">
        <v>5117</v>
      </c>
      <c r="B5123">
        <f t="shared" si="791"/>
        <v>214</v>
      </c>
      <c r="C5123" t="str">
        <f t="shared" si="794"/>
        <v>Day214</v>
      </c>
      <c r="D5123">
        <f t="shared" si="792"/>
        <v>4</v>
      </c>
      <c r="E5123" t="str">
        <f t="shared" si="795"/>
        <v>Hour4</v>
      </c>
      <c r="F5123">
        <f t="shared" si="796"/>
        <v>8</v>
      </c>
      <c r="G5123" t="str">
        <f t="shared" si="797"/>
        <v>Summer</v>
      </c>
      <c r="H5123">
        <f t="shared" si="793"/>
        <v>2117</v>
      </c>
      <c r="I5123" t="e">
        <f t="shared" si="798"/>
        <v>#N/A</v>
      </c>
      <c r="J5123" t="str">
        <f t="shared" si="799"/>
        <v>Summer</v>
      </c>
      <c r="K5123">
        <f t="shared" si="800"/>
        <v>464593.8</v>
      </c>
      <c r="L5123" s="10">
        <v>45506.166666666664</v>
      </c>
      <c r="M5123">
        <v>440451</v>
      </c>
      <c r="N5123">
        <v>3991.7</v>
      </c>
      <c r="O5123">
        <v>14892.3</v>
      </c>
      <c r="P5123">
        <v>5258.9</v>
      </c>
      <c r="Q5123">
        <v>464593.9</v>
      </c>
      <c r="R5123">
        <v>425510.5</v>
      </c>
      <c r="S5123">
        <v>381908.2</v>
      </c>
      <c r="T5123">
        <v>3.39E-2</v>
      </c>
      <c r="U5123">
        <v>4.8599999999999997E-2</v>
      </c>
      <c r="V5123">
        <v>0.47</v>
      </c>
      <c r="W5123">
        <v>0.47</v>
      </c>
      <c r="X5123">
        <v>345.4</v>
      </c>
      <c r="Y5123">
        <v>26.8</v>
      </c>
      <c r="Z5123">
        <v>3.81</v>
      </c>
      <c r="AA5123">
        <v>24.7</v>
      </c>
      <c r="AB5123">
        <v>1145.3</v>
      </c>
      <c r="AC5123">
        <v>0.22</v>
      </c>
      <c r="AD5123">
        <v>347.2</v>
      </c>
      <c r="AE5123">
        <v>58.9</v>
      </c>
      <c r="AF5123">
        <v>406.1</v>
      </c>
      <c r="AG5123">
        <v>359</v>
      </c>
      <c r="AH5123">
        <v>27.9</v>
      </c>
      <c r="AI5123">
        <v>3.97</v>
      </c>
      <c r="AJ5123">
        <v>25.6</v>
      </c>
      <c r="AK5123">
        <v>1188.7</v>
      </c>
      <c r="AL5123">
        <v>0.23</v>
      </c>
      <c r="AM5123">
        <v>360.9</v>
      </c>
      <c r="AN5123">
        <v>61</v>
      </c>
      <c r="AO5123">
        <v>421.9</v>
      </c>
      <c r="AP5123">
        <v>503.4</v>
      </c>
      <c r="AQ5123">
        <v>32.6</v>
      </c>
      <c r="AR5123">
        <v>4.55</v>
      </c>
      <c r="AS5123">
        <v>39.1</v>
      </c>
      <c r="AT5123">
        <v>1867</v>
      </c>
      <c r="AU5123">
        <v>0.26</v>
      </c>
      <c r="AV5123">
        <v>505.6</v>
      </c>
      <c r="AW5123">
        <v>94.8</v>
      </c>
      <c r="AX5123">
        <v>600.5</v>
      </c>
      <c r="AY5123">
        <v>579.20000000000005</v>
      </c>
      <c r="AZ5123">
        <v>44.4</v>
      </c>
      <c r="BA5123">
        <v>6.26</v>
      </c>
      <c r="BB5123">
        <v>38.1</v>
      </c>
      <c r="BC5123">
        <v>1969.1</v>
      </c>
      <c r="BD5123">
        <v>0.27</v>
      </c>
      <c r="BE5123">
        <v>582.20000000000005</v>
      </c>
      <c r="BF5123">
        <v>96.8</v>
      </c>
      <c r="BG5123">
        <v>679.1</v>
      </c>
      <c r="BH5123">
        <v>25.36</v>
      </c>
      <c r="BI5123">
        <v>0</v>
      </c>
      <c r="BJ5123">
        <v>0.28000000000000003</v>
      </c>
      <c r="BK5123">
        <v>25.64</v>
      </c>
      <c r="BL5123">
        <v>26.61</v>
      </c>
      <c r="BM5123">
        <v>0</v>
      </c>
      <c r="BN5123">
        <v>0.27</v>
      </c>
      <c r="BO5123">
        <v>26.88</v>
      </c>
      <c r="BP5123">
        <v>464593.8</v>
      </c>
      <c r="BQ5123">
        <v>82685.600000000006</v>
      </c>
      <c r="BR5123">
        <v>0</v>
      </c>
      <c r="BS5123">
        <v>4247.1000000000004</v>
      </c>
      <c r="BT5123">
        <v>0</v>
      </c>
      <c r="BU5123">
        <v>8374.7000000000007</v>
      </c>
      <c r="BV5123">
        <v>91850.8</v>
      </c>
      <c r="BW5123">
        <v>0</v>
      </c>
      <c r="BX5123">
        <v>0</v>
      </c>
      <c r="BY5123">
        <v>69.2</v>
      </c>
      <c r="BZ5123">
        <v>147541.70000000001</v>
      </c>
      <c r="CA5123">
        <v>0</v>
      </c>
      <c r="CB5123">
        <v>2201.1999999999998</v>
      </c>
      <c r="CC5123">
        <v>3315.4</v>
      </c>
      <c r="CD5123">
        <v>33193.199999999997</v>
      </c>
      <c r="CE5123">
        <v>87033.9</v>
      </c>
      <c r="CF5123">
        <v>4150.1000000000004</v>
      </c>
      <c r="CG5123">
        <v>0</v>
      </c>
      <c r="CH5123">
        <v>0</v>
      </c>
      <c r="CI5123">
        <v>153.9</v>
      </c>
      <c r="CJ5123">
        <v>82237.899999999994</v>
      </c>
      <c r="CK5123">
        <v>224.6</v>
      </c>
      <c r="CL5123">
        <v>0</v>
      </c>
      <c r="CM5123">
        <v>0</v>
      </c>
      <c r="CN5123">
        <v>0</v>
      </c>
      <c r="CO5123">
        <v>8315.2000000000007</v>
      </c>
    </row>
    <row r="5124" spans="1:93">
      <c r="A5124">
        <v>5118</v>
      </c>
      <c r="B5124">
        <f t="shared" si="791"/>
        <v>214</v>
      </c>
      <c r="C5124" t="str">
        <f t="shared" si="794"/>
        <v>Day214</v>
      </c>
      <c r="D5124">
        <f t="shared" si="792"/>
        <v>5</v>
      </c>
      <c r="E5124" t="str">
        <f t="shared" si="795"/>
        <v>Hour5</v>
      </c>
      <c r="F5124">
        <f t="shared" si="796"/>
        <v>8</v>
      </c>
      <c r="G5124" t="str">
        <f t="shared" si="797"/>
        <v>Summer</v>
      </c>
      <c r="H5124">
        <f t="shared" si="793"/>
        <v>2117</v>
      </c>
      <c r="I5124" t="e">
        <f t="shared" si="798"/>
        <v>#N/A</v>
      </c>
      <c r="J5124" t="str">
        <f t="shared" si="799"/>
        <v>Summer</v>
      </c>
      <c r="K5124">
        <f t="shared" si="800"/>
        <v>472955.3</v>
      </c>
      <c r="L5124" s="10">
        <v>45506.208333333336</v>
      </c>
      <c r="M5124">
        <v>452002.8</v>
      </c>
      <c r="N5124">
        <v>895.7</v>
      </c>
      <c r="O5124">
        <v>14892.3</v>
      </c>
      <c r="P5124">
        <v>5164.3999999999996</v>
      </c>
      <c r="Q5124">
        <v>472955.3</v>
      </c>
      <c r="R5124">
        <v>436497.8</v>
      </c>
      <c r="S5124">
        <v>389566.1</v>
      </c>
      <c r="T5124">
        <v>3.4299999999999997E-2</v>
      </c>
      <c r="U5124">
        <v>4.99E-2</v>
      </c>
      <c r="V5124">
        <v>0.46</v>
      </c>
      <c r="W5124">
        <v>0.46</v>
      </c>
      <c r="X5124">
        <v>354.2</v>
      </c>
      <c r="Y5124">
        <v>27.8</v>
      </c>
      <c r="Z5124">
        <v>3.95</v>
      </c>
      <c r="AA5124">
        <v>25</v>
      </c>
      <c r="AB5124">
        <v>1166.4000000000001</v>
      </c>
      <c r="AC5124">
        <v>0.22</v>
      </c>
      <c r="AD5124">
        <v>356.1</v>
      </c>
      <c r="AE5124">
        <v>59.8</v>
      </c>
      <c r="AF5124">
        <v>415.8</v>
      </c>
      <c r="AG5124">
        <v>367.8</v>
      </c>
      <c r="AH5124">
        <v>28.9</v>
      </c>
      <c r="AI5124">
        <v>4.1100000000000003</v>
      </c>
      <c r="AJ5124">
        <v>25.8</v>
      </c>
      <c r="AK5124">
        <v>1210.5</v>
      </c>
      <c r="AL5124">
        <v>0.23</v>
      </c>
      <c r="AM5124">
        <v>369.7</v>
      </c>
      <c r="AN5124">
        <v>62</v>
      </c>
      <c r="AO5124">
        <v>431.7</v>
      </c>
      <c r="AP5124">
        <v>492</v>
      </c>
      <c r="AQ5124">
        <v>31.7</v>
      </c>
      <c r="AR5124">
        <v>4.4400000000000004</v>
      </c>
      <c r="AS5124">
        <v>38.299999999999997</v>
      </c>
      <c r="AT5124">
        <v>1826.4</v>
      </c>
      <c r="AU5124">
        <v>0.25</v>
      </c>
      <c r="AV5124">
        <v>494.1</v>
      </c>
      <c r="AW5124">
        <v>92.8</v>
      </c>
      <c r="AX5124">
        <v>586.9</v>
      </c>
      <c r="AY5124">
        <v>735.7</v>
      </c>
      <c r="AZ5124">
        <v>69.900000000000006</v>
      </c>
      <c r="BA5124">
        <v>10.039999999999999</v>
      </c>
      <c r="BB5124">
        <v>37.200000000000003</v>
      </c>
      <c r="BC5124">
        <v>2075.3000000000002</v>
      </c>
      <c r="BD5124">
        <v>0.38</v>
      </c>
      <c r="BE5124">
        <v>740.5</v>
      </c>
      <c r="BF5124">
        <v>99.2</v>
      </c>
      <c r="BG5124">
        <v>839.6</v>
      </c>
      <c r="BH5124">
        <v>26.48</v>
      </c>
      <c r="BI5124">
        <v>0</v>
      </c>
      <c r="BJ5124">
        <v>0.26</v>
      </c>
      <c r="BK5124">
        <v>26.74</v>
      </c>
      <c r="BL5124">
        <v>27.8</v>
      </c>
      <c r="BM5124">
        <v>0</v>
      </c>
      <c r="BN5124">
        <v>0.27</v>
      </c>
      <c r="BO5124">
        <v>28.07</v>
      </c>
      <c r="BP5124">
        <v>472955.3</v>
      </c>
      <c r="BQ5124">
        <v>83389.100000000006</v>
      </c>
      <c r="BR5124">
        <v>0</v>
      </c>
      <c r="BS5124">
        <v>4247.1000000000004</v>
      </c>
      <c r="BT5124">
        <v>0</v>
      </c>
      <c r="BU5124">
        <v>8374.7000000000007</v>
      </c>
      <c r="BV5124">
        <v>97434.5</v>
      </c>
      <c r="BW5124">
        <v>0</v>
      </c>
      <c r="BX5124">
        <v>0</v>
      </c>
      <c r="BY5124">
        <v>243</v>
      </c>
      <c r="BZ5124">
        <v>151057.4</v>
      </c>
      <c r="CA5124">
        <v>0</v>
      </c>
      <c r="CB5124">
        <v>2201.1999999999998</v>
      </c>
      <c r="CC5124">
        <v>3315.4</v>
      </c>
      <c r="CD5124">
        <v>31488.9</v>
      </c>
      <c r="CE5124">
        <v>87296.8</v>
      </c>
      <c r="CF5124">
        <v>4150.1000000000004</v>
      </c>
      <c r="CG5124">
        <v>0</v>
      </c>
      <c r="CH5124">
        <v>0</v>
      </c>
      <c r="CI5124">
        <v>3706.6</v>
      </c>
      <c r="CJ5124">
        <v>79185.3</v>
      </c>
      <c r="CK5124">
        <v>254.2</v>
      </c>
      <c r="CL5124">
        <v>242.2</v>
      </c>
      <c r="CM5124">
        <v>0</v>
      </c>
      <c r="CN5124">
        <v>0</v>
      </c>
      <c r="CO5124">
        <v>8315.2000000000007</v>
      </c>
    </row>
    <row r="5125" spans="1:93">
      <c r="A5125">
        <v>5119</v>
      </c>
      <c r="B5125">
        <f t="shared" si="791"/>
        <v>214</v>
      </c>
      <c r="C5125" t="str">
        <f t="shared" si="794"/>
        <v>Day214</v>
      </c>
      <c r="D5125">
        <f t="shared" si="792"/>
        <v>6</v>
      </c>
      <c r="E5125" t="str">
        <f t="shared" si="795"/>
        <v>Hour6</v>
      </c>
      <c r="F5125">
        <f t="shared" si="796"/>
        <v>8</v>
      </c>
      <c r="G5125" t="str">
        <f t="shared" si="797"/>
        <v>Summer</v>
      </c>
      <c r="H5125">
        <f t="shared" si="793"/>
        <v>2117</v>
      </c>
      <c r="I5125" t="e">
        <f t="shared" si="798"/>
        <v>#N/A</v>
      </c>
      <c r="J5125" t="str">
        <f t="shared" si="799"/>
        <v>Summer</v>
      </c>
      <c r="K5125">
        <f t="shared" si="800"/>
        <v>493227.5</v>
      </c>
      <c r="L5125" s="10">
        <v>45506.25</v>
      </c>
      <c r="M5125">
        <v>471687</v>
      </c>
      <c r="N5125">
        <v>1560.2</v>
      </c>
      <c r="O5125">
        <v>14892.3</v>
      </c>
      <c r="P5125">
        <v>5088</v>
      </c>
      <c r="Q5125">
        <v>493227.5</v>
      </c>
      <c r="R5125">
        <v>455174.3</v>
      </c>
      <c r="S5125">
        <v>388100.6</v>
      </c>
      <c r="T5125">
        <v>3.5000000000000003E-2</v>
      </c>
      <c r="U5125">
        <v>5.21E-2</v>
      </c>
      <c r="V5125">
        <v>0.49</v>
      </c>
      <c r="W5125">
        <v>0.49</v>
      </c>
      <c r="X5125">
        <v>335.7</v>
      </c>
      <c r="Y5125">
        <v>26.5</v>
      </c>
      <c r="Z5125">
        <v>3.76</v>
      </c>
      <c r="AA5125">
        <v>23.6</v>
      </c>
      <c r="AB5125">
        <v>1102.0999999999999</v>
      </c>
      <c r="AC5125">
        <v>0.21</v>
      </c>
      <c r="AD5125">
        <v>337.5</v>
      </c>
      <c r="AE5125">
        <v>56.5</v>
      </c>
      <c r="AF5125">
        <v>394</v>
      </c>
      <c r="AG5125">
        <v>349.9</v>
      </c>
      <c r="AH5125">
        <v>27.6</v>
      </c>
      <c r="AI5125">
        <v>3.93</v>
      </c>
      <c r="AJ5125">
        <v>24.5</v>
      </c>
      <c r="AK5125">
        <v>1147.7</v>
      </c>
      <c r="AL5125">
        <v>0.22</v>
      </c>
      <c r="AM5125">
        <v>351.8</v>
      </c>
      <c r="AN5125">
        <v>58.8</v>
      </c>
      <c r="AO5125">
        <v>410.6</v>
      </c>
      <c r="AP5125">
        <v>275.89999999999998</v>
      </c>
      <c r="AQ5125">
        <v>14</v>
      </c>
      <c r="AR5125">
        <v>1.91</v>
      </c>
      <c r="AS5125">
        <v>25</v>
      </c>
      <c r="AT5125">
        <v>1132.5</v>
      </c>
      <c r="AU5125">
        <v>0.15</v>
      </c>
      <c r="AV5125">
        <v>276.89999999999998</v>
      </c>
      <c r="AW5125">
        <v>58.8</v>
      </c>
      <c r="AX5125">
        <v>335.7</v>
      </c>
      <c r="AY5125">
        <v>586.70000000000005</v>
      </c>
      <c r="AZ5125">
        <v>33.6</v>
      </c>
      <c r="BA5125">
        <v>4.59</v>
      </c>
      <c r="BB5125">
        <v>48.8</v>
      </c>
      <c r="BC5125">
        <v>2353.1999999999998</v>
      </c>
      <c r="BD5125">
        <v>0.27</v>
      </c>
      <c r="BE5125">
        <v>589</v>
      </c>
      <c r="BF5125">
        <v>119</v>
      </c>
      <c r="BG5125">
        <v>708</v>
      </c>
      <c r="BH5125">
        <v>26.68</v>
      </c>
      <c r="BI5125">
        <v>0</v>
      </c>
      <c r="BJ5125">
        <v>0.28000000000000003</v>
      </c>
      <c r="BK5125">
        <v>26.95</v>
      </c>
      <c r="BL5125">
        <v>28.05</v>
      </c>
      <c r="BM5125">
        <v>0</v>
      </c>
      <c r="BN5125">
        <v>0.28000000000000003</v>
      </c>
      <c r="BO5125">
        <v>28.33</v>
      </c>
      <c r="BP5125">
        <v>493227.5</v>
      </c>
      <c r="BQ5125">
        <v>105126.9</v>
      </c>
      <c r="BR5125">
        <v>1355.1</v>
      </c>
      <c r="BS5125">
        <v>4247.1000000000004</v>
      </c>
      <c r="BT5125">
        <v>0</v>
      </c>
      <c r="BU5125">
        <v>8374.7000000000007</v>
      </c>
      <c r="BV5125">
        <v>96730.4</v>
      </c>
      <c r="BW5125">
        <v>0</v>
      </c>
      <c r="BX5125">
        <v>0</v>
      </c>
      <c r="BY5125">
        <v>4723.8999999999996</v>
      </c>
      <c r="BZ5125">
        <v>147824.1</v>
      </c>
      <c r="CA5125">
        <v>0</v>
      </c>
      <c r="CB5125">
        <v>2201.1999999999998</v>
      </c>
      <c r="CC5125">
        <v>3315.4</v>
      </c>
      <c r="CD5125">
        <v>31506.3</v>
      </c>
      <c r="CE5125">
        <v>88396.1</v>
      </c>
      <c r="CF5125">
        <v>4150.1000000000004</v>
      </c>
      <c r="CG5125">
        <v>0</v>
      </c>
      <c r="CH5125">
        <v>0</v>
      </c>
      <c r="CI5125">
        <v>24594.2</v>
      </c>
      <c r="CJ5125">
        <v>75626.600000000006</v>
      </c>
      <c r="CK5125">
        <v>182.2</v>
      </c>
      <c r="CL5125">
        <v>1456.4</v>
      </c>
      <c r="CM5125">
        <v>0</v>
      </c>
      <c r="CN5125">
        <v>0</v>
      </c>
      <c r="CO5125">
        <v>8315.2000000000007</v>
      </c>
    </row>
    <row r="5126" spans="1:93">
      <c r="A5126">
        <v>5120</v>
      </c>
      <c r="B5126">
        <f t="shared" si="791"/>
        <v>214</v>
      </c>
      <c r="C5126" t="str">
        <f t="shared" si="794"/>
        <v>Day214</v>
      </c>
      <c r="D5126">
        <f t="shared" si="792"/>
        <v>7</v>
      </c>
      <c r="E5126" t="str">
        <f t="shared" si="795"/>
        <v>Hour7</v>
      </c>
      <c r="F5126">
        <f t="shared" si="796"/>
        <v>8</v>
      </c>
      <c r="G5126" t="str">
        <f t="shared" si="797"/>
        <v>Summer</v>
      </c>
      <c r="H5126">
        <f t="shared" si="793"/>
        <v>2117</v>
      </c>
      <c r="I5126" t="e">
        <f t="shared" si="798"/>
        <v>#N/A</v>
      </c>
      <c r="J5126" t="str">
        <f t="shared" si="799"/>
        <v>Summer</v>
      </c>
      <c r="K5126">
        <f t="shared" si="800"/>
        <v>519665</v>
      </c>
      <c r="L5126" s="10">
        <v>45506.291666666664</v>
      </c>
      <c r="M5126">
        <v>497722.4</v>
      </c>
      <c r="N5126">
        <v>2109.3000000000002</v>
      </c>
      <c r="O5126">
        <v>14892.3</v>
      </c>
      <c r="P5126">
        <v>4940.8999999999996</v>
      </c>
      <c r="Q5126">
        <v>519665</v>
      </c>
      <c r="R5126">
        <v>479810.9</v>
      </c>
      <c r="S5126">
        <v>398337.8</v>
      </c>
      <c r="T5126">
        <v>3.5999999999999997E-2</v>
      </c>
      <c r="U5126">
        <v>5.5E-2</v>
      </c>
      <c r="V5126">
        <v>0.5</v>
      </c>
      <c r="W5126">
        <v>0.49</v>
      </c>
      <c r="X5126">
        <v>334.5</v>
      </c>
      <c r="Y5126">
        <v>26.6</v>
      </c>
      <c r="Z5126">
        <v>3.78</v>
      </c>
      <c r="AA5126">
        <v>23.2</v>
      </c>
      <c r="AB5126">
        <v>1091.5999999999999</v>
      </c>
      <c r="AC5126">
        <v>0.21</v>
      </c>
      <c r="AD5126">
        <v>336.3</v>
      </c>
      <c r="AE5126">
        <v>55.8</v>
      </c>
      <c r="AF5126">
        <v>392.1</v>
      </c>
      <c r="AG5126">
        <v>348.9</v>
      </c>
      <c r="AH5126">
        <v>27.8</v>
      </c>
      <c r="AI5126">
        <v>3.96</v>
      </c>
      <c r="AJ5126">
        <v>24.1</v>
      </c>
      <c r="AK5126">
        <v>1136.0999999999999</v>
      </c>
      <c r="AL5126">
        <v>0.22</v>
      </c>
      <c r="AM5126">
        <v>350.8</v>
      </c>
      <c r="AN5126">
        <v>58</v>
      </c>
      <c r="AO5126">
        <v>408.8</v>
      </c>
      <c r="AP5126">
        <v>134.19999999999999</v>
      </c>
      <c r="AQ5126">
        <v>3.7</v>
      </c>
      <c r="AR5126">
        <v>0.45</v>
      </c>
      <c r="AS5126">
        <v>15.2</v>
      </c>
      <c r="AT5126">
        <v>643.6</v>
      </c>
      <c r="AU5126">
        <v>0.08</v>
      </c>
      <c r="AV5126">
        <v>134.5</v>
      </c>
      <c r="AW5126">
        <v>34.4</v>
      </c>
      <c r="AX5126">
        <v>168.8</v>
      </c>
      <c r="AY5126">
        <v>548.20000000000005</v>
      </c>
      <c r="AZ5126">
        <v>33.6</v>
      </c>
      <c r="BA5126">
        <v>4.62</v>
      </c>
      <c r="BB5126">
        <v>44.6</v>
      </c>
      <c r="BC5126">
        <v>2133.1</v>
      </c>
      <c r="BD5126">
        <v>0.27</v>
      </c>
      <c r="BE5126">
        <v>550.4</v>
      </c>
      <c r="BF5126">
        <v>108.2</v>
      </c>
      <c r="BG5126">
        <v>658.6</v>
      </c>
      <c r="BH5126">
        <v>27.14</v>
      </c>
      <c r="BI5126">
        <v>0</v>
      </c>
      <c r="BJ5126">
        <v>0.27</v>
      </c>
      <c r="BK5126">
        <v>27.41</v>
      </c>
      <c r="BL5126">
        <v>28.7</v>
      </c>
      <c r="BM5126">
        <v>0</v>
      </c>
      <c r="BN5126">
        <v>0.28000000000000003</v>
      </c>
      <c r="BO5126">
        <v>28.99</v>
      </c>
      <c r="BP5126">
        <v>519665</v>
      </c>
      <c r="BQ5126">
        <v>121327.2</v>
      </c>
      <c r="BR5126">
        <v>0</v>
      </c>
      <c r="BS5126">
        <v>4247.1000000000004</v>
      </c>
      <c r="BT5126">
        <v>0</v>
      </c>
      <c r="BU5126">
        <v>8374.7000000000007</v>
      </c>
      <c r="BV5126">
        <v>102774.7</v>
      </c>
      <c r="BW5126">
        <v>0</v>
      </c>
      <c r="BX5126">
        <v>0</v>
      </c>
      <c r="BY5126">
        <v>7281.7</v>
      </c>
      <c r="BZ5126">
        <v>152491.4</v>
      </c>
      <c r="CA5126">
        <v>0</v>
      </c>
      <c r="CB5126">
        <v>2201.1999999999998</v>
      </c>
      <c r="CC5126">
        <v>3315.4</v>
      </c>
      <c r="CD5126">
        <v>33283</v>
      </c>
      <c r="CE5126">
        <v>87500.1</v>
      </c>
      <c r="CF5126">
        <v>4150.1000000000004</v>
      </c>
      <c r="CG5126">
        <v>0</v>
      </c>
      <c r="CH5126">
        <v>0</v>
      </c>
      <c r="CI5126">
        <v>56779.1</v>
      </c>
      <c r="CJ5126">
        <v>57098.8</v>
      </c>
      <c r="CK5126">
        <v>167.6</v>
      </c>
      <c r="CL5126">
        <v>4323.2</v>
      </c>
      <c r="CM5126">
        <v>0</v>
      </c>
      <c r="CN5126">
        <v>0</v>
      </c>
      <c r="CO5126">
        <v>8315.2000000000007</v>
      </c>
    </row>
    <row r="5127" spans="1:93">
      <c r="A5127">
        <v>5121</v>
      </c>
      <c r="B5127">
        <f t="shared" ref="B5127:B5190" si="801">CEILING(A5127/24,1)</f>
        <v>214</v>
      </c>
      <c r="C5127" t="str">
        <f t="shared" si="794"/>
        <v>Day214</v>
      </c>
      <c r="D5127">
        <f t="shared" ref="D5127:D5190" si="802">A5127-(B5127-1)*24-1</f>
        <v>8</v>
      </c>
      <c r="E5127" t="str">
        <f t="shared" si="795"/>
        <v>Hour8</v>
      </c>
      <c r="F5127">
        <f t="shared" si="796"/>
        <v>8</v>
      </c>
      <c r="G5127" t="str">
        <f t="shared" si="797"/>
        <v>Summer</v>
      </c>
      <c r="H5127">
        <f t="shared" ref="H5127:H5190" si="803">COUNTIFS($G$7:$G$8766,G5127,$I$7:$I$8766,"&gt;"&amp;I5127+1)+1</f>
        <v>2117</v>
      </c>
      <c r="I5127" t="e">
        <f t="shared" si="798"/>
        <v>#N/A</v>
      </c>
      <c r="J5127" t="str">
        <f t="shared" si="799"/>
        <v>Summer</v>
      </c>
      <c r="K5127">
        <f t="shared" si="800"/>
        <v>545195.19999999995</v>
      </c>
      <c r="L5127" s="10">
        <v>45506.333333333336</v>
      </c>
      <c r="M5127">
        <v>530635.69999999995</v>
      </c>
      <c r="N5127">
        <v>576.4</v>
      </c>
      <c r="O5127">
        <v>10025</v>
      </c>
      <c r="P5127">
        <v>3958.1</v>
      </c>
      <c r="Q5127">
        <v>545195.19999999995</v>
      </c>
      <c r="R5127">
        <v>510840.7</v>
      </c>
      <c r="S5127">
        <v>407883.3</v>
      </c>
      <c r="T5127">
        <v>3.73E-2</v>
      </c>
      <c r="U5127">
        <v>5.8700000000000002E-2</v>
      </c>
      <c r="V5127">
        <v>0.49</v>
      </c>
      <c r="W5127">
        <v>0.49</v>
      </c>
      <c r="X5127">
        <v>338.9</v>
      </c>
      <c r="Y5127">
        <v>27.1</v>
      </c>
      <c r="Z5127">
        <v>3.85</v>
      </c>
      <c r="AA5127">
        <v>23.3</v>
      </c>
      <c r="AB5127">
        <v>1102.5999999999999</v>
      </c>
      <c r="AC5127">
        <v>0.21</v>
      </c>
      <c r="AD5127">
        <v>340.7</v>
      </c>
      <c r="AE5127">
        <v>56.2</v>
      </c>
      <c r="AF5127">
        <v>396.9</v>
      </c>
      <c r="AG5127">
        <v>354.8</v>
      </c>
      <c r="AH5127">
        <v>28.4</v>
      </c>
      <c r="AI5127">
        <v>4.05</v>
      </c>
      <c r="AJ5127">
        <v>24.2</v>
      </c>
      <c r="AK5127">
        <v>1151.7</v>
      </c>
      <c r="AL5127">
        <v>0.22</v>
      </c>
      <c r="AM5127">
        <v>356.8</v>
      </c>
      <c r="AN5127">
        <v>58.6</v>
      </c>
      <c r="AO5127">
        <v>415.4</v>
      </c>
      <c r="AP5127">
        <v>101.9</v>
      </c>
      <c r="AQ5127">
        <v>2.2999999999999998</v>
      </c>
      <c r="AR5127">
        <v>0.27</v>
      </c>
      <c r="AS5127">
        <v>12</v>
      </c>
      <c r="AT5127">
        <v>501.1</v>
      </c>
      <c r="AU5127">
        <v>0.06</v>
      </c>
      <c r="AV5127">
        <v>102</v>
      </c>
      <c r="AW5127">
        <v>26.9</v>
      </c>
      <c r="AX5127">
        <v>129</v>
      </c>
      <c r="AY5127">
        <v>679.4</v>
      </c>
      <c r="AZ5127">
        <v>60.6</v>
      </c>
      <c r="BA5127">
        <v>8.66</v>
      </c>
      <c r="BB5127">
        <v>37.799999999999997</v>
      </c>
      <c r="BC5127">
        <v>2040.5</v>
      </c>
      <c r="BD5127">
        <v>0.35</v>
      </c>
      <c r="BE5127">
        <v>683.6</v>
      </c>
      <c r="BF5127">
        <v>98.7</v>
      </c>
      <c r="BG5127">
        <v>782.2</v>
      </c>
      <c r="BH5127">
        <v>28.26</v>
      </c>
      <c r="BI5127">
        <v>0</v>
      </c>
      <c r="BJ5127">
        <v>0.27</v>
      </c>
      <c r="BK5127">
        <v>28.52</v>
      </c>
      <c r="BL5127">
        <v>29.98</v>
      </c>
      <c r="BM5127">
        <v>0</v>
      </c>
      <c r="BN5127">
        <v>0.28000000000000003</v>
      </c>
      <c r="BO5127">
        <v>30.26</v>
      </c>
      <c r="BP5127">
        <v>545195.19999999995</v>
      </c>
      <c r="BQ5127">
        <v>137311.9</v>
      </c>
      <c r="BR5127">
        <v>0</v>
      </c>
      <c r="BS5127">
        <v>4247.1000000000004</v>
      </c>
      <c r="BT5127">
        <v>0</v>
      </c>
      <c r="BU5127">
        <v>8374.7000000000007</v>
      </c>
      <c r="BV5127">
        <v>109813.2</v>
      </c>
      <c r="BW5127">
        <v>0</v>
      </c>
      <c r="BX5127">
        <v>293.89999999999998</v>
      </c>
      <c r="BY5127">
        <v>10220.799999999999</v>
      </c>
      <c r="BZ5127">
        <v>160807.4</v>
      </c>
      <c r="CA5127">
        <v>0</v>
      </c>
      <c r="CB5127">
        <v>2201.1999999999998</v>
      </c>
      <c r="CC5127">
        <v>3315.4</v>
      </c>
      <c r="CD5127">
        <v>26644.3</v>
      </c>
      <c r="CE5127">
        <v>88329.9</v>
      </c>
      <c r="CF5127">
        <v>4150.1000000000004</v>
      </c>
      <c r="CG5127">
        <v>0</v>
      </c>
      <c r="CH5127">
        <v>0</v>
      </c>
      <c r="CI5127">
        <v>100075.4</v>
      </c>
      <c r="CJ5127">
        <v>26586.7</v>
      </c>
      <c r="CK5127">
        <v>135</v>
      </c>
      <c r="CL5127">
        <v>5979.8</v>
      </c>
      <c r="CM5127">
        <v>0</v>
      </c>
      <c r="CN5127">
        <v>0</v>
      </c>
      <c r="CO5127">
        <v>8315.2000000000007</v>
      </c>
    </row>
    <row r="5128" spans="1:93">
      <c r="A5128">
        <v>5122</v>
      </c>
      <c r="B5128">
        <f t="shared" si="801"/>
        <v>214</v>
      </c>
      <c r="C5128" t="str">
        <f t="shared" ref="C5128:C5191" si="804">CONCATENATE("Day",B5128)</f>
        <v>Day214</v>
      </c>
      <c r="D5128">
        <f t="shared" si="802"/>
        <v>9</v>
      </c>
      <c r="E5128" t="str">
        <f t="shared" ref="E5128:E5191" si="805">CONCATENATE("Hour",D5128)</f>
        <v>Hour9</v>
      </c>
      <c r="F5128">
        <f t="shared" ref="F5128:F5191" si="806">MONTH(B5128)</f>
        <v>8</v>
      </c>
      <c r="G5128" t="str">
        <f t="shared" ref="G5128:G5191" si="807">IF(AND(F5128&gt;=3,F5128&lt;=5),"Spring",IF(AND(F5128&gt;=6,F5128&lt;=8),"Summer",IF(AND(F5128&gt;=9,F5128&lt;=10),"Fall","Winter")))</f>
        <v>Summer</v>
      </c>
      <c r="H5128">
        <f t="shared" si="803"/>
        <v>2117</v>
      </c>
      <c r="I5128" t="e">
        <f t="shared" ref="I5128:I5191" si="808">IF(B5128=B5127,NA(),_xlfn.MAXIFS($K$7:$K$8766,$B$7:$B$8766,B5128))</f>
        <v>#N/A</v>
      </c>
      <c r="J5128" t="str">
        <f t="shared" ref="J5128:J5191" si="809">IF(B5128=B5127,J5127,IF(AND(OR(G5128="Winter",G5128="Summer"),H5128&lt;=5),CONCATENATE(G5128," Peak"),G5128))</f>
        <v>Summer</v>
      </c>
      <c r="K5128">
        <f t="shared" ref="K5128:K5191" si="810">_xlfn.XLOOKUP("generation",$L$6:$CO$6,$L5128:$CO5128)</f>
        <v>588552.30000000005</v>
      </c>
      <c r="L5128" s="10">
        <v>45506.375</v>
      </c>
      <c r="M5128">
        <v>566587.6</v>
      </c>
      <c r="N5128">
        <v>4543</v>
      </c>
      <c r="O5128">
        <v>13322</v>
      </c>
      <c r="P5128">
        <v>4099.7</v>
      </c>
      <c r="Q5128">
        <v>588552.30000000005</v>
      </c>
      <c r="R5128">
        <v>544599</v>
      </c>
      <c r="S5128">
        <v>423613.4</v>
      </c>
      <c r="T5128">
        <v>3.8800000000000001E-2</v>
      </c>
      <c r="U5128">
        <v>6.2700000000000006E-2</v>
      </c>
      <c r="V5128">
        <v>0.5</v>
      </c>
      <c r="W5128">
        <v>0.49</v>
      </c>
      <c r="X5128">
        <v>335.9</v>
      </c>
      <c r="Y5128">
        <v>27</v>
      </c>
      <c r="Z5128">
        <v>3.84</v>
      </c>
      <c r="AA5128">
        <v>22.8</v>
      </c>
      <c r="AB5128">
        <v>1089.2</v>
      </c>
      <c r="AC5128">
        <v>0.2</v>
      </c>
      <c r="AD5128">
        <v>337.8</v>
      </c>
      <c r="AE5128">
        <v>55.3</v>
      </c>
      <c r="AF5128">
        <v>393.1</v>
      </c>
      <c r="AG5128">
        <v>355</v>
      </c>
      <c r="AH5128">
        <v>28.6</v>
      </c>
      <c r="AI5128">
        <v>4.08</v>
      </c>
      <c r="AJ5128">
        <v>23.9</v>
      </c>
      <c r="AK5128">
        <v>1146.8</v>
      </c>
      <c r="AL5128">
        <v>0.21</v>
      </c>
      <c r="AM5128">
        <v>356.9</v>
      </c>
      <c r="AN5128">
        <v>58.2</v>
      </c>
      <c r="AO5128">
        <v>415.1</v>
      </c>
      <c r="AP5128">
        <v>90.3</v>
      </c>
      <c r="AQ5128">
        <v>2</v>
      </c>
      <c r="AR5128">
        <v>0.24</v>
      </c>
      <c r="AS5128">
        <v>10.6</v>
      </c>
      <c r="AT5128">
        <v>445.4</v>
      </c>
      <c r="AU5128">
        <v>0.05</v>
      </c>
      <c r="AV5128">
        <v>90.4</v>
      </c>
      <c r="AW5128">
        <v>23.9</v>
      </c>
      <c r="AX5128">
        <v>114.3</v>
      </c>
      <c r="AY5128">
        <v>1012.3</v>
      </c>
      <c r="AZ5128">
        <v>105.2</v>
      </c>
      <c r="BA5128">
        <v>15.2</v>
      </c>
      <c r="BB5128">
        <v>41.5</v>
      </c>
      <c r="BC5128">
        <v>2566.9</v>
      </c>
      <c r="BD5128">
        <v>0.49</v>
      </c>
      <c r="BE5128">
        <v>1019.6</v>
      </c>
      <c r="BF5128">
        <v>118.1</v>
      </c>
      <c r="BG5128">
        <v>1137.7</v>
      </c>
      <c r="BH5128">
        <v>30.39</v>
      </c>
      <c r="BI5128">
        <v>0</v>
      </c>
      <c r="BJ5128">
        <v>0.26</v>
      </c>
      <c r="BK5128">
        <v>30.66</v>
      </c>
      <c r="BL5128">
        <v>32.47</v>
      </c>
      <c r="BM5128">
        <v>0</v>
      </c>
      <c r="BN5128">
        <v>0.28000000000000003</v>
      </c>
      <c r="BO5128">
        <v>32.75</v>
      </c>
      <c r="BP5128">
        <v>588552.30000000005</v>
      </c>
      <c r="BQ5128">
        <v>164938.9</v>
      </c>
      <c r="BR5128">
        <v>50.1</v>
      </c>
      <c r="BS5128">
        <v>4247.1000000000004</v>
      </c>
      <c r="BT5128">
        <v>0</v>
      </c>
      <c r="BU5128">
        <v>8374.7000000000007</v>
      </c>
      <c r="BV5128">
        <v>118461.2</v>
      </c>
      <c r="BW5128">
        <v>0</v>
      </c>
      <c r="BX5128">
        <v>670.5</v>
      </c>
      <c r="BY5128">
        <v>17064.2</v>
      </c>
      <c r="BZ5128">
        <v>170503.1</v>
      </c>
      <c r="CA5128">
        <v>0</v>
      </c>
      <c r="CB5128">
        <v>2201.1999999999998</v>
      </c>
      <c r="CC5128">
        <v>3315.4</v>
      </c>
      <c r="CD5128">
        <v>23914.400000000001</v>
      </c>
      <c r="CE5128">
        <v>88396.1</v>
      </c>
      <c r="CF5128">
        <v>4150.1000000000004</v>
      </c>
      <c r="CG5128">
        <v>0</v>
      </c>
      <c r="CH5128">
        <v>0</v>
      </c>
      <c r="CI5128">
        <v>125017.3</v>
      </c>
      <c r="CJ5128">
        <v>21198.400000000001</v>
      </c>
      <c r="CK5128">
        <v>988.5</v>
      </c>
      <c r="CL5128">
        <v>11086</v>
      </c>
      <c r="CM5128">
        <v>0</v>
      </c>
      <c r="CN5128">
        <v>0</v>
      </c>
      <c r="CO5128">
        <v>8315.2000000000007</v>
      </c>
    </row>
    <row r="5129" spans="1:93">
      <c r="A5129">
        <v>5123</v>
      </c>
      <c r="B5129">
        <f t="shared" si="801"/>
        <v>214</v>
      </c>
      <c r="C5129" t="str">
        <f t="shared" si="804"/>
        <v>Day214</v>
      </c>
      <c r="D5129">
        <f t="shared" si="802"/>
        <v>10</v>
      </c>
      <c r="E5129" t="str">
        <f t="shared" si="805"/>
        <v>Hour10</v>
      </c>
      <c r="F5129">
        <f t="shared" si="806"/>
        <v>8</v>
      </c>
      <c r="G5129" t="str">
        <f t="shared" si="807"/>
        <v>Summer</v>
      </c>
      <c r="H5129">
        <f t="shared" si="803"/>
        <v>2117</v>
      </c>
      <c r="I5129" t="e">
        <f t="shared" si="808"/>
        <v>#N/A</v>
      </c>
      <c r="J5129" t="str">
        <f t="shared" si="809"/>
        <v>Summer</v>
      </c>
      <c r="K5129">
        <f t="shared" si="810"/>
        <v>617017.80000000005</v>
      </c>
      <c r="L5129" s="10">
        <v>45506.416666666664</v>
      </c>
      <c r="M5129">
        <v>604574.4</v>
      </c>
      <c r="N5129">
        <v>4465</v>
      </c>
      <c r="O5129">
        <v>3798.3</v>
      </c>
      <c r="P5129">
        <v>4180</v>
      </c>
      <c r="Q5129">
        <v>617017.69999999995</v>
      </c>
      <c r="R5129">
        <v>580117.19999999995</v>
      </c>
      <c r="S5129">
        <v>446742</v>
      </c>
      <c r="T5129">
        <v>4.0399999999999998E-2</v>
      </c>
      <c r="U5129">
        <v>6.6900000000000001E-2</v>
      </c>
      <c r="V5129">
        <v>0.48</v>
      </c>
      <c r="W5129">
        <v>0.48</v>
      </c>
      <c r="X5129">
        <v>347.1</v>
      </c>
      <c r="Y5129">
        <v>28</v>
      </c>
      <c r="Z5129">
        <v>3.99</v>
      </c>
      <c r="AA5129">
        <v>23.3</v>
      </c>
      <c r="AB5129">
        <v>1120.5999999999999</v>
      </c>
      <c r="AC5129">
        <v>0.21</v>
      </c>
      <c r="AD5129">
        <v>349.1</v>
      </c>
      <c r="AE5129">
        <v>56.7</v>
      </c>
      <c r="AF5129">
        <v>405.8</v>
      </c>
      <c r="AG5129">
        <v>365.5</v>
      </c>
      <c r="AH5129">
        <v>29.6</v>
      </c>
      <c r="AI5129">
        <v>4.21</v>
      </c>
      <c r="AJ5129">
        <v>24.5</v>
      </c>
      <c r="AK5129">
        <v>1178.0999999999999</v>
      </c>
      <c r="AL5129">
        <v>0.22</v>
      </c>
      <c r="AM5129">
        <v>367.5</v>
      </c>
      <c r="AN5129">
        <v>59.6</v>
      </c>
      <c r="AO5129">
        <v>427.1</v>
      </c>
      <c r="AP5129">
        <v>88.3</v>
      </c>
      <c r="AQ5129">
        <v>1.9</v>
      </c>
      <c r="AR5129">
        <v>0.21</v>
      </c>
      <c r="AS5129">
        <v>10.4</v>
      </c>
      <c r="AT5129">
        <v>445.7</v>
      </c>
      <c r="AU5129">
        <v>0.05</v>
      </c>
      <c r="AV5129">
        <v>88.4</v>
      </c>
      <c r="AW5129">
        <v>23.7</v>
      </c>
      <c r="AX5129">
        <v>112</v>
      </c>
      <c r="AY5129">
        <v>953.1</v>
      </c>
      <c r="AZ5129">
        <v>98.2</v>
      </c>
      <c r="BA5129">
        <v>14.26</v>
      </c>
      <c r="BB5129">
        <v>40.700000000000003</v>
      </c>
      <c r="BC5129">
        <v>2376.3000000000002</v>
      </c>
      <c r="BD5129">
        <v>0.51</v>
      </c>
      <c r="BE5129">
        <v>959.9</v>
      </c>
      <c r="BF5129">
        <v>111.7</v>
      </c>
      <c r="BG5129">
        <v>1071.5999999999999</v>
      </c>
      <c r="BH5129">
        <v>32.22</v>
      </c>
      <c r="BI5129">
        <v>0</v>
      </c>
      <c r="BJ5129">
        <v>0.26</v>
      </c>
      <c r="BK5129">
        <v>32.479999999999997</v>
      </c>
      <c r="BL5129">
        <v>34.64</v>
      </c>
      <c r="BM5129">
        <v>0</v>
      </c>
      <c r="BN5129">
        <v>0.28000000000000003</v>
      </c>
      <c r="BO5129">
        <v>34.92</v>
      </c>
      <c r="BP5129">
        <v>617017.80000000005</v>
      </c>
      <c r="BQ5129">
        <v>170275.8</v>
      </c>
      <c r="BR5129">
        <v>71.8</v>
      </c>
      <c r="BS5129">
        <v>4250</v>
      </c>
      <c r="BT5129">
        <v>0</v>
      </c>
      <c r="BU5129">
        <v>8374.7000000000007</v>
      </c>
      <c r="BV5129">
        <v>129132.7</v>
      </c>
      <c r="BW5129">
        <v>0</v>
      </c>
      <c r="BX5129">
        <v>811.1</v>
      </c>
      <c r="BY5129">
        <v>17777.8</v>
      </c>
      <c r="BZ5129">
        <v>182125.1</v>
      </c>
      <c r="CA5129">
        <v>0</v>
      </c>
      <c r="CB5129">
        <v>2203.9</v>
      </c>
      <c r="CC5129">
        <v>3315.4</v>
      </c>
      <c r="CD5129">
        <v>24471.4</v>
      </c>
      <c r="CE5129">
        <v>88396.1</v>
      </c>
      <c r="CF5129">
        <v>4400.8999999999996</v>
      </c>
      <c r="CG5129">
        <v>0</v>
      </c>
      <c r="CH5129">
        <v>0</v>
      </c>
      <c r="CI5129">
        <v>133661.6</v>
      </c>
      <c r="CJ5129">
        <v>17863.900000000001</v>
      </c>
      <c r="CK5129">
        <v>161.30000000000001</v>
      </c>
      <c r="CL5129">
        <v>14604.4</v>
      </c>
      <c r="CM5129">
        <v>0</v>
      </c>
      <c r="CN5129">
        <v>9.5</v>
      </c>
      <c r="CO5129">
        <v>8315.2000000000007</v>
      </c>
    </row>
    <row r="5130" spans="1:93">
      <c r="A5130">
        <v>5124</v>
      </c>
      <c r="B5130">
        <f t="shared" si="801"/>
        <v>214</v>
      </c>
      <c r="C5130" t="str">
        <f t="shared" si="804"/>
        <v>Day214</v>
      </c>
      <c r="D5130">
        <f t="shared" si="802"/>
        <v>11</v>
      </c>
      <c r="E5130" t="str">
        <f t="shared" si="805"/>
        <v>Hour11</v>
      </c>
      <c r="F5130">
        <f t="shared" si="806"/>
        <v>8</v>
      </c>
      <c r="G5130" t="str">
        <f t="shared" si="807"/>
        <v>Summer</v>
      </c>
      <c r="H5130">
        <f t="shared" si="803"/>
        <v>2117</v>
      </c>
      <c r="I5130" t="e">
        <f t="shared" si="808"/>
        <v>#N/A</v>
      </c>
      <c r="J5130" t="str">
        <f t="shared" si="809"/>
        <v>Summer</v>
      </c>
      <c r="K5130">
        <f t="shared" si="810"/>
        <v>649297.9</v>
      </c>
      <c r="L5130" s="10">
        <v>45506.458333333336</v>
      </c>
      <c r="M5130">
        <v>638118.69999999995</v>
      </c>
      <c r="N5130">
        <v>4255.1000000000004</v>
      </c>
      <c r="O5130">
        <v>2749.7</v>
      </c>
      <c r="P5130">
        <v>4174.3999999999996</v>
      </c>
      <c r="Q5130">
        <v>649297.9</v>
      </c>
      <c r="R5130">
        <v>611350.19999999995</v>
      </c>
      <c r="S5130">
        <v>480866.9</v>
      </c>
      <c r="T5130">
        <v>4.19E-2</v>
      </c>
      <c r="U5130">
        <v>7.0599999999999996E-2</v>
      </c>
      <c r="V5130">
        <v>0.47</v>
      </c>
      <c r="W5130">
        <v>0.46</v>
      </c>
      <c r="X5130">
        <v>361.8</v>
      </c>
      <c r="Y5130">
        <v>29.1</v>
      </c>
      <c r="Z5130">
        <v>4.1500000000000004</v>
      </c>
      <c r="AA5130">
        <v>24.2</v>
      </c>
      <c r="AB5130">
        <v>1169.5</v>
      </c>
      <c r="AC5130">
        <v>0.21</v>
      </c>
      <c r="AD5130">
        <v>363.8</v>
      </c>
      <c r="AE5130">
        <v>59.1</v>
      </c>
      <c r="AF5130">
        <v>423</v>
      </c>
      <c r="AG5130">
        <v>381.2</v>
      </c>
      <c r="AH5130">
        <v>30.7</v>
      </c>
      <c r="AI5130">
        <v>4.38</v>
      </c>
      <c r="AJ5130">
        <v>25.5</v>
      </c>
      <c r="AK5130">
        <v>1230.7</v>
      </c>
      <c r="AL5130">
        <v>0.23</v>
      </c>
      <c r="AM5130">
        <v>383.3</v>
      </c>
      <c r="AN5130">
        <v>62.2</v>
      </c>
      <c r="AO5130">
        <v>445.6</v>
      </c>
      <c r="AP5130">
        <v>80.599999999999994</v>
      </c>
      <c r="AQ5130">
        <v>1.7</v>
      </c>
      <c r="AR5130">
        <v>0.19</v>
      </c>
      <c r="AS5130">
        <v>9.4</v>
      </c>
      <c r="AT5130">
        <v>408.2</v>
      </c>
      <c r="AU5130">
        <v>0.04</v>
      </c>
      <c r="AV5130">
        <v>80.7</v>
      </c>
      <c r="AW5130">
        <v>21.6</v>
      </c>
      <c r="AX5130">
        <v>102.3</v>
      </c>
      <c r="AY5130">
        <v>892</v>
      </c>
      <c r="AZ5130">
        <v>39.700000000000003</v>
      </c>
      <c r="BA5130">
        <v>7.22</v>
      </c>
      <c r="BB5130">
        <v>107.9</v>
      </c>
      <c r="BC5130">
        <v>2164.9</v>
      </c>
      <c r="BD5130">
        <v>1.66</v>
      </c>
      <c r="BE5130">
        <v>895.1</v>
      </c>
      <c r="BF5130">
        <v>172.9</v>
      </c>
      <c r="BG5130">
        <v>1068</v>
      </c>
      <c r="BH5130">
        <v>36.61</v>
      </c>
      <c r="BI5130">
        <v>0</v>
      </c>
      <c r="BJ5130">
        <v>0.26</v>
      </c>
      <c r="BK5130">
        <v>36.869999999999997</v>
      </c>
      <c r="BL5130">
        <v>39.549999999999997</v>
      </c>
      <c r="BM5130">
        <v>0</v>
      </c>
      <c r="BN5130">
        <v>0.28000000000000003</v>
      </c>
      <c r="BO5130">
        <v>39.83</v>
      </c>
      <c r="BP5130">
        <v>649297.9</v>
      </c>
      <c r="BQ5130">
        <v>168431</v>
      </c>
      <c r="BR5130">
        <v>110</v>
      </c>
      <c r="BS5130">
        <v>4257.5</v>
      </c>
      <c r="BT5130">
        <v>0</v>
      </c>
      <c r="BU5130">
        <v>8374.7000000000007</v>
      </c>
      <c r="BV5130">
        <v>140655.70000000001</v>
      </c>
      <c r="BW5130">
        <v>0</v>
      </c>
      <c r="BX5130">
        <v>819.3</v>
      </c>
      <c r="BY5130">
        <v>17401.099999999999</v>
      </c>
      <c r="BZ5130">
        <v>197713.4</v>
      </c>
      <c r="CA5130">
        <v>0</v>
      </c>
      <c r="CB5130">
        <v>3186.1</v>
      </c>
      <c r="CC5130">
        <v>3315.4</v>
      </c>
      <c r="CD5130">
        <v>29578.5</v>
      </c>
      <c r="CE5130">
        <v>88396.1</v>
      </c>
      <c r="CF5130">
        <v>5208.3</v>
      </c>
      <c r="CG5130">
        <v>71</v>
      </c>
      <c r="CH5130">
        <v>0</v>
      </c>
      <c r="CI5130">
        <v>137659.1</v>
      </c>
      <c r="CJ5130">
        <v>12366.4</v>
      </c>
      <c r="CK5130">
        <v>185.1</v>
      </c>
      <c r="CL5130">
        <v>15090.7</v>
      </c>
      <c r="CM5130">
        <v>3765.8</v>
      </c>
      <c r="CN5130">
        <v>137.80000000000001</v>
      </c>
      <c r="CO5130">
        <v>8315.2000000000007</v>
      </c>
    </row>
    <row r="5131" spans="1:93">
      <c r="A5131">
        <v>5125</v>
      </c>
      <c r="B5131">
        <f t="shared" si="801"/>
        <v>214</v>
      </c>
      <c r="C5131" t="str">
        <f t="shared" si="804"/>
        <v>Day214</v>
      </c>
      <c r="D5131">
        <f t="shared" si="802"/>
        <v>12</v>
      </c>
      <c r="E5131" t="str">
        <f t="shared" si="805"/>
        <v>Hour12</v>
      </c>
      <c r="F5131">
        <f t="shared" si="806"/>
        <v>8</v>
      </c>
      <c r="G5131" t="str">
        <f t="shared" si="807"/>
        <v>Summer</v>
      </c>
      <c r="H5131">
        <f t="shared" si="803"/>
        <v>2117</v>
      </c>
      <c r="I5131" t="e">
        <f t="shared" si="808"/>
        <v>#N/A</v>
      </c>
      <c r="J5131" t="str">
        <f t="shared" si="809"/>
        <v>Summer</v>
      </c>
      <c r="K5131">
        <f t="shared" si="810"/>
        <v>676454.6</v>
      </c>
      <c r="L5131" s="10">
        <v>45506.5</v>
      </c>
      <c r="M5131">
        <v>667345</v>
      </c>
      <c r="N5131">
        <v>3519.9</v>
      </c>
      <c r="O5131">
        <v>1374.6</v>
      </c>
      <c r="P5131">
        <v>4215.1000000000004</v>
      </c>
      <c r="Q5131">
        <v>676454.6</v>
      </c>
      <c r="R5131">
        <v>638449.19999999995</v>
      </c>
      <c r="S5131">
        <v>510156.7</v>
      </c>
      <c r="T5131">
        <v>4.3299999999999998E-2</v>
      </c>
      <c r="U5131">
        <v>7.3899999999999993E-2</v>
      </c>
      <c r="V5131">
        <v>0.46</v>
      </c>
      <c r="W5131">
        <v>0.46</v>
      </c>
      <c r="X5131">
        <v>366.5</v>
      </c>
      <c r="Y5131">
        <v>29.3</v>
      </c>
      <c r="Z5131">
        <v>4.18</v>
      </c>
      <c r="AA5131">
        <v>24.7</v>
      </c>
      <c r="AB5131">
        <v>1184.5999999999999</v>
      </c>
      <c r="AC5131">
        <v>0.22</v>
      </c>
      <c r="AD5131">
        <v>368.5</v>
      </c>
      <c r="AE5131">
        <v>60.1</v>
      </c>
      <c r="AF5131">
        <v>428.6</v>
      </c>
      <c r="AG5131">
        <v>388.8</v>
      </c>
      <c r="AH5131">
        <v>31.1</v>
      </c>
      <c r="AI5131">
        <v>4.4400000000000004</v>
      </c>
      <c r="AJ5131">
        <v>26.2</v>
      </c>
      <c r="AK5131">
        <v>1256.3</v>
      </c>
      <c r="AL5131">
        <v>0.23</v>
      </c>
      <c r="AM5131">
        <v>391</v>
      </c>
      <c r="AN5131">
        <v>63.7</v>
      </c>
      <c r="AO5131">
        <v>454.7</v>
      </c>
      <c r="AP5131">
        <v>79.7</v>
      </c>
      <c r="AQ5131">
        <v>1.7</v>
      </c>
      <c r="AR5131">
        <v>0.19</v>
      </c>
      <c r="AS5131">
        <v>9.4</v>
      </c>
      <c r="AT5131">
        <v>402.8</v>
      </c>
      <c r="AU5131">
        <v>0.04</v>
      </c>
      <c r="AV5131">
        <v>79.8</v>
      </c>
      <c r="AW5131">
        <v>21.4</v>
      </c>
      <c r="AX5131">
        <v>101.2</v>
      </c>
      <c r="AY5131">
        <v>1406.9</v>
      </c>
      <c r="AZ5131">
        <v>148</v>
      </c>
      <c r="BA5131">
        <v>21.42</v>
      </c>
      <c r="BB5131">
        <v>56.3</v>
      </c>
      <c r="BC5131">
        <v>3497.2</v>
      </c>
      <c r="BD5131">
        <v>0.7</v>
      </c>
      <c r="BE5131">
        <v>1417.2</v>
      </c>
      <c r="BF5131">
        <v>160.69999999999999</v>
      </c>
      <c r="BG5131">
        <v>1577.8</v>
      </c>
      <c r="BH5131">
        <v>39.75</v>
      </c>
      <c r="BI5131">
        <v>3.65</v>
      </c>
      <c r="BJ5131">
        <v>0.25</v>
      </c>
      <c r="BK5131">
        <v>43.65</v>
      </c>
      <c r="BL5131">
        <v>43.05</v>
      </c>
      <c r="BM5131">
        <v>3.99</v>
      </c>
      <c r="BN5131">
        <v>0.27</v>
      </c>
      <c r="BO5131">
        <v>47.31</v>
      </c>
      <c r="BP5131">
        <v>676454.6</v>
      </c>
      <c r="BQ5131">
        <v>166297.9</v>
      </c>
      <c r="BR5131">
        <v>110</v>
      </c>
      <c r="BS5131">
        <v>4257.5</v>
      </c>
      <c r="BT5131">
        <v>0</v>
      </c>
      <c r="BU5131">
        <v>8374.7000000000007</v>
      </c>
      <c r="BV5131">
        <v>146636.20000000001</v>
      </c>
      <c r="BW5131">
        <v>0</v>
      </c>
      <c r="BX5131">
        <v>833.4</v>
      </c>
      <c r="BY5131">
        <v>17744.599999999999</v>
      </c>
      <c r="BZ5131">
        <v>202942.2</v>
      </c>
      <c r="CA5131">
        <v>0</v>
      </c>
      <c r="CB5131">
        <v>6681.3</v>
      </c>
      <c r="CC5131">
        <v>3315.4</v>
      </c>
      <c r="CD5131">
        <v>36157.4</v>
      </c>
      <c r="CE5131">
        <v>88396.1</v>
      </c>
      <c r="CF5131">
        <v>7095</v>
      </c>
      <c r="CG5131">
        <v>6190.8</v>
      </c>
      <c r="CH5131">
        <v>0</v>
      </c>
      <c r="CI5131">
        <v>138171.1</v>
      </c>
      <c r="CJ5131">
        <v>9305.7000000000007</v>
      </c>
      <c r="CK5131">
        <v>243.1</v>
      </c>
      <c r="CL5131">
        <v>14670.5</v>
      </c>
      <c r="CM5131">
        <v>9160.7999999999993</v>
      </c>
      <c r="CN5131">
        <v>942.5</v>
      </c>
      <c r="CO5131">
        <v>8315.2000000000007</v>
      </c>
    </row>
    <row r="5132" spans="1:93">
      <c r="A5132">
        <v>5126</v>
      </c>
      <c r="B5132">
        <f t="shared" si="801"/>
        <v>214</v>
      </c>
      <c r="C5132" t="str">
        <f t="shared" si="804"/>
        <v>Day214</v>
      </c>
      <c r="D5132">
        <f t="shared" si="802"/>
        <v>13</v>
      </c>
      <c r="E5132" t="str">
        <f t="shared" si="805"/>
        <v>Hour13</v>
      </c>
      <c r="F5132">
        <f t="shared" si="806"/>
        <v>8</v>
      </c>
      <c r="G5132" t="str">
        <f t="shared" si="807"/>
        <v>Summer</v>
      </c>
      <c r="H5132">
        <f t="shared" si="803"/>
        <v>2117</v>
      </c>
      <c r="I5132" t="e">
        <f t="shared" si="808"/>
        <v>#N/A</v>
      </c>
      <c r="J5132" t="str">
        <f t="shared" si="809"/>
        <v>Summer</v>
      </c>
      <c r="K5132">
        <f t="shared" si="810"/>
        <v>697594.1</v>
      </c>
      <c r="L5132" s="10">
        <v>45506.541666666664</v>
      </c>
      <c r="M5132">
        <v>690466.6</v>
      </c>
      <c r="N5132">
        <v>2469.1999999999998</v>
      </c>
      <c r="O5132">
        <v>581.4</v>
      </c>
      <c r="P5132">
        <v>4076.9</v>
      </c>
      <c r="Q5132">
        <v>697594.1</v>
      </c>
      <c r="R5132">
        <v>659813.1</v>
      </c>
      <c r="S5132">
        <v>533002.69999999995</v>
      </c>
      <c r="T5132">
        <v>4.4400000000000002E-2</v>
      </c>
      <c r="U5132">
        <v>7.6499999999999999E-2</v>
      </c>
      <c r="V5132">
        <v>0.46</v>
      </c>
      <c r="W5132">
        <v>0.45</v>
      </c>
      <c r="X5132">
        <v>371.6</v>
      </c>
      <c r="Y5132">
        <v>29.1</v>
      </c>
      <c r="Z5132">
        <v>4.1399999999999997</v>
      </c>
      <c r="AA5132">
        <v>25.7</v>
      </c>
      <c r="AB5132">
        <v>1214.2</v>
      </c>
      <c r="AC5132">
        <v>0.23</v>
      </c>
      <c r="AD5132">
        <v>373.6</v>
      </c>
      <c r="AE5132">
        <v>61.9</v>
      </c>
      <c r="AF5132">
        <v>435.5</v>
      </c>
      <c r="AG5132">
        <v>396.4</v>
      </c>
      <c r="AH5132">
        <v>31</v>
      </c>
      <c r="AI5132">
        <v>4.42</v>
      </c>
      <c r="AJ5132">
        <v>27.5</v>
      </c>
      <c r="AK5132">
        <v>1296.3</v>
      </c>
      <c r="AL5132">
        <v>0.24</v>
      </c>
      <c r="AM5132">
        <v>398.5</v>
      </c>
      <c r="AN5132">
        <v>66.2</v>
      </c>
      <c r="AO5132">
        <v>464.7</v>
      </c>
      <c r="AP5132">
        <v>101.5</v>
      </c>
      <c r="AQ5132">
        <v>2.6</v>
      </c>
      <c r="AR5132">
        <v>0.33</v>
      </c>
      <c r="AS5132">
        <v>11.7</v>
      </c>
      <c r="AT5132">
        <v>479.8</v>
      </c>
      <c r="AU5132">
        <v>7.0000000000000007E-2</v>
      </c>
      <c r="AV5132">
        <v>101.7</v>
      </c>
      <c r="AW5132">
        <v>26</v>
      </c>
      <c r="AX5132">
        <v>127.8</v>
      </c>
      <c r="AY5132">
        <v>861.6</v>
      </c>
      <c r="AZ5132">
        <v>33.200000000000003</v>
      </c>
      <c r="BA5132">
        <v>6.02</v>
      </c>
      <c r="BB5132">
        <v>107</v>
      </c>
      <c r="BC5132">
        <v>2397.4</v>
      </c>
      <c r="BD5132">
        <v>1.49</v>
      </c>
      <c r="BE5132">
        <v>864.2</v>
      </c>
      <c r="BF5132">
        <v>178.9</v>
      </c>
      <c r="BG5132">
        <v>1043.0999999999999</v>
      </c>
      <c r="BH5132">
        <v>40.72</v>
      </c>
      <c r="BI5132">
        <v>20.14</v>
      </c>
      <c r="BJ5132">
        <v>0.25</v>
      </c>
      <c r="BK5132">
        <v>61.1</v>
      </c>
      <c r="BL5132">
        <v>44.2</v>
      </c>
      <c r="BM5132">
        <v>22.01</v>
      </c>
      <c r="BN5132">
        <v>0.27</v>
      </c>
      <c r="BO5132">
        <v>66.48</v>
      </c>
      <c r="BP5132">
        <v>697594.1</v>
      </c>
      <c r="BQ5132">
        <v>164591.4</v>
      </c>
      <c r="BR5132">
        <v>111.1</v>
      </c>
      <c r="BS5132">
        <v>4257.5</v>
      </c>
      <c r="BT5132">
        <v>0</v>
      </c>
      <c r="BU5132">
        <v>8374.7000000000007</v>
      </c>
      <c r="BV5132">
        <v>148228.1</v>
      </c>
      <c r="BW5132">
        <v>0</v>
      </c>
      <c r="BX5132">
        <v>870.4</v>
      </c>
      <c r="BY5132">
        <v>17144</v>
      </c>
      <c r="BZ5132">
        <v>205902.7</v>
      </c>
      <c r="CA5132">
        <v>0</v>
      </c>
      <c r="CB5132">
        <v>15290.7</v>
      </c>
      <c r="CC5132">
        <v>3315.4</v>
      </c>
      <c r="CD5132">
        <v>37907.800000000003</v>
      </c>
      <c r="CE5132">
        <v>88396.1</v>
      </c>
      <c r="CF5132">
        <v>9547.1</v>
      </c>
      <c r="CG5132">
        <v>11671.4</v>
      </c>
      <c r="CH5132">
        <v>0</v>
      </c>
      <c r="CI5132">
        <v>136239.1</v>
      </c>
      <c r="CJ5132">
        <v>10065</v>
      </c>
      <c r="CK5132">
        <v>272.89999999999998</v>
      </c>
      <c r="CL5132">
        <v>14406.3</v>
      </c>
      <c r="CM5132">
        <v>12608</v>
      </c>
      <c r="CN5132">
        <v>485.5</v>
      </c>
      <c r="CO5132">
        <v>8315.2000000000007</v>
      </c>
    </row>
    <row r="5133" spans="1:93">
      <c r="A5133">
        <v>5127</v>
      </c>
      <c r="B5133">
        <f t="shared" si="801"/>
        <v>214</v>
      </c>
      <c r="C5133" t="str">
        <f t="shared" si="804"/>
        <v>Day214</v>
      </c>
      <c r="D5133">
        <f t="shared" si="802"/>
        <v>14</v>
      </c>
      <c r="E5133" t="str">
        <f t="shared" si="805"/>
        <v>Hour14</v>
      </c>
      <c r="F5133">
        <f t="shared" si="806"/>
        <v>8</v>
      </c>
      <c r="G5133" t="str">
        <f t="shared" si="807"/>
        <v>Summer</v>
      </c>
      <c r="H5133">
        <f t="shared" si="803"/>
        <v>2117</v>
      </c>
      <c r="I5133" t="e">
        <f t="shared" si="808"/>
        <v>#N/A</v>
      </c>
      <c r="J5133" t="str">
        <f t="shared" si="809"/>
        <v>Summer</v>
      </c>
      <c r="K5133">
        <f t="shared" si="810"/>
        <v>712050</v>
      </c>
      <c r="L5133" s="10">
        <v>45506.583333333336</v>
      </c>
      <c r="M5133">
        <v>706874.1</v>
      </c>
      <c r="N5133">
        <v>442</v>
      </c>
      <c r="O5133">
        <v>665.7</v>
      </c>
      <c r="P5133">
        <v>4068.2</v>
      </c>
      <c r="Q5133">
        <v>712050.1</v>
      </c>
      <c r="R5133">
        <v>674944.6</v>
      </c>
      <c r="S5133">
        <v>544622.80000000005</v>
      </c>
      <c r="T5133">
        <v>4.5199999999999997E-2</v>
      </c>
      <c r="U5133">
        <v>7.8299999999999995E-2</v>
      </c>
      <c r="V5133">
        <v>0.46</v>
      </c>
      <c r="W5133">
        <v>0.45</v>
      </c>
      <c r="X5133">
        <v>372.5</v>
      </c>
      <c r="Y5133">
        <v>28.7</v>
      </c>
      <c r="Z5133">
        <v>4.09</v>
      </c>
      <c r="AA5133">
        <v>26.2</v>
      </c>
      <c r="AB5133">
        <v>1227.5999999999999</v>
      </c>
      <c r="AC5133">
        <v>0.23</v>
      </c>
      <c r="AD5133">
        <v>374.5</v>
      </c>
      <c r="AE5133">
        <v>62.8</v>
      </c>
      <c r="AF5133">
        <v>437.3</v>
      </c>
      <c r="AG5133">
        <v>398.3</v>
      </c>
      <c r="AH5133">
        <v>30.7</v>
      </c>
      <c r="AI5133">
        <v>4.37</v>
      </c>
      <c r="AJ5133">
        <v>28.1</v>
      </c>
      <c r="AK5133">
        <v>1314.2</v>
      </c>
      <c r="AL5133">
        <v>0.24</v>
      </c>
      <c r="AM5133">
        <v>400.4</v>
      </c>
      <c r="AN5133">
        <v>67.3</v>
      </c>
      <c r="AO5133">
        <v>467.7</v>
      </c>
      <c r="AP5133">
        <v>103</v>
      </c>
      <c r="AQ5133">
        <v>2.7</v>
      </c>
      <c r="AR5133">
        <v>0.34</v>
      </c>
      <c r="AS5133">
        <v>11.9</v>
      </c>
      <c r="AT5133">
        <v>487.5</v>
      </c>
      <c r="AU5133">
        <v>0.06</v>
      </c>
      <c r="AV5133">
        <v>103.2</v>
      </c>
      <c r="AW5133">
        <v>26.4</v>
      </c>
      <c r="AX5133">
        <v>129.6</v>
      </c>
      <c r="AY5133">
        <v>709.7</v>
      </c>
      <c r="AZ5133">
        <v>24.4</v>
      </c>
      <c r="BA5133">
        <v>3.06</v>
      </c>
      <c r="BB5133">
        <v>74</v>
      </c>
      <c r="BC5133">
        <v>3346.4</v>
      </c>
      <c r="BD5133">
        <v>0.33</v>
      </c>
      <c r="BE5133">
        <v>711.3</v>
      </c>
      <c r="BF5133">
        <v>173.8</v>
      </c>
      <c r="BG5133">
        <v>885.1</v>
      </c>
      <c r="BH5133">
        <v>41.93</v>
      </c>
      <c r="BI5133">
        <v>27.27</v>
      </c>
      <c r="BJ5133">
        <v>0.24</v>
      </c>
      <c r="BK5133">
        <v>69.45</v>
      </c>
      <c r="BL5133">
        <v>45.57</v>
      </c>
      <c r="BM5133">
        <v>29.79</v>
      </c>
      <c r="BN5133">
        <v>0.26</v>
      </c>
      <c r="BO5133">
        <v>75.62</v>
      </c>
      <c r="BP5133">
        <v>712050</v>
      </c>
      <c r="BQ5133">
        <v>167427.29999999999</v>
      </c>
      <c r="BR5133">
        <v>111.5</v>
      </c>
      <c r="BS5133">
        <v>4257.5</v>
      </c>
      <c r="BT5133">
        <v>0</v>
      </c>
      <c r="BU5133">
        <v>8374.7000000000007</v>
      </c>
      <c r="BV5133">
        <v>148492.4</v>
      </c>
      <c r="BW5133">
        <v>0</v>
      </c>
      <c r="BX5133">
        <v>857.4</v>
      </c>
      <c r="BY5133">
        <v>18080.7</v>
      </c>
      <c r="BZ5133">
        <v>207450.3</v>
      </c>
      <c r="CA5133">
        <v>0</v>
      </c>
      <c r="CB5133">
        <v>21248.400000000001</v>
      </c>
      <c r="CC5133">
        <v>3315.4</v>
      </c>
      <c r="CD5133">
        <v>38162.6</v>
      </c>
      <c r="CE5133">
        <v>88396.1</v>
      </c>
      <c r="CF5133">
        <v>10655.7</v>
      </c>
      <c r="CG5133">
        <v>14158.1</v>
      </c>
      <c r="CH5133">
        <v>0</v>
      </c>
      <c r="CI5133">
        <v>134502.79999999999</v>
      </c>
      <c r="CJ5133">
        <v>13624.9</v>
      </c>
      <c r="CK5133">
        <v>361.5</v>
      </c>
      <c r="CL5133">
        <v>13611</v>
      </c>
      <c r="CM5133">
        <v>13669.3</v>
      </c>
      <c r="CN5133">
        <v>2461.5</v>
      </c>
      <c r="CO5133">
        <v>8315.2000000000007</v>
      </c>
    </row>
    <row r="5134" spans="1:93">
      <c r="A5134">
        <v>5128</v>
      </c>
      <c r="B5134">
        <f t="shared" si="801"/>
        <v>214</v>
      </c>
      <c r="C5134" t="str">
        <f t="shared" si="804"/>
        <v>Day214</v>
      </c>
      <c r="D5134">
        <f t="shared" si="802"/>
        <v>15</v>
      </c>
      <c r="E5134" t="str">
        <f t="shared" si="805"/>
        <v>Hour15</v>
      </c>
      <c r="F5134">
        <f t="shared" si="806"/>
        <v>8</v>
      </c>
      <c r="G5134" t="str">
        <f t="shared" si="807"/>
        <v>Summer</v>
      </c>
      <c r="H5134">
        <f t="shared" si="803"/>
        <v>2117</v>
      </c>
      <c r="I5134" t="e">
        <f t="shared" si="808"/>
        <v>#N/A</v>
      </c>
      <c r="J5134" t="str">
        <f t="shared" si="809"/>
        <v>Summer</v>
      </c>
      <c r="K5134">
        <f t="shared" si="810"/>
        <v>721296.7</v>
      </c>
      <c r="L5134" s="10">
        <v>45506.625</v>
      </c>
      <c r="M5134">
        <v>717278.6</v>
      </c>
      <c r="N5134">
        <v>0</v>
      </c>
      <c r="O5134">
        <v>0</v>
      </c>
      <c r="P5134">
        <v>4018</v>
      </c>
      <c r="Q5134">
        <v>721296.7</v>
      </c>
      <c r="R5134">
        <v>684528.9</v>
      </c>
      <c r="S5134">
        <v>556610</v>
      </c>
      <c r="T5134">
        <v>4.5600000000000002E-2</v>
      </c>
      <c r="U5134">
        <v>7.9500000000000001E-2</v>
      </c>
      <c r="V5134">
        <v>0.45</v>
      </c>
      <c r="W5134">
        <v>0.44</v>
      </c>
      <c r="X5134">
        <v>377.1</v>
      </c>
      <c r="Y5134">
        <v>28.7</v>
      </c>
      <c r="Z5134">
        <v>4.09</v>
      </c>
      <c r="AA5134">
        <v>26.8</v>
      </c>
      <c r="AB5134">
        <v>1250.5</v>
      </c>
      <c r="AC5134">
        <v>0.23</v>
      </c>
      <c r="AD5134">
        <v>379.1</v>
      </c>
      <c r="AE5134">
        <v>64.2</v>
      </c>
      <c r="AF5134">
        <v>443.2</v>
      </c>
      <c r="AG5134">
        <v>403</v>
      </c>
      <c r="AH5134">
        <v>30.6</v>
      </c>
      <c r="AI5134">
        <v>4.3600000000000003</v>
      </c>
      <c r="AJ5134">
        <v>28.8</v>
      </c>
      <c r="AK5134">
        <v>1337.9</v>
      </c>
      <c r="AL5134">
        <v>0.25</v>
      </c>
      <c r="AM5134">
        <v>405.1</v>
      </c>
      <c r="AN5134">
        <v>68.7</v>
      </c>
      <c r="AO5134">
        <v>473.8</v>
      </c>
      <c r="AP5134">
        <v>108.6</v>
      </c>
      <c r="AQ5134">
        <v>2.7</v>
      </c>
      <c r="AR5134">
        <v>0.34</v>
      </c>
      <c r="AS5134">
        <v>12.7</v>
      </c>
      <c r="AT5134">
        <v>515.5</v>
      </c>
      <c r="AU5134">
        <v>7.0000000000000007E-2</v>
      </c>
      <c r="AV5134">
        <v>108.7</v>
      </c>
      <c r="AW5134">
        <v>28</v>
      </c>
      <c r="AX5134">
        <v>136.80000000000001</v>
      </c>
      <c r="AY5134">
        <v>668.1</v>
      </c>
      <c r="AZ5134">
        <v>16</v>
      </c>
      <c r="BA5134">
        <v>1.87</v>
      </c>
      <c r="BB5134">
        <v>76.8</v>
      </c>
      <c r="BC5134">
        <v>3314</v>
      </c>
      <c r="BD5134">
        <v>0.34</v>
      </c>
      <c r="BE5134">
        <v>669.1</v>
      </c>
      <c r="BF5134">
        <v>175.6</v>
      </c>
      <c r="BG5134">
        <v>844.7</v>
      </c>
      <c r="BH5134">
        <v>42.53</v>
      </c>
      <c r="BI5134">
        <v>36.369999999999997</v>
      </c>
      <c r="BJ5134">
        <v>0.24</v>
      </c>
      <c r="BK5134">
        <v>79.14</v>
      </c>
      <c r="BL5134">
        <v>46.25</v>
      </c>
      <c r="BM5134">
        <v>39.71</v>
      </c>
      <c r="BN5134">
        <v>0.26</v>
      </c>
      <c r="BO5134">
        <v>86.22</v>
      </c>
      <c r="BP5134">
        <v>721296.7</v>
      </c>
      <c r="BQ5134">
        <v>164686.70000000001</v>
      </c>
      <c r="BR5134">
        <v>110.8</v>
      </c>
      <c r="BS5134">
        <v>4257.5</v>
      </c>
      <c r="BT5134">
        <v>0</v>
      </c>
      <c r="BU5134">
        <v>8374.7000000000007</v>
      </c>
      <c r="BV5134">
        <v>149342.29999999999</v>
      </c>
      <c r="BW5134">
        <v>0</v>
      </c>
      <c r="BX5134">
        <v>881</v>
      </c>
      <c r="BY5134">
        <v>16049.1</v>
      </c>
      <c r="BZ5134">
        <v>208723.7</v>
      </c>
      <c r="CA5134">
        <v>0</v>
      </c>
      <c r="CB5134">
        <v>26660.400000000001</v>
      </c>
      <c r="CC5134">
        <v>3315.4</v>
      </c>
      <c r="CD5134">
        <v>40961.9</v>
      </c>
      <c r="CE5134">
        <v>88396.1</v>
      </c>
      <c r="CF5134">
        <v>12029.8</v>
      </c>
      <c r="CG5134">
        <v>14437.3</v>
      </c>
      <c r="CH5134">
        <v>0</v>
      </c>
      <c r="CI5134">
        <v>130684</v>
      </c>
      <c r="CJ5134">
        <v>16271.1</v>
      </c>
      <c r="CK5134">
        <v>801.5</v>
      </c>
      <c r="CL5134">
        <v>13838.9</v>
      </c>
      <c r="CM5134">
        <v>13605</v>
      </c>
      <c r="CN5134">
        <v>1529</v>
      </c>
      <c r="CO5134">
        <v>8315.2000000000007</v>
      </c>
    </row>
    <row r="5135" spans="1:93">
      <c r="A5135">
        <v>5129</v>
      </c>
      <c r="B5135">
        <f t="shared" si="801"/>
        <v>214</v>
      </c>
      <c r="C5135" t="str">
        <f t="shared" si="804"/>
        <v>Day214</v>
      </c>
      <c r="D5135">
        <f t="shared" si="802"/>
        <v>16</v>
      </c>
      <c r="E5135" t="str">
        <f t="shared" si="805"/>
        <v>Hour16</v>
      </c>
      <c r="F5135">
        <f t="shared" si="806"/>
        <v>8</v>
      </c>
      <c r="G5135" t="str">
        <f t="shared" si="807"/>
        <v>Summer</v>
      </c>
      <c r="H5135">
        <f t="shared" si="803"/>
        <v>2117</v>
      </c>
      <c r="I5135" t="e">
        <f t="shared" si="808"/>
        <v>#N/A</v>
      </c>
      <c r="J5135" t="str">
        <f t="shared" si="809"/>
        <v>Summer</v>
      </c>
      <c r="K5135">
        <f t="shared" si="810"/>
        <v>725971.6</v>
      </c>
      <c r="L5135" s="10">
        <v>45506.666666666664</v>
      </c>
      <c r="M5135">
        <v>721943</v>
      </c>
      <c r="N5135">
        <v>0</v>
      </c>
      <c r="O5135">
        <v>0</v>
      </c>
      <c r="P5135">
        <v>4028.6</v>
      </c>
      <c r="Q5135">
        <v>725971.6</v>
      </c>
      <c r="R5135">
        <v>688832.3</v>
      </c>
      <c r="S5135">
        <v>567641.1</v>
      </c>
      <c r="T5135">
        <v>4.5900000000000003E-2</v>
      </c>
      <c r="U5135">
        <v>0.08</v>
      </c>
      <c r="V5135">
        <v>0.44</v>
      </c>
      <c r="W5135">
        <v>0.43</v>
      </c>
      <c r="X5135">
        <v>382.8</v>
      </c>
      <c r="Y5135">
        <v>28.8</v>
      </c>
      <c r="Z5135">
        <v>4.0999999999999996</v>
      </c>
      <c r="AA5135">
        <v>27.6</v>
      </c>
      <c r="AB5135">
        <v>1273.9000000000001</v>
      </c>
      <c r="AC5135">
        <v>0.24</v>
      </c>
      <c r="AD5135">
        <v>384.7</v>
      </c>
      <c r="AE5135">
        <v>65.599999999999994</v>
      </c>
      <c r="AF5135">
        <v>450.4</v>
      </c>
      <c r="AG5135">
        <v>409.2</v>
      </c>
      <c r="AH5135">
        <v>30.7</v>
      </c>
      <c r="AI5135">
        <v>4.38</v>
      </c>
      <c r="AJ5135">
        <v>29.6</v>
      </c>
      <c r="AK5135">
        <v>1363.4</v>
      </c>
      <c r="AL5135">
        <v>0.26</v>
      </c>
      <c r="AM5135">
        <v>411.3</v>
      </c>
      <c r="AN5135">
        <v>70.3</v>
      </c>
      <c r="AO5135">
        <v>481.6</v>
      </c>
      <c r="AP5135">
        <v>123.6</v>
      </c>
      <c r="AQ5135">
        <v>3.1</v>
      </c>
      <c r="AR5135">
        <v>0.41</v>
      </c>
      <c r="AS5135">
        <v>14.4</v>
      </c>
      <c r="AT5135">
        <v>577.79999999999995</v>
      </c>
      <c r="AU5135">
        <v>0.08</v>
      </c>
      <c r="AV5135">
        <v>123.8</v>
      </c>
      <c r="AW5135">
        <v>31.7</v>
      </c>
      <c r="AX5135">
        <v>155.5</v>
      </c>
      <c r="AY5135">
        <v>1941.3</v>
      </c>
      <c r="AZ5135">
        <v>203.4</v>
      </c>
      <c r="BA5135">
        <v>29.43</v>
      </c>
      <c r="BB5135">
        <v>78.2</v>
      </c>
      <c r="BC5135">
        <v>4855.3</v>
      </c>
      <c r="BD5135">
        <v>0.96</v>
      </c>
      <c r="BE5135">
        <v>1955.4</v>
      </c>
      <c r="BF5135">
        <v>223.2</v>
      </c>
      <c r="BG5135">
        <v>2178.6</v>
      </c>
      <c r="BH5135">
        <v>43.45</v>
      </c>
      <c r="BI5135">
        <v>40.92</v>
      </c>
      <c r="BJ5135">
        <v>0.24</v>
      </c>
      <c r="BK5135">
        <v>84.61</v>
      </c>
      <c r="BL5135">
        <v>47.28</v>
      </c>
      <c r="BM5135">
        <v>44.69</v>
      </c>
      <c r="BN5135">
        <v>0.26</v>
      </c>
      <c r="BO5135">
        <v>92.23</v>
      </c>
      <c r="BP5135">
        <v>725971.6</v>
      </c>
      <c r="BQ5135">
        <v>158330.6</v>
      </c>
      <c r="BR5135">
        <v>129.30000000000001</v>
      </c>
      <c r="BS5135">
        <v>4257.5</v>
      </c>
      <c r="BT5135">
        <v>0</v>
      </c>
      <c r="BU5135">
        <v>8374.7000000000007</v>
      </c>
      <c r="BV5135">
        <v>149648.20000000001</v>
      </c>
      <c r="BW5135">
        <v>0</v>
      </c>
      <c r="BX5135">
        <v>886.8</v>
      </c>
      <c r="BY5135">
        <v>13759.6</v>
      </c>
      <c r="BZ5135">
        <v>210746.4</v>
      </c>
      <c r="CA5135">
        <v>0</v>
      </c>
      <c r="CB5135">
        <v>30242.7</v>
      </c>
      <c r="CC5135">
        <v>3315.4</v>
      </c>
      <c r="CD5135">
        <v>43592.800000000003</v>
      </c>
      <c r="CE5135">
        <v>88396.1</v>
      </c>
      <c r="CF5135">
        <v>14194.1</v>
      </c>
      <c r="CG5135">
        <v>14743.9</v>
      </c>
      <c r="CH5135">
        <v>0</v>
      </c>
      <c r="CI5135">
        <v>122275.8</v>
      </c>
      <c r="CJ5135">
        <v>20954.7</v>
      </c>
      <c r="CK5135">
        <v>453.6</v>
      </c>
      <c r="CL5135">
        <v>11973.8</v>
      </c>
      <c r="CM5135">
        <v>14012.5</v>
      </c>
      <c r="CN5135">
        <v>1814.4</v>
      </c>
      <c r="CO5135">
        <v>8315.2000000000007</v>
      </c>
    </row>
    <row r="5136" spans="1:93">
      <c r="A5136">
        <v>5130</v>
      </c>
      <c r="B5136">
        <f t="shared" si="801"/>
        <v>214</v>
      </c>
      <c r="C5136" t="str">
        <f t="shared" si="804"/>
        <v>Day214</v>
      </c>
      <c r="D5136">
        <f t="shared" si="802"/>
        <v>17</v>
      </c>
      <c r="E5136" t="str">
        <f t="shared" si="805"/>
        <v>Hour17</v>
      </c>
      <c r="F5136">
        <f t="shared" si="806"/>
        <v>8</v>
      </c>
      <c r="G5136" t="str">
        <f t="shared" si="807"/>
        <v>Summer</v>
      </c>
      <c r="H5136">
        <f t="shared" si="803"/>
        <v>2117</v>
      </c>
      <c r="I5136" t="e">
        <f t="shared" si="808"/>
        <v>#N/A</v>
      </c>
      <c r="J5136" t="str">
        <f t="shared" si="809"/>
        <v>Summer</v>
      </c>
      <c r="K5136">
        <f t="shared" si="810"/>
        <v>723078</v>
      </c>
      <c r="L5136" s="10">
        <v>45506.708333333336</v>
      </c>
      <c r="M5136">
        <v>719125.2</v>
      </c>
      <c r="N5136">
        <v>0</v>
      </c>
      <c r="O5136">
        <v>0</v>
      </c>
      <c r="P5136">
        <v>3952.8</v>
      </c>
      <c r="Q5136">
        <v>723078</v>
      </c>
      <c r="R5136">
        <v>686255.7</v>
      </c>
      <c r="S5136">
        <v>579571.80000000005</v>
      </c>
      <c r="T5136">
        <v>4.5699999999999998E-2</v>
      </c>
      <c r="U5136">
        <v>7.9600000000000004E-2</v>
      </c>
      <c r="V5136">
        <v>0.43</v>
      </c>
      <c r="W5136">
        <v>0.41</v>
      </c>
      <c r="X5136">
        <v>395</v>
      </c>
      <c r="Y5136">
        <v>29.2</v>
      </c>
      <c r="Z5136">
        <v>4.17</v>
      </c>
      <c r="AA5136">
        <v>29</v>
      </c>
      <c r="AB5136">
        <v>1323.4</v>
      </c>
      <c r="AC5136">
        <v>0.25</v>
      </c>
      <c r="AD5136">
        <v>397</v>
      </c>
      <c r="AE5136">
        <v>68.5</v>
      </c>
      <c r="AF5136">
        <v>465.5</v>
      </c>
      <c r="AG5136">
        <v>422.8</v>
      </c>
      <c r="AH5136">
        <v>31.2</v>
      </c>
      <c r="AI5136">
        <v>4.45</v>
      </c>
      <c r="AJ5136">
        <v>31.1</v>
      </c>
      <c r="AK5136">
        <v>1418.5</v>
      </c>
      <c r="AL5136">
        <v>0.27</v>
      </c>
      <c r="AM5136">
        <v>424.9</v>
      </c>
      <c r="AN5136">
        <v>73.400000000000006</v>
      </c>
      <c r="AO5136">
        <v>498.3</v>
      </c>
      <c r="AP5136">
        <v>188.8</v>
      </c>
      <c r="AQ5136">
        <v>5</v>
      </c>
      <c r="AR5136">
        <v>0.7</v>
      </c>
      <c r="AS5136">
        <v>22.5</v>
      </c>
      <c r="AT5136">
        <v>828.4</v>
      </c>
      <c r="AU5136">
        <v>0.16</v>
      </c>
      <c r="AV5136">
        <v>189.1</v>
      </c>
      <c r="AW5136">
        <v>47.2</v>
      </c>
      <c r="AX5136">
        <v>236.3</v>
      </c>
      <c r="AY5136">
        <v>631.79999999999995</v>
      </c>
      <c r="AZ5136">
        <v>16.600000000000001</v>
      </c>
      <c r="BA5136">
        <v>1.91</v>
      </c>
      <c r="BB5136">
        <v>70.400000000000006</v>
      </c>
      <c r="BC5136">
        <v>3155.8</v>
      </c>
      <c r="BD5136">
        <v>0.28000000000000003</v>
      </c>
      <c r="BE5136">
        <v>632.79999999999995</v>
      </c>
      <c r="BF5136">
        <v>164.5</v>
      </c>
      <c r="BG5136">
        <v>797.4</v>
      </c>
      <c r="BH5136">
        <v>44.54</v>
      </c>
      <c r="BI5136">
        <v>39.28</v>
      </c>
      <c r="BJ5136">
        <v>0.24</v>
      </c>
      <c r="BK5136">
        <v>84.07</v>
      </c>
      <c r="BL5136">
        <v>48.44</v>
      </c>
      <c r="BM5136">
        <v>42.88</v>
      </c>
      <c r="BN5136">
        <v>0.27</v>
      </c>
      <c r="BO5136">
        <v>91.59</v>
      </c>
      <c r="BP5136">
        <v>723078</v>
      </c>
      <c r="BQ5136">
        <v>143506.20000000001</v>
      </c>
      <c r="BR5136">
        <v>1752.1</v>
      </c>
      <c r="BS5136">
        <v>4257.5</v>
      </c>
      <c r="BT5136">
        <v>0</v>
      </c>
      <c r="BU5136">
        <v>8374.7000000000007</v>
      </c>
      <c r="BV5136">
        <v>150088.29999999999</v>
      </c>
      <c r="BW5136">
        <v>0</v>
      </c>
      <c r="BX5136">
        <v>855.3</v>
      </c>
      <c r="BY5136">
        <v>12727.8</v>
      </c>
      <c r="BZ5136">
        <v>211993.7</v>
      </c>
      <c r="CA5136">
        <v>0</v>
      </c>
      <c r="CB5136">
        <v>36519.5</v>
      </c>
      <c r="CC5136">
        <v>3315.4</v>
      </c>
      <c r="CD5136">
        <v>43752.800000000003</v>
      </c>
      <c r="CE5136">
        <v>88396.1</v>
      </c>
      <c r="CF5136">
        <v>16229.3</v>
      </c>
      <c r="CG5136">
        <v>14892.3</v>
      </c>
      <c r="CH5136">
        <v>0</v>
      </c>
      <c r="CI5136">
        <v>103417.5</v>
      </c>
      <c r="CJ5136">
        <v>26148.6</v>
      </c>
      <c r="CK5136">
        <v>357</v>
      </c>
      <c r="CL5136">
        <v>8117</v>
      </c>
      <c r="CM5136">
        <v>14131.6</v>
      </c>
      <c r="CN5136">
        <v>1669.1</v>
      </c>
      <c r="CO5136">
        <v>8315.2000000000007</v>
      </c>
    </row>
    <row r="5137" spans="1:93">
      <c r="A5137">
        <v>5131</v>
      </c>
      <c r="B5137">
        <f t="shared" si="801"/>
        <v>214</v>
      </c>
      <c r="C5137" t="str">
        <f t="shared" si="804"/>
        <v>Day214</v>
      </c>
      <c r="D5137">
        <f t="shared" si="802"/>
        <v>18</v>
      </c>
      <c r="E5137" t="str">
        <f t="shared" si="805"/>
        <v>Hour18</v>
      </c>
      <c r="F5137">
        <f t="shared" si="806"/>
        <v>8</v>
      </c>
      <c r="G5137" t="str">
        <f t="shared" si="807"/>
        <v>Summer</v>
      </c>
      <c r="H5137">
        <f t="shared" si="803"/>
        <v>2117</v>
      </c>
      <c r="I5137" t="e">
        <f t="shared" si="808"/>
        <v>#N/A</v>
      </c>
      <c r="J5137" t="str">
        <f t="shared" si="809"/>
        <v>Summer</v>
      </c>
      <c r="K5137">
        <f t="shared" si="810"/>
        <v>709569.2</v>
      </c>
      <c r="L5137" s="10">
        <v>45506.75</v>
      </c>
      <c r="M5137">
        <v>705885.6</v>
      </c>
      <c r="N5137">
        <v>0</v>
      </c>
      <c r="O5137">
        <v>0</v>
      </c>
      <c r="P5137">
        <v>3683.6</v>
      </c>
      <c r="Q5137">
        <v>709569.3</v>
      </c>
      <c r="R5137">
        <v>674066.6</v>
      </c>
      <c r="S5137">
        <v>595020.30000000005</v>
      </c>
      <c r="T5137">
        <v>4.5100000000000001E-2</v>
      </c>
      <c r="U5137">
        <v>7.8100000000000003E-2</v>
      </c>
      <c r="V5137">
        <v>0.4</v>
      </c>
      <c r="W5137">
        <v>0.39</v>
      </c>
      <c r="X5137">
        <v>411.8</v>
      </c>
      <c r="Y5137">
        <v>30.1</v>
      </c>
      <c r="Z5137">
        <v>4.29</v>
      </c>
      <c r="AA5137">
        <v>30.6</v>
      </c>
      <c r="AB5137">
        <v>1387.2</v>
      </c>
      <c r="AC5137">
        <v>0.26</v>
      </c>
      <c r="AD5137">
        <v>413.9</v>
      </c>
      <c r="AE5137">
        <v>72</v>
      </c>
      <c r="AF5137">
        <v>485.9</v>
      </c>
      <c r="AG5137">
        <v>441</v>
      </c>
      <c r="AH5137">
        <v>32.1</v>
      </c>
      <c r="AI5137">
        <v>4.59</v>
      </c>
      <c r="AJ5137">
        <v>32.9</v>
      </c>
      <c r="AK5137">
        <v>1487.8</v>
      </c>
      <c r="AL5137">
        <v>0.28000000000000003</v>
      </c>
      <c r="AM5137">
        <v>443.2</v>
      </c>
      <c r="AN5137">
        <v>77.3</v>
      </c>
      <c r="AO5137">
        <v>520.5</v>
      </c>
      <c r="AP5137">
        <v>355.8</v>
      </c>
      <c r="AQ5137">
        <v>10</v>
      </c>
      <c r="AR5137">
        <v>1.53</v>
      </c>
      <c r="AS5137">
        <v>43</v>
      </c>
      <c r="AT5137">
        <v>1450.7</v>
      </c>
      <c r="AU5137">
        <v>0.37</v>
      </c>
      <c r="AV5137">
        <v>356.5</v>
      </c>
      <c r="AW5137">
        <v>86.3</v>
      </c>
      <c r="AX5137">
        <v>442.9</v>
      </c>
      <c r="AY5137">
        <v>1001.9</v>
      </c>
      <c r="AZ5137">
        <v>37.4</v>
      </c>
      <c r="BA5137">
        <v>6.78</v>
      </c>
      <c r="BB5137">
        <v>125</v>
      </c>
      <c r="BC5137">
        <v>2859.5</v>
      </c>
      <c r="BD5137">
        <v>1.71</v>
      </c>
      <c r="BE5137">
        <v>1004.8</v>
      </c>
      <c r="BF5137">
        <v>210.7</v>
      </c>
      <c r="BG5137">
        <v>1215.5</v>
      </c>
      <c r="BH5137">
        <v>63.1</v>
      </c>
      <c r="BI5137">
        <v>38.770000000000003</v>
      </c>
      <c r="BJ5137">
        <v>0.25</v>
      </c>
      <c r="BK5137">
        <v>102.12</v>
      </c>
      <c r="BL5137">
        <v>68.489999999999995</v>
      </c>
      <c r="BM5137">
        <v>42.23</v>
      </c>
      <c r="BN5137">
        <v>0.27</v>
      </c>
      <c r="BO5137">
        <v>110.99</v>
      </c>
      <c r="BP5137">
        <v>709569.2</v>
      </c>
      <c r="BQ5137">
        <v>114548.9</v>
      </c>
      <c r="BR5137">
        <v>3719</v>
      </c>
      <c r="BS5137">
        <v>4257.5</v>
      </c>
      <c r="BT5137">
        <v>0</v>
      </c>
      <c r="BU5137">
        <v>8374.7000000000007</v>
      </c>
      <c r="BV5137">
        <v>150476.70000000001</v>
      </c>
      <c r="BW5137">
        <v>0</v>
      </c>
      <c r="BX5137">
        <v>802.2</v>
      </c>
      <c r="BY5137">
        <v>10721</v>
      </c>
      <c r="BZ5137">
        <v>215301.4</v>
      </c>
      <c r="CA5137">
        <v>0</v>
      </c>
      <c r="CB5137">
        <v>40936.199999999997</v>
      </c>
      <c r="CC5137">
        <v>3315.4</v>
      </c>
      <c r="CD5137">
        <v>47422.2</v>
      </c>
      <c r="CE5137">
        <v>88396.1</v>
      </c>
      <c r="CF5137">
        <v>17928.7</v>
      </c>
      <c r="CG5137">
        <v>14892.3</v>
      </c>
      <c r="CH5137">
        <v>0</v>
      </c>
      <c r="CI5137">
        <v>69669.3</v>
      </c>
      <c r="CJ5137">
        <v>32834.800000000003</v>
      </c>
      <c r="CK5137">
        <v>521.6</v>
      </c>
      <c r="CL5137">
        <v>7623.9</v>
      </c>
      <c r="CM5137">
        <v>13402.9</v>
      </c>
      <c r="CN5137">
        <v>1264.9000000000001</v>
      </c>
      <c r="CO5137">
        <v>8315.2000000000007</v>
      </c>
    </row>
    <row r="5138" spans="1:93">
      <c r="A5138">
        <v>5132</v>
      </c>
      <c r="B5138">
        <f t="shared" si="801"/>
        <v>214</v>
      </c>
      <c r="C5138" t="str">
        <f t="shared" si="804"/>
        <v>Day214</v>
      </c>
      <c r="D5138">
        <f t="shared" si="802"/>
        <v>19</v>
      </c>
      <c r="E5138" t="str">
        <f t="shared" si="805"/>
        <v>Hour19</v>
      </c>
      <c r="F5138">
        <f t="shared" si="806"/>
        <v>8</v>
      </c>
      <c r="G5138" t="str">
        <f t="shared" si="807"/>
        <v>Summer</v>
      </c>
      <c r="H5138">
        <f t="shared" si="803"/>
        <v>2117</v>
      </c>
      <c r="I5138" t="e">
        <f t="shared" si="808"/>
        <v>#N/A</v>
      </c>
      <c r="J5138" t="str">
        <f t="shared" si="809"/>
        <v>Summer</v>
      </c>
      <c r="K5138">
        <f t="shared" si="810"/>
        <v>688328.4</v>
      </c>
      <c r="L5138" s="10">
        <v>45506.791666666664</v>
      </c>
      <c r="M5138">
        <v>684613</v>
      </c>
      <c r="N5138">
        <v>0</v>
      </c>
      <c r="O5138">
        <v>0</v>
      </c>
      <c r="P5138">
        <v>3715.4</v>
      </c>
      <c r="Q5138">
        <v>688328.4</v>
      </c>
      <c r="R5138">
        <v>654451.19999999995</v>
      </c>
      <c r="S5138">
        <v>603870.6</v>
      </c>
      <c r="T5138">
        <v>4.3999999999999997E-2</v>
      </c>
      <c r="U5138">
        <v>7.5700000000000003E-2</v>
      </c>
      <c r="V5138">
        <v>0.38</v>
      </c>
      <c r="W5138">
        <v>0.37</v>
      </c>
      <c r="X5138">
        <v>424.1</v>
      </c>
      <c r="Y5138">
        <v>31</v>
      </c>
      <c r="Z5138">
        <v>4.43</v>
      </c>
      <c r="AA5138">
        <v>31.5</v>
      </c>
      <c r="AB5138">
        <v>1424.3</v>
      </c>
      <c r="AC5138">
        <v>0.27</v>
      </c>
      <c r="AD5138">
        <v>426.3</v>
      </c>
      <c r="AE5138">
        <v>74.099999999999994</v>
      </c>
      <c r="AF5138">
        <v>500.3</v>
      </c>
      <c r="AG5138">
        <v>453.8</v>
      </c>
      <c r="AH5138">
        <v>33.1</v>
      </c>
      <c r="AI5138">
        <v>4.7300000000000004</v>
      </c>
      <c r="AJ5138">
        <v>33.799999999999997</v>
      </c>
      <c r="AK5138">
        <v>1526.1</v>
      </c>
      <c r="AL5138">
        <v>0.28999999999999998</v>
      </c>
      <c r="AM5138">
        <v>456</v>
      </c>
      <c r="AN5138">
        <v>79.400000000000006</v>
      </c>
      <c r="AO5138">
        <v>535.4</v>
      </c>
      <c r="AP5138">
        <v>473.5</v>
      </c>
      <c r="AQ5138">
        <v>13.5</v>
      </c>
      <c r="AR5138">
        <v>2.0299999999999998</v>
      </c>
      <c r="AS5138">
        <v>56.8</v>
      </c>
      <c r="AT5138">
        <v>1948.5</v>
      </c>
      <c r="AU5138">
        <v>0.48</v>
      </c>
      <c r="AV5138">
        <v>474.4</v>
      </c>
      <c r="AW5138">
        <v>115</v>
      </c>
      <c r="AX5138">
        <v>589.5</v>
      </c>
      <c r="AY5138">
        <v>888.3</v>
      </c>
      <c r="AZ5138">
        <v>43.9</v>
      </c>
      <c r="BA5138">
        <v>5.86</v>
      </c>
      <c r="BB5138">
        <v>80.3</v>
      </c>
      <c r="BC5138">
        <v>3786.3</v>
      </c>
      <c r="BD5138">
        <v>0.4</v>
      </c>
      <c r="BE5138">
        <v>891.2</v>
      </c>
      <c r="BF5138">
        <v>193.3</v>
      </c>
      <c r="BG5138">
        <v>1084.5</v>
      </c>
      <c r="BH5138">
        <v>47.76</v>
      </c>
      <c r="BI5138">
        <v>98.1</v>
      </c>
      <c r="BJ5138">
        <v>0.25</v>
      </c>
      <c r="BK5138">
        <v>146.11000000000001</v>
      </c>
      <c r="BL5138">
        <v>51.7</v>
      </c>
      <c r="BM5138">
        <v>106.74</v>
      </c>
      <c r="BN5138">
        <v>0.27</v>
      </c>
      <c r="BO5138">
        <v>158.71</v>
      </c>
      <c r="BP5138">
        <v>688328.4</v>
      </c>
      <c r="BQ5138">
        <v>84457.8</v>
      </c>
      <c r="BR5138">
        <v>3452.3</v>
      </c>
      <c r="BS5138">
        <v>4257.5</v>
      </c>
      <c r="BT5138">
        <v>0</v>
      </c>
      <c r="BU5138">
        <v>8374.7000000000007</v>
      </c>
      <c r="BV5138">
        <v>150320.6</v>
      </c>
      <c r="BW5138">
        <v>0</v>
      </c>
      <c r="BX5138">
        <v>594.70000000000005</v>
      </c>
      <c r="BY5138">
        <v>6676.7</v>
      </c>
      <c r="BZ5138">
        <v>217185.7</v>
      </c>
      <c r="CA5138">
        <v>0</v>
      </c>
      <c r="CB5138">
        <v>38027.300000000003</v>
      </c>
      <c r="CC5138">
        <v>3315.4</v>
      </c>
      <c r="CD5138">
        <v>57088.9</v>
      </c>
      <c r="CE5138">
        <v>88396.1</v>
      </c>
      <c r="CF5138">
        <v>18713.400000000001</v>
      </c>
      <c r="CG5138">
        <v>14738.8</v>
      </c>
      <c r="CH5138">
        <v>0</v>
      </c>
      <c r="CI5138">
        <v>35869.599999999999</v>
      </c>
      <c r="CJ5138">
        <v>40992.199999999997</v>
      </c>
      <c r="CK5138">
        <v>324.5</v>
      </c>
      <c r="CL5138">
        <v>7007.9</v>
      </c>
      <c r="CM5138">
        <v>10504.6</v>
      </c>
      <c r="CN5138">
        <v>3210.5</v>
      </c>
      <c r="CO5138">
        <v>8315.2000000000007</v>
      </c>
    </row>
    <row r="5139" spans="1:93">
      <c r="A5139">
        <v>5133</v>
      </c>
      <c r="B5139">
        <f t="shared" si="801"/>
        <v>214</v>
      </c>
      <c r="C5139" t="str">
        <f t="shared" si="804"/>
        <v>Day214</v>
      </c>
      <c r="D5139">
        <f t="shared" si="802"/>
        <v>20</v>
      </c>
      <c r="E5139" t="str">
        <f t="shared" si="805"/>
        <v>Hour20</v>
      </c>
      <c r="F5139">
        <f t="shared" si="806"/>
        <v>8</v>
      </c>
      <c r="G5139" t="str">
        <f t="shared" si="807"/>
        <v>Summer</v>
      </c>
      <c r="H5139">
        <f t="shared" si="803"/>
        <v>2117</v>
      </c>
      <c r="I5139" t="e">
        <f t="shared" si="808"/>
        <v>#N/A</v>
      </c>
      <c r="J5139" t="str">
        <f t="shared" si="809"/>
        <v>Summer</v>
      </c>
      <c r="K5139">
        <f t="shared" si="810"/>
        <v>667830</v>
      </c>
      <c r="L5139" s="10">
        <v>45506.833333333336</v>
      </c>
      <c r="M5139">
        <v>664039</v>
      </c>
      <c r="N5139">
        <v>0</v>
      </c>
      <c r="O5139">
        <v>0</v>
      </c>
      <c r="P5139">
        <v>3791</v>
      </c>
      <c r="Q5139">
        <v>667829.9</v>
      </c>
      <c r="R5139">
        <v>635420.69999999995</v>
      </c>
      <c r="S5139">
        <v>593608.4</v>
      </c>
      <c r="T5139">
        <v>4.3099999999999999E-2</v>
      </c>
      <c r="U5139">
        <v>7.3400000000000007E-2</v>
      </c>
      <c r="V5139">
        <v>0.39</v>
      </c>
      <c r="W5139">
        <v>0.37</v>
      </c>
      <c r="X5139">
        <v>417.8</v>
      </c>
      <c r="Y5139">
        <v>31.4</v>
      </c>
      <c r="Z5139">
        <v>4.4800000000000004</v>
      </c>
      <c r="AA5139">
        <v>30.2</v>
      </c>
      <c r="AB5139">
        <v>1386.7</v>
      </c>
      <c r="AC5139">
        <v>0.26</v>
      </c>
      <c r="AD5139">
        <v>419.9</v>
      </c>
      <c r="AE5139">
        <v>71.599999999999994</v>
      </c>
      <c r="AF5139">
        <v>491.5</v>
      </c>
      <c r="AG5139">
        <v>447</v>
      </c>
      <c r="AH5139">
        <v>33.5</v>
      </c>
      <c r="AI5139">
        <v>4.78</v>
      </c>
      <c r="AJ5139">
        <v>32.5</v>
      </c>
      <c r="AK5139">
        <v>1487.9</v>
      </c>
      <c r="AL5139">
        <v>0.28000000000000003</v>
      </c>
      <c r="AM5139">
        <v>449.3</v>
      </c>
      <c r="AN5139">
        <v>76.900000000000006</v>
      </c>
      <c r="AO5139">
        <v>526.20000000000005</v>
      </c>
      <c r="AP5139">
        <v>476.1</v>
      </c>
      <c r="AQ5139">
        <v>14</v>
      </c>
      <c r="AR5139">
        <v>2.06</v>
      </c>
      <c r="AS5139">
        <v>56.1</v>
      </c>
      <c r="AT5139">
        <v>1991.7</v>
      </c>
      <c r="AU5139">
        <v>0.45</v>
      </c>
      <c r="AV5139">
        <v>477.1</v>
      </c>
      <c r="AW5139">
        <v>115.6</v>
      </c>
      <c r="AX5139">
        <v>592.70000000000005</v>
      </c>
      <c r="AY5139">
        <v>972.4</v>
      </c>
      <c r="AZ5139">
        <v>35.6</v>
      </c>
      <c r="BA5139">
        <v>6.83</v>
      </c>
      <c r="BB5139">
        <v>126.2</v>
      </c>
      <c r="BC5139">
        <v>2476.1</v>
      </c>
      <c r="BD5139">
        <v>1.89</v>
      </c>
      <c r="BE5139">
        <v>975.3</v>
      </c>
      <c r="BF5139">
        <v>200.5</v>
      </c>
      <c r="BG5139">
        <v>1175.9000000000001</v>
      </c>
      <c r="BH5139">
        <v>46.12</v>
      </c>
      <c r="BI5139">
        <v>50.86</v>
      </c>
      <c r="BJ5139">
        <v>0.25</v>
      </c>
      <c r="BK5139">
        <v>97.23</v>
      </c>
      <c r="BL5139">
        <v>49.78</v>
      </c>
      <c r="BM5139">
        <v>55.29</v>
      </c>
      <c r="BN5139">
        <v>0.27</v>
      </c>
      <c r="BO5139">
        <v>105.34</v>
      </c>
      <c r="BP5139">
        <v>667830</v>
      </c>
      <c r="BQ5139">
        <v>74221.5</v>
      </c>
      <c r="BR5139">
        <v>5853.3</v>
      </c>
      <c r="BS5139">
        <v>4257.5</v>
      </c>
      <c r="BT5139">
        <v>0</v>
      </c>
      <c r="BU5139">
        <v>8374.7000000000007</v>
      </c>
      <c r="BV5139">
        <v>150061.29999999999</v>
      </c>
      <c r="BW5139">
        <v>0</v>
      </c>
      <c r="BX5139">
        <v>171.6</v>
      </c>
      <c r="BY5139">
        <v>2866.7</v>
      </c>
      <c r="BZ5139">
        <v>220943.6</v>
      </c>
      <c r="CA5139">
        <v>0</v>
      </c>
      <c r="CB5139">
        <v>24025.9</v>
      </c>
      <c r="CC5139">
        <v>3315.4</v>
      </c>
      <c r="CD5139">
        <v>56484</v>
      </c>
      <c r="CE5139">
        <v>88396.1</v>
      </c>
      <c r="CF5139">
        <v>14971.4</v>
      </c>
      <c r="CG5139">
        <v>16925.2</v>
      </c>
      <c r="CH5139">
        <v>0</v>
      </c>
      <c r="CI5139">
        <v>9131.7000000000007</v>
      </c>
      <c r="CJ5139">
        <v>61791.5</v>
      </c>
      <c r="CK5139">
        <v>260</v>
      </c>
      <c r="CL5139">
        <v>2152</v>
      </c>
      <c r="CM5139">
        <v>6213.6</v>
      </c>
      <c r="CN5139">
        <v>3094.7</v>
      </c>
      <c r="CO5139">
        <v>8315.2000000000007</v>
      </c>
    </row>
    <row r="5140" spans="1:93">
      <c r="A5140">
        <v>5134</v>
      </c>
      <c r="B5140">
        <f t="shared" si="801"/>
        <v>214</v>
      </c>
      <c r="C5140" t="str">
        <f t="shared" si="804"/>
        <v>Day214</v>
      </c>
      <c r="D5140">
        <f t="shared" si="802"/>
        <v>21</v>
      </c>
      <c r="E5140" t="str">
        <f t="shared" si="805"/>
        <v>Hour21</v>
      </c>
      <c r="F5140">
        <f t="shared" si="806"/>
        <v>8</v>
      </c>
      <c r="G5140" t="str">
        <f t="shared" si="807"/>
        <v>Summer</v>
      </c>
      <c r="H5140">
        <f t="shared" si="803"/>
        <v>2117</v>
      </c>
      <c r="I5140" t="e">
        <f t="shared" si="808"/>
        <v>#N/A</v>
      </c>
      <c r="J5140" t="str">
        <f t="shared" si="809"/>
        <v>Summer</v>
      </c>
      <c r="K5140">
        <f t="shared" si="810"/>
        <v>640832.69999999995</v>
      </c>
      <c r="L5140" s="10">
        <v>45506.875</v>
      </c>
      <c r="M5140">
        <v>636016.6</v>
      </c>
      <c r="N5140">
        <v>0</v>
      </c>
      <c r="O5140">
        <v>0</v>
      </c>
      <c r="P5140">
        <v>4816.1000000000004</v>
      </c>
      <c r="Q5140">
        <v>640832.69999999995</v>
      </c>
      <c r="R5140">
        <v>609385.80000000005</v>
      </c>
      <c r="S5140">
        <v>562687.1</v>
      </c>
      <c r="T5140">
        <v>4.19E-2</v>
      </c>
      <c r="U5140">
        <v>7.0400000000000004E-2</v>
      </c>
      <c r="V5140">
        <v>0.4</v>
      </c>
      <c r="W5140">
        <v>0.39</v>
      </c>
      <c r="X5140">
        <v>405.1</v>
      </c>
      <c r="Y5140">
        <v>31.5</v>
      </c>
      <c r="Z5140">
        <v>4.49</v>
      </c>
      <c r="AA5140">
        <v>28.1</v>
      </c>
      <c r="AB5140">
        <v>1331</v>
      </c>
      <c r="AC5140">
        <v>0.24</v>
      </c>
      <c r="AD5140">
        <v>407.3</v>
      </c>
      <c r="AE5140">
        <v>67.900000000000006</v>
      </c>
      <c r="AF5140">
        <v>475.1</v>
      </c>
      <c r="AG5140">
        <v>429.5</v>
      </c>
      <c r="AH5140">
        <v>33.299999999999997</v>
      </c>
      <c r="AI5140">
        <v>4.74</v>
      </c>
      <c r="AJ5140">
        <v>30</v>
      </c>
      <c r="AK5140">
        <v>1416.3</v>
      </c>
      <c r="AL5140">
        <v>0.26</v>
      </c>
      <c r="AM5140">
        <v>431.8</v>
      </c>
      <c r="AN5140">
        <v>72.3</v>
      </c>
      <c r="AO5140">
        <v>504.1</v>
      </c>
      <c r="AP5140">
        <v>439.3</v>
      </c>
      <c r="AQ5140">
        <v>13.5</v>
      </c>
      <c r="AR5140">
        <v>1.92</v>
      </c>
      <c r="AS5140">
        <v>50.6</v>
      </c>
      <c r="AT5140">
        <v>1876.7</v>
      </c>
      <c r="AU5140">
        <v>0.38</v>
      </c>
      <c r="AV5140">
        <v>440.3</v>
      </c>
      <c r="AW5140">
        <v>106.6</v>
      </c>
      <c r="AX5140">
        <v>546.79999999999995</v>
      </c>
      <c r="AY5140">
        <v>1495.2</v>
      </c>
      <c r="AZ5140">
        <v>145.69999999999999</v>
      </c>
      <c r="BA5140">
        <v>21.04</v>
      </c>
      <c r="BB5140">
        <v>71.099999999999994</v>
      </c>
      <c r="BC5140">
        <v>4023</v>
      </c>
      <c r="BD5140">
        <v>0.78</v>
      </c>
      <c r="BE5140">
        <v>1505.3</v>
      </c>
      <c r="BF5140">
        <v>191.2</v>
      </c>
      <c r="BG5140">
        <v>1696.5</v>
      </c>
      <c r="BH5140">
        <v>45.19</v>
      </c>
      <c r="BI5140">
        <v>4.08</v>
      </c>
      <c r="BJ5140">
        <v>0.26</v>
      </c>
      <c r="BK5140">
        <v>49.53</v>
      </c>
      <c r="BL5140">
        <v>48.61</v>
      </c>
      <c r="BM5140">
        <v>4.3899999999999997</v>
      </c>
      <c r="BN5140">
        <v>0.28000000000000003</v>
      </c>
      <c r="BO5140">
        <v>53.27</v>
      </c>
      <c r="BP5140">
        <v>640832.69999999995</v>
      </c>
      <c r="BQ5140">
        <v>78145.600000000006</v>
      </c>
      <c r="BR5140">
        <v>5351.8</v>
      </c>
      <c r="BS5140">
        <v>4257.5</v>
      </c>
      <c r="BT5140">
        <v>0</v>
      </c>
      <c r="BU5140">
        <v>8374.7000000000007</v>
      </c>
      <c r="BV5140">
        <v>147557.4</v>
      </c>
      <c r="BW5140">
        <v>0</v>
      </c>
      <c r="BX5140">
        <v>0</v>
      </c>
      <c r="BY5140">
        <v>44.7</v>
      </c>
      <c r="BZ5140">
        <v>218500.5</v>
      </c>
      <c r="CA5140">
        <v>0</v>
      </c>
      <c r="CB5140">
        <v>10620.2</v>
      </c>
      <c r="CC5140">
        <v>3315.4</v>
      </c>
      <c r="CD5140">
        <v>55243.8</v>
      </c>
      <c r="CE5140">
        <v>88396.1</v>
      </c>
      <c r="CF5140">
        <v>9069.9</v>
      </c>
      <c r="CG5140">
        <v>11999.8</v>
      </c>
      <c r="CH5140">
        <v>0</v>
      </c>
      <c r="CI5140">
        <v>80.5</v>
      </c>
      <c r="CJ5140">
        <v>77869.600000000006</v>
      </c>
      <c r="CK5140">
        <v>150.80000000000001</v>
      </c>
      <c r="CL5140">
        <v>703.3</v>
      </c>
      <c r="CM5140">
        <v>1553.2</v>
      </c>
      <c r="CN5140">
        <v>3947.6</v>
      </c>
      <c r="CO5140">
        <v>8315.2000000000007</v>
      </c>
    </row>
    <row r="5141" spans="1:93">
      <c r="A5141">
        <v>5135</v>
      </c>
      <c r="B5141">
        <f t="shared" si="801"/>
        <v>214</v>
      </c>
      <c r="C5141" t="str">
        <f t="shared" si="804"/>
        <v>Day214</v>
      </c>
      <c r="D5141">
        <f t="shared" si="802"/>
        <v>22</v>
      </c>
      <c r="E5141" t="str">
        <f t="shared" si="805"/>
        <v>Hour22</v>
      </c>
      <c r="F5141">
        <f t="shared" si="806"/>
        <v>8</v>
      </c>
      <c r="G5141" t="str">
        <f t="shared" si="807"/>
        <v>Summer</v>
      </c>
      <c r="H5141">
        <f t="shared" si="803"/>
        <v>2117</v>
      </c>
      <c r="I5141" t="e">
        <f t="shared" si="808"/>
        <v>#N/A</v>
      </c>
      <c r="J5141" t="str">
        <f t="shared" si="809"/>
        <v>Summer</v>
      </c>
      <c r="K5141">
        <f t="shared" si="810"/>
        <v>598615.80000000005</v>
      </c>
      <c r="L5141" s="10">
        <v>45506.916666666664</v>
      </c>
      <c r="M5141">
        <v>593240.80000000005</v>
      </c>
      <c r="N5141">
        <v>0</v>
      </c>
      <c r="O5141">
        <v>0</v>
      </c>
      <c r="P5141">
        <v>5374.9</v>
      </c>
      <c r="Q5141">
        <v>598615.80000000005</v>
      </c>
      <c r="R5141">
        <v>569498.9</v>
      </c>
      <c r="S5141">
        <v>512491.3</v>
      </c>
      <c r="T5141">
        <v>0.04</v>
      </c>
      <c r="U5141">
        <v>6.5799999999999997E-2</v>
      </c>
      <c r="V5141">
        <v>0.41</v>
      </c>
      <c r="W5141">
        <v>0.41</v>
      </c>
      <c r="X5141">
        <v>391.8</v>
      </c>
      <c r="Y5141">
        <v>30.9</v>
      </c>
      <c r="Z5141">
        <v>4.4000000000000004</v>
      </c>
      <c r="AA5141">
        <v>26.8</v>
      </c>
      <c r="AB5141">
        <v>1282.4000000000001</v>
      </c>
      <c r="AC5141">
        <v>0.23</v>
      </c>
      <c r="AD5141">
        <v>393.9</v>
      </c>
      <c r="AE5141">
        <v>65.099999999999994</v>
      </c>
      <c r="AF5141">
        <v>459</v>
      </c>
      <c r="AG5141">
        <v>410.1</v>
      </c>
      <c r="AH5141">
        <v>32.299999999999997</v>
      </c>
      <c r="AI5141">
        <v>4.59</v>
      </c>
      <c r="AJ5141">
        <v>28.2</v>
      </c>
      <c r="AK5141">
        <v>1345.5</v>
      </c>
      <c r="AL5141">
        <v>0.24</v>
      </c>
      <c r="AM5141">
        <v>412.3</v>
      </c>
      <c r="AN5141">
        <v>68.400000000000006</v>
      </c>
      <c r="AO5141">
        <v>480.7</v>
      </c>
      <c r="AP5141">
        <v>434.5</v>
      </c>
      <c r="AQ5141">
        <v>19.399999999999999</v>
      </c>
      <c r="AR5141">
        <v>2.75</v>
      </c>
      <c r="AS5141">
        <v>43.4</v>
      </c>
      <c r="AT5141">
        <v>1743.4</v>
      </c>
      <c r="AU5141">
        <v>0.32</v>
      </c>
      <c r="AV5141">
        <v>435.9</v>
      </c>
      <c r="AW5141">
        <v>95.5</v>
      </c>
      <c r="AX5141">
        <v>531.29999999999995</v>
      </c>
      <c r="AY5141">
        <v>661.3</v>
      </c>
      <c r="AZ5141">
        <v>32.1</v>
      </c>
      <c r="BA5141">
        <v>5.49</v>
      </c>
      <c r="BB5141">
        <v>74.2</v>
      </c>
      <c r="BC5141">
        <v>1770.6</v>
      </c>
      <c r="BD5141">
        <v>1.05</v>
      </c>
      <c r="BE5141">
        <v>663.7</v>
      </c>
      <c r="BF5141">
        <v>127.3</v>
      </c>
      <c r="BG5141">
        <v>791</v>
      </c>
      <c r="BH5141">
        <v>35.549999999999997</v>
      </c>
      <c r="BI5141">
        <v>0</v>
      </c>
      <c r="BJ5141">
        <v>0.26</v>
      </c>
      <c r="BK5141">
        <v>35.82</v>
      </c>
      <c r="BL5141">
        <v>38.06</v>
      </c>
      <c r="BM5141">
        <v>0</v>
      </c>
      <c r="BN5141">
        <v>0.28000000000000003</v>
      </c>
      <c r="BO5141">
        <v>38.340000000000003</v>
      </c>
      <c r="BP5141">
        <v>598615.80000000005</v>
      </c>
      <c r="BQ5141">
        <v>86124.5</v>
      </c>
      <c r="BR5141">
        <v>4338.8999999999996</v>
      </c>
      <c r="BS5141">
        <v>4257.5</v>
      </c>
      <c r="BT5141">
        <v>0</v>
      </c>
      <c r="BU5141">
        <v>8374.7000000000007</v>
      </c>
      <c r="BV5141">
        <v>137143</v>
      </c>
      <c r="BW5141">
        <v>0</v>
      </c>
      <c r="BX5141">
        <v>0</v>
      </c>
      <c r="BY5141">
        <v>0</v>
      </c>
      <c r="BZ5141">
        <v>205027.9</v>
      </c>
      <c r="CA5141">
        <v>0</v>
      </c>
      <c r="CB5141">
        <v>3763.4</v>
      </c>
      <c r="CC5141">
        <v>3315.4</v>
      </c>
      <c r="CD5141">
        <v>48469.9</v>
      </c>
      <c r="CE5141">
        <v>88396.1</v>
      </c>
      <c r="CF5141">
        <v>5996.1</v>
      </c>
      <c r="CG5141">
        <v>3408.2</v>
      </c>
      <c r="CH5141">
        <v>0</v>
      </c>
      <c r="CI5141">
        <v>0</v>
      </c>
      <c r="CJ5141">
        <v>86053.8</v>
      </c>
      <c r="CK5141">
        <v>70.599999999999994</v>
      </c>
      <c r="CL5141">
        <v>8.1</v>
      </c>
      <c r="CM5141">
        <v>1268.5999999999999</v>
      </c>
      <c r="CN5141">
        <v>3322</v>
      </c>
      <c r="CO5141">
        <v>8315.2000000000007</v>
      </c>
    </row>
    <row r="5142" spans="1:93">
      <c r="A5142">
        <v>5136</v>
      </c>
      <c r="B5142">
        <f t="shared" si="801"/>
        <v>214</v>
      </c>
      <c r="C5142" t="str">
        <f t="shared" si="804"/>
        <v>Day214</v>
      </c>
      <c r="D5142">
        <f t="shared" si="802"/>
        <v>23</v>
      </c>
      <c r="E5142" t="str">
        <f t="shared" si="805"/>
        <v>Hour23</v>
      </c>
      <c r="F5142">
        <f t="shared" si="806"/>
        <v>8</v>
      </c>
      <c r="G5142" t="str">
        <f t="shared" si="807"/>
        <v>Summer</v>
      </c>
      <c r="H5142">
        <f t="shared" si="803"/>
        <v>2117</v>
      </c>
      <c r="I5142" t="e">
        <f t="shared" si="808"/>
        <v>#N/A</v>
      </c>
      <c r="J5142" t="str">
        <f t="shared" si="809"/>
        <v>Summer</v>
      </c>
      <c r="K5142">
        <f t="shared" si="810"/>
        <v>563243.1</v>
      </c>
      <c r="L5142" s="10">
        <v>45506.958333333336</v>
      </c>
      <c r="M5142">
        <v>550669.19999999995</v>
      </c>
      <c r="N5142">
        <v>110</v>
      </c>
      <c r="O5142">
        <v>7272.1</v>
      </c>
      <c r="P5142">
        <v>5191.8</v>
      </c>
      <c r="Q5142">
        <v>563243.1</v>
      </c>
      <c r="R5142">
        <v>529598.19999999995</v>
      </c>
      <c r="S5142">
        <v>478045</v>
      </c>
      <c r="T5142">
        <v>3.8300000000000001E-2</v>
      </c>
      <c r="U5142">
        <v>6.1100000000000002E-2</v>
      </c>
      <c r="V5142">
        <v>0.44</v>
      </c>
      <c r="W5142">
        <v>0.43</v>
      </c>
      <c r="X5142">
        <v>375.3</v>
      </c>
      <c r="Y5142">
        <v>29.6</v>
      </c>
      <c r="Z5142">
        <v>4.22</v>
      </c>
      <c r="AA5142">
        <v>25.9</v>
      </c>
      <c r="AB5142">
        <v>1228.9000000000001</v>
      </c>
      <c r="AC5142">
        <v>0.23</v>
      </c>
      <c r="AD5142">
        <v>377.3</v>
      </c>
      <c r="AE5142">
        <v>62.5</v>
      </c>
      <c r="AF5142">
        <v>439.9</v>
      </c>
      <c r="AG5142">
        <v>392.2</v>
      </c>
      <c r="AH5142">
        <v>30.9</v>
      </c>
      <c r="AI5142">
        <v>4.3899999999999997</v>
      </c>
      <c r="AJ5142">
        <v>27.1</v>
      </c>
      <c r="AK5142">
        <v>1287.9000000000001</v>
      </c>
      <c r="AL5142">
        <v>0.24</v>
      </c>
      <c r="AM5142">
        <v>394.4</v>
      </c>
      <c r="AN5142">
        <v>65.599999999999994</v>
      </c>
      <c r="AO5142">
        <v>459.9</v>
      </c>
      <c r="AP5142">
        <v>451.5</v>
      </c>
      <c r="AQ5142">
        <v>24.2</v>
      </c>
      <c r="AR5142">
        <v>3.32</v>
      </c>
      <c r="AS5142">
        <v>39.700000000000003</v>
      </c>
      <c r="AT5142">
        <v>1821.6</v>
      </c>
      <c r="AU5142">
        <v>0.24</v>
      </c>
      <c r="AV5142">
        <v>453.1</v>
      </c>
      <c r="AW5142">
        <v>94</v>
      </c>
      <c r="AX5142">
        <v>547.1</v>
      </c>
      <c r="AY5142">
        <v>1035.8</v>
      </c>
      <c r="AZ5142">
        <v>102.3</v>
      </c>
      <c r="BA5142">
        <v>14.75</v>
      </c>
      <c r="BB5142">
        <v>47.5</v>
      </c>
      <c r="BC5142">
        <v>2780.4</v>
      </c>
      <c r="BD5142">
        <v>0.51</v>
      </c>
      <c r="BE5142">
        <v>1042.9000000000001</v>
      </c>
      <c r="BF5142">
        <v>130.4</v>
      </c>
      <c r="BG5142">
        <v>1173.3</v>
      </c>
      <c r="BH5142">
        <v>32.47</v>
      </c>
      <c r="BI5142">
        <v>0</v>
      </c>
      <c r="BJ5142">
        <v>0.26</v>
      </c>
      <c r="BK5142">
        <v>32.729999999999997</v>
      </c>
      <c r="BL5142">
        <v>34.58</v>
      </c>
      <c r="BM5142">
        <v>0</v>
      </c>
      <c r="BN5142">
        <v>0.28000000000000003</v>
      </c>
      <c r="BO5142">
        <v>34.869999999999997</v>
      </c>
      <c r="BP5142">
        <v>563243.1</v>
      </c>
      <c r="BQ5142">
        <v>85198.2</v>
      </c>
      <c r="BR5142">
        <v>3910.6</v>
      </c>
      <c r="BS5142">
        <v>4247.1000000000004</v>
      </c>
      <c r="BT5142">
        <v>0</v>
      </c>
      <c r="BU5142">
        <v>8374.7000000000007</v>
      </c>
      <c r="BV5142">
        <v>123551.2</v>
      </c>
      <c r="BW5142">
        <v>0</v>
      </c>
      <c r="BX5142">
        <v>0</v>
      </c>
      <c r="BY5142">
        <v>0</v>
      </c>
      <c r="BZ5142">
        <v>186544</v>
      </c>
      <c r="CA5142">
        <v>0</v>
      </c>
      <c r="CB5142">
        <v>2800.6</v>
      </c>
      <c r="CC5142">
        <v>3315.4</v>
      </c>
      <c r="CD5142">
        <v>48166.2</v>
      </c>
      <c r="CE5142">
        <v>88396.1</v>
      </c>
      <c r="CF5142">
        <v>5330.8</v>
      </c>
      <c r="CG5142">
        <v>3408.2</v>
      </c>
      <c r="CH5142">
        <v>0</v>
      </c>
      <c r="CI5142">
        <v>0</v>
      </c>
      <c r="CJ5142">
        <v>85098.5</v>
      </c>
      <c r="CK5142">
        <v>99.6</v>
      </c>
      <c r="CL5142">
        <v>0</v>
      </c>
      <c r="CM5142">
        <v>1108.5</v>
      </c>
      <c r="CN5142">
        <v>3070.7</v>
      </c>
      <c r="CO5142">
        <v>8315.2000000000007</v>
      </c>
    </row>
    <row r="5143" spans="1:93">
      <c r="A5143">
        <v>5137</v>
      </c>
      <c r="B5143">
        <f t="shared" si="801"/>
        <v>215</v>
      </c>
      <c r="C5143" t="str">
        <f t="shared" si="804"/>
        <v>Day215</v>
      </c>
      <c r="D5143">
        <f t="shared" si="802"/>
        <v>0</v>
      </c>
      <c r="E5143" t="str">
        <f t="shared" si="805"/>
        <v>Hour0</v>
      </c>
      <c r="F5143">
        <f t="shared" si="806"/>
        <v>8</v>
      </c>
      <c r="G5143" t="str">
        <f t="shared" si="807"/>
        <v>Summer</v>
      </c>
      <c r="H5143">
        <f t="shared" si="803"/>
        <v>3</v>
      </c>
      <c r="I5143">
        <f t="shared" si="808"/>
        <v>742101.8</v>
      </c>
      <c r="J5143" t="str">
        <f t="shared" si="809"/>
        <v>Summer Peak</v>
      </c>
      <c r="K5143">
        <f t="shared" si="810"/>
        <v>532312</v>
      </c>
      <c r="L5143" s="10">
        <v>45507</v>
      </c>
      <c r="M5143">
        <v>512090.2</v>
      </c>
      <c r="N5143">
        <v>110</v>
      </c>
      <c r="O5143">
        <v>14392</v>
      </c>
      <c r="P5143">
        <v>5719.8</v>
      </c>
      <c r="Q5143">
        <v>532312</v>
      </c>
      <c r="R5143">
        <v>493283.6</v>
      </c>
      <c r="S5143">
        <v>448771.4</v>
      </c>
      <c r="T5143">
        <v>3.6700000000000003E-2</v>
      </c>
      <c r="U5143">
        <v>5.6899999999999999E-2</v>
      </c>
      <c r="V5143">
        <v>0.45</v>
      </c>
      <c r="W5143">
        <v>0.44</v>
      </c>
      <c r="X5143">
        <v>363</v>
      </c>
      <c r="Y5143">
        <v>28.3</v>
      </c>
      <c r="Z5143">
        <v>4.0199999999999996</v>
      </c>
      <c r="AA5143">
        <v>25.5</v>
      </c>
      <c r="AB5143">
        <v>1199.7</v>
      </c>
      <c r="AC5143">
        <v>0.22</v>
      </c>
      <c r="AD5143">
        <v>364.9</v>
      </c>
      <c r="AE5143">
        <v>61.3</v>
      </c>
      <c r="AF5143">
        <v>426.3</v>
      </c>
      <c r="AG5143">
        <v>378</v>
      </c>
      <c r="AH5143">
        <v>29.5</v>
      </c>
      <c r="AI5143">
        <v>4.1900000000000004</v>
      </c>
      <c r="AJ5143">
        <v>26.5</v>
      </c>
      <c r="AK5143">
        <v>1248.7</v>
      </c>
      <c r="AL5143">
        <v>0.23</v>
      </c>
      <c r="AM5143">
        <v>380</v>
      </c>
      <c r="AN5143">
        <v>63.8</v>
      </c>
      <c r="AO5143">
        <v>443.8</v>
      </c>
      <c r="AP5143">
        <v>488.4</v>
      </c>
      <c r="AQ5143">
        <v>27.7</v>
      </c>
      <c r="AR5143">
        <v>3.83</v>
      </c>
      <c r="AS5143">
        <v>41.5</v>
      </c>
      <c r="AT5143">
        <v>1925.5</v>
      </c>
      <c r="AU5143">
        <v>0.25</v>
      </c>
      <c r="AV5143">
        <v>490.3</v>
      </c>
      <c r="AW5143">
        <v>98.9</v>
      </c>
      <c r="AX5143">
        <v>589.20000000000005</v>
      </c>
      <c r="AY5143">
        <v>773.9</v>
      </c>
      <c r="AZ5143">
        <v>65.5</v>
      </c>
      <c r="BA5143">
        <v>9.33</v>
      </c>
      <c r="BB5143">
        <v>45.5</v>
      </c>
      <c r="BC5143">
        <v>2422.4</v>
      </c>
      <c r="BD5143">
        <v>0.38</v>
      </c>
      <c r="BE5143">
        <v>778.4</v>
      </c>
      <c r="BF5143">
        <v>117.7</v>
      </c>
      <c r="BG5143">
        <v>896.1</v>
      </c>
      <c r="BH5143">
        <v>31.2</v>
      </c>
      <c r="BI5143">
        <v>0</v>
      </c>
      <c r="BJ5143">
        <v>0.27</v>
      </c>
      <c r="BK5143">
        <v>31.47</v>
      </c>
      <c r="BL5143">
        <v>33.07</v>
      </c>
      <c r="BM5143">
        <v>0</v>
      </c>
      <c r="BN5143">
        <v>0.28000000000000003</v>
      </c>
      <c r="BO5143">
        <v>33.36</v>
      </c>
      <c r="BP5143">
        <v>532312</v>
      </c>
      <c r="BQ5143">
        <v>83540.600000000006</v>
      </c>
      <c r="BR5143">
        <v>256.2</v>
      </c>
      <c r="BS5143">
        <v>4247.1000000000004</v>
      </c>
      <c r="BT5143">
        <v>0</v>
      </c>
      <c r="BU5143">
        <v>8374.7000000000007</v>
      </c>
      <c r="BV5143">
        <v>111099.8</v>
      </c>
      <c r="BW5143">
        <v>0</v>
      </c>
      <c r="BX5143">
        <v>0</v>
      </c>
      <c r="BY5143">
        <v>0</v>
      </c>
      <c r="BZ5143">
        <v>175974.8</v>
      </c>
      <c r="CA5143">
        <v>0</v>
      </c>
      <c r="CB5143">
        <v>2614</v>
      </c>
      <c r="CC5143">
        <v>3315.4</v>
      </c>
      <c r="CD5143">
        <v>48121.4</v>
      </c>
      <c r="CE5143">
        <v>88396.1</v>
      </c>
      <c r="CF5143">
        <v>5046</v>
      </c>
      <c r="CG5143">
        <v>1325.8</v>
      </c>
      <c r="CH5143">
        <v>0</v>
      </c>
      <c r="CI5143">
        <v>0</v>
      </c>
      <c r="CJ5143">
        <v>83476.7</v>
      </c>
      <c r="CK5143">
        <v>63.9</v>
      </c>
      <c r="CL5143">
        <v>0</v>
      </c>
      <c r="CM5143">
        <v>122.6</v>
      </c>
      <c r="CN5143">
        <v>893.5</v>
      </c>
      <c r="CO5143">
        <v>8315.2000000000007</v>
      </c>
    </row>
    <row r="5144" spans="1:93">
      <c r="A5144">
        <v>5138</v>
      </c>
      <c r="B5144">
        <f t="shared" si="801"/>
        <v>215</v>
      </c>
      <c r="C5144" t="str">
        <f t="shared" si="804"/>
        <v>Day215</v>
      </c>
      <c r="D5144">
        <f t="shared" si="802"/>
        <v>1</v>
      </c>
      <c r="E5144" t="str">
        <f t="shared" si="805"/>
        <v>Hour1</v>
      </c>
      <c r="F5144">
        <f t="shared" si="806"/>
        <v>8</v>
      </c>
      <c r="G5144" t="str">
        <f t="shared" si="807"/>
        <v>Summer</v>
      </c>
      <c r="H5144">
        <f t="shared" si="803"/>
        <v>2117</v>
      </c>
      <c r="I5144" t="e">
        <f t="shared" si="808"/>
        <v>#N/A</v>
      </c>
      <c r="J5144" t="str">
        <f t="shared" si="809"/>
        <v>Summer Peak</v>
      </c>
      <c r="K5144">
        <f t="shared" si="810"/>
        <v>500833</v>
      </c>
      <c r="L5144" s="10">
        <v>45507.041666666664</v>
      </c>
      <c r="M5144">
        <v>480076.6</v>
      </c>
      <c r="N5144">
        <v>112</v>
      </c>
      <c r="O5144">
        <v>14892.3</v>
      </c>
      <c r="P5144">
        <v>5752</v>
      </c>
      <c r="Q5144">
        <v>500833</v>
      </c>
      <c r="R5144">
        <v>463051.9</v>
      </c>
      <c r="S5144">
        <v>418753.7</v>
      </c>
      <c r="T5144">
        <v>3.5499999999999997E-2</v>
      </c>
      <c r="U5144">
        <v>5.33E-2</v>
      </c>
      <c r="V5144">
        <v>0.46</v>
      </c>
      <c r="W5144">
        <v>0.46</v>
      </c>
      <c r="X5144">
        <v>352.7</v>
      </c>
      <c r="Y5144">
        <v>27.7</v>
      </c>
      <c r="Z5144">
        <v>3.93</v>
      </c>
      <c r="AA5144">
        <v>24.8</v>
      </c>
      <c r="AB5144">
        <v>1160</v>
      </c>
      <c r="AC5144">
        <v>0.22</v>
      </c>
      <c r="AD5144">
        <v>354.6</v>
      </c>
      <c r="AE5144">
        <v>59.5</v>
      </c>
      <c r="AF5144">
        <v>414</v>
      </c>
      <c r="AG5144">
        <v>366.2</v>
      </c>
      <c r="AH5144">
        <v>28.7</v>
      </c>
      <c r="AI5144">
        <v>4.09</v>
      </c>
      <c r="AJ5144">
        <v>25.7</v>
      </c>
      <c r="AK5144">
        <v>1203.9000000000001</v>
      </c>
      <c r="AL5144">
        <v>0.23</v>
      </c>
      <c r="AM5144">
        <v>368.2</v>
      </c>
      <c r="AN5144">
        <v>61.7</v>
      </c>
      <c r="AO5144">
        <v>429.9</v>
      </c>
      <c r="AP5144">
        <v>501.1</v>
      </c>
      <c r="AQ5144">
        <v>31.5</v>
      </c>
      <c r="AR5144">
        <v>4.3899999999999997</v>
      </c>
      <c r="AS5144">
        <v>39.799999999999997</v>
      </c>
      <c r="AT5144">
        <v>1880.6</v>
      </c>
      <c r="AU5144">
        <v>0.26</v>
      </c>
      <c r="AV5144">
        <v>503.2</v>
      </c>
      <c r="AW5144">
        <v>95.9</v>
      </c>
      <c r="AX5144">
        <v>599.1</v>
      </c>
      <c r="AY5144">
        <v>528.5</v>
      </c>
      <c r="AZ5144">
        <v>26.6</v>
      </c>
      <c r="BA5144">
        <v>3.57</v>
      </c>
      <c r="BB5144">
        <v>47.6</v>
      </c>
      <c r="BC5144">
        <v>2224.9</v>
      </c>
      <c r="BD5144">
        <v>0.25</v>
      </c>
      <c r="BE5144">
        <v>530.29999999999995</v>
      </c>
      <c r="BF5144">
        <v>113.9</v>
      </c>
      <c r="BG5144">
        <v>644.20000000000005</v>
      </c>
      <c r="BH5144">
        <v>28.6</v>
      </c>
      <c r="BI5144">
        <v>0</v>
      </c>
      <c r="BJ5144">
        <v>0.27</v>
      </c>
      <c r="BK5144">
        <v>28.87</v>
      </c>
      <c r="BL5144">
        <v>30.17</v>
      </c>
      <c r="BM5144">
        <v>0</v>
      </c>
      <c r="BN5144">
        <v>0.28000000000000003</v>
      </c>
      <c r="BO5144">
        <v>30.45</v>
      </c>
      <c r="BP5144">
        <v>500833</v>
      </c>
      <c r="BQ5144">
        <v>82079.3</v>
      </c>
      <c r="BR5144">
        <v>23.8</v>
      </c>
      <c r="BS5144">
        <v>4247.1000000000004</v>
      </c>
      <c r="BT5144">
        <v>0</v>
      </c>
      <c r="BU5144">
        <v>8374.7000000000007</v>
      </c>
      <c r="BV5144">
        <v>102393</v>
      </c>
      <c r="BW5144">
        <v>0</v>
      </c>
      <c r="BX5144">
        <v>0</v>
      </c>
      <c r="BY5144">
        <v>0</v>
      </c>
      <c r="BZ5144">
        <v>158109.6</v>
      </c>
      <c r="CA5144">
        <v>0</v>
      </c>
      <c r="CB5144">
        <v>2614</v>
      </c>
      <c r="CC5144">
        <v>3315.4</v>
      </c>
      <c r="CD5144">
        <v>46427.4</v>
      </c>
      <c r="CE5144">
        <v>88396.1</v>
      </c>
      <c r="CF5144">
        <v>4852.6000000000004</v>
      </c>
      <c r="CG5144">
        <v>0</v>
      </c>
      <c r="CH5144">
        <v>0</v>
      </c>
      <c r="CI5144">
        <v>0</v>
      </c>
      <c r="CJ5144">
        <v>82031.199999999997</v>
      </c>
      <c r="CK5144">
        <v>48.1</v>
      </c>
      <c r="CL5144">
        <v>0</v>
      </c>
      <c r="CM5144">
        <v>0</v>
      </c>
      <c r="CN5144">
        <v>258.60000000000002</v>
      </c>
      <c r="CO5144">
        <v>8315.2000000000007</v>
      </c>
    </row>
    <row r="5145" spans="1:93">
      <c r="A5145">
        <v>5139</v>
      </c>
      <c r="B5145">
        <f t="shared" si="801"/>
        <v>215</v>
      </c>
      <c r="C5145" t="str">
        <f t="shared" si="804"/>
        <v>Day215</v>
      </c>
      <c r="D5145">
        <f t="shared" si="802"/>
        <v>2</v>
      </c>
      <c r="E5145" t="str">
        <f t="shared" si="805"/>
        <v>Hour2</v>
      </c>
      <c r="F5145">
        <f t="shared" si="806"/>
        <v>8</v>
      </c>
      <c r="G5145" t="str">
        <f t="shared" si="807"/>
        <v>Summer</v>
      </c>
      <c r="H5145">
        <f t="shared" si="803"/>
        <v>2117</v>
      </c>
      <c r="I5145" t="e">
        <f t="shared" si="808"/>
        <v>#N/A</v>
      </c>
      <c r="J5145" t="str">
        <f t="shared" si="809"/>
        <v>Summer Peak</v>
      </c>
      <c r="K5145">
        <f t="shared" si="810"/>
        <v>478271.6</v>
      </c>
      <c r="L5145" s="10">
        <v>45507.083333333336</v>
      </c>
      <c r="M5145">
        <v>457273.7</v>
      </c>
      <c r="N5145">
        <v>959.6</v>
      </c>
      <c r="O5145">
        <v>14892.3</v>
      </c>
      <c r="P5145">
        <v>5146</v>
      </c>
      <c r="Q5145">
        <v>478271.6</v>
      </c>
      <c r="R5145">
        <v>441458.2</v>
      </c>
      <c r="S5145">
        <v>400470.2</v>
      </c>
      <c r="T5145">
        <v>3.4599999999999999E-2</v>
      </c>
      <c r="U5145">
        <v>5.0700000000000002E-2</v>
      </c>
      <c r="V5145">
        <v>0.46</v>
      </c>
      <c r="W5145">
        <v>0.46</v>
      </c>
      <c r="X5145">
        <v>355.7</v>
      </c>
      <c r="Y5145">
        <v>28.1</v>
      </c>
      <c r="Z5145">
        <v>4</v>
      </c>
      <c r="AA5145">
        <v>24.9</v>
      </c>
      <c r="AB5145">
        <v>1163.9000000000001</v>
      </c>
      <c r="AC5145">
        <v>0.22</v>
      </c>
      <c r="AD5145">
        <v>357.6</v>
      </c>
      <c r="AE5145">
        <v>59.7</v>
      </c>
      <c r="AF5145">
        <v>417.3</v>
      </c>
      <c r="AG5145">
        <v>369.1</v>
      </c>
      <c r="AH5145">
        <v>29.1</v>
      </c>
      <c r="AI5145">
        <v>4.1500000000000004</v>
      </c>
      <c r="AJ5145">
        <v>25.8</v>
      </c>
      <c r="AK5145">
        <v>1207.0999999999999</v>
      </c>
      <c r="AL5145">
        <v>0.23</v>
      </c>
      <c r="AM5145">
        <v>371.1</v>
      </c>
      <c r="AN5145">
        <v>61.8</v>
      </c>
      <c r="AO5145">
        <v>433</v>
      </c>
      <c r="AP5145">
        <v>502.2</v>
      </c>
      <c r="AQ5145">
        <v>31.9</v>
      </c>
      <c r="AR5145">
        <v>4.46</v>
      </c>
      <c r="AS5145">
        <v>39.6</v>
      </c>
      <c r="AT5145">
        <v>1871.9</v>
      </c>
      <c r="AU5145">
        <v>0.27</v>
      </c>
      <c r="AV5145">
        <v>504.3</v>
      </c>
      <c r="AW5145">
        <v>95.5</v>
      </c>
      <c r="AX5145">
        <v>599.79999999999995</v>
      </c>
      <c r="AY5145">
        <v>423.1</v>
      </c>
      <c r="AZ5145">
        <v>14.2</v>
      </c>
      <c r="BA5145">
        <v>1.77</v>
      </c>
      <c r="BB5145">
        <v>45.5</v>
      </c>
      <c r="BC5145">
        <v>2006.2</v>
      </c>
      <c r="BD5145">
        <v>0.22</v>
      </c>
      <c r="BE5145">
        <v>424</v>
      </c>
      <c r="BF5145">
        <v>105.4</v>
      </c>
      <c r="BG5145">
        <v>529.4</v>
      </c>
      <c r="BH5145">
        <v>26.55</v>
      </c>
      <c r="BI5145">
        <v>0</v>
      </c>
      <c r="BJ5145">
        <v>0.27</v>
      </c>
      <c r="BK5145">
        <v>26.82</v>
      </c>
      <c r="BL5145">
        <v>27.9</v>
      </c>
      <c r="BM5145">
        <v>0</v>
      </c>
      <c r="BN5145">
        <v>0.28000000000000003</v>
      </c>
      <c r="BO5145">
        <v>28.18</v>
      </c>
      <c r="BP5145">
        <v>478271.6</v>
      </c>
      <c r="BQ5145">
        <v>77801.399999999994</v>
      </c>
      <c r="BR5145">
        <v>0</v>
      </c>
      <c r="BS5145">
        <v>4247.1000000000004</v>
      </c>
      <c r="BT5145">
        <v>0</v>
      </c>
      <c r="BU5145">
        <v>8374.7000000000007</v>
      </c>
      <c r="BV5145">
        <v>99412.7</v>
      </c>
      <c r="BW5145">
        <v>0</v>
      </c>
      <c r="BX5145">
        <v>0</v>
      </c>
      <c r="BY5145">
        <v>0</v>
      </c>
      <c r="BZ5145">
        <v>149758.70000000001</v>
      </c>
      <c r="CA5145">
        <v>0</v>
      </c>
      <c r="CB5145">
        <v>2614</v>
      </c>
      <c r="CC5145">
        <v>3315.4</v>
      </c>
      <c r="CD5145">
        <v>40907.199999999997</v>
      </c>
      <c r="CE5145">
        <v>87121.8</v>
      </c>
      <c r="CF5145">
        <v>4718.6000000000004</v>
      </c>
      <c r="CG5145">
        <v>0</v>
      </c>
      <c r="CH5145">
        <v>0</v>
      </c>
      <c r="CI5145">
        <v>0</v>
      </c>
      <c r="CJ5145">
        <v>77743.100000000006</v>
      </c>
      <c r="CK5145">
        <v>58.3</v>
      </c>
      <c r="CL5145">
        <v>0</v>
      </c>
      <c r="CM5145">
        <v>0</v>
      </c>
      <c r="CN5145">
        <v>7.8</v>
      </c>
      <c r="CO5145">
        <v>8315.2000000000007</v>
      </c>
    </row>
    <row r="5146" spans="1:93">
      <c r="A5146">
        <v>5140</v>
      </c>
      <c r="B5146">
        <f t="shared" si="801"/>
        <v>215</v>
      </c>
      <c r="C5146" t="str">
        <f t="shared" si="804"/>
        <v>Day215</v>
      </c>
      <c r="D5146">
        <f t="shared" si="802"/>
        <v>3</v>
      </c>
      <c r="E5146" t="str">
        <f t="shared" si="805"/>
        <v>Hour3</v>
      </c>
      <c r="F5146">
        <f t="shared" si="806"/>
        <v>8</v>
      </c>
      <c r="G5146" t="str">
        <f t="shared" si="807"/>
        <v>Summer</v>
      </c>
      <c r="H5146">
        <f t="shared" si="803"/>
        <v>2117</v>
      </c>
      <c r="I5146" t="e">
        <f t="shared" si="808"/>
        <v>#N/A</v>
      </c>
      <c r="J5146" t="str">
        <f t="shared" si="809"/>
        <v>Summer Peak</v>
      </c>
      <c r="K5146">
        <f t="shared" si="810"/>
        <v>467142.2</v>
      </c>
      <c r="L5146" s="10">
        <v>45507.125</v>
      </c>
      <c r="M5146">
        <v>444801.7</v>
      </c>
      <c r="N5146">
        <v>2761.2</v>
      </c>
      <c r="O5146">
        <v>14892.3</v>
      </c>
      <c r="P5146">
        <v>4686.8999999999996</v>
      </c>
      <c r="Q5146">
        <v>467142.2</v>
      </c>
      <c r="R5146">
        <v>429630.7</v>
      </c>
      <c r="S5146">
        <v>393053.3</v>
      </c>
      <c r="T5146">
        <v>3.4099999999999998E-2</v>
      </c>
      <c r="U5146">
        <v>4.9200000000000001E-2</v>
      </c>
      <c r="V5146">
        <v>0.45</v>
      </c>
      <c r="W5146">
        <v>0.45</v>
      </c>
      <c r="X5146">
        <v>361.1</v>
      </c>
      <c r="Y5146">
        <v>28.5</v>
      </c>
      <c r="Z5146">
        <v>4.05</v>
      </c>
      <c r="AA5146">
        <v>25.3</v>
      </c>
      <c r="AB5146">
        <v>1182.8</v>
      </c>
      <c r="AC5146">
        <v>0.23</v>
      </c>
      <c r="AD5146">
        <v>363</v>
      </c>
      <c r="AE5146">
        <v>60.7</v>
      </c>
      <c r="AF5146">
        <v>423.7</v>
      </c>
      <c r="AG5146">
        <v>375</v>
      </c>
      <c r="AH5146">
        <v>29.6</v>
      </c>
      <c r="AI5146">
        <v>4.21</v>
      </c>
      <c r="AJ5146">
        <v>26.2</v>
      </c>
      <c r="AK5146">
        <v>1226.9000000000001</v>
      </c>
      <c r="AL5146">
        <v>0.24</v>
      </c>
      <c r="AM5146">
        <v>377</v>
      </c>
      <c r="AN5146">
        <v>62.9</v>
      </c>
      <c r="AO5146">
        <v>439.9</v>
      </c>
      <c r="AP5146">
        <v>500.9</v>
      </c>
      <c r="AQ5146">
        <v>31.9</v>
      </c>
      <c r="AR5146">
        <v>4.46</v>
      </c>
      <c r="AS5146">
        <v>39.4</v>
      </c>
      <c r="AT5146">
        <v>1864.8</v>
      </c>
      <c r="AU5146">
        <v>0.26</v>
      </c>
      <c r="AV5146">
        <v>503</v>
      </c>
      <c r="AW5146">
        <v>95.1</v>
      </c>
      <c r="AX5146">
        <v>598.1</v>
      </c>
      <c r="AY5146">
        <v>675.5</v>
      </c>
      <c r="AZ5146">
        <v>58.4</v>
      </c>
      <c r="BA5146">
        <v>8.33</v>
      </c>
      <c r="BB5146">
        <v>38.4</v>
      </c>
      <c r="BC5146">
        <v>2085.6</v>
      </c>
      <c r="BD5146">
        <v>0.32</v>
      </c>
      <c r="BE5146">
        <v>679.5</v>
      </c>
      <c r="BF5146">
        <v>100.6</v>
      </c>
      <c r="BG5146">
        <v>780.1</v>
      </c>
      <c r="BH5146">
        <v>25.57</v>
      </c>
      <c r="BI5146">
        <v>0</v>
      </c>
      <c r="BJ5146">
        <v>0.27</v>
      </c>
      <c r="BK5146">
        <v>25.84</v>
      </c>
      <c r="BL5146">
        <v>26.86</v>
      </c>
      <c r="BM5146">
        <v>0</v>
      </c>
      <c r="BN5146">
        <v>0.28000000000000003</v>
      </c>
      <c r="BO5146">
        <v>27.14</v>
      </c>
      <c r="BP5146">
        <v>467142.2</v>
      </c>
      <c r="BQ5146">
        <v>74088.899999999994</v>
      </c>
      <c r="BR5146">
        <v>0</v>
      </c>
      <c r="BS5146">
        <v>4247.1000000000004</v>
      </c>
      <c r="BT5146">
        <v>0</v>
      </c>
      <c r="BU5146">
        <v>8374.7000000000007</v>
      </c>
      <c r="BV5146">
        <v>98381.7</v>
      </c>
      <c r="BW5146">
        <v>0</v>
      </c>
      <c r="BX5146">
        <v>0</v>
      </c>
      <c r="BY5146">
        <v>0</v>
      </c>
      <c r="BZ5146">
        <v>149006.6</v>
      </c>
      <c r="CA5146">
        <v>0</v>
      </c>
      <c r="CB5146">
        <v>2597</v>
      </c>
      <c r="CC5146">
        <v>3315.4</v>
      </c>
      <c r="CD5146">
        <v>35450.699999999997</v>
      </c>
      <c r="CE5146">
        <v>87033.9</v>
      </c>
      <c r="CF5146">
        <v>4646</v>
      </c>
      <c r="CG5146">
        <v>0</v>
      </c>
      <c r="CH5146">
        <v>0</v>
      </c>
      <c r="CI5146">
        <v>0</v>
      </c>
      <c r="CJ5146">
        <v>74011.600000000006</v>
      </c>
      <c r="CK5146">
        <v>77.3</v>
      </c>
      <c r="CL5146">
        <v>0</v>
      </c>
      <c r="CM5146">
        <v>0</v>
      </c>
      <c r="CN5146">
        <v>167.8</v>
      </c>
      <c r="CO5146">
        <v>8315.2000000000007</v>
      </c>
    </row>
    <row r="5147" spans="1:93">
      <c r="A5147">
        <v>5141</v>
      </c>
      <c r="B5147">
        <f t="shared" si="801"/>
        <v>215</v>
      </c>
      <c r="C5147" t="str">
        <f t="shared" si="804"/>
        <v>Day215</v>
      </c>
      <c r="D5147">
        <f t="shared" si="802"/>
        <v>4</v>
      </c>
      <c r="E5147" t="str">
        <f t="shared" si="805"/>
        <v>Hour4</v>
      </c>
      <c r="F5147">
        <f t="shared" si="806"/>
        <v>8</v>
      </c>
      <c r="G5147" t="str">
        <f t="shared" si="807"/>
        <v>Summer</v>
      </c>
      <c r="H5147">
        <f t="shared" si="803"/>
        <v>2117</v>
      </c>
      <c r="I5147" t="e">
        <f t="shared" si="808"/>
        <v>#N/A</v>
      </c>
      <c r="J5147" t="str">
        <f t="shared" si="809"/>
        <v>Summer Peak</v>
      </c>
      <c r="K5147">
        <f t="shared" si="810"/>
        <v>464871.4</v>
      </c>
      <c r="L5147" s="10">
        <v>45507.166666666664</v>
      </c>
      <c r="M5147">
        <v>443111</v>
      </c>
      <c r="N5147">
        <v>2369.1</v>
      </c>
      <c r="O5147">
        <v>14892.3</v>
      </c>
      <c r="P5147">
        <v>4498.8999999999996</v>
      </c>
      <c r="Q5147">
        <v>464871.4</v>
      </c>
      <c r="R5147">
        <v>428038.3</v>
      </c>
      <c r="S5147">
        <v>391483.5</v>
      </c>
      <c r="T5147">
        <v>3.4000000000000002E-2</v>
      </c>
      <c r="U5147">
        <v>4.8899999999999999E-2</v>
      </c>
      <c r="V5147">
        <v>0.45</v>
      </c>
      <c r="W5147">
        <v>0.45</v>
      </c>
      <c r="X5147">
        <v>365.5</v>
      </c>
      <c r="Y5147">
        <v>28.9</v>
      </c>
      <c r="Z5147">
        <v>4.1100000000000003</v>
      </c>
      <c r="AA5147">
        <v>25.6</v>
      </c>
      <c r="AB5147">
        <v>1195.4000000000001</v>
      </c>
      <c r="AC5147">
        <v>0.23</v>
      </c>
      <c r="AD5147">
        <v>367.5</v>
      </c>
      <c r="AE5147">
        <v>61.3</v>
      </c>
      <c r="AF5147">
        <v>428.8</v>
      </c>
      <c r="AG5147">
        <v>380</v>
      </c>
      <c r="AH5147">
        <v>30.1</v>
      </c>
      <c r="AI5147">
        <v>4.28</v>
      </c>
      <c r="AJ5147">
        <v>26.5</v>
      </c>
      <c r="AK5147">
        <v>1241.3</v>
      </c>
      <c r="AL5147">
        <v>0.24</v>
      </c>
      <c r="AM5147">
        <v>382.1</v>
      </c>
      <c r="AN5147">
        <v>63.6</v>
      </c>
      <c r="AO5147">
        <v>445.6</v>
      </c>
      <c r="AP5147">
        <v>515.20000000000005</v>
      </c>
      <c r="AQ5147">
        <v>33.200000000000003</v>
      </c>
      <c r="AR5147">
        <v>4.6399999999999997</v>
      </c>
      <c r="AS5147">
        <v>40.200000000000003</v>
      </c>
      <c r="AT5147">
        <v>1907.1</v>
      </c>
      <c r="AU5147">
        <v>0.27</v>
      </c>
      <c r="AV5147">
        <v>517.5</v>
      </c>
      <c r="AW5147">
        <v>97.2</v>
      </c>
      <c r="AX5147">
        <v>614.6</v>
      </c>
      <c r="AY5147">
        <v>943.8</v>
      </c>
      <c r="AZ5147">
        <v>105</v>
      </c>
      <c r="BA5147">
        <v>15.24</v>
      </c>
      <c r="BB5147">
        <v>32.4</v>
      </c>
      <c r="BC5147">
        <v>2174.1</v>
      </c>
      <c r="BD5147">
        <v>0.47</v>
      </c>
      <c r="BE5147">
        <v>951.1</v>
      </c>
      <c r="BF5147">
        <v>97.3</v>
      </c>
      <c r="BG5147">
        <v>1048.4000000000001</v>
      </c>
      <c r="BH5147">
        <v>25.58</v>
      </c>
      <c r="BI5147">
        <v>0</v>
      </c>
      <c r="BJ5147">
        <v>0.27</v>
      </c>
      <c r="BK5147">
        <v>25.84</v>
      </c>
      <c r="BL5147">
        <v>26.86</v>
      </c>
      <c r="BM5147">
        <v>0</v>
      </c>
      <c r="BN5147">
        <v>0.27</v>
      </c>
      <c r="BO5147">
        <v>27.14</v>
      </c>
      <c r="BP5147">
        <v>464871.4</v>
      </c>
      <c r="BQ5147">
        <v>73387.8</v>
      </c>
      <c r="BR5147">
        <v>0</v>
      </c>
      <c r="BS5147">
        <v>4247.1000000000004</v>
      </c>
      <c r="BT5147">
        <v>0</v>
      </c>
      <c r="BU5147">
        <v>8374.7000000000007</v>
      </c>
      <c r="BV5147">
        <v>99547.3</v>
      </c>
      <c r="BW5147">
        <v>0</v>
      </c>
      <c r="BX5147">
        <v>0</v>
      </c>
      <c r="BY5147">
        <v>58.3</v>
      </c>
      <c r="BZ5147">
        <v>149431.1</v>
      </c>
      <c r="CA5147">
        <v>0</v>
      </c>
      <c r="CB5147">
        <v>2571</v>
      </c>
      <c r="CC5147">
        <v>3315.4</v>
      </c>
      <c r="CD5147">
        <v>32316.9</v>
      </c>
      <c r="CE5147">
        <v>87033.9</v>
      </c>
      <c r="CF5147">
        <v>4646</v>
      </c>
      <c r="CG5147">
        <v>0</v>
      </c>
      <c r="CH5147">
        <v>0</v>
      </c>
      <c r="CI5147">
        <v>132.1</v>
      </c>
      <c r="CJ5147">
        <v>73164.5</v>
      </c>
      <c r="CK5147">
        <v>33</v>
      </c>
      <c r="CL5147">
        <v>0</v>
      </c>
      <c r="CM5147">
        <v>0</v>
      </c>
      <c r="CN5147">
        <v>7.8</v>
      </c>
      <c r="CO5147">
        <v>8315.2000000000007</v>
      </c>
    </row>
    <row r="5148" spans="1:93">
      <c r="A5148">
        <v>5142</v>
      </c>
      <c r="B5148">
        <f t="shared" si="801"/>
        <v>215</v>
      </c>
      <c r="C5148" t="str">
        <f t="shared" si="804"/>
        <v>Day215</v>
      </c>
      <c r="D5148">
        <f t="shared" si="802"/>
        <v>5</v>
      </c>
      <c r="E5148" t="str">
        <f t="shared" si="805"/>
        <v>Hour5</v>
      </c>
      <c r="F5148">
        <f t="shared" si="806"/>
        <v>8</v>
      </c>
      <c r="G5148" t="str">
        <f t="shared" si="807"/>
        <v>Summer</v>
      </c>
      <c r="H5148">
        <f t="shared" si="803"/>
        <v>2117</v>
      </c>
      <c r="I5148" t="e">
        <f t="shared" si="808"/>
        <v>#N/A</v>
      </c>
      <c r="J5148" t="str">
        <f t="shared" si="809"/>
        <v>Summer Peak</v>
      </c>
      <c r="K5148">
        <f t="shared" si="810"/>
        <v>473796.1</v>
      </c>
      <c r="L5148" s="10">
        <v>45507.208333333336</v>
      </c>
      <c r="M5148">
        <v>454454.6</v>
      </c>
      <c r="N5148">
        <v>221.1</v>
      </c>
      <c r="O5148">
        <v>14892.3</v>
      </c>
      <c r="P5148">
        <v>4228</v>
      </c>
      <c r="Q5148">
        <v>473796.1</v>
      </c>
      <c r="R5148">
        <v>438823.9</v>
      </c>
      <c r="S5148">
        <v>397420.2</v>
      </c>
      <c r="T5148">
        <v>3.44E-2</v>
      </c>
      <c r="U5148">
        <v>5.0200000000000002E-2</v>
      </c>
      <c r="V5148">
        <v>0.44</v>
      </c>
      <c r="W5148">
        <v>0.44</v>
      </c>
      <c r="X5148">
        <v>368.3</v>
      </c>
      <c r="Y5148">
        <v>29.1</v>
      </c>
      <c r="Z5148">
        <v>4.1399999999999997</v>
      </c>
      <c r="AA5148">
        <v>25.7</v>
      </c>
      <c r="AB5148">
        <v>1205.5</v>
      </c>
      <c r="AC5148">
        <v>0.23</v>
      </c>
      <c r="AD5148">
        <v>370.3</v>
      </c>
      <c r="AE5148">
        <v>61.7</v>
      </c>
      <c r="AF5148">
        <v>432</v>
      </c>
      <c r="AG5148">
        <v>383.1</v>
      </c>
      <c r="AH5148">
        <v>30.3</v>
      </c>
      <c r="AI5148">
        <v>4.3099999999999996</v>
      </c>
      <c r="AJ5148">
        <v>26.7</v>
      </c>
      <c r="AK5148">
        <v>1252.3</v>
      </c>
      <c r="AL5148">
        <v>0.24</v>
      </c>
      <c r="AM5148">
        <v>385.2</v>
      </c>
      <c r="AN5148">
        <v>64.099999999999994</v>
      </c>
      <c r="AO5148">
        <v>449.3</v>
      </c>
      <c r="AP5148">
        <v>497</v>
      </c>
      <c r="AQ5148">
        <v>32.1</v>
      </c>
      <c r="AR5148">
        <v>4.5</v>
      </c>
      <c r="AS5148">
        <v>38.799999999999997</v>
      </c>
      <c r="AT5148">
        <v>1835.7</v>
      </c>
      <c r="AU5148">
        <v>0.26</v>
      </c>
      <c r="AV5148">
        <v>499.2</v>
      </c>
      <c r="AW5148">
        <v>93.5</v>
      </c>
      <c r="AX5148">
        <v>592.79999999999995</v>
      </c>
      <c r="AY5148">
        <v>945.3</v>
      </c>
      <c r="AZ5148">
        <v>97.9</v>
      </c>
      <c r="BA5148">
        <v>14.15</v>
      </c>
      <c r="BB5148">
        <v>40.1</v>
      </c>
      <c r="BC5148">
        <v>2410.1999999999998</v>
      </c>
      <c r="BD5148">
        <v>0.49</v>
      </c>
      <c r="BE5148">
        <v>952.1</v>
      </c>
      <c r="BF5148">
        <v>112.1</v>
      </c>
      <c r="BG5148">
        <v>1064.2</v>
      </c>
      <c r="BH5148">
        <v>27.11</v>
      </c>
      <c r="BI5148">
        <v>0</v>
      </c>
      <c r="BJ5148">
        <v>0.26</v>
      </c>
      <c r="BK5148">
        <v>27.37</v>
      </c>
      <c r="BL5148">
        <v>28.45</v>
      </c>
      <c r="BM5148">
        <v>0</v>
      </c>
      <c r="BN5148">
        <v>0.27</v>
      </c>
      <c r="BO5148">
        <v>28.73</v>
      </c>
      <c r="BP5148">
        <v>473796.1</v>
      </c>
      <c r="BQ5148">
        <v>76375.8</v>
      </c>
      <c r="BR5148">
        <v>216.7</v>
      </c>
      <c r="BS5148">
        <v>4247.1000000000004</v>
      </c>
      <c r="BT5148">
        <v>0</v>
      </c>
      <c r="BU5148">
        <v>8374.7000000000007</v>
      </c>
      <c r="BV5148">
        <v>102204.1</v>
      </c>
      <c r="BW5148">
        <v>0</v>
      </c>
      <c r="BX5148">
        <v>0</v>
      </c>
      <c r="BY5148">
        <v>337.5</v>
      </c>
      <c r="BZ5148">
        <v>154026.20000000001</v>
      </c>
      <c r="CA5148">
        <v>0</v>
      </c>
      <c r="CB5148">
        <v>2550.3000000000002</v>
      </c>
      <c r="CC5148">
        <v>3315.4</v>
      </c>
      <c r="CD5148">
        <v>30524.3</v>
      </c>
      <c r="CE5148">
        <v>87315.199999999997</v>
      </c>
      <c r="CF5148">
        <v>4646</v>
      </c>
      <c r="CG5148">
        <v>0</v>
      </c>
      <c r="CH5148">
        <v>0</v>
      </c>
      <c r="CI5148">
        <v>5879.2</v>
      </c>
      <c r="CJ5148">
        <v>70125.5</v>
      </c>
      <c r="CK5148">
        <v>33.6</v>
      </c>
      <c r="CL5148">
        <v>226.1</v>
      </c>
      <c r="CM5148">
        <v>0</v>
      </c>
      <c r="CN5148">
        <v>0</v>
      </c>
      <c r="CO5148">
        <v>8315.2000000000007</v>
      </c>
    </row>
    <row r="5149" spans="1:93">
      <c r="A5149">
        <v>5143</v>
      </c>
      <c r="B5149">
        <f t="shared" si="801"/>
        <v>215</v>
      </c>
      <c r="C5149" t="str">
        <f t="shared" si="804"/>
        <v>Day215</v>
      </c>
      <c r="D5149">
        <f t="shared" si="802"/>
        <v>6</v>
      </c>
      <c r="E5149" t="str">
        <f t="shared" si="805"/>
        <v>Hour6</v>
      </c>
      <c r="F5149">
        <f t="shared" si="806"/>
        <v>8</v>
      </c>
      <c r="G5149" t="str">
        <f t="shared" si="807"/>
        <v>Summer</v>
      </c>
      <c r="H5149">
        <f t="shared" si="803"/>
        <v>2117</v>
      </c>
      <c r="I5149" t="e">
        <f t="shared" si="808"/>
        <v>#N/A</v>
      </c>
      <c r="J5149" t="str">
        <f t="shared" si="809"/>
        <v>Summer Peak</v>
      </c>
      <c r="K5149">
        <f t="shared" si="810"/>
        <v>496194.1</v>
      </c>
      <c r="L5149" s="10">
        <v>45507.25</v>
      </c>
      <c r="M5149">
        <v>473750.8</v>
      </c>
      <c r="N5149">
        <v>3706.7</v>
      </c>
      <c r="O5149">
        <v>14807.1</v>
      </c>
      <c r="P5149">
        <v>3929.4</v>
      </c>
      <c r="Q5149">
        <v>496194.1</v>
      </c>
      <c r="R5149">
        <v>457122.8</v>
      </c>
      <c r="S5149">
        <v>392518.5</v>
      </c>
      <c r="T5149">
        <v>3.5099999999999999E-2</v>
      </c>
      <c r="U5149">
        <v>5.2299999999999999E-2</v>
      </c>
      <c r="V5149">
        <v>0.48</v>
      </c>
      <c r="W5149">
        <v>0.48</v>
      </c>
      <c r="X5149">
        <v>344.3</v>
      </c>
      <c r="Y5149">
        <v>27.4</v>
      </c>
      <c r="Z5149">
        <v>3.9</v>
      </c>
      <c r="AA5149">
        <v>24</v>
      </c>
      <c r="AB5149">
        <v>1121</v>
      </c>
      <c r="AC5149">
        <v>0.22</v>
      </c>
      <c r="AD5149">
        <v>346.1</v>
      </c>
      <c r="AE5149">
        <v>57.4</v>
      </c>
      <c r="AF5149">
        <v>403.6</v>
      </c>
      <c r="AG5149">
        <v>361.2</v>
      </c>
      <c r="AH5149">
        <v>28.8</v>
      </c>
      <c r="AI5149">
        <v>4.1100000000000003</v>
      </c>
      <c r="AJ5149">
        <v>25</v>
      </c>
      <c r="AK5149">
        <v>1172.2</v>
      </c>
      <c r="AL5149">
        <v>0.23</v>
      </c>
      <c r="AM5149">
        <v>363.1</v>
      </c>
      <c r="AN5149">
        <v>60</v>
      </c>
      <c r="AO5149">
        <v>423.1</v>
      </c>
      <c r="AP5149">
        <v>286.8</v>
      </c>
      <c r="AQ5149">
        <v>14</v>
      </c>
      <c r="AR5149">
        <v>1.92</v>
      </c>
      <c r="AS5149">
        <v>26.6</v>
      </c>
      <c r="AT5149">
        <v>1186.3</v>
      </c>
      <c r="AU5149">
        <v>0.16</v>
      </c>
      <c r="AV5149">
        <v>287.7</v>
      </c>
      <c r="AW5149">
        <v>62</v>
      </c>
      <c r="AX5149">
        <v>349.7</v>
      </c>
      <c r="AY5149">
        <v>430.5</v>
      </c>
      <c r="AZ5149">
        <v>11.4</v>
      </c>
      <c r="BA5149">
        <v>1.31</v>
      </c>
      <c r="BB5149">
        <v>47.9</v>
      </c>
      <c r="BC5149">
        <v>2148.3000000000002</v>
      </c>
      <c r="BD5149">
        <v>0.19</v>
      </c>
      <c r="BE5149">
        <v>431.2</v>
      </c>
      <c r="BF5149">
        <v>112</v>
      </c>
      <c r="BG5149">
        <v>543.20000000000005</v>
      </c>
      <c r="BH5149">
        <v>27.01</v>
      </c>
      <c r="BI5149">
        <v>0</v>
      </c>
      <c r="BJ5149">
        <v>0.28000000000000003</v>
      </c>
      <c r="BK5149">
        <v>27.29</v>
      </c>
      <c r="BL5149">
        <v>28.41</v>
      </c>
      <c r="BM5149">
        <v>0</v>
      </c>
      <c r="BN5149">
        <v>0.27</v>
      </c>
      <c r="BO5149">
        <v>28.68</v>
      </c>
      <c r="BP5149">
        <v>496194.1</v>
      </c>
      <c r="BQ5149">
        <v>103675.6</v>
      </c>
      <c r="BR5149">
        <v>1539.2</v>
      </c>
      <c r="BS5149">
        <v>4247.1000000000004</v>
      </c>
      <c r="BT5149">
        <v>0</v>
      </c>
      <c r="BU5149">
        <v>8374.7000000000007</v>
      </c>
      <c r="BV5149">
        <v>100867.4</v>
      </c>
      <c r="BW5149">
        <v>0</v>
      </c>
      <c r="BX5149">
        <v>0</v>
      </c>
      <c r="BY5149">
        <v>6410</v>
      </c>
      <c r="BZ5149">
        <v>148276.5</v>
      </c>
      <c r="CA5149">
        <v>0</v>
      </c>
      <c r="CB5149">
        <v>2550.3000000000002</v>
      </c>
      <c r="CC5149">
        <v>3315.4</v>
      </c>
      <c r="CD5149">
        <v>30305.599999999999</v>
      </c>
      <c r="CE5149">
        <v>88396.1</v>
      </c>
      <c r="CF5149">
        <v>4646</v>
      </c>
      <c r="CG5149">
        <v>0</v>
      </c>
      <c r="CH5149">
        <v>0</v>
      </c>
      <c r="CI5149">
        <v>31248.9</v>
      </c>
      <c r="CJ5149">
        <v>65991.3</v>
      </c>
      <c r="CK5149">
        <v>25.4</v>
      </c>
      <c r="CL5149">
        <v>2217.8000000000002</v>
      </c>
      <c r="CM5149">
        <v>0</v>
      </c>
      <c r="CN5149">
        <v>0</v>
      </c>
      <c r="CO5149">
        <v>8315.2000000000007</v>
      </c>
    </row>
    <row r="5150" spans="1:93">
      <c r="A5150">
        <v>5144</v>
      </c>
      <c r="B5150">
        <f t="shared" si="801"/>
        <v>215</v>
      </c>
      <c r="C5150" t="str">
        <f t="shared" si="804"/>
        <v>Day215</v>
      </c>
      <c r="D5150">
        <f t="shared" si="802"/>
        <v>7</v>
      </c>
      <c r="E5150" t="str">
        <f t="shared" si="805"/>
        <v>Hour7</v>
      </c>
      <c r="F5150">
        <f t="shared" si="806"/>
        <v>8</v>
      </c>
      <c r="G5150" t="str">
        <f t="shared" si="807"/>
        <v>Summer</v>
      </c>
      <c r="H5150">
        <f t="shared" si="803"/>
        <v>2117</v>
      </c>
      <c r="I5150" t="e">
        <f t="shared" si="808"/>
        <v>#N/A</v>
      </c>
      <c r="J5150" t="str">
        <f t="shared" si="809"/>
        <v>Summer Peak</v>
      </c>
      <c r="K5150">
        <f t="shared" si="810"/>
        <v>525562.80000000005</v>
      </c>
      <c r="L5150" s="10">
        <v>45507.291666666664</v>
      </c>
      <c r="M5150">
        <v>501211</v>
      </c>
      <c r="N5150">
        <v>5411.5</v>
      </c>
      <c r="O5150">
        <v>14892.3</v>
      </c>
      <c r="P5150">
        <v>4048</v>
      </c>
      <c r="Q5150">
        <v>525562.69999999995</v>
      </c>
      <c r="R5150">
        <v>483094.6</v>
      </c>
      <c r="S5150">
        <v>395783.1</v>
      </c>
      <c r="T5150">
        <v>3.61E-2</v>
      </c>
      <c r="U5150">
        <v>5.5399999999999998E-2</v>
      </c>
      <c r="V5150">
        <v>0.5</v>
      </c>
      <c r="W5150">
        <v>0.5</v>
      </c>
      <c r="X5150">
        <v>333.8</v>
      </c>
      <c r="Y5150">
        <v>26.7</v>
      </c>
      <c r="Z5150">
        <v>3.81</v>
      </c>
      <c r="AA5150">
        <v>23</v>
      </c>
      <c r="AB5150">
        <v>1081.0999999999999</v>
      </c>
      <c r="AC5150">
        <v>0.21</v>
      </c>
      <c r="AD5150">
        <v>335.7</v>
      </c>
      <c r="AE5150">
        <v>55.2</v>
      </c>
      <c r="AF5150">
        <v>390.9</v>
      </c>
      <c r="AG5150">
        <v>350.4</v>
      </c>
      <c r="AH5150">
        <v>28.2</v>
      </c>
      <c r="AI5150">
        <v>4.0199999999999996</v>
      </c>
      <c r="AJ5150">
        <v>23.9</v>
      </c>
      <c r="AK5150">
        <v>1129.7</v>
      </c>
      <c r="AL5150">
        <v>0.22</v>
      </c>
      <c r="AM5150">
        <v>352.3</v>
      </c>
      <c r="AN5150">
        <v>57.6</v>
      </c>
      <c r="AO5150">
        <v>409.9</v>
      </c>
      <c r="AP5150">
        <v>152.1</v>
      </c>
      <c r="AQ5150">
        <v>4.4000000000000004</v>
      </c>
      <c r="AR5150">
        <v>0.56999999999999995</v>
      </c>
      <c r="AS5150">
        <v>17</v>
      </c>
      <c r="AT5150">
        <v>710.5</v>
      </c>
      <c r="AU5150">
        <v>0.09</v>
      </c>
      <c r="AV5150">
        <v>152.4</v>
      </c>
      <c r="AW5150">
        <v>38.200000000000003</v>
      </c>
      <c r="AX5150">
        <v>190.6</v>
      </c>
      <c r="AY5150">
        <v>686.7</v>
      </c>
      <c r="AZ5150">
        <v>60.6</v>
      </c>
      <c r="BA5150">
        <v>8.65</v>
      </c>
      <c r="BB5150">
        <v>38.799999999999997</v>
      </c>
      <c r="BC5150">
        <v>2084.1</v>
      </c>
      <c r="BD5150">
        <v>0.35</v>
      </c>
      <c r="BE5150">
        <v>690.8</v>
      </c>
      <c r="BF5150">
        <v>101</v>
      </c>
      <c r="BG5150">
        <v>791.8</v>
      </c>
      <c r="BH5150">
        <v>27.24</v>
      </c>
      <c r="BI5150">
        <v>0</v>
      </c>
      <c r="BJ5150">
        <v>0.28999999999999998</v>
      </c>
      <c r="BK5150">
        <v>27.53</v>
      </c>
      <c r="BL5150">
        <v>28.83</v>
      </c>
      <c r="BM5150">
        <v>0</v>
      </c>
      <c r="BN5150">
        <v>0.28000000000000003</v>
      </c>
      <c r="BO5150">
        <v>29.11</v>
      </c>
      <c r="BP5150">
        <v>525562.80000000005</v>
      </c>
      <c r="BQ5150">
        <v>129779.6</v>
      </c>
      <c r="BR5150">
        <v>0</v>
      </c>
      <c r="BS5150">
        <v>4247.1000000000004</v>
      </c>
      <c r="BT5150">
        <v>0</v>
      </c>
      <c r="BU5150">
        <v>8374.7000000000007</v>
      </c>
      <c r="BV5150">
        <v>104504.9</v>
      </c>
      <c r="BW5150">
        <v>0</v>
      </c>
      <c r="BX5150">
        <v>0</v>
      </c>
      <c r="BY5150">
        <v>9735.4</v>
      </c>
      <c r="BZ5150">
        <v>149720.9</v>
      </c>
      <c r="CA5150">
        <v>0</v>
      </c>
      <c r="CB5150">
        <v>2550.3000000000002</v>
      </c>
      <c r="CC5150">
        <v>3315.4</v>
      </c>
      <c r="CD5150">
        <v>31228.5</v>
      </c>
      <c r="CE5150">
        <v>87195.199999999997</v>
      </c>
      <c r="CF5150">
        <v>4646</v>
      </c>
      <c r="CG5150">
        <v>0</v>
      </c>
      <c r="CH5150">
        <v>0</v>
      </c>
      <c r="CI5150">
        <v>65687.7</v>
      </c>
      <c r="CJ5150">
        <v>54325.599999999999</v>
      </c>
      <c r="CK5150">
        <v>30.9</v>
      </c>
      <c r="CL5150">
        <v>5704.1</v>
      </c>
      <c r="CM5150">
        <v>0</v>
      </c>
      <c r="CN5150">
        <v>0</v>
      </c>
      <c r="CO5150">
        <v>8315.2000000000007</v>
      </c>
    </row>
    <row r="5151" spans="1:93">
      <c r="A5151">
        <v>5145</v>
      </c>
      <c r="B5151">
        <f t="shared" si="801"/>
        <v>215</v>
      </c>
      <c r="C5151" t="str">
        <f t="shared" si="804"/>
        <v>Day215</v>
      </c>
      <c r="D5151">
        <f t="shared" si="802"/>
        <v>8</v>
      </c>
      <c r="E5151" t="str">
        <f t="shared" si="805"/>
        <v>Hour8</v>
      </c>
      <c r="F5151">
        <f t="shared" si="806"/>
        <v>8</v>
      </c>
      <c r="G5151" t="str">
        <f t="shared" si="807"/>
        <v>Summer</v>
      </c>
      <c r="H5151">
        <f t="shared" si="803"/>
        <v>2117</v>
      </c>
      <c r="I5151" t="e">
        <f t="shared" si="808"/>
        <v>#N/A</v>
      </c>
      <c r="J5151" t="str">
        <f t="shared" si="809"/>
        <v>Summer Peak</v>
      </c>
      <c r="K5151">
        <f t="shared" si="810"/>
        <v>555875.4</v>
      </c>
      <c r="L5151" s="10">
        <v>45507.333333333336</v>
      </c>
      <c r="M5151">
        <v>536411</v>
      </c>
      <c r="N5151">
        <v>2170.5</v>
      </c>
      <c r="O5151">
        <v>13311.1</v>
      </c>
      <c r="P5151">
        <v>3982.8</v>
      </c>
      <c r="Q5151">
        <v>555875.4</v>
      </c>
      <c r="R5151">
        <v>516253.5</v>
      </c>
      <c r="S5151">
        <v>402411.8</v>
      </c>
      <c r="T5151">
        <v>3.7600000000000001E-2</v>
      </c>
      <c r="U5151">
        <v>5.9400000000000001E-2</v>
      </c>
      <c r="V5151">
        <v>0.51</v>
      </c>
      <c r="W5151">
        <v>0.51</v>
      </c>
      <c r="X5151">
        <v>331.6</v>
      </c>
      <c r="Y5151">
        <v>26.7</v>
      </c>
      <c r="Z5151">
        <v>3.8</v>
      </c>
      <c r="AA5151">
        <v>22.6</v>
      </c>
      <c r="AB5151">
        <v>1070.5999999999999</v>
      </c>
      <c r="AC5151">
        <v>0.21</v>
      </c>
      <c r="AD5151">
        <v>333.4</v>
      </c>
      <c r="AE5151">
        <v>54.6</v>
      </c>
      <c r="AF5151">
        <v>388</v>
      </c>
      <c r="AG5151">
        <v>347.9</v>
      </c>
      <c r="AH5151">
        <v>28.1</v>
      </c>
      <c r="AI5151">
        <v>4.01</v>
      </c>
      <c r="AJ5151">
        <v>23.6</v>
      </c>
      <c r="AK5151">
        <v>1119.5</v>
      </c>
      <c r="AL5151">
        <v>0.21</v>
      </c>
      <c r="AM5151">
        <v>349.8</v>
      </c>
      <c r="AN5151">
        <v>57</v>
      </c>
      <c r="AO5151">
        <v>406.8</v>
      </c>
      <c r="AP5151">
        <v>102.1</v>
      </c>
      <c r="AQ5151">
        <v>2.4</v>
      </c>
      <c r="AR5151">
        <v>0.3</v>
      </c>
      <c r="AS5151">
        <v>11.9</v>
      </c>
      <c r="AT5151">
        <v>492.8</v>
      </c>
      <c r="AU5151">
        <v>0.06</v>
      </c>
      <c r="AV5151">
        <v>102.2</v>
      </c>
      <c r="AW5151">
        <v>26.6</v>
      </c>
      <c r="AX5151">
        <v>128.9</v>
      </c>
      <c r="AY5151">
        <v>540.29999999999995</v>
      </c>
      <c r="AZ5151">
        <v>30</v>
      </c>
      <c r="BA5151">
        <v>4.08</v>
      </c>
      <c r="BB5151">
        <v>46.7</v>
      </c>
      <c r="BC5151">
        <v>2199.8000000000002</v>
      </c>
      <c r="BD5151">
        <v>0.27</v>
      </c>
      <c r="BE5151">
        <v>542.29999999999995</v>
      </c>
      <c r="BF5151">
        <v>112.3</v>
      </c>
      <c r="BG5151">
        <v>654.6</v>
      </c>
      <c r="BH5151">
        <v>27.86</v>
      </c>
      <c r="BI5151">
        <v>0</v>
      </c>
      <c r="BJ5151">
        <v>0.27</v>
      </c>
      <c r="BK5151">
        <v>28.13</v>
      </c>
      <c r="BL5151">
        <v>29.59</v>
      </c>
      <c r="BM5151">
        <v>0</v>
      </c>
      <c r="BN5151">
        <v>0.28999999999999998</v>
      </c>
      <c r="BO5151">
        <v>29.88</v>
      </c>
      <c r="BP5151">
        <v>555875.4</v>
      </c>
      <c r="BQ5151">
        <v>153463.6</v>
      </c>
      <c r="BR5151">
        <v>0</v>
      </c>
      <c r="BS5151">
        <v>4247.1000000000004</v>
      </c>
      <c r="BT5151">
        <v>0</v>
      </c>
      <c r="BU5151">
        <v>8374.7000000000007</v>
      </c>
      <c r="BV5151">
        <v>110448</v>
      </c>
      <c r="BW5151">
        <v>0</v>
      </c>
      <c r="BX5151">
        <v>357.9</v>
      </c>
      <c r="BY5151">
        <v>12484.8</v>
      </c>
      <c r="BZ5151">
        <v>155857.1</v>
      </c>
      <c r="CA5151">
        <v>0</v>
      </c>
      <c r="CB5151">
        <v>2550.3000000000002</v>
      </c>
      <c r="CC5151">
        <v>3315.4</v>
      </c>
      <c r="CD5151">
        <v>24747.8</v>
      </c>
      <c r="CE5151">
        <v>88225.2</v>
      </c>
      <c r="CF5151">
        <v>4646</v>
      </c>
      <c r="CG5151">
        <v>0</v>
      </c>
      <c r="CH5151">
        <v>0</v>
      </c>
      <c r="CI5151">
        <v>110153</v>
      </c>
      <c r="CJ5151">
        <v>30419.599999999999</v>
      </c>
      <c r="CK5151">
        <v>48.3</v>
      </c>
      <c r="CL5151">
        <v>8242.1</v>
      </c>
      <c r="CM5151">
        <v>0</v>
      </c>
      <c r="CN5151">
        <v>3.9</v>
      </c>
      <c r="CO5151">
        <v>8315.2000000000007</v>
      </c>
    </row>
    <row r="5152" spans="1:93">
      <c r="A5152">
        <v>5146</v>
      </c>
      <c r="B5152">
        <f t="shared" si="801"/>
        <v>215</v>
      </c>
      <c r="C5152" t="str">
        <f t="shared" si="804"/>
        <v>Day215</v>
      </c>
      <c r="D5152">
        <f t="shared" si="802"/>
        <v>9</v>
      </c>
      <c r="E5152" t="str">
        <f t="shared" si="805"/>
        <v>Hour9</v>
      </c>
      <c r="F5152">
        <f t="shared" si="806"/>
        <v>8</v>
      </c>
      <c r="G5152" t="str">
        <f t="shared" si="807"/>
        <v>Summer</v>
      </c>
      <c r="H5152">
        <f t="shared" si="803"/>
        <v>2117</v>
      </c>
      <c r="I5152" t="e">
        <f t="shared" si="808"/>
        <v>#N/A</v>
      </c>
      <c r="J5152" t="str">
        <f t="shared" si="809"/>
        <v>Summer Peak</v>
      </c>
      <c r="K5152">
        <f t="shared" si="810"/>
        <v>600474.5</v>
      </c>
      <c r="L5152" s="10">
        <v>45507.375</v>
      </c>
      <c r="M5152">
        <v>575485.6</v>
      </c>
      <c r="N5152">
        <v>4881.6000000000004</v>
      </c>
      <c r="O5152">
        <v>15591.6</v>
      </c>
      <c r="P5152">
        <v>4515.7</v>
      </c>
      <c r="Q5152">
        <v>600474.5</v>
      </c>
      <c r="R5152">
        <v>552899.1</v>
      </c>
      <c r="S5152">
        <v>421927.9</v>
      </c>
      <c r="T5152">
        <v>3.9199999999999999E-2</v>
      </c>
      <c r="U5152">
        <v>6.3799999999999996E-2</v>
      </c>
      <c r="V5152">
        <v>0.51</v>
      </c>
      <c r="W5152">
        <v>0.51</v>
      </c>
      <c r="X5152">
        <v>326.10000000000002</v>
      </c>
      <c r="Y5152">
        <v>26</v>
      </c>
      <c r="Z5152">
        <v>3.7</v>
      </c>
      <c r="AA5152">
        <v>22.3</v>
      </c>
      <c r="AB5152">
        <v>1061.0999999999999</v>
      </c>
      <c r="AC5152">
        <v>0.2</v>
      </c>
      <c r="AD5152">
        <v>327.9</v>
      </c>
      <c r="AE5152">
        <v>54</v>
      </c>
      <c r="AF5152">
        <v>381.9</v>
      </c>
      <c r="AG5152">
        <v>345.5</v>
      </c>
      <c r="AH5152">
        <v>27.7</v>
      </c>
      <c r="AI5152">
        <v>3.95</v>
      </c>
      <c r="AJ5152">
        <v>23.5</v>
      </c>
      <c r="AK5152">
        <v>1118.7</v>
      </c>
      <c r="AL5152">
        <v>0.21</v>
      </c>
      <c r="AM5152">
        <v>347.4</v>
      </c>
      <c r="AN5152">
        <v>56.9</v>
      </c>
      <c r="AO5152">
        <v>404.3</v>
      </c>
      <c r="AP5152">
        <v>94.4</v>
      </c>
      <c r="AQ5152">
        <v>2.6</v>
      </c>
      <c r="AR5152">
        <v>0.33</v>
      </c>
      <c r="AS5152">
        <v>10.7</v>
      </c>
      <c r="AT5152">
        <v>445.3</v>
      </c>
      <c r="AU5152">
        <v>0.06</v>
      </c>
      <c r="AV5152">
        <v>94.6</v>
      </c>
      <c r="AW5152">
        <v>24</v>
      </c>
      <c r="AX5152">
        <v>118.5</v>
      </c>
      <c r="AY5152">
        <v>422.1</v>
      </c>
      <c r="AZ5152">
        <v>8</v>
      </c>
      <c r="BA5152">
        <v>0.8</v>
      </c>
      <c r="BB5152">
        <v>49.8</v>
      </c>
      <c r="BC5152">
        <v>2205.1999999999998</v>
      </c>
      <c r="BD5152">
        <v>0.18</v>
      </c>
      <c r="BE5152">
        <v>422.5</v>
      </c>
      <c r="BF5152">
        <v>115.6</v>
      </c>
      <c r="BG5152">
        <v>538.1</v>
      </c>
      <c r="BH5152">
        <v>29.86</v>
      </c>
      <c r="BI5152">
        <v>0</v>
      </c>
      <c r="BJ5152">
        <v>0.28000000000000003</v>
      </c>
      <c r="BK5152">
        <v>30.14</v>
      </c>
      <c r="BL5152">
        <v>31.99</v>
      </c>
      <c r="BM5152">
        <v>0</v>
      </c>
      <c r="BN5152">
        <v>0.28999999999999998</v>
      </c>
      <c r="BO5152">
        <v>32.28</v>
      </c>
      <c r="BP5152">
        <v>600474.5</v>
      </c>
      <c r="BQ5152">
        <v>178546.6</v>
      </c>
      <c r="BR5152">
        <v>0</v>
      </c>
      <c r="BS5152">
        <v>4247.1000000000004</v>
      </c>
      <c r="BT5152">
        <v>0</v>
      </c>
      <c r="BU5152">
        <v>8374.7000000000007</v>
      </c>
      <c r="BV5152">
        <v>116201.8</v>
      </c>
      <c r="BW5152">
        <v>0</v>
      </c>
      <c r="BX5152">
        <v>746.2</v>
      </c>
      <c r="BY5152">
        <v>18801.7</v>
      </c>
      <c r="BZ5152">
        <v>170044.4</v>
      </c>
      <c r="CA5152">
        <v>0</v>
      </c>
      <c r="CB5152">
        <v>2550.3000000000002</v>
      </c>
      <c r="CC5152">
        <v>3315.4</v>
      </c>
      <c r="CD5152">
        <v>24152</v>
      </c>
      <c r="CE5152">
        <v>88396.1</v>
      </c>
      <c r="CF5152">
        <v>4646</v>
      </c>
      <c r="CG5152">
        <v>0</v>
      </c>
      <c r="CH5152">
        <v>0</v>
      </c>
      <c r="CI5152">
        <v>135820</v>
      </c>
      <c r="CJ5152">
        <v>23089.7</v>
      </c>
      <c r="CK5152">
        <v>89</v>
      </c>
      <c r="CL5152">
        <v>13115.7</v>
      </c>
      <c r="CM5152">
        <v>0</v>
      </c>
      <c r="CN5152">
        <v>0</v>
      </c>
      <c r="CO5152">
        <v>8315.2000000000007</v>
      </c>
    </row>
    <row r="5153" spans="1:93">
      <c r="A5153">
        <v>5147</v>
      </c>
      <c r="B5153">
        <f t="shared" si="801"/>
        <v>215</v>
      </c>
      <c r="C5153" t="str">
        <f t="shared" si="804"/>
        <v>Day215</v>
      </c>
      <c r="D5153">
        <f t="shared" si="802"/>
        <v>10</v>
      </c>
      <c r="E5153" t="str">
        <f t="shared" si="805"/>
        <v>Hour10</v>
      </c>
      <c r="F5153">
        <f t="shared" si="806"/>
        <v>8</v>
      </c>
      <c r="G5153" t="str">
        <f t="shared" si="807"/>
        <v>Summer</v>
      </c>
      <c r="H5153">
        <f t="shared" si="803"/>
        <v>2117</v>
      </c>
      <c r="I5153" t="e">
        <f t="shared" si="808"/>
        <v>#N/A</v>
      </c>
      <c r="J5153" t="str">
        <f t="shared" si="809"/>
        <v>Summer Peak</v>
      </c>
      <c r="K5153">
        <f t="shared" si="810"/>
        <v>628592.4</v>
      </c>
      <c r="L5153" s="10">
        <v>45507.416666666664</v>
      </c>
      <c r="M5153">
        <v>615402.69999999995</v>
      </c>
      <c r="N5153">
        <v>4627.1000000000004</v>
      </c>
      <c r="O5153">
        <v>3960.3</v>
      </c>
      <c r="P5153">
        <v>4602.2</v>
      </c>
      <c r="Q5153">
        <v>628592.4</v>
      </c>
      <c r="R5153">
        <v>590178.80000000005</v>
      </c>
      <c r="S5153">
        <v>448455.2</v>
      </c>
      <c r="T5153">
        <v>4.1000000000000002E-2</v>
      </c>
      <c r="U5153">
        <v>6.8199999999999997E-2</v>
      </c>
      <c r="V5153">
        <v>0.49</v>
      </c>
      <c r="W5153">
        <v>0.49</v>
      </c>
      <c r="X5153">
        <v>342.9</v>
      </c>
      <c r="Y5153">
        <v>27.6</v>
      </c>
      <c r="Z5153">
        <v>3.94</v>
      </c>
      <c r="AA5153">
        <v>23.1</v>
      </c>
      <c r="AB5153">
        <v>1106.0999999999999</v>
      </c>
      <c r="AC5153">
        <v>0.21</v>
      </c>
      <c r="AD5153">
        <v>344.8</v>
      </c>
      <c r="AE5153">
        <v>56.1</v>
      </c>
      <c r="AF5153">
        <v>400.8</v>
      </c>
      <c r="AG5153">
        <v>361.4</v>
      </c>
      <c r="AH5153">
        <v>29.2</v>
      </c>
      <c r="AI5153">
        <v>4.16</v>
      </c>
      <c r="AJ5153">
        <v>24.3</v>
      </c>
      <c r="AK5153">
        <v>1164.0999999999999</v>
      </c>
      <c r="AL5153">
        <v>0.22</v>
      </c>
      <c r="AM5153">
        <v>363.4</v>
      </c>
      <c r="AN5153">
        <v>59</v>
      </c>
      <c r="AO5153">
        <v>422.4</v>
      </c>
      <c r="AP5153">
        <v>84</v>
      </c>
      <c r="AQ5153">
        <v>1.8</v>
      </c>
      <c r="AR5153">
        <v>0.21</v>
      </c>
      <c r="AS5153">
        <v>9.9</v>
      </c>
      <c r="AT5153">
        <v>417</v>
      </c>
      <c r="AU5153">
        <v>0.05</v>
      </c>
      <c r="AV5153">
        <v>84.2</v>
      </c>
      <c r="AW5153">
        <v>22.4</v>
      </c>
      <c r="AX5153">
        <v>106.5</v>
      </c>
      <c r="AY5153">
        <v>976.2</v>
      </c>
      <c r="AZ5153">
        <v>99.5</v>
      </c>
      <c r="BA5153">
        <v>14.35</v>
      </c>
      <c r="BB5153">
        <v>41.8</v>
      </c>
      <c r="BC5153">
        <v>2538.9</v>
      </c>
      <c r="BD5153">
        <v>0.48</v>
      </c>
      <c r="BE5153">
        <v>983.1</v>
      </c>
      <c r="BF5153">
        <v>117.6</v>
      </c>
      <c r="BG5153">
        <v>1100.7</v>
      </c>
      <c r="BH5153">
        <v>32.380000000000003</v>
      </c>
      <c r="BI5153">
        <v>0</v>
      </c>
      <c r="BJ5153">
        <v>0.27</v>
      </c>
      <c r="BK5153">
        <v>32.65</v>
      </c>
      <c r="BL5153">
        <v>34.93</v>
      </c>
      <c r="BM5153">
        <v>0</v>
      </c>
      <c r="BN5153">
        <v>0.28999999999999998</v>
      </c>
      <c r="BO5153">
        <v>35.21</v>
      </c>
      <c r="BP5153">
        <v>628592.4</v>
      </c>
      <c r="BQ5153">
        <v>180137.2</v>
      </c>
      <c r="BR5153">
        <v>233.6</v>
      </c>
      <c r="BS5153">
        <v>4250</v>
      </c>
      <c r="BT5153">
        <v>0</v>
      </c>
      <c r="BU5153">
        <v>8374.7000000000007</v>
      </c>
      <c r="BV5153">
        <v>129475.9</v>
      </c>
      <c r="BW5153">
        <v>0</v>
      </c>
      <c r="BX5153">
        <v>852</v>
      </c>
      <c r="BY5153">
        <v>19192.099999999999</v>
      </c>
      <c r="BZ5153">
        <v>181913.8</v>
      </c>
      <c r="CA5153">
        <v>0</v>
      </c>
      <c r="CB5153">
        <v>2803.8</v>
      </c>
      <c r="CC5153">
        <v>3315.4</v>
      </c>
      <c r="CD5153">
        <v>24626</v>
      </c>
      <c r="CE5153">
        <v>88396.1</v>
      </c>
      <c r="CF5153">
        <v>5065.8999999999996</v>
      </c>
      <c r="CG5153">
        <v>0</v>
      </c>
      <c r="CH5153">
        <v>0</v>
      </c>
      <c r="CI5153">
        <v>140572.29999999999</v>
      </c>
      <c r="CJ5153">
        <v>19340</v>
      </c>
      <c r="CK5153">
        <v>180.8</v>
      </c>
      <c r="CL5153">
        <v>16158.5</v>
      </c>
      <c r="CM5153">
        <v>2544.9</v>
      </c>
      <c r="CN5153">
        <v>85.5</v>
      </c>
      <c r="CO5153">
        <v>8315.2000000000007</v>
      </c>
    </row>
    <row r="5154" spans="1:93">
      <c r="A5154">
        <v>5148</v>
      </c>
      <c r="B5154">
        <f t="shared" si="801"/>
        <v>215</v>
      </c>
      <c r="C5154" t="str">
        <f t="shared" si="804"/>
        <v>Day215</v>
      </c>
      <c r="D5154">
        <f t="shared" si="802"/>
        <v>11</v>
      </c>
      <c r="E5154" t="str">
        <f t="shared" si="805"/>
        <v>Hour11</v>
      </c>
      <c r="F5154">
        <f t="shared" si="806"/>
        <v>8</v>
      </c>
      <c r="G5154" t="str">
        <f t="shared" si="807"/>
        <v>Summer</v>
      </c>
      <c r="H5154">
        <f t="shared" si="803"/>
        <v>2117</v>
      </c>
      <c r="I5154" t="e">
        <f t="shared" si="808"/>
        <v>#N/A</v>
      </c>
      <c r="J5154" t="str">
        <f t="shared" si="809"/>
        <v>Summer Peak</v>
      </c>
      <c r="K5154">
        <f t="shared" si="810"/>
        <v>664075.19999999995</v>
      </c>
      <c r="L5154" s="10">
        <v>45507.458333333336</v>
      </c>
      <c r="M5154">
        <v>651788.6</v>
      </c>
      <c r="N5154">
        <v>3982.8</v>
      </c>
      <c r="O5154">
        <v>3511.2</v>
      </c>
      <c r="P5154">
        <v>4792.5</v>
      </c>
      <c r="Q5154">
        <v>664075.19999999995</v>
      </c>
      <c r="R5154">
        <v>624011</v>
      </c>
      <c r="S5154">
        <v>484885.8</v>
      </c>
      <c r="T5154">
        <v>4.2599999999999999E-2</v>
      </c>
      <c r="U5154">
        <v>7.22E-2</v>
      </c>
      <c r="V5154">
        <v>0.47</v>
      </c>
      <c r="W5154">
        <v>0.47</v>
      </c>
      <c r="X5154">
        <v>357.4</v>
      </c>
      <c r="Y5154">
        <v>28.6</v>
      </c>
      <c r="Z5154">
        <v>4.07</v>
      </c>
      <c r="AA5154">
        <v>24.2</v>
      </c>
      <c r="AB5154">
        <v>1157.8</v>
      </c>
      <c r="AC5154">
        <v>0.21</v>
      </c>
      <c r="AD5154">
        <v>359.4</v>
      </c>
      <c r="AE5154">
        <v>58.7</v>
      </c>
      <c r="AF5154">
        <v>418.1</v>
      </c>
      <c r="AG5154">
        <v>378.4</v>
      </c>
      <c r="AH5154">
        <v>30.3</v>
      </c>
      <c r="AI5154">
        <v>4.3099999999999996</v>
      </c>
      <c r="AJ5154">
        <v>25.6</v>
      </c>
      <c r="AK5154">
        <v>1224.5</v>
      </c>
      <c r="AL5154">
        <v>0.23</v>
      </c>
      <c r="AM5154">
        <v>380.5</v>
      </c>
      <c r="AN5154">
        <v>62.1</v>
      </c>
      <c r="AO5154">
        <v>442.6</v>
      </c>
      <c r="AP5154">
        <v>83.5</v>
      </c>
      <c r="AQ5154">
        <v>2.1</v>
      </c>
      <c r="AR5154">
        <v>0.26</v>
      </c>
      <c r="AS5154">
        <v>9.5</v>
      </c>
      <c r="AT5154">
        <v>404.3</v>
      </c>
      <c r="AU5154">
        <v>0.05</v>
      </c>
      <c r="AV5154">
        <v>83.6</v>
      </c>
      <c r="AW5154">
        <v>21.6</v>
      </c>
      <c r="AX5154">
        <v>105.2</v>
      </c>
      <c r="AY5154">
        <v>769.6</v>
      </c>
      <c r="AZ5154">
        <v>43.3</v>
      </c>
      <c r="BA5154">
        <v>5.91</v>
      </c>
      <c r="BB5154">
        <v>65</v>
      </c>
      <c r="BC5154">
        <v>3097.1</v>
      </c>
      <c r="BD5154">
        <v>0.36</v>
      </c>
      <c r="BE5154">
        <v>772.5</v>
      </c>
      <c r="BF5154">
        <v>157.4</v>
      </c>
      <c r="BG5154">
        <v>929.9</v>
      </c>
      <c r="BH5154">
        <v>37.94</v>
      </c>
      <c r="BI5154">
        <v>0</v>
      </c>
      <c r="BJ5154">
        <v>0.27</v>
      </c>
      <c r="BK5154">
        <v>38.200000000000003</v>
      </c>
      <c r="BL5154">
        <v>41.11</v>
      </c>
      <c r="BM5154">
        <v>0</v>
      </c>
      <c r="BN5154">
        <v>0.28000000000000003</v>
      </c>
      <c r="BO5154">
        <v>41.4</v>
      </c>
      <c r="BP5154">
        <v>664075.19999999995</v>
      </c>
      <c r="BQ5154">
        <v>179189.4</v>
      </c>
      <c r="BR5154">
        <v>110</v>
      </c>
      <c r="BS5154">
        <v>4257.5</v>
      </c>
      <c r="BT5154">
        <v>0</v>
      </c>
      <c r="BU5154">
        <v>8374.7000000000007</v>
      </c>
      <c r="BV5154">
        <v>140256.1</v>
      </c>
      <c r="BW5154">
        <v>0</v>
      </c>
      <c r="BX5154">
        <v>895.4</v>
      </c>
      <c r="BY5154">
        <v>19341.099999999999</v>
      </c>
      <c r="BZ5154">
        <v>199075.9</v>
      </c>
      <c r="CA5154">
        <v>0</v>
      </c>
      <c r="CB5154">
        <v>4562.8999999999996</v>
      </c>
      <c r="CC5154">
        <v>3315.4</v>
      </c>
      <c r="CD5154">
        <v>26974.400000000001</v>
      </c>
      <c r="CE5154">
        <v>88396.1</v>
      </c>
      <c r="CF5154">
        <v>6465.7</v>
      </c>
      <c r="CG5154">
        <v>3097.1</v>
      </c>
      <c r="CH5154">
        <v>0</v>
      </c>
      <c r="CI5154">
        <v>141737.20000000001</v>
      </c>
      <c r="CJ5154">
        <v>16849.099999999999</v>
      </c>
      <c r="CK5154">
        <v>366.5</v>
      </c>
      <c r="CL5154">
        <v>16509.5</v>
      </c>
      <c r="CM5154">
        <v>10579.5</v>
      </c>
      <c r="CN5154">
        <v>73.3</v>
      </c>
      <c r="CO5154">
        <v>8315.2000000000007</v>
      </c>
    </row>
    <row r="5155" spans="1:93">
      <c r="A5155">
        <v>5149</v>
      </c>
      <c r="B5155">
        <f t="shared" si="801"/>
        <v>215</v>
      </c>
      <c r="C5155" t="str">
        <f t="shared" si="804"/>
        <v>Day215</v>
      </c>
      <c r="D5155">
        <f t="shared" si="802"/>
        <v>12</v>
      </c>
      <c r="E5155" t="str">
        <f t="shared" si="805"/>
        <v>Hour12</v>
      </c>
      <c r="F5155">
        <f t="shared" si="806"/>
        <v>8</v>
      </c>
      <c r="G5155" t="str">
        <f t="shared" si="807"/>
        <v>Summer</v>
      </c>
      <c r="H5155">
        <f t="shared" si="803"/>
        <v>2117</v>
      </c>
      <c r="I5155" t="e">
        <f t="shared" si="808"/>
        <v>#N/A</v>
      </c>
      <c r="J5155" t="str">
        <f t="shared" si="809"/>
        <v>Summer Peak</v>
      </c>
      <c r="K5155">
        <f t="shared" si="810"/>
        <v>693894.1</v>
      </c>
      <c r="L5155" s="10">
        <v>45507.5</v>
      </c>
      <c r="M5155">
        <v>682104.8</v>
      </c>
      <c r="N5155">
        <v>3813.7</v>
      </c>
      <c r="O5155">
        <v>3408.2</v>
      </c>
      <c r="P5155">
        <v>4567.3</v>
      </c>
      <c r="Q5155">
        <v>693894.1</v>
      </c>
      <c r="R5155">
        <v>652098.30000000005</v>
      </c>
      <c r="S5155">
        <v>515427.5</v>
      </c>
      <c r="T5155">
        <v>4.3999999999999997E-2</v>
      </c>
      <c r="U5155">
        <v>7.5600000000000001E-2</v>
      </c>
      <c r="V5155">
        <v>0.47</v>
      </c>
      <c r="W5155">
        <v>0.46</v>
      </c>
      <c r="X5155">
        <v>359.9</v>
      </c>
      <c r="Y5155">
        <v>28.4</v>
      </c>
      <c r="Z5155">
        <v>4.04</v>
      </c>
      <c r="AA5155">
        <v>24.7</v>
      </c>
      <c r="AB5155">
        <v>1174.7</v>
      </c>
      <c r="AC5155">
        <v>0.22</v>
      </c>
      <c r="AD5155">
        <v>361.9</v>
      </c>
      <c r="AE5155">
        <v>59.8</v>
      </c>
      <c r="AF5155">
        <v>421.6</v>
      </c>
      <c r="AG5155">
        <v>387</v>
      </c>
      <c r="AH5155">
        <v>30.5</v>
      </c>
      <c r="AI5155">
        <v>4.3499999999999996</v>
      </c>
      <c r="AJ5155">
        <v>26.6</v>
      </c>
      <c r="AK5155">
        <v>1262.5999999999999</v>
      </c>
      <c r="AL5155">
        <v>0.23</v>
      </c>
      <c r="AM5155">
        <v>389.1</v>
      </c>
      <c r="AN5155">
        <v>64.3</v>
      </c>
      <c r="AO5155">
        <v>453.4</v>
      </c>
      <c r="AP5155">
        <v>99.1</v>
      </c>
      <c r="AQ5155">
        <v>3.1</v>
      </c>
      <c r="AR5155">
        <v>0.4</v>
      </c>
      <c r="AS5155">
        <v>10.9</v>
      </c>
      <c r="AT5155">
        <v>455.4</v>
      </c>
      <c r="AU5155">
        <v>0.06</v>
      </c>
      <c r="AV5155">
        <v>99.3</v>
      </c>
      <c r="AW5155">
        <v>24.5</v>
      </c>
      <c r="AX5155">
        <v>123.8</v>
      </c>
      <c r="AY5155">
        <v>763.7</v>
      </c>
      <c r="AZ5155">
        <v>32.9</v>
      </c>
      <c r="BA5155">
        <v>4.3099999999999996</v>
      </c>
      <c r="BB5155">
        <v>73.7</v>
      </c>
      <c r="BC5155">
        <v>3392.8</v>
      </c>
      <c r="BD5155">
        <v>0.36</v>
      </c>
      <c r="BE5155">
        <v>765.8</v>
      </c>
      <c r="BF5155">
        <v>174.9</v>
      </c>
      <c r="BG5155">
        <v>940.7</v>
      </c>
      <c r="BH5155">
        <v>40.770000000000003</v>
      </c>
      <c r="BI5155">
        <v>1.9</v>
      </c>
      <c r="BJ5155">
        <v>0.26</v>
      </c>
      <c r="BK5155">
        <v>42.94</v>
      </c>
      <c r="BL5155">
        <v>44.33</v>
      </c>
      <c r="BM5155">
        <v>2.09</v>
      </c>
      <c r="BN5155">
        <v>0.28000000000000003</v>
      </c>
      <c r="BO5155">
        <v>46.7</v>
      </c>
      <c r="BP5155">
        <v>693894.1</v>
      </c>
      <c r="BQ5155">
        <v>178466.6</v>
      </c>
      <c r="BR5155">
        <v>110</v>
      </c>
      <c r="BS5155">
        <v>4257.5</v>
      </c>
      <c r="BT5155">
        <v>0</v>
      </c>
      <c r="BU5155">
        <v>8374.7000000000007</v>
      </c>
      <c r="BV5155">
        <v>144664.4</v>
      </c>
      <c r="BW5155">
        <v>0</v>
      </c>
      <c r="BX5155">
        <v>899.8</v>
      </c>
      <c r="BY5155">
        <v>19834.400000000001</v>
      </c>
      <c r="BZ5155">
        <v>203037.7</v>
      </c>
      <c r="CA5155">
        <v>0</v>
      </c>
      <c r="CB5155">
        <v>11433.3</v>
      </c>
      <c r="CC5155">
        <v>3315.4</v>
      </c>
      <c r="CD5155">
        <v>31573.200000000001</v>
      </c>
      <c r="CE5155">
        <v>88396.1</v>
      </c>
      <c r="CF5155">
        <v>7839</v>
      </c>
      <c r="CG5155">
        <v>12426.1</v>
      </c>
      <c r="CH5155">
        <v>0</v>
      </c>
      <c r="CI5155">
        <v>140347.6</v>
      </c>
      <c r="CJ5155">
        <v>16692.3</v>
      </c>
      <c r="CK5155">
        <v>692.6</v>
      </c>
      <c r="CL5155">
        <v>16681.099999999999</v>
      </c>
      <c r="CM5155">
        <v>12687.6</v>
      </c>
      <c r="CN5155">
        <v>242.5</v>
      </c>
      <c r="CO5155">
        <v>8315.2000000000007</v>
      </c>
    </row>
    <row r="5156" spans="1:93">
      <c r="A5156">
        <v>5150</v>
      </c>
      <c r="B5156">
        <f t="shared" si="801"/>
        <v>215</v>
      </c>
      <c r="C5156" t="str">
        <f t="shared" si="804"/>
        <v>Day215</v>
      </c>
      <c r="D5156">
        <f t="shared" si="802"/>
        <v>13</v>
      </c>
      <c r="E5156" t="str">
        <f t="shared" si="805"/>
        <v>Hour13</v>
      </c>
      <c r="F5156">
        <f t="shared" si="806"/>
        <v>8</v>
      </c>
      <c r="G5156" t="str">
        <f t="shared" si="807"/>
        <v>Summer</v>
      </c>
      <c r="H5156">
        <f t="shared" si="803"/>
        <v>2117</v>
      </c>
      <c r="I5156" t="e">
        <f t="shared" si="808"/>
        <v>#N/A</v>
      </c>
      <c r="J5156" t="str">
        <f t="shared" si="809"/>
        <v>Summer Peak</v>
      </c>
      <c r="K5156">
        <f t="shared" si="810"/>
        <v>715068.8</v>
      </c>
      <c r="L5156" s="10">
        <v>45507.541666666664</v>
      </c>
      <c r="M5156">
        <v>706319</v>
      </c>
      <c r="N5156">
        <v>1366.2</v>
      </c>
      <c r="O5156">
        <v>2891.2</v>
      </c>
      <c r="P5156">
        <v>4492.2</v>
      </c>
      <c r="Q5156">
        <v>715068.7</v>
      </c>
      <c r="R5156">
        <v>674463.1</v>
      </c>
      <c r="S5156">
        <v>535422.80000000005</v>
      </c>
      <c r="T5156">
        <v>4.5100000000000001E-2</v>
      </c>
      <c r="U5156">
        <v>7.8200000000000006E-2</v>
      </c>
      <c r="V5156">
        <v>0.47</v>
      </c>
      <c r="W5156">
        <v>0.45</v>
      </c>
      <c r="X5156">
        <v>365.2</v>
      </c>
      <c r="Y5156">
        <v>28.3</v>
      </c>
      <c r="Z5156">
        <v>4.0199999999999996</v>
      </c>
      <c r="AA5156">
        <v>25.5</v>
      </c>
      <c r="AB5156">
        <v>1204.5</v>
      </c>
      <c r="AC5156">
        <v>0.22</v>
      </c>
      <c r="AD5156">
        <v>367.1</v>
      </c>
      <c r="AE5156">
        <v>61.4</v>
      </c>
      <c r="AF5156">
        <v>428.6</v>
      </c>
      <c r="AG5156">
        <v>392.4</v>
      </c>
      <c r="AH5156">
        <v>30.4</v>
      </c>
      <c r="AI5156">
        <v>4.32</v>
      </c>
      <c r="AJ5156">
        <v>27.5</v>
      </c>
      <c r="AK5156">
        <v>1294.7</v>
      </c>
      <c r="AL5156">
        <v>0.24</v>
      </c>
      <c r="AM5156">
        <v>394.5</v>
      </c>
      <c r="AN5156">
        <v>66.099999999999994</v>
      </c>
      <c r="AO5156">
        <v>460.6</v>
      </c>
      <c r="AP5156">
        <v>103.2</v>
      </c>
      <c r="AQ5156">
        <v>2.5</v>
      </c>
      <c r="AR5156">
        <v>0.32</v>
      </c>
      <c r="AS5156">
        <v>12</v>
      </c>
      <c r="AT5156">
        <v>489.6</v>
      </c>
      <c r="AU5156">
        <v>7.0000000000000007E-2</v>
      </c>
      <c r="AV5156">
        <v>103.3</v>
      </c>
      <c r="AW5156">
        <v>26.7</v>
      </c>
      <c r="AX5156">
        <v>130</v>
      </c>
      <c r="AY5156">
        <v>753.9</v>
      </c>
      <c r="AZ5156">
        <v>41</v>
      </c>
      <c r="BA5156">
        <v>5.57</v>
      </c>
      <c r="BB5156">
        <v>65</v>
      </c>
      <c r="BC5156">
        <v>3078.7</v>
      </c>
      <c r="BD5156">
        <v>0.36</v>
      </c>
      <c r="BE5156">
        <v>756.6</v>
      </c>
      <c r="BF5156">
        <v>156.80000000000001</v>
      </c>
      <c r="BG5156">
        <v>913.5</v>
      </c>
      <c r="BH5156">
        <v>40.99</v>
      </c>
      <c r="BI5156">
        <v>4.1900000000000004</v>
      </c>
      <c r="BJ5156">
        <v>0.26</v>
      </c>
      <c r="BK5156">
        <v>45.44</v>
      </c>
      <c r="BL5156">
        <v>44.61</v>
      </c>
      <c r="BM5156">
        <v>4.57</v>
      </c>
      <c r="BN5156">
        <v>0.28000000000000003</v>
      </c>
      <c r="BO5156">
        <v>49.46</v>
      </c>
      <c r="BP5156">
        <v>715068.8</v>
      </c>
      <c r="BQ5156">
        <v>179645.9</v>
      </c>
      <c r="BR5156">
        <v>110</v>
      </c>
      <c r="BS5156">
        <v>4257.5</v>
      </c>
      <c r="BT5156">
        <v>0</v>
      </c>
      <c r="BU5156">
        <v>8374.7000000000007</v>
      </c>
      <c r="BV5156">
        <v>147350.1</v>
      </c>
      <c r="BW5156">
        <v>0</v>
      </c>
      <c r="BX5156">
        <v>896.1</v>
      </c>
      <c r="BY5156">
        <v>20648</v>
      </c>
      <c r="BZ5156">
        <v>205430.6</v>
      </c>
      <c r="CA5156">
        <v>0</v>
      </c>
      <c r="CB5156">
        <v>20410.8</v>
      </c>
      <c r="CC5156">
        <v>3315.4</v>
      </c>
      <c r="CD5156">
        <v>34413.300000000003</v>
      </c>
      <c r="CE5156">
        <v>88396.1</v>
      </c>
      <c r="CF5156">
        <v>9096.1</v>
      </c>
      <c r="CG5156">
        <v>14268.1</v>
      </c>
      <c r="CH5156">
        <v>0</v>
      </c>
      <c r="CI5156">
        <v>138670.1</v>
      </c>
      <c r="CJ5156">
        <v>18427.400000000001</v>
      </c>
      <c r="CK5156">
        <v>1004.4</v>
      </c>
      <c r="CL5156">
        <v>16360.2</v>
      </c>
      <c r="CM5156">
        <v>14031</v>
      </c>
      <c r="CN5156">
        <v>1577</v>
      </c>
      <c r="CO5156">
        <v>8315.2000000000007</v>
      </c>
    </row>
    <row r="5157" spans="1:93">
      <c r="A5157">
        <v>5151</v>
      </c>
      <c r="B5157">
        <f t="shared" si="801"/>
        <v>215</v>
      </c>
      <c r="C5157" t="str">
        <f t="shared" si="804"/>
        <v>Day215</v>
      </c>
      <c r="D5157">
        <f t="shared" si="802"/>
        <v>14</v>
      </c>
      <c r="E5157" t="str">
        <f t="shared" si="805"/>
        <v>Hour14</v>
      </c>
      <c r="F5157">
        <f t="shared" si="806"/>
        <v>8</v>
      </c>
      <c r="G5157" t="str">
        <f t="shared" si="807"/>
        <v>Summer</v>
      </c>
      <c r="H5157">
        <f t="shared" si="803"/>
        <v>2117</v>
      </c>
      <c r="I5157" t="e">
        <f t="shared" si="808"/>
        <v>#N/A</v>
      </c>
      <c r="J5157" t="str">
        <f t="shared" si="809"/>
        <v>Summer Peak</v>
      </c>
      <c r="K5157">
        <f t="shared" si="810"/>
        <v>727346.5</v>
      </c>
      <c r="L5157" s="10">
        <v>45507.583333333336</v>
      </c>
      <c r="M5157">
        <v>722138.4</v>
      </c>
      <c r="N5157">
        <v>700.7</v>
      </c>
      <c r="O5157">
        <v>0</v>
      </c>
      <c r="P5157">
        <v>4507.3999999999996</v>
      </c>
      <c r="Q5157">
        <v>727346.5</v>
      </c>
      <c r="R5157">
        <v>689033.7</v>
      </c>
      <c r="S5157">
        <v>549038.69999999995</v>
      </c>
      <c r="T5157">
        <v>4.58E-2</v>
      </c>
      <c r="U5157">
        <v>7.9899999999999999E-2</v>
      </c>
      <c r="V5157">
        <v>0.46</v>
      </c>
      <c r="W5157">
        <v>0.45</v>
      </c>
      <c r="X5157">
        <v>370.7</v>
      </c>
      <c r="Y5157">
        <v>28.2</v>
      </c>
      <c r="Z5157">
        <v>4.0199999999999996</v>
      </c>
      <c r="AA5157">
        <v>26.3</v>
      </c>
      <c r="AB5157">
        <v>1231</v>
      </c>
      <c r="AC5157">
        <v>0.23</v>
      </c>
      <c r="AD5157">
        <v>372.6</v>
      </c>
      <c r="AE5157">
        <v>63.1</v>
      </c>
      <c r="AF5157">
        <v>435.7</v>
      </c>
      <c r="AG5157">
        <v>397</v>
      </c>
      <c r="AH5157">
        <v>30.2</v>
      </c>
      <c r="AI5157">
        <v>4.3</v>
      </c>
      <c r="AJ5157">
        <v>28.3</v>
      </c>
      <c r="AK5157">
        <v>1319.7</v>
      </c>
      <c r="AL5157">
        <v>0.24</v>
      </c>
      <c r="AM5157">
        <v>399</v>
      </c>
      <c r="AN5157">
        <v>67.7</v>
      </c>
      <c r="AO5157">
        <v>466.7</v>
      </c>
      <c r="AP5157">
        <v>105.3</v>
      </c>
      <c r="AQ5157">
        <v>2.6</v>
      </c>
      <c r="AR5157">
        <v>0.34</v>
      </c>
      <c r="AS5157">
        <v>12.4</v>
      </c>
      <c r="AT5157">
        <v>493.6</v>
      </c>
      <c r="AU5157">
        <v>7.0000000000000007E-2</v>
      </c>
      <c r="AV5157">
        <v>105.4</v>
      </c>
      <c r="AW5157">
        <v>27.1</v>
      </c>
      <c r="AX5157">
        <v>132.5</v>
      </c>
      <c r="AY5157">
        <v>729</v>
      </c>
      <c r="AZ5157">
        <v>27.7</v>
      </c>
      <c r="BA5157">
        <v>3.55</v>
      </c>
      <c r="BB5157">
        <v>73.7</v>
      </c>
      <c r="BC5157">
        <v>3354</v>
      </c>
      <c r="BD5157">
        <v>0.34</v>
      </c>
      <c r="BE5157">
        <v>730.8</v>
      </c>
      <c r="BF5157">
        <v>173.7</v>
      </c>
      <c r="BG5157">
        <v>904.5</v>
      </c>
      <c r="BH5157">
        <v>42.46</v>
      </c>
      <c r="BI5157">
        <v>10.62</v>
      </c>
      <c r="BJ5157">
        <v>0.25</v>
      </c>
      <c r="BK5157">
        <v>53.34</v>
      </c>
      <c r="BL5157">
        <v>46.23</v>
      </c>
      <c r="BM5157">
        <v>11.58</v>
      </c>
      <c r="BN5157">
        <v>0.28000000000000003</v>
      </c>
      <c r="BO5157">
        <v>58.09</v>
      </c>
      <c r="BP5157">
        <v>727346.5</v>
      </c>
      <c r="BQ5157">
        <v>178307.8</v>
      </c>
      <c r="BR5157">
        <v>110.1</v>
      </c>
      <c r="BS5157">
        <v>4257.5</v>
      </c>
      <c r="BT5157">
        <v>0</v>
      </c>
      <c r="BU5157">
        <v>8374.7000000000007</v>
      </c>
      <c r="BV5157">
        <v>148443.4</v>
      </c>
      <c r="BW5157">
        <v>0</v>
      </c>
      <c r="BX5157">
        <v>892.8</v>
      </c>
      <c r="BY5157">
        <v>19709</v>
      </c>
      <c r="BZ5157">
        <v>207851.4</v>
      </c>
      <c r="CA5157">
        <v>0</v>
      </c>
      <c r="CB5157">
        <v>26194.1</v>
      </c>
      <c r="CC5157">
        <v>3315.4</v>
      </c>
      <c r="CD5157">
        <v>36085.699999999997</v>
      </c>
      <c r="CE5157">
        <v>88396.1</v>
      </c>
      <c r="CF5157">
        <v>11117.8</v>
      </c>
      <c r="CG5157">
        <v>14892.3</v>
      </c>
      <c r="CH5157">
        <v>0</v>
      </c>
      <c r="CI5157">
        <v>134974.6</v>
      </c>
      <c r="CJ5157">
        <v>21563.8</v>
      </c>
      <c r="CK5157">
        <v>1167.5</v>
      </c>
      <c r="CL5157">
        <v>16399.3</v>
      </c>
      <c r="CM5157">
        <v>14117.8</v>
      </c>
      <c r="CN5157">
        <v>2990.5</v>
      </c>
      <c r="CO5157">
        <v>8315.2000000000007</v>
      </c>
    </row>
    <row r="5158" spans="1:93">
      <c r="A5158">
        <v>5152</v>
      </c>
      <c r="B5158">
        <f t="shared" si="801"/>
        <v>215</v>
      </c>
      <c r="C5158" t="str">
        <f t="shared" si="804"/>
        <v>Day215</v>
      </c>
      <c r="D5158">
        <f t="shared" si="802"/>
        <v>15</v>
      </c>
      <c r="E5158" t="str">
        <f t="shared" si="805"/>
        <v>Hour15</v>
      </c>
      <c r="F5158">
        <f t="shared" si="806"/>
        <v>8</v>
      </c>
      <c r="G5158" t="str">
        <f t="shared" si="807"/>
        <v>Summer</v>
      </c>
      <c r="H5158">
        <f t="shared" si="803"/>
        <v>2117</v>
      </c>
      <c r="I5158" t="e">
        <f t="shared" si="808"/>
        <v>#N/A</v>
      </c>
      <c r="J5158" t="str">
        <f t="shared" si="809"/>
        <v>Summer Peak</v>
      </c>
      <c r="K5158">
        <f t="shared" si="810"/>
        <v>737606.9</v>
      </c>
      <c r="L5158" s="10">
        <v>45507.625</v>
      </c>
      <c r="M5158">
        <v>733180.8</v>
      </c>
      <c r="N5158">
        <v>0</v>
      </c>
      <c r="O5158">
        <v>0</v>
      </c>
      <c r="P5158">
        <v>4426.1000000000004</v>
      </c>
      <c r="Q5158">
        <v>737606.9</v>
      </c>
      <c r="R5158">
        <v>699194.8</v>
      </c>
      <c r="S5158">
        <v>560642.5</v>
      </c>
      <c r="T5158">
        <v>4.6300000000000001E-2</v>
      </c>
      <c r="U5158">
        <v>8.1100000000000005E-2</v>
      </c>
      <c r="V5158">
        <v>0.45</v>
      </c>
      <c r="W5158">
        <v>0.44</v>
      </c>
      <c r="X5158">
        <v>374.6</v>
      </c>
      <c r="Y5158">
        <v>28.2</v>
      </c>
      <c r="Z5158">
        <v>4.01</v>
      </c>
      <c r="AA5158">
        <v>27</v>
      </c>
      <c r="AB5158">
        <v>1250.5999999999999</v>
      </c>
      <c r="AC5158">
        <v>0.23</v>
      </c>
      <c r="AD5158">
        <v>376.6</v>
      </c>
      <c r="AE5158">
        <v>64.3</v>
      </c>
      <c r="AF5158">
        <v>440.9</v>
      </c>
      <c r="AG5158">
        <v>400.9</v>
      </c>
      <c r="AH5158">
        <v>30.1</v>
      </c>
      <c r="AI5158">
        <v>4.29</v>
      </c>
      <c r="AJ5158">
        <v>28.9</v>
      </c>
      <c r="AK5158">
        <v>1339.8</v>
      </c>
      <c r="AL5158">
        <v>0.25</v>
      </c>
      <c r="AM5158">
        <v>403</v>
      </c>
      <c r="AN5158">
        <v>68.900000000000006</v>
      </c>
      <c r="AO5158">
        <v>471.9</v>
      </c>
      <c r="AP5158">
        <v>124.7</v>
      </c>
      <c r="AQ5158">
        <v>3.3</v>
      </c>
      <c r="AR5158">
        <v>0.44</v>
      </c>
      <c r="AS5158">
        <v>14.7</v>
      </c>
      <c r="AT5158">
        <v>562.1</v>
      </c>
      <c r="AU5158">
        <v>0.1</v>
      </c>
      <c r="AV5158">
        <v>124.9</v>
      </c>
      <c r="AW5158">
        <v>31.5</v>
      </c>
      <c r="AX5158">
        <v>156.4</v>
      </c>
      <c r="AY5158">
        <v>721.8</v>
      </c>
      <c r="AZ5158">
        <v>22.7</v>
      </c>
      <c r="BA5158">
        <v>2.85</v>
      </c>
      <c r="BB5158">
        <v>78</v>
      </c>
      <c r="BC5158">
        <v>3410.1</v>
      </c>
      <c r="BD5158">
        <v>0.37</v>
      </c>
      <c r="BE5158">
        <v>723.3</v>
      </c>
      <c r="BF5158">
        <v>179.8</v>
      </c>
      <c r="BG5158">
        <v>903</v>
      </c>
      <c r="BH5158">
        <v>43.98</v>
      </c>
      <c r="BI5158">
        <v>24.23</v>
      </c>
      <c r="BJ5158">
        <v>0.26</v>
      </c>
      <c r="BK5158">
        <v>68.47</v>
      </c>
      <c r="BL5158">
        <v>47.92</v>
      </c>
      <c r="BM5158">
        <v>26.44</v>
      </c>
      <c r="BN5158">
        <v>0.28000000000000003</v>
      </c>
      <c r="BO5158">
        <v>74.64</v>
      </c>
      <c r="BP5158">
        <v>737606.9</v>
      </c>
      <c r="BQ5158">
        <v>176964.3</v>
      </c>
      <c r="BR5158">
        <v>135.30000000000001</v>
      </c>
      <c r="BS5158">
        <v>4257.5</v>
      </c>
      <c r="BT5158">
        <v>0</v>
      </c>
      <c r="BU5158">
        <v>8374.7000000000007</v>
      </c>
      <c r="BV5158">
        <v>149116.4</v>
      </c>
      <c r="BW5158">
        <v>0</v>
      </c>
      <c r="BX5158">
        <v>888.2</v>
      </c>
      <c r="BY5158">
        <v>19684.3</v>
      </c>
      <c r="BZ5158">
        <v>209295.3</v>
      </c>
      <c r="CA5158">
        <v>0</v>
      </c>
      <c r="CB5158">
        <v>31173.4</v>
      </c>
      <c r="CC5158">
        <v>3315.4</v>
      </c>
      <c r="CD5158">
        <v>38822.199999999997</v>
      </c>
      <c r="CE5158">
        <v>88396.1</v>
      </c>
      <c r="CF5158">
        <v>12863.9</v>
      </c>
      <c r="CG5158">
        <v>14892.3</v>
      </c>
      <c r="CH5158">
        <v>0</v>
      </c>
      <c r="CI5158">
        <v>130321.4</v>
      </c>
      <c r="CJ5158">
        <v>24646</v>
      </c>
      <c r="CK5158">
        <v>1424.3</v>
      </c>
      <c r="CL5158">
        <v>15228.8</v>
      </c>
      <c r="CM5158">
        <v>14375.3</v>
      </c>
      <c r="CN5158">
        <v>1627.6</v>
      </c>
      <c r="CO5158">
        <v>8315.2000000000007</v>
      </c>
    </row>
    <row r="5159" spans="1:93">
      <c r="A5159">
        <v>5153</v>
      </c>
      <c r="B5159">
        <f t="shared" si="801"/>
        <v>215</v>
      </c>
      <c r="C5159" t="str">
        <f t="shared" si="804"/>
        <v>Day215</v>
      </c>
      <c r="D5159">
        <f t="shared" si="802"/>
        <v>16</v>
      </c>
      <c r="E5159" t="str">
        <f t="shared" si="805"/>
        <v>Hour16</v>
      </c>
      <c r="F5159">
        <f t="shared" si="806"/>
        <v>8</v>
      </c>
      <c r="G5159" t="str">
        <f t="shared" si="807"/>
        <v>Summer</v>
      </c>
      <c r="H5159">
        <f t="shared" si="803"/>
        <v>2117</v>
      </c>
      <c r="I5159" t="e">
        <f t="shared" si="808"/>
        <v>#N/A</v>
      </c>
      <c r="J5159" t="str">
        <f t="shared" si="809"/>
        <v>Summer Peak</v>
      </c>
      <c r="K5159">
        <f t="shared" si="810"/>
        <v>742101.8</v>
      </c>
      <c r="L5159" s="10">
        <v>45507.666666666664</v>
      </c>
      <c r="M5159">
        <v>737866</v>
      </c>
      <c r="N5159">
        <v>0</v>
      </c>
      <c r="O5159">
        <v>0</v>
      </c>
      <c r="P5159">
        <v>4235.7</v>
      </c>
      <c r="Q5159">
        <v>742101.8</v>
      </c>
      <c r="R5159">
        <v>703517.8</v>
      </c>
      <c r="S5159">
        <v>573212.6</v>
      </c>
      <c r="T5159">
        <v>4.65E-2</v>
      </c>
      <c r="U5159">
        <v>8.1600000000000006E-2</v>
      </c>
      <c r="V5159">
        <v>0.44</v>
      </c>
      <c r="W5159">
        <v>0.43</v>
      </c>
      <c r="X5159">
        <v>382.9</v>
      </c>
      <c r="Y5159">
        <v>28.3</v>
      </c>
      <c r="Z5159">
        <v>4.03</v>
      </c>
      <c r="AA5159">
        <v>28.1</v>
      </c>
      <c r="AB5159">
        <v>1285.9000000000001</v>
      </c>
      <c r="AC5159">
        <v>0.24</v>
      </c>
      <c r="AD5159">
        <v>384.9</v>
      </c>
      <c r="AE5159">
        <v>66.5</v>
      </c>
      <c r="AF5159">
        <v>451.3</v>
      </c>
      <c r="AG5159">
        <v>409.8</v>
      </c>
      <c r="AH5159">
        <v>30.3</v>
      </c>
      <c r="AI5159">
        <v>4.3099999999999996</v>
      </c>
      <c r="AJ5159">
        <v>30.1</v>
      </c>
      <c r="AK5159">
        <v>1377.7</v>
      </c>
      <c r="AL5159">
        <v>0.26</v>
      </c>
      <c r="AM5159">
        <v>411.9</v>
      </c>
      <c r="AN5159">
        <v>71.3</v>
      </c>
      <c r="AO5159">
        <v>483.1</v>
      </c>
      <c r="AP5159">
        <v>170</v>
      </c>
      <c r="AQ5159">
        <v>4.9000000000000004</v>
      </c>
      <c r="AR5159">
        <v>0.73</v>
      </c>
      <c r="AS5159">
        <v>20.399999999999999</v>
      </c>
      <c r="AT5159">
        <v>698.7</v>
      </c>
      <c r="AU5159">
        <v>0.17</v>
      </c>
      <c r="AV5159">
        <v>170.3</v>
      </c>
      <c r="AW5159">
        <v>41.2</v>
      </c>
      <c r="AX5159">
        <v>211.6</v>
      </c>
      <c r="AY5159">
        <v>721</v>
      </c>
      <c r="AZ5159">
        <v>24</v>
      </c>
      <c r="BA5159">
        <v>3.06</v>
      </c>
      <c r="BB5159">
        <v>76.7</v>
      </c>
      <c r="BC5159">
        <v>3363.3</v>
      </c>
      <c r="BD5159">
        <v>0.37</v>
      </c>
      <c r="BE5159">
        <v>722.5</v>
      </c>
      <c r="BF5159">
        <v>177</v>
      </c>
      <c r="BG5159">
        <v>899.5</v>
      </c>
      <c r="BH5159">
        <v>47.89</v>
      </c>
      <c r="BI5159">
        <v>45.07</v>
      </c>
      <c r="BJ5159">
        <v>0.26</v>
      </c>
      <c r="BK5159">
        <v>93.22</v>
      </c>
      <c r="BL5159">
        <v>52.21</v>
      </c>
      <c r="BM5159">
        <v>49.18</v>
      </c>
      <c r="BN5159">
        <v>0.28000000000000003</v>
      </c>
      <c r="BO5159">
        <v>101.67</v>
      </c>
      <c r="BP5159">
        <v>742101.8</v>
      </c>
      <c r="BQ5159">
        <v>168889.2</v>
      </c>
      <c r="BR5159">
        <v>495.7</v>
      </c>
      <c r="BS5159">
        <v>4257.5</v>
      </c>
      <c r="BT5159">
        <v>0</v>
      </c>
      <c r="BU5159">
        <v>8374.7000000000007</v>
      </c>
      <c r="BV5159">
        <v>149331</v>
      </c>
      <c r="BW5159">
        <v>0</v>
      </c>
      <c r="BX5159">
        <v>878</v>
      </c>
      <c r="BY5159">
        <v>19159.7</v>
      </c>
      <c r="BZ5159">
        <v>210822.39999999999</v>
      </c>
      <c r="CA5159">
        <v>0</v>
      </c>
      <c r="CB5159">
        <v>37021.4</v>
      </c>
      <c r="CC5159">
        <v>3315.4</v>
      </c>
      <c r="CD5159">
        <v>40903.699999999997</v>
      </c>
      <c r="CE5159">
        <v>88396.1</v>
      </c>
      <c r="CF5159">
        <v>15402.3</v>
      </c>
      <c r="CG5159">
        <v>14892.3</v>
      </c>
      <c r="CH5159">
        <v>0</v>
      </c>
      <c r="CI5159">
        <v>119704</v>
      </c>
      <c r="CJ5159">
        <v>27559.8</v>
      </c>
      <c r="CK5159">
        <v>1587.7</v>
      </c>
      <c r="CL5159">
        <v>15234</v>
      </c>
      <c r="CM5159">
        <v>14244.6</v>
      </c>
      <c r="CN5159">
        <v>797.4</v>
      </c>
      <c r="CO5159">
        <v>8315.2000000000007</v>
      </c>
    </row>
    <row r="5160" spans="1:93">
      <c r="A5160">
        <v>5154</v>
      </c>
      <c r="B5160">
        <f t="shared" si="801"/>
        <v>215</v>
      </c>
      <c r="C5160" t="str">
        <f t="shared" si="804"/>
        <v>Day215</v>
      </c>
      <c r="D5160">
        <f t="shared" si="802"/>
        <v>17</v>
      </c>
      <c r="E5160" t="str">
        <f t="shared" si="805"/>
        <v>Hour17</v>
      </c>
      <c r="F5160">
        <f t="shared" si="806"/>
        <v>8</v>
      </c>
      <c r="G5160" t="str">
        <f t="shared" si="807"/>
        <v>Summer</v>
      </c>
      <c r="H5160">
        <f t="shared" si="803"/>
        <v>2117</v>
      </c>
      <c r="I5160" t="e">
        <f t="shared" si="808"/>
        <v>#N/A</v>
      </c>
      <c r="J5160" t="str">
        <f t="shared" si="809"/>
        <v>Summer Peak</v>
      </c>
      <c r="K5160">
        <f t="shared" si="810"/>
        <v>737519.6</v>
      </c>
      <c r="L5160" s="10">
        <v>45507.708333333336</v>
      </c>
      <c r="M5160">
        <v>733579.6</v>
      </c>
      <c r="N5160">
        <v>0</v>
      </c>
      <c r="O5160">
        <v>0</v>
      </c>
      <c r="P5160">
        <v>3940</v>
      </c>
      <c r="Q5160">
        <v>737519.6</v>
      </c>
      <c r="R5160">
        <v>699598</v>
      </c>
      <c r="S5160">
        <v>589215.4</v>
      </c>
      <c r="T5160">
        <v>4.6300000000000001E-2</v>
      </c>
      <c r="U5160">
        <v>8.1100000000000005E-2</v>
      </c>
      <c r="V5160">
        <v>0.42</v>
      </c>
      <c r="W5160">
        <v>0.41</v>
      </c>
      <c r="X5160">
        <v>398.7</v>
      </c>
      <c r="Y5160">
        <v>29</v>
      </c>
      <c r="Z5160">
        <v>4.1399999999999997</v>
      </c>
      <c r="AA5160">
        <v>29.8</v>
      </c>
      <c r="AB5160">
        <v>1341.8</v>
      </c>
      <c r="AC5160">
        <v>0.26</v>
      </c>
      <c r="AD5160">
        <v>400.7</v>
      </c>
      <c r="AE5160">
        <v>69.900000000000006</v>
      </c>
      <c r="AF5160">
        <v>470.6</v>
      </c>
      <c r="AG5160">
        <v>426.7</v>
      </c>
      <c r="AH5160">
        <v>31</v>
      </c>
      <c r="AI5160">
        <v>4.42</v>
      </c>
      <c r="AJ5160">
        <v>32</v>
      </c>
      <c r="AK5160">
        <v>1438</v>
      </c>
      <c r="AL5160">
        <v>0.28000000000000003</v>
      </c>
      <c r="AM5160">
        <v>428.8</v>
      </c>
      <c r="AN5160">
        <v>74.900000000000006</v>
      </c>
      <c r="AO5160">
        <v>503.8</v>
      </c>
      <c r="AP5160">
        <v>241.6</v>
      </c>
      <c r="AQ5160">
        <v>6.8</v>
      </c>
      <c r="AR5160">
        <v>1.04</v>
      </c>
      <c r="AS5160">
        <v>29.3</v>
      </c>
      <c r="AT5160">
        <v>978.9</v>
      </c>
      <c r="AU5160">
        <v>0.26</v>
      </c>
      <c r="AV5160">
        <v>242.1</v>
      </c>
      <c r="AW5160">
        <v>58.6</v>
      </c>
      <c r="AX5160">
        <v>300.7</v>
      </c>
      <c r="AY5160">
        <v>994.3</v>
      </c>
      <c r="AZ5160">
        <v>49.3</v>
      </c>
      <c r="BA5160">
        <v>8.8000000000000007</v>
      </c>
      <c r="BB5160">
        <v>115.4</v>
      </c>
      <c r="BC5160">
        <v>2276.9</v>
      </c>
      <c r="BD5160">
        <v>1.83</v>
      </c>
      <c r="BE5160">
        <v>998.2</v>
      </c>
      <c r="BF5160">
        <v>183.7</v>
      </c>
      <c r="BG5160">
        <v>1181.9000000000001</v>
      </c>
      <c r="BH5160">
        <v>50.19</v>
      </c>
      <c r="BI5160">
        <v>70.87</v>
      </c>
      <c r="BJ5160">
        <v>0.26</v>
      </c>
      <c r="BK5160">
        <v>121.32</v>
      </c>
      <c r="BL5160">
        <v>54.68</v>
      </c>
      <c r="BM5160">
        <v>77.3</v>
      </c>
      <c r="BN5160">
        <v>0.28999999999999998</v>
      </c>
      <c r="BO5160">
        <v>132.26</v>
      </c>
      <c r="BP5160">
        <v>737519.6</v>
      </c>
      <c r="BQ5160">
        <v>148304.20000000001</v>
      </c>
      <c r="BR5160">
        <v>1835.4</v>
      </c>
      <c r="BS5160">
        <v>4257.5</v>
      </c>
      <c r="BT5160">
        <v>0</v>
      </c>
      <c r="BU5160">
        <v>8374.7000000000007</v>
      </c>
      <c r="BV5160">
        <v>149895.9</v>
      </c>
      <c r="BW5160">
        <v>0</v>
      </c>
      <c r="BX5160">
        <v>852.3</v>
      </c>
      <c r="BY5160">
        <v>16036.6</v>
      </c>
      <c r="BZ5160">
        <v>212789.2</v>
      </c>
      <c r="CA5160">
        <v>0</v>
      </c>
      <c r="CB5160">
        <v>42505.7</v>
      </c>
      <c r="CC5160">
        <v>3315.4</v>
      </c>
      <c r="CD5160">
        <v>43219.3</v>
      </c>
      <c r="CE5160">
        <v>88396.1</v>
      </c>
      <c r="CF5160">
        <v>19733.7</v>
      </c>
      <c r="CG5160">
        <v>14892.3</v>
      </c>
      <c r="CH5160">
        <v>0</v>
      </c>
      <c r="CI5160">
        <v>98299.7</v>
      </c>
      <c r="CJ5160">
        <v>31231.5</v>
      </c>
      <c r="CK5160">
        <v>1884</v>
      </c>
      <c r="CL5160">
        <v>11973.9</v>
      </c>
      <c r="CM5160">
        <v>14450.4</v>
      </c>
      <c r="CN5160">
        <v>1427.7</v>
      </c>
      <c r="CO5160">
        <v>8315.2000000000007</v>
      </c>
    </row>
    <row r="5161" spans="1:93">
      <c r="A5161">
        <v>5155</v>
      </c>
      <c r="B5161">
        <f t="shared" si="801"/>
        <v>215</v>
      </c>
      <c r="C5161" t="str">
        <f t="shared" si="804"/>
        <v>Day215</v>
      </c>
      <c r="D5161">
        <f t="shared" si="802"/>
        <v>18</v>
      </c>
      <c r="E5161" t="str">
        <f t="shared" si="805"/>
        <v>Hour18</v>
      </c>
      <c r="F5161">
        <f t="shared" si="806"/>
        <v>8</v>
      </c>
      <c r="G5161" t="str">
        <f t="shared" si="807"/>
        <v>Summer</v>
      </c>
      <c r="H5161">
        <f t="shared" si="803"/>
        <v>2117</v>
      </c>
      <c r="I5161" t="e">
        <f t="shared" si="808"/>
        <v>#N/A</v>
      </c>
      <c r="J5161" t="str">
        <f t="shared" si="809"/>
        <v>Summer Peak</v>
      </c>
      <c r="K5161">
        <f t="shared" si="810"/>
        <v>723570.5</v>
      </c>
      <c r="L5161" s="10">
        <v>45507.75</v>
      </c>
      <c r="M5161">
        <v>719721</v>
      </c>
      <c r="N5161">
        <v>0</v>
      </c>
      <c r="O5161">
        <v>0</v>
      </c>
      <c r="P5161">
        <v>3849.4</v>
      </c>
      <c r="Q5161">
        <v>723570.5</v>
      </c>
      <c r="R5161">
        <v>686869.7</v>
      </c>
      <c r="S5161">
        <v>602802.80000000005</v>
      </c>
      <c r="T5161">
        <v>4.5600000000000002E-2</v>
      </c>
      <c r="U5161">
        <v>7.9500000000000001E-2</v>
      </c>
      <c r="V5161">
        <v>0.4</v>
      </c>
      <c r="W5161">
        <v>0.39</v>
      </c>
      <c r="X5161">
        <v>411.7</v>
      </c>
      <c r="Y5161">
        <v>29.5</v>
      </c>
      <c r="Z5161">
        <v>4.22</v>
      </c>
      <c r="AA5161">
        <v>31.2</v>
      </c>
      <c r="AB5161">
        <v>1393.6</v>
      </c>
      <c r="AC5161">
        <v>0.27</v>
      </c>
      <c r="AD5161">
        <v>413.7</v>
      </c>
      <c r="AE5161">
        <v>72.8</v>
      </c>
      <c r="AF5161">
        <v>486.5</v>
      </c>
      <c r="AG5161">
        <v>441.1</v>
      </c>
      <c r="AH5161">
        <v>31.6</v>
      </c>
      <c r="AI5161">
        <v>4.51</v>
      </c>
      <c r="AJ5161">
        <v>33.5</v>
      </c>
      <c r="AK5161">
        <v>1495.4</v>
      </c>
      <c r="AL5161">
        <v>0.28999999999999998</v>
      </c>
      <c r="AM5161">
        <v>443.2</v>
      </c>
      <c r="AN5161">
        <v>78.099999999999994</v>
      </c>
      <c r="AO5161">
        <v>521.4</v>
      </c>
      <c r="AP5161">
        <v>408</v>
      </c>
      <c r="AQ5161">
        <v>11.9</v>
      </c>
      <c r="AR5161">
        <v>1.84</v>
      </c>
      <c r="AS5161">
        <v>49.4</v>
      </c>
      <c r="AT5161">
        <v>1623.4</v>
      </c>
      <c r="AU5161">
        <v>0.45</v>
      </c>
      <c r="AV5161">
        <v>408.9</v>
      </c>
      <c r="AW5161">
        <v>97.9</v>
      </c>
      <c r="AX5161">
        <v>506.8</v>
      </c>
      <c r="AY5161">
        <v>1191.2</v>
      </c>
      <c r="AZ5161">
        <v>55.7</v>
      </c>
      <c r="BA5161">
        <v>10.029999999999999</v>
      </c>
      <c r="BB5161">
        <v>141.4</v>
      </c>
      <c r="BC5161">
        <v>2825.7</v>
      </c>
      <c r="BD5161">
        <v>2.2000000000000002</v>
      </c>
      <c r="BE5161">
        <v>1195.5999999999999</v>
      </c>
      <c r="BF5161">
        <v>226.3</v>
      </c>
      <c r="BG5161">
        <v>1421.9</v>
      </c>
      <c r="BH5161">
        <v>58.05</v>
      </c>
      <c r="BI5161">
        <v>95.4</v>
      </c>
      <c r="BJ5161">
        <v>0.26</v>
      </c>
      <c r="BK5161">
        <v>153.72</v>
      </c>
      <c r="BL5161">
        <v>63.12</v>
      </c>
      <c r="BM5161">
        <v>103.91</v>
      </c>
      <c r="BN5161">
        <v>0.28999999999999998</v>
      </c>
      <c r="BO5161">
        <v>167.32</v>
      </c>
      <c r="BP5161">
        <v>723570.5</v>
      </c>
      <c r="BQ5161">
        <v>120767.6</v>
      </c>
      <c r="BR5161">
        <v>3551.2</v>
      </c>
      <c r="BS5161">
        <v>4257.5</v>
      </c>
      <c r="BT5161">
        <v>0</v>
      </c>
      <c r="BU5161">
        <v>8374.7000000000007</v>
      </c>
      <c r="BV5161">
        <v>149178</v>
      </c>
      <c r="BW5161">
        <v>0</v>
      </c>
      <c r="BX5161">
        <v>774.1</v>
      </c>
      <c r="BY5161">
        <v>10507.9</v>
      </c>
      <c r="BZ5161">
        <v>213996.1</v>
      </c>
      <c r="CA5161">
        <v>0</v>
      </c>
      <c r="CB5161">
        <v>47143.4</v>
      </c>
      <c r="CC5161">
        <v>3315.4</v>
      </c>
      <c r="CD5161">
        <v>48958.3</v>
      </c>
      <c r="CE5161">
        <v>88396.1</v>
      </c>
      <c r="CF5161">
        <v>20739.8</v>
      </c>
      <c r="CG5161">
        <v>14892.3</v>
      </c>
      <c r="CH5161">
        <v>0</v>
      </c>
      <c r="CI5161">
        <v>69009.8</v>
      </c>
      <c r="CJ5161">
        <v>38370.800000000003</v>
      </c>
      <c r="CK5161">
        <v>2105.1</v>
      </c>
      <c r="CL5161">
        <v>9754.2999999999993</v>
      </c>
      <c r="CM5161">
        <v>13879.3</v>
      </c>
      <c r="CN5161">
        <v>1526.1</v>
      </c>
      <c r="CO5161">
        <v>8315.2000000000007</v>
      </c>
    </row>
    <row r="5162" spans="1:93">
      <c r="A5162">
        <v>5156</v>
      </c>
      <c r="B5162">
        <f t="shared" si="801"/>
        <v>215</v>
      </c>
      <c r="C5162" t="str">
        <f t="shared" si="804"/>
        <v>Day215</v>
      </c>
      <c r="D5162">
        <f t="shared" si="802"/>
        <v>19</v>
      </c>
      <c r="E5162" t="str">
        <f t="shared" si="805"/>
        <v>Hour19</v>
      </c>
      <c r="F5162">
        <f t="shared" si="806"/>
        <v>8</v>
      </c>
      <c r="G5162" t="str">
        <f t="shared" si="807"/>
        <v>Summer</v>
      </c>
      <c r="H5162">
        <f t="shared" si="803"/>
        <v>2117</v>
      </c>
      <c r="I5162" t="e">
        <f t="shared" si="808"/>
        <v>#N/A</v>
      </c>
      <c r="J5162" t="str">
        <f t="shared" si="809"/>
        <v>Summer Peak</v>
      </c>
      <c r="K5162">
        <f t="shared" si="810"/>
        <v>701513.8</v>
      </c>
      <c r="L5162" s="10">
        <v>45507.791666666664</v>
      </c>
      <c r="M5162">
        <v>697543.3</v>
      </c>
      <c r="N5162">
        <v>0</v>
      </c>
      <c r="O5162">
        <v>0</v>
      </c>
      <c r="P5162">
        <v>3970.5</v>
      </c>
      <c r="Q5162">
        <v>701513.8</v>
      </c>
      <c r="R5162">
        <v>666450</v>
      </c>
      <c r="S5162">
        <v>605400.1</v>
      </c>
      <c r="T5162">
        <v>4.4600000000000001E-2</v>
      </c>
      <c r="U5162">
        <v>7.6999999999999999E-2</v>
      </c>
      <c r="V5162">
        <v>0.39</v>
      </c>
      <c r="W5162">
        <v>0.38</v>
      </c>
      <c r="X5162">
        <v>417.9</v>
      </c>
      <c r="Y5162">
        <v>30.4</v>
      </c>
      <c r="Z5162">
        <v>4.34</v>
      </c>
      <c r="AA5162">
        <v>31.3</v>
      </c>
      <c r="AB5162">
        <v>1404.3</v>
      </c>
      <c r="AC5162">
        <v>0.27</v>
      </c>
      <c r="AD5162">
        <v>420</v>
      </c>
      <c r="AE5162">
        <v>73.2</v>
      </c>
      <c r="AF5162">
        <v>493.2</v>
      </c>
      <c r="AG5162">
        <v>446.9</v>
      </c>
      <c r="AH5162">
        <v>32.4</v>
      </c>
      <c r="AI5162">
        <v>4.6399999999999997</v>
      </c>
      <c r="AJ5162">
        <v>33.5</v>
      </c>
      <c r="AK5162">
        <v>1504.1</v>
      </c>
      <c r="AL5162">
        <v>0.28999999999999998</v>
      </c>
      <c r="AM5162">
        <v>449.2</v>
      </c>
      <c r="AN5162">
        <v>78.400000000000006</v>
      </c>
      <c r="AO5162">
        <v>527.6</v>
      </c>
      <c r="AP5162">
        <v>499.7</v>
      </c>
      <c r="AQ5162">
        <v>14.8</v>
      </c>
      <c r="AR5162">
        <v>2.29</v>
      </c>
      <c r="AS5162">
        <v>60.2</v>
      </c>
      <c r="AT5162">
        <v>1983.1</v>
      </c>
      <c r="AU5162">
        <v>0.55000000000000004</v>
      </c>
      <c r="AV5162">
        <v>500.8</v>
      </c>
      <c r="AW5162">
        <v>119.4</v>
      </c>
      <c r="AX5162">
        <v>620.20000000000005</v>
      </c>
      <c r="AY5162">
        <v>971.2</v>
      </c>
      <c r="AZ5162">
        <v>48.5</v>
      </c>
      <c r="BA5162">
        <v>6.87</v>
      </c>
      <c r="BB5162">
        <v>91.7</v>
      </c>
      <c r="BC5162">
        <v>3789.3</v>
      </c>
      <c r="BD5162">
        <v>0.68</v>
      </c>
      <c r="BE5162">
        <v>974.6</v>
      </c>
      <c r="BF5162">
        <v>204.8</v>
      </c>
      <c r="BG5162">
        <v>1179.3</v>
      </c>
      <c r="BH5162">
        <v>51.73</v>
      </c>
      <c r="BI5162">
        <v>39.18</v>
      </c>
      <c r="BJ5162">
        <v>0.26</v>
      </c>
      <c r="BK5162">
        <v>91.17</v>
      </c>
      <c r="BL5162">
        <v>56.08</v>
      </c>
      <c r="BM5162">
        <v>42.54</v>
      </c>
      <c r="BN5162">
        <v>0.28999999999999998</v>
      </c>
      <c r="BO5162">
        <v>98.9</v>
      </c>
      <c r="BP5162">
        <v>701513.8</v>
      </c>
      <c r="BQ5162">
        <v>96113.8</v>
      </c>
      <c r="BR5162">
        <v>2748.8</v>
      </c>
      <c r="BS5162">
        <v>4257.5</v>
      </c>
      <c r="BT5162">
        <v>0</v>
      </c>
      <c r="BU5162">
        <v>8374.7000000000007</v>
      </c>
      <c r="BV5162">
        <v>149632.70000000001</v>
      </c>
      <c r="BW5162">
        <v>0</v>
      </c>
      <c r="BX5162">
        <v>540.79999999999995</v>
      </c>
      <c r="BY5162">
        <v>6120.5</v>
      </c>
      <c r="BZ5162">
        <v>218136.6</v>
      </c>
      <c r="CA5162">
        <v>0</v>
      </c>
      <c r="CB5162">
        <v>38782.5</v>
      </c>
      <c r="CC5162">
        <v>3315.4</v>
      </c>
      <c r="CD5162">
        <v>57075.4</v>
      </c>
      <c r="CE5162">
        <v>88396.1</v>
      </c>
      <c r="CF5162">
        <v>19981.2</v>
      </c>
      <c r="CG5162">
        <v>14699.1</v>
      </c>
      <c r="CH5162">
        <v>0</v>
      </c>
      <c r="CI5162">
        <v>34982.699999999997</v>
      </c>
      <c r="CJ5162">
        <v>52288</v>
      </c>
      <c r="CK5162">
        <v>2181.6999999999998</v>
      </c>
      <c r="CL5162">
        <v>7068.5</v>
      </c>
      <c r="CM5162">
        <v>13268.4</v>
      </c>
      <c r="CN5162">
        <v>2205.6</v>
      </c>
      <c r="CO5162">
        <v>8315.2000000000007</v>
      </c>
    </row>
    <row r="5163" spans="1:93">
      <c r="A5163">
        <v>5157</v>
      </c>
      <c r="B5163">
        <f t="shared" si="801"/>
        <v>215</v>
      </c>
      <c r="C5163" t="str">
        <f t="shared" si="804"/>
        <v>Day215</v>
      </c>
      <c r="D5163">
        <f t="shared" si="802"/>
        <v>20</v>
      </c>
      <c r="E5163" t="str">
        <f t="shared" si="805"/>
        <v>Hour20</v>
      </c>
      <c r="F5163">
        <f t="shared" si="806"/>
        <v>8</v>
      </c>
      <c r="G5163" t="str">
        <f t="shared" si="807"/>
        <v>Summer</v>
      </c>
      <c r="H5163">
        <f t="shared" si="803"/>
        <v>2117</v>
      </c>
      <c r="I5163" t="e">
        <f t="shared" si="808"/>
        <v>#N/A</v>
      </c>
      <c r="J5163" t="str">
        <f t="shared" si="809"/>
        <v>Summer Peak</v>
      </c>
      <c r="K5163">
        <f t="shared" si="810"/>
        <v>679984.8</v>
      </c>
      <c r="L5163" s="10">
        <v>45507.833333333336</v>
      </c>
      <c r="M5163">
        <v>675503.7</v>
      </c>
      <c r="N5163">
        <v>0</v>
      </c>
      <c r="O5163">
        <v>0</v>
      </c>
      <c r="P5163">
        <v>4481.1000000000004</v>
      </c>
      <c r="Q5163">
        <v>679984.8</v>
      </c>
      <c r="R5163">
        <v>646077.6</v>
      </c>
      <c r="S5163">
        <v>595478.69999999995</v>
      </c>
      <c r="T5163">
        <v>4.36E-2</v>
      </c>
      <c r="U5163">
        <v>7.46E-2</v>
      </c>
      <c r="V5163">
        <v>0.4</v>
      </c>
      <c r="W5163">
        <v>0.38</v>
      </c>
      <c r="X5163">
        <v>411.8</v>
      </c>
      <c r="Y5163">
        <v>30.8</v>
      </c>
      <c r="Z5163">
        <v>4.4000000000000004</v>
      </c>
      <c r="AA5163">
        <v>29.9</v>
      </c>
      <c r="AB5163">
        <v>1367.4</v>
      </c>
      <c r="AC5163">
        <v>0.26</v>
      </c>
      <c r="AD5163">
        <v>413.9</v>
      </c>
      <c r="AE5163">
        <v>70.8</v>
      </c>
      <c r="AF5163">
        <v>484.7</v>
      </c>
      <c r="AG5163">
        <v>441.4</v>
      </c>
      <c r="AH5163">
        <v>32.9</v>
      </c>
      <c r="AI5163">
        <v>4.7</v>
      </c>
      <c r="AJ5163">
        <v>32.299999999999997</v>
      </c>
      <c r="AK5163">
        <v>1470.3</v>
      </c>
      <c r="AL5163">
        <v>0.28000000000000003</v>
      </c>
      <c r="AM5163">
        <v>443.7</v>
      </c>
      <c r="AN5163">
        <v>76.099999999999994</v>
      </c>
      <c r="AO5163">
        <v>519.79999999999995</v>
      </c>
      <c r="AP5163">
        <v>501.2</v>
      </c>
      <c r="AQ5163">
        <v>15.1</v>
      </c>
      <c r="AR5163">
        <v>2.2999999999999998</v>
      </c>
      <c r="AS5163">
        <v>59.6</v>
      </c>
      <c r="AT5163">
        <v>2020.8</v>
      </c>
      <c r="AU5163">
        <v>0.52</v>
      </c>
      <c r="AV5163">
        <v>502.3</v>
      </c>
      <c r="AW5163">
        <v>119.9</v>
      </c>
      <c r="AX5163">
        <v>622.29999999999995</v>
      </c>
      <c r="AY5163">
        <v>779.9</v>
      </c>
      <c r="AZ5163">
        <v>18.100000000000001</v>
      </c>
      <c r="BA5163">
        <v>2.44</v>
      </c>
      <c r="BB5163">
        <v>94.1</v>
      </c>
      <c r="BC5163">
        <v>3576.7</v>
      </c>
      <c r="BD5163">
        <v>0.62</v>
      </c>
      <c r="BE5163">
        <v>781.1</v>
      </c>
      <c r="BF5163">
        <v>200.9</v>
      </c>
      <c r="BG5163">
        <v>982</v>
      </c>
      <c r="BH5163">
        <v>45.12</v>
      </c>
      <c r="BI5163">
        <v>1.7</v>
      </c>
      <c r="BJ5163">
        <v>0.27</v>
      </c>
      <c r="BK5163">
        <v>47.08</v>
      </c>
      <c r="BL5163">
        <v>48.77</v>
      </c>
      <c r="BM5163">
        <v>1.84</v>
      </c>
      <c r="BN5163">
        <v>0.28999999999999998</v>
      </c>
      <c r="BO5163">
        <v>50.9</v>
      </c>
      <c r="BP5163">
        <v>679984.8</v>
      </c>
      <c r="BQ5163">
        <v>84506.2</v>
      </c>
      <c r="BR5163">
        <v>5935.3</v>
      </c>
      <c r="BS5163">
        <v>4257.5</v>
      </c>
      <c r="BT5163">
        <v>0</v>
      </c>
      <c r="BU5163">
        <v>8374.7000000000007</v>
      </c>
      <c r="BV5163">
        <v>149387.6</v>
      </c>
      <c r="BW5163">
        <v>0</v>
      </c>
      <c r="BX5163">
        <v>150.9</v>
      </c>
      <c r="BY5163">
        <v>2441.8000000000002</v>
      </c>
      <c r="BZ5163">
        <v>219773.2</v>
      </c>
      <c r="CA5163">
        <v>0</v>
      </c>
      <c r="CB5163">
        <v>25784.400000000001</v>
      </c>
      <c r="CC5163">
        <v>3315.4</v>
      </c>
      <c r="CD5163">
        <v>56067.199999999997</v>
      </c>
      <c r="CE5163">
        <v>88396.1</v>
      </c>
      <c r="CF5163">
        <v>16105.3</v>
      </c>
      <c r="CG5163">
        <v>18081.900000000001</v>
      </c>
      <c r="CH5163">
        <v>0</v>
      </c>
      <c r="CI5163">
        <v>8257.2000000000007</v>
      </c>
      <c r="CJ5163">
        <v>71354.8</v>
      </c>
      <c r="CK5163">
        <v>2301.5</v>
      </c>
      <c r="CL5163">
        <v>1922.9</v>
      </c>
      <c r="CM5163">
        <v>9202.2999999999993</v>
      </c>
      <c r="CN5163">
        <v>3626</v>
      </c>
      <c r="CO5163">
        <v>8315.2000000000007</v>
      </c>
    </row>
    <row r="5164" spans="1:93">
      <c r="A5164">
        <v>5158</v>
      </c>
      <c r="B5164">
        <f t="shared" si="801"/>
        <v>215</v>
      </c>
      <c r="C5164" t="str">
        <f t="shared" si="804"/>
        <v>Day215</v>
      </c>
      <c r="D5164">
        <f t="shared" si="802"/>
        <v>21</v>
      </c>
      <c r="E5164" t="str">
        <f t="shared" si="805"/>
        <v>Hour21</v>
      </c>
      <c r="F5164">
        <f t="shared" si="806"/>
        <v>8</v>
      </c>
      <c r="G5164" t="str">
        <f t="shared" si="807"/>
        <v>Summer</v>
      </c>
      <c r="H5164">
        <f t="shared" si="803"/>
        <v>2117</v>
      </c>
      <c r="I5164" t="e">
        <f t="shared" si="808"/>
        <v>#N/A</v>
      </c>
      <c r="J5164" t="str">
        <f t="shared" si="809"/>
        <v>Summer Peak</v>
      </c>
      <c r="K5164">
        <f t="shared" si="810"/>
        <v>651978.4</v>
      </c>
      <c r="L5164" s="10">
        <v>45507.875</v>
      </c>
      <c r="M5164">
        <v>646857.19999999995</v>
      </c>
      <c r="N5164">
        <v>0</v>
      </c>
      <c r="O5164">
        <v>0</v>
      </c>
      <c r="P5164">
        <v>5121.3</v>
      </c>
      <c r="Q5164">
        <v>651978.5</v>
      </c>
      <c r="R5164">
        <v>619479.9</v>
      </c>
      <c r="S5164">
        <v>570964.5</v>
      </c>
      <c r="T5164">
        <v>4.2299999999999997E-2</v>
      </c>
      <c r="U5164">
        <v>7.1499999999999994E-2</v>
      </c>
      <c r="V5164">
        <v>0.4</v>
      </c>
      <c r="W5164">
        <v>0.39</v>
      </c>
      <c r="X5164">
        <v>402.4</v>
      </c>
      <c r="Y5164">
        <v>30.9</v>
      </c>
      <c r="Z5164">
        <v>4.4000000000000004</v>
      </c>
      <c r="AA5164">
        <v>28.4</v>
      </c>
      <c r="AB5164">
        <v>1332.1</v>
      </c>
      <c r="AC5164">
        <v>0.25</v>
      </c>
      <c r="AD5164">
        <v>404.6</v>
      </c>
      <c r="AE5164">
        <v>68.099999999999994</v>
      </c>
      <c r="AF5164">
        <v>472.7</v>
      </c>
      <c r="AG5164">
        <v>429.7</v>
      </c>
      <c r="AH5164">
        <v>32.799999999999997</v>
      </c>
      <c r="AI5164">
        <v>4.67</v>
      </c>
      <c r="AJ5164">
        <v>30.5</v>
      </c>
      <c r="AK5164">
        <v>1426.9</v>
      </c>
      <c r="AL5164">
        <v>0.26</v>
      </c>
      <c r="AM5164">
        <v>431.9</v>
      </c>
      <c r="AN5164">
        <v>73.099999999999994</v>
      </c>
      <c r="AO5164">
        <v>505</v>
      </c>
      <c r="AP5164">
        <v>466.1</v>
      </c>
      <c r="AQ5164">
        <v>14.4</v>
      </c>
      <c r="AR5164">
        <v>2.0699999999999998</v>
      </c>
      <c r="AS5164">
        <v>53.6</v>
      </c>
      <c r="AT5164">
        <v>1975.2</v>
      </c>
      <c r="AU5164">
        <v>0.41</v>
      </c>
      <c r="AV5164">
        <v>467.1</v>
      </c>
      <c r="AW5164">
        <v>112.6</v>
      </c>
      <c r="AX5164">
        <v>579.70000000000005</v>
      </c>
      <c r="AY5164">
        <v>721.1</v>
      </c>
      <c r="AZ5164">
        <v>30.7</v>
      </c>
      <c r="BA5164">
        <v>4.6900000000000004</v>
      </c>
      <c r="BB5164">
        <v>77.7</v>
      </c>
      <c r="BC5164">
        <v>2616.3000000000002</v>
      </c>
      <c r="BD5164">
        <v>0.76</v>
      </c>
      <c r="BE5164">
        <v>723.3</v>
      </c>
      <c r="BF5164">
        <v>155.9</v>
      </c>
      <c r="BG5164">
        <v>879.2</v>
      </c>
      <c r="BH5164">
        <v>46.45</v>
      </c>
      <c r="BI5164">
        <v>7.99</v>
      </c>
      <c r="BJ5164">
        <v>0.27</v>
      </c>
      <c r="BK5164">
        <v>54.72</v>
      </c>
      <c r="BL5164">
        <v>50.03</v>
      </c>
      <c r="BM5164">
        <v>8.6</v>
      </c>
      <c r="BN5164">
        <v>0.3</v>
      </c>
      <c r="BO5164">
        <v>58.93</v>
      </c>
      <c r="BP5164">
        <v>651978.4</v>
      </c>
      <c r="BQ5164">
        <v>81014</v>
      </c>
      <c r="BR5164">
        <v>5855.9</v>
      </c>
      <c r="BS5164">
        <v>4257.5</v>
      </c>
      <c r="BT5164">
        <v>0</v>
      </c>
      <c r="BU5164">
        <v>8374.7000000000007</v>
      </c>
      <c r="BV5164">
        <v>146165.9</v>
      </c>
      <c r="BW5164">
        <v>0</v>
      </c>
      <c r="BX5164">
        <v>0</v>
      </c>
      <c r="BY5164">
        <v>41.2</v>
      </c>
      <c r="BZ5164">
        <v>218970.2</v>
      </c>
      <c r="CA5164">
        <v>0</v>
      </c>
      <c r="CB5164">
        <v>14923.4</v>
      </c>
      <c r="CC5164">
        <v>3315.4</v>
      </c>
      <c r="CD5164">
        <v>55167.5</v>
      </c>
      <c r="CE5164">
        <v>88396.1</v>
      </c>
      <c r="CF5164">
        <v>10104.299999999999</v>
      </c>
      <c r="CG5164">
        <v>15433.5</v>
      </c>
      <c r="CH5164">
        <v>0</v>
      </c>
      <c r="CI5164">
        <v>67.900000000000006</v>
      </c>
      <c r="CJ5164">
        <v>78532.3</v>
      </c>
      <c r="CK5164">
        <v>2372.6</v>
      </c>
      <c r="CL5164">
        <v>598.6</v>
      </c>
      <c r="CM5164">
        <v>3492</v>
      </c>
      <c r="CN5164">
        <v>3762.5</v>
      </c>
      <c r="CO5164">
        <v>8315.2000000000007</v>
      </c>
    </row>
    <row r="5165" spans="1:93">
      <c r="A5165">
        <v>5159</v>
      </c>
      <c r="B5165">
        <f t="shared" si="801"/>
        <v>215</v>
      </c>
      <c r="C5165" t="str">
        <f t="shared" si="804"/>
        <v>Day215</v>
      </c>
      <c r="D5165">
        <f t="shared" si="802"/>
        <v>22</v>
      </c>
      <c r="E5165" t="str">
        <f t="shared" si="805"/>
        <v>Hour22</v>
      </c>
      <c r="F5165">
        <f t="shared" si="806"/>
        <v>8</v>
      </c>
      <c r="G5165" t="str">
        <f t="shared" si="807"/>
        <v>Summer</v>
      </c>
      <c r="H5165">
        <f t="shared" si="803"/>
        <v>2117</v>
      </c>
      <c r="I5165" t="e">
        <f t="shared" si="808"/>
        <v>#N/A</v>
      </c>
      <c r="J5165" t="str">
        <f t="shared" si="809"/>
        <v>Summer Peak</v>
      </c>
      <c r="K5165">
        <f t="shared" si="810"/>
        <v>609773.80000000005</v>
      </c>
      <c r="L5165" s="10">
        <v>45507.916666666664</v>
      </c>
      <c r="M5165">
        <v>604155.1</v>
      </c>
      <c r="N5165">
        <v>0</v>
      </c>
      <c r="O5165">
        <v>0</v>
      </c>
      <c r="P5165">
        <v>5618.7</v>
      </c>
      <c r="Q5165">
        <v>609773.80000000005</v>
      </c>
      <c r="R5165">
        <v>579710.5</v>
      </c>
      <c r="S5165">
        <v>528416.5</v>
      </c>
      <c r="T5165">
        <v>4.0500000000000001E-2</v>
      </c>
      <c r="U5165">
        <v>6.6900000000000001E-2</v>
      </c>
      <c r="V5165">
        <v>0.4</v>
      </c>
      <c r="W5165">
        <v>0.4</v>
      </c>
      <c r="X5165">
        <v>400</v>
      </c>
      <c r="Y5165">
        <v>31.4</v>
      </c>
      <c r="Z5165">
        <v>4.46</v>
      </c>
      <c r="AA5165">
        <v>27.5</v>
      </c>
      <c r="AB5165">
        <v>1314.5</v>
      </c>
      <c r="AC5165">
        <v>0.24</v>
      </c>
      <c r="AD5165">
        <v>402.1</v>
      </c>
      <c r="AE5165">
        <v>66.7</v>
      </c>
      <c r="AF5165">
        <v>468.9</v>
      </c>
      <c r="AG5165">
        <v>419.3</v>
      </c>
      <c r="AH5165">
        <v>32.799999999999997</v>
      </c>
      <c r="AI5165">
        <v>4.67</v>
      </c>
      <c r="AJ5165">
        <v>28.9</v>
      </c>
      <c r="AK5165">
        <v>1381.2</v>
      </c>
      <c r="AL5165">
        <v>0.25</v>
      </c>
      <c r="AM5165">
        <v>421.6</v>
      </c>
      <c r="AN5165">
        <v>70.2</v>
      </c>
      <c r="AO5165">
        <v>491.8</v>
      </c>
      <c r="AP5165">
        <v>420.4</v>
      </c>
      <c r="AQ5165">
        <v>16.8</v>
      </c>
      <c r="AR5165">
        <v>2.39</v>
      </c>
      <c r="AS5165">
        <v>44.2</v>
      </c>
      <c r="AT5165">
        <v>1715.7</v>
      </c>
      <c r="AU5165">
        <v>0.33</v>
      </c>
      <c r="AV5165">
        <v>421.5</v>
      </c>
      <c r="AW5165">
        <v>95.4</v>
      </c>
      <c r="AX5165">
        <v>516.9</v>
      </c>
      <c r="AY5165">
        <v>1077.5999999999999</v>
      </c>
      <c r="AZ5165">
        <v>53.7</v>
      </c>
      <c r="BA5165">
        <v>9.85</v>
      </c>
      <c r="BB5165">
        <v>127.8</v>
      </c>
      <c r="BC5165">
        <v>2226.3000000000002</v>
      </c>
      <c r="BD5165">
        <v>2.15</v>
      </c>
      <c r="BE5165">
        <v>1081.9000000000001</v>
      </c>
      <c r="BF5165">
        <v>194.7</v>
      </c>
      <c r="BG5165">
        <v>1276.5999999999999</v>
      </c>
      <c r="BH5165">
        <v>38</v>
      </c>
      <c r="BI5165">
        <v>0</v>
      </c>
      <c r="BJ5165">
        <v>0.28000000000000003</v>
      </c>
      <c r="BK5165">
        <v>38.28</v>
      </c>
      <c r="BL5165">
        <v>40.729999999999997</v>
      </c>
      <c r="BM5165">
        <v>0</v>
      </c>
      <c r="BN5165">
        <v>0.3</v>
      </c>
      <c r="BO5165">
        <v>41.03</v>
      </c>
      <c r="BP5165">
        <v>609773.80000000005</v>
      </c>
      <c r="BQ5165">
        <v>81357.3</v>
      </c>
      <c r="BR5165">
        <v>4507.3</v>
      </c>
      <c r="BS5165">
        <v>4257.5</v>
      </c>
      <c r="BT5165">
        <v>0</v>
      </c>
      <c r="BU5165">
        <v>8374.7000000000007</v>
      </c>
      <c r="BV5165">
        <v>141151.4</v>
      </c>
      <c r="BW5165">
        <v>0</v>
      </c>
      <c r="BX5165">
        <v>0</v>
      </c>
      <c r="BY5165">
        <v>0</v>
      </c>
      <c r="BZ5165">
        <v>212522.9</v>
      </c>
      <c r="CA5165">
        <v>0</v>
      </c>
      <c r="CB5165">
        <v>5376.6</v>
      </c>
      <c r="CC5165">
        <v>3315.4</v>
      </c>
      <c r="CD5165">
        <v>50310.3</v>
      </c>
      <c r="CE5165">
        <v>88396.1</v>
      </c>
      <c r="CF5165">
        <v>6316.5</v>
      </c>
      <c r="CG5165">
        <v>3887.8</v>
      </c>
      <c r="CH5165">
        <v>0</v>
      </c>
      <c r="CI5165">
        <v>0</v>
      </c>
      <c r="CJ5165">
        <v>79080.600000000006</v>
      </c>
      <c r="CK5165">
        <v>2276.8000000000002</v>
      </c>
      <c r="CL5165">
        <v>7.6</v>
      </c>
      <c r="CM5165">
        <v>1553.2</v>
      </c>
      <c r="CN5165">
        <v>3879.9</v>
      </c>
      <c r="CO5165">
        <v>8315.2000000000007</v>
      </c>
    </row>
    <row r="5166" spans="1:93">
      <c r="A5166">
        <v>5160</v>
      </c>
      <c r="B5166">
        <f t="shared" si="801"/>
        <v>215</v>
      </c>
      <c r="C5166" t="str">
        <f t="shared" si="804"/>
        <v>Day215</v>
      </c>
      <c r="D5166">
        <f t="shared" si="802"/>
        <v>23</v>
      </c>
      <c r="E5166" t="str">
        <f t="shared" si="805"/>
        <v>Hour23</v>
      </c>
      <c r="F5166">
        <f t="shared" si="806"/>
        <v>8</v>
      </c>
      <c r="G5166" t="str">
        <f t="shared" si="807"/>
        <v>Summer</v>
      </c>
      <c r="H5166">
        <f t="shared" si="803"/>
        <v>2117</v>
      </c>
      <c r="I5166" t="e">
        <f t="shared" si="808"/>
        <v>#N/A</v>
      </c>
      <c r="J5166" t="str">
        <f t="shared" si="809"/>
        <v>Summer Peak</v>
      </c>
      <c r="K5166">
        <f t="shared" si="810"/>
        <v>570065.30000000005</v>
      </c>
      <c r="L5166" s="10">
        <v>45507.958333333336</v>
      </c>
      <c r="M5166">
        <v>561674.5</v>
      </c>
      <c r="N5166">
        <v>110</v>
      </c>
      <c r="O5166">
        <v>3085.9</v>
      </c>
      <c r="P5166">
        <v>5194.8999999999996</v>
      </c>
      <c r="Q5166">
        <v>570065.30000000005</v>
      </c>
      <c r="R5166">
        <v>539947.80000000005</v>
      </c>
      <c r="S5166">
        <v>488453.8</v>
      </c>
      <c r="T5166">
        <v>3.8699999999999998E-2</v>
      </c>
      <c r="U5166">
        <v>6.2300000000000001E-2</v>
      </c>
      <c r="V5166">
        <v>0.42</v>
      </c>
      <c r="W5166">
        <v>0.42</v>
      </c>
      <c r="X5166">
        <v>381.3</v>
      </c>
      <c r="Y5166">
        <v>29.9</v>
      </c>
      <c r="Z5166">
        <v>4.26</v>
      </c>
      <c r="AA5166">
        <v>26.4</v>
      </c>
      <c r="AB5166">
        <v>1252.8</v>
      </c>
      <c r="AC5166">
        <v>0.23</v>
      </c>
      <c r="AD5166">
        <v>383.3</v>
      </c>
      <c r="AE5166">
        <v>63.8</v>
      </c>
      <c r="AF5166">
        <v>447.2</v>
      </c>
      <c r="AG5166">
        <v>398.9</v>
      </c>
      <c r="AH5166">
        <v>31.2</v>
      </c>
      <c r="AI5166">
        <v>4.4400000000000004</v>
      </c>
      <c r="AJ5166">
        <v>27.7</v>
      </c>
      <c r="AK5166">
        <v>1313.3</v>
      </c>
      <c r="AL5166">
        <v>0.24</v>
      </c>
      <c r="AM5166">
        <v>401</v>
      </c>
      <c r="AN5166">
        <v>66.900000000000006</v>
      </c>
      <c r="AO5166">
        <v>468</v>
      </c>
      <c r="AP5166">
        <v>478.6</v>
      </c>
      <c r="AQ5166">
        <v>26.7</v>
      </c>
      <c r="AR5166">
        <v>3.71</v>
      </c>
      <c r="AS5166">
        <v>41.6</v>
      </c>
      <c r="AT5166">
        <v>1865.6</v>
      </c>
      <c r="AU5166">
        <v>0.27</v>
      </c>
      <c r="AV5166">
        <v>480.4</v>
      </c>
      <c r="AW5166">
        <v>97.2</v>
      </c>
      <c r="AX5166">
        <v>577.6</v>
      </c>
      <c r="AY5166">
        <v>649.5</v>
      </c>
      <c r="AZ5166">
        <v>44.5</v>
      </c>
      <c r="BA5166">
        <v>6.2</v>
      </c>
      <c r="BB5166">
        <v>47.5</v>
      </c>
      <c r="BC5166">
        <v>2374.6999999999998</v>
      </c>
      <c r="BD5166">
        <v>0.3</v>
      </c>
      <c r="BE5166">
        <v>652.5</v>
      </c>
      <c r="BF5166">
        <v>118.3</v>
      </c>
      <c r="BG5166">
        <v>770.8</v>
      </c>
      <c r="BH5166">
        <v>33.82</v>
      </c>
      <c r="BI5166">
        <v>0</v>
      </c>
      <c r="BJ5166">
        <v>0.28000000000000003</v>
      </c>
      <c r="BK5166">
        <v>34.1</v>
      </c>
      <c r="BL5166">
        <v>36.08</v>
      </c>
      <c r="BM5166">
        <v>0</v>
      </c>
      <c r="BN5166">
        <v>0.3</v>
      </c>
      <c r="BO5166">
        <v>36.39</v>
      </c>
      <c r="BP5166">
        <v>570065.30000000005</v>
      </c>
      <c r="BQ5166">
        <v>81611.5</v>
      </c>
      <c r="BR5166">
        <v>3890.4</v>
      </c>
      <c r="BS5166">
        <v>4247.1000000000004</v>
      </c>
      <c r="BT5166">
        <v>0</v>
      </c>
      <c r="BU5166">
        <v>8374.7000000000007</v>
      </c>
      <c r="BV5166">
        <v>125904.1</v>
      </c>
      <c r="BW5166">
        <v>0</v>
      </c>
      <c r="BX5166">
        <v>0</v>
      </c>
      <c r="BY5166">
        <v>0</v>
      </c>
      <c r="BZ5166">
        <v>193159.8</v>
      </c>
      <c r="CA5166">
        <v>0</v>
      </c>
      <c r="CB5166">
        <v>3010.9</v>
      </c>
      <c r="CC5166">
        <v>3315.4</v>
      </c>
      <c r="CD5166">
        <v>48855.3</v>
      </c>
      <c r="CE5166">
        <v>88396.1</v>
      </c>
      <c r="CF5166">
        <v>5891.8</v>
      </c>
      <c r="CG5166">
        <v>3408.2</v>
      </c>
      <c r="CH5166">
        <v>0</v>
      </c>
      <c r="CI5166">
        <v>0</v>
      </c>
      <c r="CJ5166">
        <v>79415.199999999997</v>
      </c>
      <c r="CK5166">
        <v>2196.4</v>
      </c>
      <c r="CL5166">
        <v>0</v>
      </c>
      <c r="CM5166">
        <v>1374.6</v>
      </c>
      <c r="CN5166">
        <v>2527.8000000000002</v>
      </c>
      <c r="CO5166">
        <v>8315.2000000000007</v>
      </c>
    </row>
    <row r="5167" spans="1:93">
      <c r="A5167">
        <v>5161</v>
      </c>
      <c r="B5167">
        <f t="shared" si="801"/>
        <v>216</v>
      </c>
      <c r="C5167" t="str">
        <f t="shared" si="804"/>
        <v>Day216</v>
      </c>
      <c r="D5167">
        <f t="shared" si="802"/>
        <v>0</v>
      </c>
      <c r="E5167" t="str">
        <f t="shared" si="805"/>
        <v>Hour0</v>
      </c>
      <c r="F5167">
        <f t="shared" si="806"/>
        <v>8</v>
      </c>
      <c r="G5167" t="str">
        <f t="shared" si="807"/>
        <v>Summer</v>
      </c>
      <c r="H5167">
        <f t="shared" si="803"/>
        <v>10</v>
      </c>
      <c r="I5167">
        <f t="shared" si="808"/>
        <v>732759.1</v>
      </c>
      <c r="J5167" t="str">
        <f t="shared" si="809"/>
        <v>Summer</v>
      </c>
      <c r="K5167">
        <f t="shared" si="810"/>
        <v>540462.1</v>
      </c>
      <c r="L5167" s="10">
        <v>45508</v>
      </c>
      <c r="M5167">
        <v>522146.6</v>
      </c>
      <c r="N5167">
        <v>110</v>
      </c>
      <c r="O5167">
        <v>12676.2</v>
      </c>
      <c r="P5167">
        <v>5529.2</v>
      </c>
      <c r="Q5167">
        <v>540462.1</v>
      </c>
      <c r="R5167">
        <v>502795</v>
      </c>
      <c r="S5167">
        <v>459928.6</v>
      </c>
      <c r="T5167">
        <v>3.7100000000000001E-2</v>
      </c>
      <c r="U5167">
        <v>5.79E-2</v>
      </c>
      <c r="V5167">
        <v>0.43</v>
      </c>
      <c r="W5167">
        <v>0.43</v>
      </c>
      <c r="X5167">
        <v>372.8</v>
      </c>
      <c r="Y5167">
        <v>28.9</v>
      </c>
      <c r="Z5167">
        <v>4.1100000000000003</v>
      </c>
      <c r="AA5167">
        <v>26.3</v>
      </c>
      <c r="AB5167">
        <v>1234.5999999999999</v>
      </c>
      <c r="AC5167">
        <v>0.23</v>
      </c>
      <c r="AD5167">
        <v>374.8</v>
      </c>
      <c r="AE5167">
        <v>63.1</v>
      </c>
      <c r="AF5167">
        <v>437.9</v>
      </c>
      <c r="AG5167">
        <v>388.4</v>
      </c>
      <c r="AH5167">
        <v>30.2</v>
      </c>
      <c r="AI5167">
        <v>4.29</v>
      </c>
      <c r="AJ5167">
        <v>27.3</v>
      </c>
      <c r="AK5167">
        <v>1284.5999999999999</v>
      </c>
      <c r="AL5167">
        <v>0.24</v>
      </c>
      <c r="AM5167">
        <v>390.4</v>
      </c>
      <c r="AN5167">
        <v>65.599999999999994</v>
      </c>
      <c r="AO5167">
        <v>456.1</v>
      </c>
      <c r="AP5167">
        <v>485.5</v>
      </c>
      <c r="AQ5167">
        <v>27.5</v>
      </c>
      <c r="AR5167">
        <v>3.83</v>
      </c>
      <c r="AS5167">
        <v>41.6</v>
      </c>
      <c r="AT5167">
        <v>1887</v>
      </c>
      <c r="AU5167">
        <v>0.27</v>
      </c>
      <c r="AV5167">
        <v>487.3</v>
      </c>
      <c r="AW5167">
        <v>97.9</v>
      </c>
      <c r="AX5167">
        <v>585.20000000000005</v>
      </c>
      <c r="AY5167">
        <v>490.6</v>
      </c>
      <c r="AZ5167">
        <v>14.6</v>
      </c>
      <c r="BA5167">
        <v>1.76</v>
      </c>
      <c r="BB5167">
        <v>53.3</v>
      </c>
      <c r="BC5167">
        <v>2381.6999999999998</v>
      </c>
      <c r="BD5167">
        <v>0.23</v>
      </c>
      <c r="BE5167">
        <v>491.5</v>
      </c>
      <c r="BF5167">
        <v>124.4</v>
      </c>
      <c r="BG5167">
        <v>615.79999999999995</v>
      </c>
      <c r="BH5167">
        <v>33.25</v>
      </c>
      <c r="BI5167">
        <v>0</v>
      </c>
      <c r="BJ5167">
        <v>0.28999999999999998</v>
      </c>
      <c r="BK5167">
        <v>33.53</v>
      </c>
      <c r="BL5167">
        <v>35.32</v>
      </c>
      <c r="BM5167">
        <v>0</v>
      </c>
      <c r="BN5167">
        <v>0.3</v>
      </c>
      <c r="BO5167">
        <v>35.619999999999997</v>
      </c>
      <c r="BP5167">
        <v>540462.1</v>
      </c>
      <c r="BQ5167">
        <v>80533.600000000006</v>
      </c>
      <c r="BR5167">
        <v>109.8</v>
      </c>
      <c r="BS5167">
        <v>4247.1000000000004</v>
      </c>
      <c r="BT5167">
        <v>0</v>
      </c>
      <c r="BU5167">
        <v>8374.7000000000007</v>
      </c>
      <c r="BV5167">
        <v>115234</v>
      </c>
      <c r="BW5167">
        <v>0</v>
      </c>
      <c r="BX5167">
        <v>0</v>
      </c>
      <c r="BY5167">
        <v>0</v>
      </c>
      <c r="BZ5167">
        <v>182644.7</v>
      </c>
      <c r="CA5167">
        <v>0</v>
      </c>
      <c r="CB5167">
        <v>3737.3</v>
      </c>
      <c r="CC5167">
        <v>3315.4</v>
      </c>
      <c r="CD5167">
        <v>48138.7</v>
      </c>
      <c r="CE5167">
        <v>88396.1</v>
      </c>
      <c r="CF5167">
        <v>5547.1</v>
      </c>
      <c r="CG5167">
        <v>183.5</v>
      </c>
      <c r="CH5167">
        <v>0</v>
      </c>
      <c r="CI5167">
        <v>0</v>
      </c>
      <c r="CJ5167">
        <v>78425</v>
      </c>
      <c r="CK5167">
        <v>2108.5</v>
      </c>
      <c r="CL5167">
        <v>0</v>
      </c>
      <c r="CM5167">
        <v>1225.9000000000001</v>
      </c>
      <c r="CN5167">
        <v>976.1</v>
      </c>
      <c r="CO5167">
        <v>8315.2000000000007</v>
      </c>
    </row>
    <row r="5168" spans="1:93">
      <c r="A5168">
        <v>5162</v>
      </c>
      <c r="B5168">
        <f t="shared" si="801"/>
        <v>216</v>
      </c>
      <c r="C5168" t="str">
        <f t="shared" si="804"/>
        <v>Day216</v>
      </c>
      <c r="D5168">
        <f t="shared" si="802"/>
        <v>1</v>
      </c>
      <c r="E5168" t="str">
        <f t="shared" si="805"/>
        <v>Hour1</v>
      </c>
      <c r="F5168">
        <f t="shared" si="806"/>
        <v>8</v>
      </c>
      <c r="G5168" t="str">
        <f t="shared" si="807"/>
        <v>Summer</v>
      </c>
      <c r="H5168">
        <f t="shared" si="803"/>
        <v>2117</v>
      </c>
      <c r="I5168" t="e">
        <f t="shared" si="808"/>
        <v>#N/A</v>
      </c>
      <c r="J5168" t="str">
        <f t="shared" si="809"/>
        <v>Summer</v>
      </c>
      <c r="K5168">
        <f t="shared" si="810"/>
        <v>510358.2</v>
      </c>
      <c r="L5168" s="10">
        <v>45508.041666666664</v>
      </c>
      <c r="M5168">
        <v>489589.6</v>
      </c>
      <c r="N5168">
        <v>119.7</v>
      </c>
      <c r="O5168">
        <v>14892.3</v>
      </c>
      <c r="P5168">
        <v>5756.6</v>
      </c>
      <c r="Q5168">
        <v>510358.2</v>
      </c>
      <c r="R5168">
        <v>472082.9</v>
      </c>
      <c r="S5168">
        <v>430954.7</v>
      </c>
      <c r="T5168">
        <v>3.5799999999999998E-2</v>
      </c>
      <c r="U5168">
        <v>5.4199999999999998E-2</v>
      </c>
      <c r="V5168">
        <v>0.45</v>
      </c>
      <c r="W5168">
        <v>0.45</v>
      </c>
      <c r="X5168">
        <v>359.7</v>
      </c>
      <c r="Y5168">
        <v>27.9</v>
      </c>
      <c r="Z5168">
        <v>3.97</v>
      </c>
      <c r="AA5168">
        <v>25.5</v>
      </c>
      <c r="AB5168">
        <v>1190.4000000000001</v>
      </c>
      <c r="AC5168">
        <v>0.22</v>
      </c>
      <c r="AD5168">
        <v>361.6</v>
      </c>
      <c r="AE5168">
        <v>61.1</v>
      </c>
      <c r="AF5168">
        <v>422.7</v>
      </c>
      <c r="AG5168">
        <v>373.8</v>
      </c>
      <c r="AH5168">
        <v>29</v>
      </c>
      <c r="AI5168">
        <v>4.13</v>
      </c>
      <c r="AJ5168">
        <v>26.5</v>
      </c>
      <c r="AK5168">
        <v>1236.5999999999999</v>
      </c>
      <c r="AL5168">
        <v>0.23</v>
      </c>
      <c r="AM5168">
        <v>375.8</v>
      </c>
      <c r="AN5168">
        <v>63.4</v>
      </c>
      <c r="AO5168">
        <v>439.2</v>
      </c>
      <c r="AP5168">
        <v>511.9</v>
      </c>
      <c r="AQ5168">
        <v>31.4</v>
      </c>
      <c r="AR5168">
        <v>4.4000000000000004</v>
      </c>
      <c r="AS5168">
        <v>41.6</v>
      </c>
      <c r="AT5168">
        <v>1923</v>
      </c>
      <c r="AU5168">
        <v>0.28000000000000003</v>
      </c>
      <c r="AV5168">
        <v>514.1</v>
      </c>
      <c r="AW5168">
        <v>98.9</v>
      </c>
      <c r="AX5168">
        <v>613</v>
      </c>
      <c r="AY5168">
        <v>456.2</v>
      </c>
      <c r="AZ5168">
        <v>10.8</v>
      </c>
      <c r="BA5168">
        <v>1.21</v>
      </c>
      <c r="BB5168">
        <v>52.1</v>
      </c>
      <c r="BC5168">
        <v>2302.4</v>
      </c>
      <c r="BD5168">
        <v>0.21</v>
      </c>
      <c r="BE5168">
        <v>456.9</v>
      </c>
      <c r="BF5168">
        <v>120.8</v>
      </c>
      <c r="BG5168">
        <v>577.70000000000005</v>
      </c>
      <c r="BH5168">
        <v>29.83</v>
      </c>
      <c r="BI5168">
        <v>0</v>
      </c>
      <c r="BJ5168">
        <v>0.28000000000000003</v>
      </c>
      <c r="BK5168">
        <v>30.11</v>
      </c>
      <c r="BL5168">
        <v>31.51</v>
      </c>
      <c r="BM5168">
        <v>0</v>
      </c>
      <c r="BN5168">
        <v>0.3</v>
      </c>
      <c r="BO5168">
        <v>31.81</v>
      </c>
      <c r="BP5168">
        <v>510358.2</v>
      </c>
      <c r="BQ5168">
        <v>79403.5</v>
      </c>
      <c r="BR5168">
        <v>23.6</v>
      </c>
      <c r="BS5168">
        <v>4247.1000000000004</v>
      </c>
      <c r="BT5168">
        <v>0</v>
      </c>
      <c r="BU5168">
        <v>8374.7000000000007</v>
      </c>
      <c r="BV5168">
        <v>104847.4</v>
      </c>
      <c r="BW5168">
        <v>0</v>
      </c>
      <c r="BX5168">
        <v>0</v>
      </c>
      <c r="BY5168">
        <v>0</v>
      </c>
      <c r="BZ5168">
        <v>167215.6</v>
      </c>
      <c r="CA5168">
        <v>0</v>
      </c>
      <c r="CB5168">
        <v>2703.5</v>
      </c>
      <c r="CC5168">
        <v>3315.4</v>
      </c>
      <c r="CD5168">
        <v>46504</v>
      </c>
      <c r="CE5168">
        <v>88396.1</v>
      </c>
      <c r="CF5168">
        <v>5327.1</v>
      </c>
      <c r="CG5168">
        <v>0</v>
      </c>
      <c r="CH5168">
        <v>0</v>
      </c>
      <c r="CI5168">
        <v>0</v>
      </c>
      <c r="CJ5168">
        <v>77371.5</v>
      </c>
      <c r="CK5168">
        <v>2032</v>
      </c>
      <c r="CL5168">
        <v>0</v>
      </c>
      <c r="CM5168">
        <v>0</v>
      </c>
      <c r="CN5168">
        <v>31.1</v>
      </c>
      <c r="CO5168">
        <v>8315.2000000000007</v>
      </c>
    </row>
    <row r="5169" spans="1:93">
      <c r="A5169">
        <v>5163</v>
      </c>
      <c r="B5169">
        <f t="shared" si="801"/>
        <v>216</v>
      </c>
      <c r="C5169" t="str">
        <f t="shared" si="804"/>
        <v>Day216</v>
      </c>
      <c r="D5169">
        <f t="shared" si="802"/>
        <v>2</v>
      </c>
      <c r="E5169" t="str">
        <f t="shared" si="805"/>
        <v>Hour2</v>
      </c>
      <c r="F5169">
        <f t="shared" si="806"/>
        <v>8</v>
      </c>
      <c r="G5169" t="str">
        <f t="shared" si="807"/>
        <v>Summer</v>
      </c>
      <c r="H5169">
        <f t="shared" si="803"/>
        <v>2117</v>
      </c>
      <c r="I5169" t="e">
        <f t="shared" si="808"/>
        <v>#N/A</v>
      </c>
      <c r="J5169" t="str">
        <f t="shared" si="809"/>
        <v>Summer</v>
      </c>
      <c r="K5169">
        <f t="shared" si="810"/>
        <v>486371.8</v>
      </c>
      <c r="L5169" s="10">
        <v>45508.083333333336</v>
      </c>
      <c r="M5169">
        <v>465432.3</v>
      </c>
      <c r="N5169">
        <v>620.20000000000005</v>
      </c>
      <c r="O5169">
        <v>14892.3</v>
      </c>
      <c r="P5169">
        <v>5427</v>
      </c>
      <c r="Q5169">
        <v>486371.8</v>
      </c>
      <c r="R5169">
        <v>449224.6</v>
      </c>
      <c r="S5169">
        <v>410464.1</v>
      </c>
      <c r="T5169">
        <v>3.4799999999999998E-2</v>
      </c>
      <c r="U5169">
        <v>5.1499999999999997E-2</v>
      </c>
      <c r="V5169">
        <v>0.46</v>
      </c>
      <c r="W5169">
        <v>0.46</v>
      </c>
      <c r="X5169">
        <v>355.7</v>
      </c>
      <c r="Y5169">
        <v>27.8</v>
      </c>
      <c r="Z5169">
        <v>3.96</v>
      </c>
      <c r="AA5169">
        <v>25.2</v>
      </c>
      <c r="AB5169">
        <v>1169.5</v>
      </c>
      <c r="AC5169">
        <v>0.22</v>
      </c>
      <c r="AD5169">
        <v>357.6</v>
      </c>
      <c r="AE5169">
        <v>60.1</v>
      </c>
      <c r="AF5169">
        <v>417.7</v>
      </c>
      <c r="AG5169">
        <v>369.1</v>
      </c>
      <c r="AH5169">
        <v>28.9</v>
      </c>
      <c r="AI5169">
        <v>4.1100000000000003</v>
      </c>
      <c r="AJ5169">
        <v>26.1</v>
      </c>
      <c r="AK5169">
        <v>1213</v>
      </c>
      <c r="AL5169">
        <v>0.23</v>
      </c>
      <c r="AM5169">
        <v>371.1</v>
      </c>
      <c r="AN5169">
        <v>62.3</v>
      </c>
      <c r="AO5169">
        <v>433.4</v>
      </c>
      <c r="AP5169">
        <v>533.6</v>
      </c>
      <c r="AQ5169">
        <v>34.4</v>
      </c>
      <c r="AR5169">
        <v>4.84</v>
      </c>
      <c r="AS5169">
        <v>41.7</v>
      </c>
      <c r="AT5169">
        <v>1956.4</v>
      </c>
      <c r="AU5169">
        <v>0.28999999999999998</v>
      </c>
      <c r="AV5169">
        <v>535.9</v>
      </c>
      <c r="AW5169">
        <v>100.1</v>
      </c>
      <c r="AX5169">
        <v>636</v>
      </c>
      <c r="AY5169">
        <v>420.2</v>
      </c>
      <c r="AZ5169">
        <v>8.1</v>
      </c>
      <c r="BA5169">
        <v>0.84</v>
      </c>
      <c r="BB5169">
        <v>49.7</v>
      </c>
      <c r="BC5169">
        <v>2177</v>
      </c>
      <c r="BD5169">
        <v>0.19</v>
      </c>
      <c r="BE5169">
        <v>420.6</v>
      </c>
      <c r="BF5169">
        <v>114.6</v>
      </c>
      <c r="BG5169">
        <v>535.20000000000005</v>
      </c>
      <c r="BH5169">
        <v>28.7</v>
      </c>
      <c r="BI5169">
        <v>0</v>
      </c>
      <c r="BJ5169">
        <v>0.28000000000000003</v>
      </c>
      <c r="BK5169">
        <v>28.98</v>
      </c>
      <c r="BL5169">
        <v>30.22</v>
      </c>
      <c r="BM5169">
        <v>0</v>
      </c>
      <c r="BN5169">
        <v>0.3</v>
      </c>
      <c r="BO5169">
        <v>30.52</v>
      </c>
      <c r="BP5169">
        <v>486371.8</v>
      </c>
      <c r="BQ5169">
        <v>75907.7</v>
      </c>
      <c r="BR5169">
        <v>0</v>
      </c>
      <c r="BS5169">
        <v>4247.1000000000004</v>
      </c>
      <c r="BT5169">
        <v>0</v>
      </c>
      <c r="BU5169">
        <v>8374.7000000000007</v>
      </c>
      <c r="BV5169">
        <v>100033.60000000001</v>
      </c>
      <c r="BW5169">
        <v>0</v>
      </c>
      <c r="BX5169">
        <v>0</v>
      </c>
      <c r="BY5169">
        <v>0</v>
      </c>
      <c r="BZ5169">
        <v>154189.1</v>
      </c>
      <c r="CA5169">
        <v>0</v>
      </c>
      <c r="CB5169">
        <v>2703.5</v>
      </c>
      <c r="CC5169">
        <v>3315.4</v>
      </c>
      <c r="CD5169">
        <v>44016.3</v>
      </c>
      <c r="CE5169">
        <v>88396.1</v>
      </c>
      <c r="CF5169">
        <v>5188.2</v>
      </c>
      <c r="CG5169">
        <v>0</v>
      </c>
      <c r="CH5169">
        <v>0</v>
      </c>
      <c r="CI5169">
        <v>0</v>
      </c>
      <c r="CJ5169">
        <v>74046.399999999994</v>
      </c>
      <c r="CK5169">
        <v>1861.3</v>
      </c>
      <c r="CL5169">
        <v>0</v>
      </c>
      <c r="CM5169">
        <v>0</v>
      </c>
      <c r="CN5169">
        <v>124.9</v>
      </c>
      <c r="CO5169">
        <v>8315.2000000000007</v>
      </c>
    </row>
    <row r="5170" spans="1:93">
      <c r="A5170">
        <v>5164</v>
      </c>
      <c r="B5170">
        <f t="shared" si="801"/>
        <v>216</v>
      </c>
      <c r="C5170" t="str">
        <f t="shared" si="804"/>
        <v>Day216</v>
      </c>
      <c r="D5170">
        <f t="shared" si="802"/>
        <v>3</v>
      </c>
      <c r="E5170" t="str">
        <f t="shared" si="805"/>
        <v>Hour3</v>
      </c>
      <c r="F5170">
        <f t="shared" si="806"/>
        <v>8</v>
      </c>
      <c r="G5170" t="str">
        <f t="shared" si="807"/>
        <v>Summer</v>
      </c>
      <c r="H5170">
        <f t="shared" si="803"/>
        <v>2117</v>
      </c>
      <c r="I5170" t="e">
        <f t="shared" si="808"/>
        <v>#N/A</v>
      </c>
      <c r="J5170" t="str">
        <f t="shared" si="809"/>
        <v>Summer</v>
      </c>
      <c r="K5170">
        <f t="shared" si="810"/>
        <v>474312</v>
      </c>
      <c r="L5170" s="10">
        <v>45508.125</v>
      </c>
      <c r="M5170">
        <v>451699.3</v>
      </c>
      <c r="N5170">
        <v>2747.3</v>
      </c>
      <c r="O5170">
        <v>14892.3</v>
      </c>
      <c r="P5170">
        <v>4973</v>
      </c>
      <c r="Q5170">
        <v>474312</v>
      </c>
      <c r="R5170">
        <v>436207.7</v>
      </c>
      <c r="S5170">
        <v>401312.6</v>
      </c>
      <c r="T5170">
        <v>3.4299999999999997E-2</v>
      </c>
      <c r="U5170">
        <v>4.99E-2</v>
      </c>
      <c r="V5170">
        <v>0.45</v>
      </c>
      <c r="W5170">
        <v>0.45</v>
      </c>
      <c r="X5170">
        <v>360.2</v>
      </c>
      <c r="Y5170">
        <v>28.1</v>
      </c>
      <c r="Z5170">
        <v>4</v>
      </c>
      <c r="AA5170">
        <v>25.6</v>
      </c>
      <c r="AB5170">
        <v>1186.2</v>
      </c>
      <c r="AC5170">
        <v>0.23</v>
      </c>
      <c r="AD5170">
        <v>362.2</v>
      </c>
      <c r="AE5170">
        <v>61</v>
      </c>
      <c r="AF5170">
        <v>423.1</v>
      </c>
      <c r="AG5170">
        <v>373.9</v>
      </c>
      <c r="AH5170">
        <v>29.3</v>
      </c>
      <c r="AI5170">
        <v>4.16</v>
      </c>
      <c r="AJ5170">
        <v>26.4</v>
      </c>
      <c r="AK5170">
        <v>1228.7</v>
      </c>
      <c r="AL5170">
        <v>0.24</v>
      </c>
      <c r="AM5170">
        <v>375.9</v>
      </c>
      <c r="AN5170">
        <v>63.1</v>
      </c>
      <c r="AO5170">
        <v>439</v>
      </c>
      <c r="AP5170">
        <v>539.6</v>
      </c>
      <c r="AQ5170">
        <v>35.6</v>
      </c>
      <c r="AR5170">
        <v>5.0199999999999996</v>
      </c>
      <c r="AS5170">
        <v>41.5</v>
      </c>
      <c r="AT5170">
        <v>1952.1</v>
      </c>
      <c r="AU5170">
        <v>0.3</v>
      </c>
      <c r="AV5170">
        <v>542.1</v>
      </c>
      <c r="AW5170">
        <v>99.7</v>
      </c>
      <c r="AX5170">
        <v>641.79999999999995</v>
      </c>
      <c r="AY5170">
        <v>840.9</v>
      </c>
      <c r="AZ5170">
        <v>84.8</v>
      </c>
      <c r="BA5170">
        <v>12.23</v>
      </c>
      <c r="BB5170">
        <v>36.799999999999997</v>
      </c>
      <c r="BC5170">
        <v>2214</v>
      </c>
      <c r="BD5170">
        <v>0.41</v>
      </c>
      <c r="BE5170">
        <v>846.7</v>
      </c>
      <c r="BF5170">
        <v>102.9</v>
      </c>
      <c r="BG5170">
        <v>949.6</v>
      </c>
      <c r="BH5170">
        <v>28.46</v>
      </c>
      <c r="BI5170">
        <v>0</v>
      </c>
      <c r="BJ5170">
        <v>0.28999999999999998</v>
      </c>
      <c r="BK5170">
        <v>28.75</v>
      </c>
      <c r="BL5170">
        <v>29.91</v>
      </c>
      <c r="BM5170">
        <v>0</v>
      </c>
      <c r="BN5170">
        <v>0.28999999999999998</v>
      </c>
      <c r="BO5170">
        <v>30.2</v>
      </c>
      <c r="BP5170">
        <v>474312</v>
      </c>
      <c r="BQ5170">
        <v>72999.399999999994</v>
      </c>
      <c r="BR5170">
        <v>0</v>
      </c>
      <c r="BS5170">
        <v>4247.1000000000004</v>
      </c>
      <c r="BT5170">
        <v>0</v>
      </c>
      <c r="BU5170">
        <v>8374.7000000000007</v>
      </c>
      <c r="BV5170">
        <v>98431.6</v>
      </c>
      <c r="BW5170">
        <v>0</v>
      </c>
      <c r="BX5170">
        <v>0</v>
      </c>
      <c r="BY5170">
        <v>0</v>
      </c>
      <c r="BZ5170">
        <v>152852.20000000001</v>
      </c>
      <c r="CA5170">
        <v>0</v>
      </c>
      <c r="CB5170">
        <v>2673.6</v>
      </c>
      <c r="CC5170">
        <v>3315.4</v>
      </c>
      <c r="CD5170">
        <v>37883.599999999999</v>
      </c>
      <c r="CE5170">
        <v>88396.1</v>
      </c>
      <c r="CF5170">
        <v>5138.1000000000004</v>
      </c>
      <c r="CG5170">
        <v>0</v>
      </c>
      <c r="CH5170">
        <v>0</v>
      </c>
      <c r="CI5170">
        <v>0</v>
      </c>
      <c r="CJ5170">
        <v>71244.600000000006</v>
      </c>
      <c r="CK5170">
        <v>1754.8</v>
      </c>
      <c r="CL5170">
        <v>0</v>
      </c>
      <c r="CM5170">
        <v>0</v>
      </c>
      <c r="CN5170">
        <v>0</v>
      </c>
      <c r="CO5170">
        <v>8315.2000000000007</v>
      </c>
    </row>
    <row r="5171" spans="1:93">
      <c r="A5171">
        <v>5165</v>
      </c>
      <c r="B5171">
        <f t="shared" si="801"/>
        <v>216</v>
      </c>
      <c r="C5171" t="str">
        <f t="shared" si="804"/>
        <v>Day216</v>
      </c>
      <c r="D5171">
        <f t="shared" si="802"/>
        <v>4</v>
      </c>
      <c r="E5171" t="str">
        <f t="shared" si="805"/>
        <v>Hour4</v>
      </c>
      <c r="F5171">
        <f t="shared" si="806"/>
        <v>8</v>
      </c>
      <c r="G5171" t="str">
        <f t="shared" si="807"/>
        <v>Summer</v>
      </c>
      <c r="H5171">
        <f t="shared" si="803"/>
        <v>2117</v>
      </c>
      <c r="I5171" t="e">
        <f t="shared" si="808"/>
        <v>#N/A</v>
      </c>
      <c r="J5171" t="str">
        <f t="shared" si="809"/>
        <v>Summer</v>
      </c>
      <c r="K5171">
        <f t="shared" si="810"/>
        <v>470570.7</v>
      </c>
      <c r="L5171" s="10">
        <v>45508.166666666664</v>
      </c>
      <c r="M5171">
        <v>449054.3</v>
      </c>
      <c r="N5171">
        <v>2275.5</v>
      </c>
      <c r="O5171">
        <v>14679.3</v>
      </c>
      <c r="P5171">
        <v>4561.6000000000004</v>
      </c>
      <c r="Q5171">
        <v>470570.7</v>
      </c>
      <c r="R5171">
        <v>433707.7</v>
      </c>
      <c r="S5171">
        <v>402045.6</v>
      </c>
      <c r="T5171">
        <v>3.4200000000000001E-2</v>
      </c>
      <c r="U5171">
        <v>4.9500000000000002E-2</v>
      </c>
      <c r="V5171">
        <v>0.44</v>
      </c>
      <c r="W5171">
        <v>0.44</v>
      </c>
      <c r="X5171">
        <v>370.2</v>
      </c>
      <c r="Y5171">
        <v>29.1</v>
      </c>
      <c r="Z5171">
        <v>4.1399999999999997</v>
      </c>
      <c r="AA5171">
        <v>26.1</v>
      </c>
      <c r="AB5171">
        <v>1214.3</v>
      </c>
      <c r="AC5171">
        <v>0.23</v>
      </c>
      <c r="AD5171">
        <v>372.2</v>
      </c>
      <c r="AE5171">
        <v>62.3</v>
      </c>
      <c r="AF5171">
        <v>434.5</v>
      </c>
      <c r="AG5171">
        <v>384.5</v>
      </c>
      <c r="AH5171">
        <v>30.2</v>
      </c>
      <c r="AI5171">
        <v>4.3099999999999996</v>
      </c>
      <c r="AJ5171">
        <v>27</v>
      </c>
      <c r="AK5171">
        <v>1259.5999999999999</v>
      </c>
      <c r="AL5171">
        <v>0.24</v>
      </c>
      <c r="AM5171">
        <v>386.6</v>
      </c>
      <c r="AN5171">
        <v>64.599999999999994</v>
      </c>
      <c r="AO5171">
        <v>451.2</v>
      </c>
      <c r="AP5171">
        <v>527.1</v>
      </c>
      <c r="AQ5171">
        <v>33.799999999999997</v>
      </c>
      <c r="AR5171">
        <v>4.74</v>
      </c>
      <c r="AS5171">
        <v>41.5</v>
      </c>
      <c r="AT5171">
        <v>1938.5</v>
      </c>
      <c r="AU5171">
        <v>0.28999999999999998</v>
      </c>
      <c r="AV5171">
        <v>529.4</v>
      </c>
      <c r="AW5171">
        <v>99.4</v>
      </c>
      <c r="AX5171">
        <v>628.79999999999995</v>
      </c>
      <c r="AY5171">
        <v>765.5</v>
      </c>
      <c r="AZ5171">
        <v>66.8</v>
      </c>
      <c r="BA5171">
        <v>9.5299999999999994</v>
      </c>
      <c r="BB5171">
        <v>42.9</v>
      </c>
      <c r="BC5171">
        <v>2344.8000000000002</v>
      </c>
      <c r="BD5171">
        <v>0.37</v>
      </c>
      <c r="BE5171">
        <v>770</v>
      </c>
      <c r="BF5171">
        <v>112.9</v>
      </c>
      <c r="BG5171">
        <v>883</v>
      </c>
      <c r="BH5171">
        <v>28.53</v>
      </c>
      <c r="BI5171">
        <v>0</v>
      </c>
      <c r="BJ5171">
        <v>0.28999999999999998</v>
      </c>
      <c r="BK5171">
        <v>28.82</v>
      </c>
      <c r="BL5171">
        <v>29.98</v>
      </c>
      <c r="BM5171">
        <v>0</v>
      </c>
      <c r="BN5171">
        <v>0.28999999999999998</v>
      </c>
      <c r="BO5171">
        <v>30.27</v>
      </c>
      <c r="BP5171">
        <v>470570.7</v>
      </c>
      <c r="BQ5171">
        <v>68525.100000000006</v>
      </c>
      <c r="BR5171">
        <v>0</v>
      </c>
      <c r="BS5171">
        <v>4247.1000000000004</v>
      </c>
      <c r="BT5171">
        <v>0</v>
      </c>
      <c r="BU5171">
        <v>8374.7000000000007</v>
      </c>
      <c r="BV5171">
        <v>101166.8</v>
      </c>
      <c r="BW5171">
        <v>0</v>
      </c>
      <c r="BX5171">
        <v>0</v>
      </c>
      <c r="BY5171">
        <v>34.6</v>
      </c>
      <c r="BZ5171">
        <v>154109.20000000001</v>
      </c>
      <c r="CA5171">
        <v>0</v>
      </c>
      <c r="CB5171">
        <v>2644.7</v>
      </c>
      <c r="CC5171">
        <v>3315.4</v>
      </c>
      <c r="CD5171">
        <v>34653.4</v>
      </c>
      <c r="CE5171">
        <v>88396.1</v>
      </c>
      <c r="CF5171">
        <v>5138.1000000000004</v>
      </c>
      <c r="CG5171">
        <v>0</v>
      </c>
      <c r="CH5171">
        <v>0</v>
      </c>
      <c r="CI5171">
        <v>78.7</v>
      </c>
      <c r="CJ5171">
        <v>66902.5</v>
      </c>
      <c r="CK5171">
        <v>1509.3</v>
      </c>
      <c r="CL5171">
        <v>0</v>
      </c>
      <c r="CM5171">
        <v>0</v>
      </c>
      <c r="CN5171">
        <v>200</v>
      </c>
      <c r="CO5171">
        <v>8315.2000000000007</v>
      </c>
    </row>
    <row r="5172" spans="1:93">
      <c r="A5172">
        <v>5166</v>
      </c>
      <c r="B5172">
        <f t="shared" si="801"/>
        <v>216</v>
      </c>
      <c r="C5172" t="str">
        <f t="shared" si="804"/>
        <v>Day216</v>
      </c>
      <c r="D5172">
        <f t="shared" si="802"/>
        <v>5</v>
      </c>
      <c r="E5172" t="str">
        <f t="shared" si="805"/>
        <v>Hour5</v>
      </c>
      <c r="F5172">
        <f t="shared" si="806"/>
        <v>8</v>
      </c>
      <c r="G5172" t="str">
        <f t="shared" si="807"/>
        <v>Summer</v>
      </c>
      <c r="H5172">
        <f t="shared" si="803"/>
        <v>2117</v>
      </c>
      <c r="I5172" t="e">
        <f t="shared" si="808"/>
        <v>#N/A</v>
      </c>
      <c r="J5172" t="str">
        <f t="shared" si="809"/>
        <v>Summer</v>
      </c>
      <c r="K5172">
        <f t="shared" si="810"/>
        <v>478580</v>
      </c>
      <c r="L5172" s="10">
        <v>45508.208333333336</v>
      </c>
      <c r="M5172">
        <v>459302.40000000002</v>
      </c>
      <c r="N5172">
        <v>322.89999999999998</v>
      </c>
      <c r="O5172">
        <v>14679.3</v>
      </c>
      <c r="P5172">
        <v>4275.3999999999996</v>
      </c>
      <c r="Q5172">
        <v>478580.1</v>
      </c>
      <c r="R5172">
        <v>443443.1</v>
      </c>
      <c r="S5172">
        <v>407681.1</v>
      </c>
      <c r="T5172">
        <v>3.4500000000000003E-2</v>
      </c>
      <c r="U5172">
        <v>5.0599999999999999E-2</v>
      </c>
      <c r="V5172">
        <v>0.44</v>
      </c>
      <c r="W5172">
        <v>0.43</v>
      </c>
      <c r="X5172">
        <v>374.2</v>
      </c>
      <c r="Y5172">
        <v>29.4</v>
      </c>
      <c r="Z5172">
        <v>4.1900000000000004</v>
      </c>
      <c r="AA5172">
        <v>26.3</v>
      </c>
      <c r="AB5172">
        <v>1226.8</v>
      </c>
      <c r="AC5172">
        <v>0.23</v>
      </c>
      <c r="AD5172">
        <v>376.2</v>
      </c>
      <c r="AE5172">
        <v>62.9</v>
      </c>
      <c r="AF5172">
        <v>439.1</v>
      </c>
      <c r="AG5172">
        <v>389</v>
      </c>
      <c r="AH5172">
        <v>30.6</v>
      </c>
      <c r="AI5172">
        <v>4.3600000000000003</v>
      </c>
      <c r="AJ5172">
        <v>27.2</v>
      </c>
      <c r="AK5172">
        <v>1273.7</v>
      </c>
      <c r="AL5172">
        <v>0.24</v>
      </c>
      <c r="AM5172">
        <v>391.1</v>
      </c>
      <c r="AN5172">
        <v>65.2</v>
      </c>
      <c r="AO5172">
        <v>456.3</v>
      </c>
      <c r="AP5172">
        <v>503.9</v>
      </c>
      <c r="AQ5172">
        <v>31.3</v>
      </c>
      <c r="AR5172">
        <v>4.38</v>
      </c>
      <c r="AS5172">
        <v>40.700000000000003</v>
      </c>
      <c r="AT5172">
        <v>1879.1</v>
      </c>
      <c r="AU5172">
        <v>0.28000000000000003</v>
      </c>
      <c r="AV5172">
        <v>506.1</v>
      </c>
      <c r="AW5172">
        <v>96.8</v>
      </c>
      <c r="AX5172">
        <v>602.79999999999995</v>
      </c>
      <c r="AY5172">
        <v>521.6</v>
      </c>
      <c r="AZ5172">
        <v>15</v>
      </c>
      <c r="BA5172">
        <v>1.78</v>
      </c>
      <c r="BB5172">
        <v>56.9</v>
      </c>
      <c r="BC5172">
        <v>2564.4</v>
      </c>
      <c r="BD5172">
        <v>0.23</v>
      </c>
      <c r="BE5172">
        <v>522.6</v>
      </c>
      <c r="BF5172">
        <v>133.4</v>
      </c>
      <c r="BG5172">
        <v>656</v>
      </c>
      <c r="BH5172">
        <v>28.88</v>
      </c>
      <c r="BI5172">
        <v>0</v>
      </c>
      <c r="BJ5172">
        <v>0.28000000000000003</v>
      </c>
      <c r="BK5172">
        <v>29.16</v>
      </c>
      <c r="BL5172">
        <v>30.38</v>
      </c>
      <c r="BM5172">
        <v>0</v>
      </c>
      <c r="BN5172">
        <v>0.28999999999999998</v>
      </c>
      <c r="BO5172">
        <v>30.66</v>
      </c>
      <c r="BP5172">
        <v>478580</v>
      </c>
      <c r="BQ5172">
        <v>70899</v>
      </c>
      <c r="BR5172">
        <v>0</v>
      </c>
      <c r="BS5172">
        <v>4247.1000000000004</v>
      </c>
      <c r="BT5172">
        <v>0</v>
      </c>
      <c r="BU5172">
        <v>8374.7000000000007</v>
      </c>
      <c r="BV5172">
        <v>104103.5</v>
      </c>
      <c r="BW5172">
        <v>0</v>
      </c>
      <c r="BX5172">
        <v>0</v>
      </c>
      <c r="BY5172">
        <v>235.8</v>
      </c>
      <c r="BZ5172">
        <v>158434</v>
      </c>
      <c r="CA5172">
        <v>0</v>
      </c>
      <c r="CB5172">
        <v>2639.9</v>
      </c>
      <c r="CC5172">
        <v>3315.4</v>
      </c>
      <c r="CD5172">
        <v>33032</v>
      </c>
      <c r="CE5172">
        <v>88396.1</v>
      </c>
      <c r="CF5172">
        <v>5138.1000000000004</v>
      </c>
      <c r="CG5172">
        <v>0</v>
      </c>
      <c r="CH5172">
        <v>0</v>
      </c>
      <c r="CI5172">
        <v>4759.3999999999996</v>
      </c>
      <c r="CJ5172">
        <v>64511.4</v>
      </c>
      <c r="CK5172">
        <v>1392.4</v>
      </c>
      <c r="CL5172">
        <v>124.6</v>
      </c>
      <c r="CM5172">
        <v>0</v>
      </c>
      <c r="CN5172">
        <v>2.7</v>
      </c>
      <c r="CO5172">
        <v>8315.2000000000007</v>
      </c>
    </row>
    <row r="5173" spans="1:93">
      <c r="A5173">
        <v>5167</v>
      </c>
      <c r="B5173">
        <f t="shared" si="801"/>
        <v>216</v>
      </c>
      <c r="C5173" t="str">
        <f t="shared" si="804"/>
        <v>Day216</v>
      </c>
      <c r="D5173">
        <f t="shared" si="802"/>
        <v>6</v>
      </c>
      <c r="E5173" t="str">
        <f t="shared" si="805"/>
        <v>Hour6</v>
      </c>
      <c r="F5173">
        <f t="shared" si="806"/>
        <v>8</v>
      </c>
      <c r="G5173" t="str">
        <f t="shared" si="807"/>
        <v>Summer</v>
      </c>
      <c r="H5173">
        <f t="shared" si="803"/>
        <v>2117</v>
      </c>
      <c r="I5173" t="e">
        <f t="shared" si="808"/>
        <v>#N/A</v>
      </c>
      <c r="J5173" t="str">
        <f t="shared" si="809"/>
        <v>Summer</v>
      </c>
      <c r="K5173">
        <f t="shared" si="810"/>
        <v>499563.2</v>
      </c>
      <c r="L5173" s="10">
        <v>45508.25</v>
      </c>
      <c r="M5173">
        <v>477754.7</v>
      </c>
      <c r="N5173">
        <v>3243.4</v>
      </c>
      <c r="O5173">
        <v>14679.3</v>
      </c>
      <c r="P5173">
        <v>3885.8</v>
      </c>
      <c r="Q5173">
        <v>499563.2</v>
      </c>
      <c r="R5173">
        <v>460929.1</v>
      </c>
      <c r="S5173">
        <v>404677.9</v>
      </c>
      <c r="T5173">
        <v>3.5200000000000002E-2</v>
      </c>
      <c r="U5173">
        <v>5.2699999999999997E-2</v>
      </c>
      <c r="V5173">
        <v>0.46</v>
      </c>
      <c r="W5173">
        <v>0.46</v>
      </c>
      <c r="X5173">
        <v>355.7</v>
      </c>
      <c r="Y5173">
        <v>28.1</v>
      </c>
      <c r="Z5173">
        <v>4</v>
      </c>
      <c r="AA5173">
        <v>24.9</v>
      </c>
      <c r="AB5173">
        <v>1162.5999999999999</v>
      </c>
      <c r="AC5173">
        <v>0.22</v>
      </c>
      <c r="AD5173">
        <v>357.6</v>
      </c>
      <c r="AE5173">
        <v>59.6</v>
      </c>
      <c r="AF5173">
        <v>417.2</v>
      </c>
      <c r="AG5173">
        <v>371.8</v>
      </c>
      <c r="AH5173">
        <v>29.5</v>
      </c>
      <c r="AI5173">
        <v>4.2</v>
      </c>
      <c r="AJ5173">
        <v>25.8</v>
      </c>
      <c r="AK5173">
        <v>1210.7</v>
      </c>
      <c r="AL5173">
        <v>0.23</v>
      </c>
      <c r="AM5173">
        <v>373.8</v>
      </c>
      <c r="AN5173">
        <v>61.9</v>
      </c>
      <c r="AO5173">
        <v>435.7</v>
      </c>
      <c r="AP5173">
        <v>353.1</v>
      </c>
      <c r="AQ5173">
        <v>19.2</v>
      </c>
      <c r="AR5173">
        <v>2.67</v>
      </c>
      <c r="AS5173">
        <v>31.2</v>
      </c>
      <c r="AT5173">
        <v>1388.4</v>
      </c>
      <c r="AU5173">
        <v>0.21</v>
      </c>
      <c r="AV5173">
        <v>354.4</v>
      </c>
      <c r="AW5173">
        <v>72.599999999999994</v>
      </c>
      <c r="AX5173">
        <v>427</v>
      </c>
      <c r="AY5173">
        <v>879.9</v>
      </c>
      <c r="AZ5173">
        <v>84.9</v>
      </c>
      <c r="BA5173">
        <v>12.2</v>
      </c>
      <c r="BB5173">
        <v>42</v>
      </c>
      <c r="BC5173">
        <v>2438.3000000000002</v>
      </c>
      <c r="BD5173">
        <v>0.43</v>
      </c>
      <c r="BE5173">
        <v>885.7</v>
      </c>
      <c r="BF5173">
        <v>114.8</v>
      </c>
      <c r="BG5173">
        <v>1000.5</v>
      </c>
      <c r="BH5173">
        <v>28.67</v>
      </c>
      <c r="BI5173">
        <v>0</v>
      </c>
      <c r="BJ5173">
        <v>0.28999999999999998</v>
      </c>
      <c r="BK5173">
        <v>28.96</v>
      </c>
      <c r="BL5173">
        <v>30.21</v>
      </c>
      <c r="BM5173">
        <v>0</v>
      </c>
      <c r="BN5173">
        <v>0.28999999999999998</v>
      </c>
      <c r="BO5173">
        <v>30.5</v>
      </c>
      <c r="BP5173">
        <v>499563.2</v>
      </c>
      <c r="BQ5173">
        <v>94885.3</v>
      </c>
      <c r="BR5173">
        <v>0</v>
      </c>
      <c r="BS5173">
        <v>4247.1000000000004</v>
      </c>
      <c r="BT5173">
        <v>0</v>
      </c>
      <c r="BU5173">
        <v>8374.7000000000007</v>
      </c>
      <c r="BV5173">
        <v>103818.8</v>
      </c>
      <c r="BW5173">
        <v>0</v>
      </c>
      <c r="BX5173">
        <v>0</v>
      </c>
      <c r="BY5173">
        <v>5226.3</v>
      </c>
      <c r="BZ5173">
        <v>155819</v>
      </c>
      <c r="CA5173">
        <v>0</v>
      </c>
      <c r="CB5173">
        <v>2639.9</v>
      </c>
      <c r="CC5173">
        <v>3315.4</v>
      </c>
      <c r="CD5173">
        <v>32928.699999999997</v>
      </c>
      <c r="CE5173">
        <v>88396.1</v>
      </c>
      <c r="CF5173">
        <v>5138.1000000000004</v>
      </c>
      <c r="CG5173">
        <v>0</v>
      </c>
      <c r="CH5173">
        <v>0</v>
      </c>
      <c r="CI5173">
        <v>28189.4</v>
      </c>
      <c r="CJ5173">
        <v>60375.1</v>
      </c>
      <c r="CK5173">
        <v>1094.4000000000001</v>
      </c>
      <c r="CL5173">
        <v>1487.1</v>
      </c>
      <c r="CM5173">
        <v>0</v>
      </c>
      <c r="CN5173">
        <v>0</v>
      </c>
      <c r="CO5173">
        <v>8315.2000000000007</v>
      </c>
    </row>
    <row r="5174" spans="1:93">
      <c r="A5174">
        <v>5168</v>
      </c>
      <c r="B5174">
        <f t="shared" si="801"/>
        <v>216</v>
      </c>
      <c r="C5174" t="str">
        <f t="shared" si="804"/>
        <v>Day216</v>
      </c>
      <c r="D5174">
        <f t="shared" si="802"/>
        <v>7</v>
      </c>
      <c r="E5174" t="str">
        <f t="shared" si="805"/>
        <v>Hour7</v>
      </c>
      <c r="F5174">
        <f t="shared" si="806"/>
        <v>8</v>
      </c>
      <c r="G5174" t="str">
        <f t="shared" si="807"/>
        <v>Summer</v>
      </c>
      <c r="H5174">
        <f t="shared" si="803"/>
        <v>2117</v>
      </c>
      <c r="I5174" t="e">
        <f t="shared" si="808"/>
        <v>#N/A</v>
      </c>
      <c r="J5174" t="str">
        <f t="shared" si="809"/>
        <v>Summer</v>
      </c>
      <c r="K5174">
        <f t="shared" si="810"/>
        <v>526450.19999999995</v>
      </c>
      <c r="L5174" s="10">
        <v>45508.291666666664</v>
      </c>
      <c r="M5174">
        <v>504473.4</v>
      </c>
      <c r="N5174">
        <v>3326.7</v>
      </c>
      <c r="O5174">
        <v>14525.8</v>
      </c>
      <c r="P5174">
        <v>4124.3999999999996</v>
      </c>
      <c r="Q5174">
        <v>526450.19999999995</v>
      </c>
      <c r="R5174">
        <v>486179.4</v>
      </c>
      <c r="S5174">
        <v>406158.4</v>
      </c>
      <c r="T5174">
        <v>3.6299999999999999E-2</v>
      </c>
      <c r="U5174">
        <v>5.57E-2</v>
      </c>
      <c r="V5174">
        <v>0.49</v>
      </c>
      <c r="W5174">
        <v>0.49</v>
      </c>
      <c r="X5174">
        <v>342.5</v>
      </c>
      <c r="Y5174">
        <v>27.2</v>
      </c>
      <c r="Z5174">
        <v>3.88</v>
      </c>
      <c r="AA5174">
        <v>23.7</v>
      </c>
      <c r="AB5174">
        <v>1112.8</v>
      </c>
      <c r="AC5174">
        <v>0.21</v>
      </c>
      <c r="AD5174">
        <v>344.4</v>
      </c>
      <c r="AE5174">
        <v>56.9</v>
      </c>
      <c r="AF5174">
        <v>401.3</v>
      </c>
      <c r="AG5174">
        <v>358.4</v>
      </c>
      <c r="AH5174">
        <v>28.6</v>
      </c>
      <c r="AI5174">
        <v>4.08</v>
      </c>
      <c r="AJ5174">
        <v>24.6</v>
      </c>
      <c r="AK5174">
        <v>1160.5999999999999</v>
      </c>
      <c r="AL5174">
        <v>0.22</v>
      </c>
      <c r="AM5174">
        <v>360.4</v>
      </c>
      <c r="AN5174">
        <v>59.3</v>
      </c>
      <c r="AO5174">
        <v>419.6</v>
      </c>
      <c r="AP5174">
        <v>183.2</v>
      </c>
      <c r="AQ5174">
        <v>6</v>
      </c>
      <c r="AR5174">
        <v>0.81</v>
      </c>
      <c r="AS5174">
        <v>20.100000000000001</v>
      </c>
      <c r="AT5174">
        <v>816.5</v>
      </c>
      <c r="AU5174">
        <v>0.12</v>
      </c>
      <c r="AV5174">
        <v>183.6</v>
      </c>
      <c r="AW5174">
        <v>44.5</v>
      </c>
      <c r="AX5174">
        <v>228.1</v>
      </c>
      <c r="AY5174">
        <v>824.9</v>
      </c>
      <c r="AZ5174">
        <v>83.5</v>
      </c>
      <c r="BA5174">
        <v>12.04</v>
      </c>
      <c r="BB5174">
        <v>36.700000000000003</v>
      </c>
      <c r="BC5174">
        <v>2165.6999999999998</v>
      </c>
      <c r="BD5174">
        <v>0.42</v>
      </c>
      <c r="BE5174">
        <v>830.7</v>
      </c>
      <c r="BF5174">
        <v>101.4</v>
      </c>
      <c r="BG5174">
        <v>932.1</v>
      </c>
      <c r="BH5174">
        <v>27.74</v>
      </c>
      <c r="BI5174">
        <v>0</v>
      </c>
      <c r="BJ5174">
        <v>0.28000000000000003</v>
      </c>
      <c r="BK5174">
        <v>28.03</v>
      </c>
      <c r="BL5174">
        <v>29.38</v>
      </c>
      <c r="BM5174">
        <v>0</v>
      </c>
      <c r="BN5174">
        <v>0.3</v>
      </c>
      <c r="BO5174">
        <v>29.68</v>
      </c>
      <c r="BP5174">
        <v>526450.19999999995</v>
      </c>
      <c r="BQ5174">
        <v>120291.8</v>
      </c>
      <c r="BR5174">
        <v>0</v>
      </c>
      <c r="BS5174">
        <v>4247.1000000000004</v>
      </c>
      <c r="BT5174">
        <v>0</v>
      </c>
      <c r="BU5174">
        <v>8374.7000000000007</v>
      </c>
      <c r="BV5174">
        <v>106407.6</v>
      </c>
      <c r="BW5174">
        <v>0</v>
      </c>
      <c r="BX5174">
        <v>0</v>
      </c>
      <c r="BY5174">
        <v>8713.7000000000007</v>
      </c>
      <c r="BZ5174">
        <v>155027.70000000001</v>
      </c>
      <c r="CA5174">
        <v>0</v>
      </c>
      <c r="CB5174">
        <v>2639.9</v>
      </c>
      <c r="CC5174">
        <v>3315.4</v>
      </c>
      <c r="CD5174">
        <v>33785</v>
      </c>
      <c r="CE5174">
        <v>87222.8</v>
      </c>
      <c r="CF5174">
        <v>5138.1000000000004</v>
      </c>
      <c r="CG5174">
        <v>0</v>
      </c>
      <c r="CH5174">
        <v>0</v>
      </c>
      <c r="CI5174">
        <v>62497.1</v>
      </c>
      <c r="CJ5174">
        <v>48053.3</v>
      </c>
      <c r="CK5174">
        <v>1027.5999999999999</v>
      </c>
      <c r="CL5174">
        <v>4664.8</v>
      </c>
      <c r="CM5174">
        <v>0</v>
      </c>
      <c r="CN5174">
        <v>0</v>
      </c>
      <c r="CO5174">
        <v>8315.2000000000007</v>
      </c>
    </row>
    <row r="5175" spans="1:93">
      <c r="A5175">
        <v>5169</v>
      </c>
      <c r="B5175">
        <f t="shared" si="801"/>
        <v>216</v>
      </c>
      <c r="C5175" t="str">
        <f t="shared" si="804"/>
        <v>Day216</v>
      </c>
      <c r="D5175">
        <f t="shared" si="802"/>
        <v>8</v>
      </c>
      <c r="E5175" t="str">
        <f t="shared" si="805"/>
        <v>Hour8</v>
      </c>
      <c r="F5175">
        <f t="shared" si="806"/>
        <v>8</v>
      </c>
      <c r="G5175" t="str">
        <f t="shared" si="807"/>
        <v>Summer</v>
      </c>
      <c r="H5175">
        <f t="shared" si="803"/>
        <v>2117</v>
      </c>
      <c r="I5175" t="e">
        <f t="shared" si="808"/>
        <v>#N/A</v>
      </c>
      <c r="J5175" t="str">
        <f t="shared" si="809"/>
        <v>Summer</v>
      </c>
      <c r="K5175">
        <f t="shared" si="810"/>
        <v>559660.30000000005</v>
      </c>
      <c r="L5175" s="10">
        <v>45508.333333333336</v>
      </c>
      <c r="M5175">
        <v>539792</v>
      </c>
      <c r="N5175">
        <v>2259.8000000000002</v>
      </c>
      <c r="O5175">
        <v>13846.3</v>
      </c>
      <c r="P5175">
        <v>3762.2</v>
      </c>
      <c r="Q5175">
        <v>559660.30000000005</v>
      </c>
      <c r="R5175">
        <v>519429.3</v>
      </c>
      <c r="S5175">
        <v>416505.7</v>
      </c>
      <c r="T5175">
        <v>3.7699999999999997E-2</v>
      </c>
      <c r="U5175">
        <v>5.9799999999999999E-2</v>
      </c>
      <c r="V5175">
        <v>0.49</v>
      </c>
      <c r="W5175">
        <v>0.49</v>
      </c>
      <c r="X5175">
        <v>342.2</v>
      </c>
      <c r="Y5175">
        <v>27.3</v>
      </c>
      <c r="Z5175">
        <v>3.89</v>
      </c>
      <c r="AA5175">
        <v>23.5</v>
      </c>
      <c r="AB5175">
        <v>1109.5999999999999</v>
      </c>
      <c r="AC5175">
        <v>0.21</v>
      </c>
      <c r="AD5175">
        <v>344.1</v>
      </c>
      <c r="AE5175">
        <v>56.6</v>
      </c>
      <c r="AF5175">
        <v>400.7</v>
      </c>
      <c r="AG5175">
        <v>358.5</v>
      </c>
      <c r="AH5175">
        <v>28.8</v>
      </c>
      <c r="AI5175">
        <v>4.0999999999999996</v>
      </c>
      <c r="AJ5175">
        <v>24.4</v>
      </c>
      <c r="AK5175">
        <v>1158.5999999999999</v>
      </c>
      <c r="AL5175">
        <v>0.22</v>
      </c>
      <c r="AM5175">
        <v>360.5</v>
      </c>
      <c r="AN5175">
        <v>59</v>
      </c>
      <c r="AO5175">
        <v>419.5</v>
      </c>
      <c r="AP5175">
        <v>125.3</v>
      </c>
      <c r="AQ5175">
        <v>3.3</v>
      </c>
      <c r="AR5175">
        <v>0.43</v>
      </c>
      <c r="AS5175">
        <v>14.6</v>
      </c>
      <c r="AT5175">
        <v>579.20000000000005</v>
      </c>
      <c r="AU5175">
        <v>0.09</v>
      </c>
      <c r="AV5175">
        <v>125.5</v>
      </c>
      <c r="AW5175">
        <v>31.9</v>
      </c>
      <c r="AX5175">
        <v>157.4</v>
      </c>
      <c r="AY5175">
        <v>718</v>
      </c>
      <c r="AZ5175">
        <v>60.9</v>
      </c>
      <c r="BA5175">
        <v>8.66</v>
      </c>
      <c r="BB5175">
        <v>42.7</v>
      </c>
      <c r="BC5175">
        <v>2258</v>
      </c>
      <c r="BD5175">
        <v>0.36</v>
      </c>
      <c r="BE5175">
        <v>722.1</v>
      </c>
      <c r="BF5175">
        <v>110.1</v>
      </c>
      <c r="BG5175">
        <v>832.3</v>
      </c>
      <c r="BH5175">
        <v>28.74</v>
      </c>
      <c r="BI5175">
        <v>0</v>
      </c>
      <c r="BJ5175">
        <v>0.28000000000000003</v>
      </c>
      <c r="BK5175">
        <v>29.03</v>
      </c>
      <c r="BL5175">
        <v>30.58</v>
      </c>
      <c r="BM5175">
        <v>0</v>
      </c>
      <c r="BN5175">
        <v>0.3</v>
      </c>
      <c r="BO5175">
        <v>30.88</v>
      </c>
      <c r="BP5175">
        <v>559660.30000000005</v>
      </c>
      <c r="BQ5175">
        <v>143154.6</v>
      </c>
      <c r="BR5175">
        <v>0</v>
      </c>
      <c r="BS5175">
        <v>4247.1000000000004</v>
      </c>
      <c r="BT5175">
        <v>0</v>
      </c>
      <c r="BU5175">
        <v>8374.7000000000007</v>
      </c>
      <c r="BV5175">
        <v>113617.1</v>
      </c>
      <c r="BW5175">
        <v>0</v>
      </c>
      <c r="BX5175">
        <v>337</v>
      </c>
      <c r="BY5175">
        <v>11297.1</v>
      </c>
      <c r="BZ5175">
        <v>163879.20000000001</v>
      </c>
      <c r="CA5175">
        <v>0</v>
      </c>
      <c r="CB5175">
        <v>2639.9</v>
      </c>
      <c r="CC5175">
        <v>3315.4</v>
      </c>
      <c r="CD5175">
        <v>27889.3</v>
      </c>
      <c r="CE5175">
        <v>87404.800000000003</v>
      </c>
      <c r="CF5175">
        <v>5138.1000000000004</v>
      </c>
      <c r="CG5175">
        <v>0</v>
      </c>
      <c r="CH5175">
        <v>0</v>
      </c>
      <c r="CI5175">
        <v>100473.1</v>
      </c>
      <c r="CJ5175">
        <v>30121.9</v>
      </c>
      <c r="CK5175">
        <v>925.4</v>
      </c>
      <c r="CL5175">
        <v>7284.6</v>
      </c>
      <c r="CM5175">
        <v>0</v>
      </c>
      <c r="CN5175">
        <v>0</v>
      </c>
      <c r="CO5175">
        <v>8315.2000000000007</v>
      </c>
    </row>
    <row r="5176" spans="1:93">
      <c r="A5176">
        <v>5170</v>
      </c>
      <c r="B5176">
        <f t="shared" si="801"/>
        <v>216</v>
      </c>
      <c r="C5176" t="str">
        <f t="shared" si="804"/>
        <v>Day216</v>
      </c>
      <c r="D5176">
        <f t="shared" si="802"/>
        <v>9</v>
      </c>
      <c r="E5176" t="str">
        <f t="shared" si="805"/>
        <v>Hour9</v>
      </c>
      <c r="F5176">
        <f t="shared" si="806"/>
        <v>8</v>
      </c>
      <c r="G5176" t="str">
        <f t="shared" si="807"/>
        <v>Summer</v>
      </c>
      <c r="H5176">
        <f t="shared" si="803"/>
        <v>2117</v>
      </c>
      <c r="I5176" t="e">
        <f t="shared" si="808"/>
        <v>#N/A</v>
      </c>
      <c r="J5176" t="str">
        <f t="shared" si="809"/>
        <v>Summer</v>
      </c>
      <c r="K5176">
        <f t="shared" si="810"/>
        <v>600442.19999999995</v>
      </c>
      <c r="L5176" s="10">
        <v>45508.375</v>
      </c>
      <c r="M5176">
        <v>577684.6</v>
      </c>
      <c r="N5176">
        <v>4644.3</v>
      </c>
      <c r="O5176">
        <v>13683.5</v>
      </c>
      <c r="P5176">
        <v>4429.8</v>
      </c>
      <c r="Q5176">
        <v>600442.19999999995</v>
      </c>
      <c r="R5176">
        <v>554955.9</v>
      </c>
      <c r="S5176">
        <v>428767.9</v>
      </c>
      <c r="T5176">
        <v>3.9300000000000002E-2</v>
      </c>
      <c r="U5176">
        <v>6.4000000000000001E-2</v>
      </c>
      <c r="V5176">
        <v>0.5</v>
      </c>
      <c r="W5176">
        <v>0.49</v>
      </c>
      <c r="X5176">
        <v>336.2</v>
      </c>
      <c r="Y5176">
        <v>26.9</v>
      </c>
      <c r="Z5176">
        <v>3.84</v>
      </c>
      <c r="AA5176">
        <v>22.9</v>
      </c>
      <c r="AB5176">
        <v>1087.9000000000001</v>
      </c>
      <c r="AC5176">
        <v>0.21</v>
      </c>
      <c r="AD5176">
        <v>338</v>
      </c>
      <c r="AE5176">
        <v>55.4</v>
      </c>
      <c r="AF5176">
        <v>393.4</v>
      </c>
      <c r="AG5176">
        <v>356</v>
      </c>
      <c r="AH5176">
        <v>28.7</v>
      </c>
      <c r="AI5176">
        <v>4.09</v>
      </c>
      <c r="AJ5176">
        <v>24</v>
      </c>
      <c r="AK5176">
        <v>1146.2</v>
      </c>
      <c r="AL5176">
        <v>0.22</v>
      </c>
      <c r="AM5176">
        <v>357.9</v>
      </c>
      <c r="AN5176">
        <v>58.3</v>
      </c>
      <c r="AO5176">
        <v>416.2</v>
      </c>
      <c r="AP5176">
        <v>118.3</v>
      </c>
      <c r="AQ5176">
        <v>3.3</v>
      </c>
      <c r="AR5176">
        <v>0.44</v>
      </c>
      <c r="AS5176">
        <v>13.5</v>
      </c>
      <c r="AT5176">
        <v>541.20000000000005</v>
      </c>
      <c r="AU5176">
        <v>0.08</v>
      </c>
      <c r="AV5176">
        <v>118.5</v>
      </c>
      <c r="AW5176">
        <v>29.7</v>
      </c>
      <c r="AX5176">
        <v>148.19999999999999</v>
      </c>
      <c r="AY5176">
        <v>489.9</v>
      </c>
      <c r="AZ5176">
        <v>18.899999999999999</v>
      </c>
      <c r="BA5176">
        <v>2.41</v>
      </c>
      <c r="BB5176">
        <v>49.1</v>
      </c>
      <c r="BC5176">
        <v>2256.4</v>
      </c>
      <c r="BD5176">
        <v>0.22</v>
      </c>
      <c r="BE5176">
        <v>491.2</v>
      </c>
      <c r="BF5176">
        <v>116.4</v>
      </c>
      <c r="BG5176">
        <v>607.6</v>
      </c>
      <c r="BH5176">
        <v>30.46</v>
      </c>
      <c r="BI5176">
        <v>0</v>
      </c>
      <c r="BJ5176">
        <v>0.28999999999999998</v>
      </c>
      <c r="BK5176">
        <v>30.75</v>
      </c>
      <c r="BL5176">
        <v>32.6</v>
      </c>
      <c r="BM5176">
        <v>0</v>
      </c>
      <c r="BN5176">
        <v>0.3</v>
      </c>
      <c r="BO5176">
        <v>32.9</v>
      </c>
      <c r="BP5176">
        <v>600442.19999999995</v>
      </c>
      <c r="BQ5176">
        <v>171674.3</v>
      </c>
      <c r="BR5176">
        <v>0</v>
      </c>
      <c r="BS5176">
        <v>4247.1000000000004</v>
      </c>
      <c r="BT5176">
        <v>0</v>
      </c>
      <c r="BU5176">
        <v>8374.7000000000007</v>
      </c>
      <c r="BV5176">
        <v>120428.5</v>
      </c>
      <c r="BW5176">
        <v>0</v>
      </c>
      <c r="BX5176">
        <v>742.7</v>
      </c>
      <c r="BY5176">
        <v>17392.900000000001</v>
      </c>
      <c r="BZ5176">
        <v>171891.5</v>
      </c>
      <c r="CA5176">
        <v>0</v>
      </c>
      <c r="CB5176">
        <v>2639.9</v>
      </c>
      <c r="CC5176">
        <v>3315.4</v>
      </c>
      <c r="CD5176">
        <v>24336.5</v>
      </c>
      <c r="CE5176">
        <v>88396.1</v>
      </c>
      <c r="CF5176">
        <v>5138.1000000000004</v>
      </c>
      <c r="CG5176">
        <v>0</v>
      </c>
      <c r="CH5176">
        <v>0</v>
      </c>
      <c r="CI5176">
        <v>127108.1</v>
      </c>
      <c r="CJ5176">
        <v>25415.7</v>
      </c>
      <c r="CK5176">
        <v>1014.7</v>
      </c>
      <c r="CL5176">
        <v>11330.9</v>
      </c>
      <c r="CM5176">
        <v>500.4</v>
      </c>
      <c r="CN5176">
        <v>0</v>
      </c>
      <c r="CO5176">
        <v>8315.2000000000007</v>
      </c>
    </row>
    <row r="5177" spans="1:93">
      <c r="A5177">
        <v>5171</v>
      </c>
      <c r="B5177">
        <f t="shared" si="801"/>
        <v>216</v>
      </c>
      <c r="C5177" t="str">
        <f t="shared" si="804"/>
        <v>Day216</v>
      </c>
      <c r="D5177">
        <f t="shared" si="802"/>
        <v>10</v>
      </c>
      <c r="E5177" t="str">
        <f t="shared" si="805"/>
        <v>Hour10</v>
      </c>
      <c r="F5177">
        <f t="shared" si="806"/>
        <v>8</v>
      </c>
      <c r="G5177" t="str">
        <f t="shared" si="807"/>
        <v>Summer</v>
      </c>
      <c r="H5177">
        <f t="shared" si="803"/>
        <v>2117</v>
      </c>
      <c r="I5177" t="e">
        <f t="shared" si="808"/>
        <v>#N/A</v>
      </c>
      <c r="J5177" t="str">
        <f t="shared" si="809"/>
        <v>Summer</v>
      </c>
      <c r="K5177">
        <f t="shared" si="810"/>
        <v>629774.80000000005</v>
      </c>
      <c r="L5177" s="10">
        <v>45508.416666666664</v>
      </c>
      <c r="M5177">
        <v>616486</v>
      </c>
      <c r="N5177">
        <v>4626.2</v>
      </c>
      <c r="O5177">
        <v>3870.3</v>
      </c>
      <c r="P5177">
        <v>4792.3999999999996</v>
      </c>
      <c r="Q5177">
        <v>629774.80000000005</v>
      </c>
      <c r="R5177">
        <v>591187.4</v>
      </c>
      <c r="S5177">
        <v>449669.4</v>
      </c>
      <c r="T5177">
        <v>4.1000000000000002E-2</v>
      </c>
      <c r="U5177">
        <v>6.83E-2</v>
      </c>
      <c r="V5177">
        <v>0.49</v>
      </c>
      <c r="W5177">
        <v>0.49</v>
      </c>
      <c r="X5177">
        <v>343.7</v>
      </c>
      <c r="Y5177">
        <v>27.6</v>
      </c>
      <c r="Z5177">
        <v>3.93</v>
      </c>
      <c r="AA5177">
        <v>23.3</v>
      </c>
      <c r="AB5177">
        <v>1110.5</v>
      </c>
      <c r="AC5177">
        <v>0.21</v>
      </c>
      <c r="AD5177">
        <v>345.6</v>
      </c>
      <c r="AE5177">
        <v>56.4</v>
      </c>
      <c r="AF5177">
        <v>402</v>
      </c>
      <c r="AG5177">
        <v>362.1</v>
      </c>
      <c r="AH5177">
        <v>29.1</v>
      </c>
      <c r="AI5177">
        <v>4.1500000000000004</v>
      </c>
      <c r="AJ5177">
        <v>24.5</v>
      </c>
      <c r="AK5177">
        <v>1168.7</v>
      </c>
      <c r="AL5177">
        <v>0.22</v>
      </c>
      <c r="AM5177">
        <v>364.1</v>
      </c>
      <c r="AN5177">
        <v>59.4</v>
      </c>
      <c r="AO5177">
        <v>423.5</v>
      </c>
      <c r="AP5177">
        <v>94.7</v>
      </c>
      <c r="AQ5177">
        <v>2.1</v>
      </c>
      <c r="AR5177">
        <v>0.25</v>
      </c>
      <c r="AS5177">
        <v>11.2</v>
      </c>
      <c r="AT5177">
        <v>464.2</v>
      </c>
      <c r="AU5177">
        <v>0.06</v>
      </c>
      <c r="AV5177">
        <v>94.9</v>
      </c>
      <c r="AW5177">
        <v>25</v>
      </c>
      <c r="AX5177">
        <v>119.9</v>
      </c>
      <c r="AY5177">
        <v>585.6</v>
      </c>
      <c r="AZ5177">
        <v>31.6</v>
      </c>
      <c r="BA5177">
        <v>4.3</v>
      </c>
      <c r="BB5177">
        <v>50.8</v>
      </c>
      <c r="BC5177">
        <v>2394.1</v>
      </c>
      <c r="BD5177">
        <v>0.28000000000000003</v>
      </c>
      <c r="BE5177">
        <v>587.70000000000005</v>
      </c>
      <c r="BF5177">
        <v>122.2</v>
      </c>
      <c r="BG5177">
        <v>709.9</v>
      </c>
      <c r="BH5177">
        <v>32.74</v>
      </c>
      <c r="BI5177">
        <v>0</v>
      </c>
      <c r="BJ5177">
        <v>0.28000000000000003</v>
      </c>
      <c r="BK5177">
        <v>33.020000000000003</v>
      </c>
      <c r="BL5177">
        <v>35.299999999999997</v>
      </c>
      <c r="BM5177">
        <v>0</v>
      </c>
      <c r="BN5177">
        <v>0.3</v>
      </c>
      <c r="BO5177">
        <v>35.6</v>
      </c>
      <c r="BP5177">
        <v>629774.80000000005</v>
      </c>
      <c r="BQ5177">
        <v>180105.5</v>
      </c>
      <c r="BR5177">
        <v>139.30000000000001</v>
      </c>
      <c r="BS5177">
        <v>4250</v>
      </c>
      <c r="BT5177">
        <v>0</v>
      </c>
      <c r="BU5177">
        <v>8374.7000000000007</v>
      </c>
      <c r="BV5177">
        <v>129095.7</v>
      </c>
      <c r="BW5177">
        <v>0</v>
      </c>
      <c r="BX5177">
        <v>866.3</v>
      </c>
      <c r="BY5177">
        <v>18953.7</v>
      </c>
      <c r="BZ5177">
        <v>183097</v>
      </c>
      <c r="CA5177">
        <v>0</v>
      </c>
      <c r="CB5177">
        <v>2872.7</v>
      </c>
      <c r="CC5177">
        <v>3315.4</v>
      </c>
      <c r="CD5177">
        <v>24427.9</v>
      </c>
      <c r="CE5177">
        <v>88396.1</v>
      </c>
      <c r="CF5177">
        <v>5700.6</v>
      </c>
      <c r="CG5177">
        <v>0</v>
      </c>
      <c r="CH5177">
        <v>0</v>
      </c>
      <c r="CI5177">
        <v>135695.5</v>
      </c>
      <c r="CJ5177">
        <v>23456.7</v>
      </c>
      <c r="CK5177">
        <v>1133.3</v>
      </c>
      <c r="CL5177">
        <v>14710.8</v>
      </c>
      <c r="CM5177">
        <v>3901.8</v>
      </c>
      <c r="CN5177">
        <v>29.7</v>
      </c>
      <c r="CO5177">
        <v>8315.2000000000007</v>
      </c>
    </row>
    <row r="5178" spans="1:93">
      <c r="A5178">
        <v>5172</v>
      </c>
      <c r="B5178">
        <f t="shared" si="801"/>
        <v>216</v>
      </c>
      <c r="C5178" t="str">
        <f t="shared" si="804"/>
        <v>Day216</v>
      </c>
      <c r="D5178">
        <f t="shared" si="802"/>
        <v>11</v>
      </c>
      <c r="E5178" t="str">
        <f t="shared" si="805"/>
        <v>Hour11</v>
      </c>
      <c r="F5178">
        <f t="shared" si="806"/>
        <v>8</v>
      </c>
      <c r="G5178" t="str">
        <f t="shared" si="807"/>
        <v>Summer</v>
      </c>
      <c r="H5178">
        <f t="shared" si="803"/>
        <v>2117</v>
      </c>
      <c r="I5178" t="e">
        <f t="shared" si="808"/>
        <v>#N/A</v>
      </c>
      <c r="J5178" t="str">
        <f t="shared" si="809"/>
        <v>Summer</v>
      </c>
      <c r="K5178">
        <f t="shared" si="810"/>
        <v>663428.80000000005</v>
      </c>
      <c r="L5178" s="10">
        <v>45508.458333333336</v>
      </c>
      <c r="M5178">
        <v>651180.9</v>
      </c>
      <c r="N5178">
        <v>3890.4</v>
      </c>
      <c r="O5178">
        <v>3408.2</v>
      </c>
      <c r="P5178">
        <v>4949.3</v>
      </c>
      <c r="Q5178">
        <v>663428.80000000005</v>
      </c>
      <c r="R5178">
        <v>623439.4</v>
      </c>
      <c r="S5178">
        <v>481128.1</v>
      </c>
      <c r="T5178">
        <v>4.2599999999999999E-2</v>
      </c>
      <c r="U5178">
        <v>7.22E-2</v>
      </c>
      <c r="V5178">
        <v>0.47</v>
      </c>
      <c r="W5178">
        <v>0.47</v>
      </c>
      <c r="X5178">
        <v>355.7</v>
      </c>
      <c r="Y5178">
        <v>28.4</v>
      </c>
      <c r="Z5178">
        <v>4.04</v>
      </c>
      <c r="AA5178">
        <v>24.1</v>
      </c>
      <c r="AB5178">
        <v>1154.5999999999999</v>
      </c>
      <c r="AC5178">
        <v>0.21</v>
      </c>
      <c r="AD5178">
        <v>357.6</v>
      </c>
      <c r="AE5178">
        <v>58.6</v>
      </c>
      <c r="AF5178">
        <v>416.2</v>
      </c>
      <c r="AG5178">
        <v>375.3</v>
      </c>
      <c r="AH5178">
        <v>29.9</v>
      </c>
      <c r="AI5178">
        <v>4.2699999999999996</v>
      </c>
      <c r="AJ5178">
        <v>25.4</v>
      </c>
      <c r="AK5178">
        <v>1217.2</v>
      </c>
      <c r="AL5178">
        <v>0.22</v>
      </c>
      <c r="AM5178">
        <v>377.4</v>
      </c>
      <c r="AN5178">
        <v>61.8</v>
      </c>
      <c r="AO5178">
        <v>439.1</v>
      </c>
      <c r="AP5178">
        <v>98.8</v>
      </c>
      <c r="AQ5178">
        <v>2.2999999999999998</v>
      </c>
      <c r="AR5178">
        <v>0.28000000000000003</v>
      </c>
      <c r="AS5178">
        <v>11.7</v>
      </c>
      <c r="AT5178">
        <v>475.3</v>
      </c>
      <c r="AU5178">
        <v>0.06</v>
      </c>
      <c r="AV5178">
        <v>98.9</v>
      </c>
      <c r="AW5178">
        <v>25.8</v>
      </c>
      <c r="AX5178">
        <v>124.7</v>
      </c>
      <c r="AY5178">
        <v>1324.6</v>
      </c>
      <c r="AZ5178">
        <v>143.69999999999999</v>
      </c>
      <c r="BA5178">
        <v>20.96</v>
      </c>
      <c r="BB5178">
        <v>50.4</v>
      </c>
      <c r="BC5178">
        <v>3047.8</v>
      </c>
      <c r="BD5178">
        <v>0.74</v>
      </c>
      <c r="BE5178">
        <v>1334.6</v>
      </c>
      <c r="BF5178">
        <v>141.4</v>
      </c>
      <c r="BG5178">
        <v>1476.1</v>
      </c>
      <c r="BH5178">
        <v>37.29</v>
      </c>
      <c r="BI5178">
        <v>0</v>
      </c>
      <c r="BJ5178">
        <v>0.28000000000000003</v>
      </c>
      <c r="BK5178">
        <v>37.57</v>
      </c>
      <c r="BL5178">
        <v>40.39</v>
      </c>
      <c r="BM5178">
        <v>0</v>
      </c>
      <c r="BN5178">
        <v>0.3</v>
      </c>
      <c r="BO5178">
        <v>40.69</v>
      </c>
      <c r="BP5178">
        <v>663428.80000000005</v>
      </c>
      <c r="BQ5178">
        <v>182300.6</v>
      </c>
      <c r="BR5178">
        <v>179</v>
      </c>
      <c r="BS5178">
        <v>4257.5</v>
      </c>
      <c r="BT5178">
        <v>0</v>
      </c>
      <c r="BU5178">
        <v>8374.7000000000007</v>
      </c>
      <c r="BV5178">
        <v>138921.20000000001</v>
      </c>
      <c r="BW5178">
        <v>0</v>
      </c>
      <c r="BX5178">
        <v>890.1</v>
      </c>
      <c r="BY5178">
        <v>19236.900000000001</v>
      </c>
      <c r="BZ5178">
        <v>199449.4</v>
      </c>
      <c r="CA5178">
        <v>0</v>
      </c>
      <c r="CB5178">
        <v>4207.7</v>
      </c>
      <c r="CC5178">
        <v>3315.4</v>
      </c>
      <c r="CD5178">
        <v>27490</v>
      </c>
      <c r="CE5178">
        <v>88396.1</v>
      </c>
      <c r="CF5178">
        <v>6335.8</v>
      </c>
      <c r="CG5178">
        <v>201.4</v>
      </c>
      <c r="CH5178">
        <v>0</v>
      </c>
      <c r="CI5178">
        <v>135722.5</v>
      </c>
      <c r="CJ5178">
        <v>25004</v>
      </c>
      <c r="CK5178">
        <v>1447.1</v>
      </c>
      <c r="CL5178">
        <v>16301.8</v>
      </c>
      <c r="CM5178">
        <v>10887.3</v>
      </c>
      <c r="CN5178">
        <v>204.4</v>
      </c>
      <c r="CO5178">
        <v>8315.2000000000007</v>
      </c>
    </row>
    <row r="5179" spans="1:93">
      <c r="A5179">
        <v>5173</v>
      </c>
      <c r="B5179">
        <f t="shared" si="801"/>
        <v>216</v>
      </c>
      <c r="C5179" t="str">
        <f t="shared" si="804"/>
        <v>Day216</v>
      </c>
      <c r="D5179">
        <f t="shared" si="802"/>
        <v>12</v>
      </c>
      <c r="E5179" t="str">
        <f t="shared" si="805"/>
        <v>Hour12</v>
      </c>
      <c r="F5179">
        <f t="shared" si="806"/>
        <v>8</v>
      </c>
      <c r="G5179" t="str">
        <f t="shared" si="807"/>
        <v>Summer</v>
      </c>
      <c r="H5179">
        <f t="shared" si="803"/>
        <v>2117</v>
      </c>
      <c r="I5179" t="e">
        <f t="shared" si="808"/>
        <v>#N/A</v>
      </c>
      <c r="J5179" t="str">
        <f t="shared" si="809"/>
        <v>Summer</v>
      </c>
      <c r="K5179">
        <f t="shared" si="810"/>
        <v>691493.6</v>
      </c>
      <c r="L5179" s="10">
        <v>45508.5</v>
      </c>
      <c r="M5179">
        <v>679668.6</v>
      </c>
      <c r="N5179">
        <v>3762.3</v>
      </c>
      <c r="O5179">
        <v>3408.2</v>
      </c>
      <c r="P5179">
        <v>4654.3</v>
      </c>
      <c r="Q5179">
        <v>691493.6</v>
      </c>
      <c r="R5179">
        <v>649814.19999999995</v>
      </c>
      <c r="S5179">
        <v>508760.4</v>
      </c>
      <c r="T5179">
        <v>4.3900000000000002E-2</v>
      </c>
      <c r="U5179">
        <v>7.5399999999999995E-2</v>
      </c>
      <c r="V5179">
        <v>0.48</v>
      </c>
      <c r="W5179">
        <v>0.47</v>
      </c>
      <c r="X5179">
        <v>355.2</v>
      </c>
      <c r="Y5179">
        <v>28.1</v>
      </c>
      <c r="Z5179">
        <v>4</v>
      </c>
      <c r="AA5179">
        <v>24.3</v>
      </c>
      <c r="AB5179">
        <v>1159</v>
      </c>
      <c r="AC5179">
        <v>0.21</v>
      </c>
      <c r="AD5179">
        <v>357.2</v>
      </c>
      <c r="AE5179">
        <v>58.9</v>
      </c>
      <c r="AF5179">
        <v>416.1</v>
      </c>
      <c r="AG5179">
        <v>380.6</v>
      </c>
      <c r="AH5179">
        <v>30.1</v>
      </c>
      <c r="AI5179">
        <v>4.28</v>
      </c>
      <c r="AJ5179">
        <v>26.1</v>
      </c>
      <c r="AK5179">
        <v>1242.2</v>
      </c>
      <c r="AL5179">
        <v>0.23</v>
      </c>
      <c r="AM5179">
        <v>382.7</v>
      </c>
      <c r="AN5179">
        <v>63.2</v>
      </c>
      <c r="AO5179">
        <v>445.8</v>
      </c>
      <c r="AP5179">
        <v>112.5</v>
      </c>
      <c r="AQ5179">
        <v>3.1</v>
      </c>
      <c r="AR5179">
        <v>0.41</v>
      </c>
      <c r="AS5179">
        <v>13</v>
      </c>
      <c r="AT5179">
        <v>511.4</v>
      </c>
      <c r="AU5179">
        <v>0.08</v>
      </c>
      <c r="AV5179">
        <v>112.7</v>
      </c>
      <c r="AW5179">
        <v>28.3</v>
      </c>
      <c r="AX5179">
        <v>141</v>
      </c>
      <c r="AY5179">
        <v>1245.5999999999999</v>
      </c>
      <c r="AZ5179">
        <v>139.5</v>
      </c>
      <c r="BA5179">
        <v>20.27</v>
      </c>
      <c r="BB5179">
        <v>42.2</v>
      </c>
      <c r="BC5179">
        <v>2823.4</v>
      </c>
      <c r="BD5179">
        <v>0.63</v>
      </c>
      <c r="BE5179">
        <v>1255.3</v>
      </c>
      <c r="BF5179">
        <v>126.5</v>
      </c>
      <c r="BG5179">
        <v>1381.8</v>
      </c>
      <c r="BH5179">
        <v>40.11</v>
      </c>
      <c r="BI5179">
        <v>0</v>
      </c>
      <c r="BJ5179">
        <v>0.28000000000000003</v>
      </c>
      <c r="BK5179">
        <v>40.39</v>
      </c>
      <c r="BL5179">
        <v>43.6</v>
      </c>
      <c r="BM5179">
        <v>0</v>
      </c>
      <c r="BN5179">
        <v>0.3</v>
      </c>
      <c r="BO5179">
        <v>43.9</v>
      </c>
      <c r="BP5179">
        <v>691493.6</v>
      </c>
      <c r="BQ5179">
        <v>182733.2</v>
      </c>
      <c r="BR5179">
        <v>110.6</v>
      </c>
      <c r="BS5179">
        <v>4257.5</v>
      </c>
      <c r="BT5179">
        <v>0</v>
      </c>
      <c r="BU5179">
        <v>8374.7000000000007</v>
      </c>
      <c r="BV5179">
        <v>142965.6</v>
      </c>
      <c r="BW5179">
        <v>0</v>
      </c>
      <c r="BX5179">
        <v>897.4</v>
      </c>
      <c r="BY5179">
        <v>19172.900000000001</v>
      </c>
      <c r="BZ5179">
        <v>202936.1</v>
      </c>
      <c r="CA5179">
        <v>0</v>
      </c>
      <c r="CB5179">
        <v>9043.6</v>
      </c>
      <c r="CC5179">
        <v>3315.4</v>
      </c>
      <c r="CD5179">
        <v>32311.7</v>
      </c>
      <c r="CE5179">
        <v>88396.1</v>
      </c>
      <c r="CF5179">
        <v>7197.1</v>
      </c>
      <c r="CG5179">
        <v>9852</v>
      </c>
      <c r="CH5179">
        <v>0</v>
      </c>
      <c r="CI5179">
        <v>133282.6</v>
      </c>
      <c r="CJ5179">
        <v>27613.8</v>
      </c>
      <c r="CK5179">
        <v>1766.5</v>
      </c>
      <c r="CL5179">
        <v>16601.7</v>
      </c>
      <c r="CM5179">
        <v>13592.7</v>
      </c>
      <c r="CN5179">
        <v>486.1</v>
      </c>
      <c r="CO5179">
        <v>8315.2000000000007</v>
      </c>
    </row>
    <row r="5180" spans="1:93">
      <c r="A5180">
        <v>5174</v>
      </c>
      <c r="B5180">
        <f t="shared" si="801"/>
        <v>216</v>
      </c>
      <c r="C5180" t="str">
        <f t="shared" si="804"/>
        <v>Day216</v>
      </c>
      <c r="D5180">
        <f t="shared" si="802"/>
        <v>13</v>
      </c>
      <c r="E5180" t="str">
        <f t="shared" si="805"/>
        <v>Hour13</v>
      </c>
      <c r="F5180">
        <f t="shared" si="806"/>
        <v>8</v>
      </c>
      <c r="G5180" t="str">
        <f t="shared" si="807"/>
        <v>Summer</v>
      </c>
      <c r="H5180">
        <f t="shared" si="803"/>
        <v>2117</v>
      </c>
      <c r="I5180" t="e">
        <f t="shared" si="808"/>
        <v>#N/A</v>
      </c>
      <c r="J5180" t="str">
        <f t="shared" si="809"/>
        <v>Summer</v>
      </c>
      <c r="K5180">
        <f t="shared" si="810"/>
        <v>711261.7</v>
      </c>
      <c r="L5180" s="10">
        <v>45508.541666666664</v>
      </c>
      <c r="M5180">
        <v>701598.4</v>
      </c>
      <c r="N5180">
        <v>2586.1</v>
      </c>
      <c r="O5180">
        <v>2580.1</v>
      </c>
      <c r="P5180">
        <v>4497.1000000000004</v>
      </c>
      <c r="Q5180">
        <v>711261.7</v>
      </c>
      <c r="R5180">
        <v>670056</v>
      </c>
      <c r="S5180">
        <v>527857.6</v>
      </c>
      <c r="T5180">
        <v>4.4900000000000002E-2</v>
      </c>
      <c r="U5180">
        <v>7.7799999999999994E-2</v>
      </c>
      <c r="V5180">
        <v>0.47</v>
      </c>
      <c r="W5180">
        <v>0.46</v>
      </c>
      <c r="X5180">
        <v>358.8</v>
      </c>
      <c r="Y5180">
        <v>27.9</v>
      </c>
      <c r="Z5180">
        <v>3.98</v>
      </c>
      <c r="AA5180">
        <v>24.9</v>
      </c>
      <c r="AB5180">
        <v>1178.0999999999999</v>
      </c>
      <c r="AC5180">
        <v>0.22</v>
      </c>
      <c r="AD5180">
        <v>360.7</v>
      </c>
      <c r="AE5180">
        <v>60.1</v>
      </c>
      <c r="AF5180">
        <v>420.8</v>
      </c>
      <c r="AG5180">
        <v>386</v>
      </c>
      <c r="AH5180">
        <v>30</v>
      </c>
      <c r="AI5180">
        <v>4.28</v>
      </c>
      <c r="AJ5180">
        <v>26.9</v>
      </c>
      <c r="AK5180">
        <v>1268.2</v>
      </c>
      <c r="AL5180">
        <v>0.24</v>
      </c>
      <c r="AM5180">
        <v>388.1</v>
      </c>
      <c r="AN5180">
        <v>64.8</v>
      </c>
      <c r="AO5180">
        <v>452.8</v>
      </c>
      <c r="AP5180">
        <v>107.9</v>
      </c>
      <c r="AQ5180">
        <v>2.8</v>
      </c>
      <c r="AR5180">
        <v>0.35</v>
      </c>
      <c r="AS5180">
        <v>12.4</v>
      </c>
      <c r="AT5180">
        <v>511.3</v>
      </c>
      <c r="AU5180">
        <v>7.0000000000000007E-2</v>
      </c>
      <c r="AV5180">
        <v>108.1</v>
      </c>
      <c r="AW5180">
        <v>27.7</v>
      </c>
      <c r="AX5180">
        <v>135.69999999999999</v>
      </c>
      <c r="AY5180">
        <v>941.2</v>
      </c>
      <c r="AZ5180">
        <v>53</v>
      </c>
      <c r="BA5180">
        <v>8.36</v>
      </c>
      <c r="BB5180">
        <v>92.6</v>
      </c>
      <c r="BC5180">
        <v>2790.4</v>
      </c>
      <c r="BD5180">
        <v>1.1499999999999999</v>
      </c>
      <c r="BE5180">
        <v>945</v>
      </c>
      <c r="BF5180">
        <v>176</v>
      </c>
      <c r="BG5180">
        <v>1121.0999999999999</v>
      </c>
      <c r="BH5180">
        <v>41.99</v>
      </c>
      <c r="BI5180">
        <v>13.03</v>
      </c>
      <c r="BJ5180">
        <v>0.27</v>
      </c>
      <c r="BK5180">
        <v>55.29</v>
      </c>
      <c r="BL5180">
        <v>45.71</v>
      </c>
      <c r="BM5180">
        <v>14.3</v>
      </c>
      <c r="BN5180">
        <v>0.3</v>
      </c>
      <c r="BO5180">
        <v>60.3</v>
      </c>
      <c r="BP5180">
        <v>711261.7</v>
      </c>
      <c r="BQ5180">
        <v>183404.1</v>
      </c>
      <c r="BR5180">
        <v>265.5</v>
      </c>
      <c r="BS5180">
        <v>4257.5</v>
      </c>
      <c r="BT5180">
        <v>0</v>
      </c>
      <c r="BU5180">
        <v>8374.7000000000007</v>
      </c>
      <c r="BV5180">
        <v>145280.5</v>
      </c>
      <c r="BW5180">
        <v>0</v>
      </c>
      <c r="BX5180">
        <v>894.3</v>
      </c>
      <c r="BY5180">
        <v>18923.400000000001</v>
      </c>
      <c r="BZ5180">
        <v>204424.2</v>
      </c>
      <c r="CA5180">
        <v>0</v>
      </c>
      <c r="CB5180">
        <v>15926.9</v>
      </c>
      <c r="CC5180">
        <v>3315.4</v>
      </c>
      <c r="CD5180">
        <v>34937.800000000003</v>
      </c>
      <c r="CE5180">
        <v>88396.1</v>
      </c>
      <c r="CF5180">
        <v>9053.7000000000007</v>
      </c>
      <c r="CG5180">
        <v>13625.1</v>
      </c>
      <c r="CH5180">
        <v>0</v>
      </c>
      <c r="CI5180">
        <v>131690.6</v>
      </c>
      <c r="CJ5180">
        <v>29997.599999999999</v>
      </c>
      <c r="CK5180">
        <v>1898.1</v>
      </c>
      <c r="CL5180">
        <v>15719.5</v>
      </c>
      <c r="CM5180">
        <v>13739.8</v>
      </c>
      <c r="CN5180">
        <v>1022.5</v>
      </c>
      <c r="CO5180">
        <v>8315.2000000000007</v>
      </c>
    </row>
    <row r="5181" spans="1:93">
      <c r="A5181">
        <v>5175</v>
      </c>
      <c r="B5181">
        <f t="shared" si="801"/>
        <v>216</v>
      </c>
      <c r="C5181" t="str">
        <f t="shared" si="804"/>
        <v>Day216</v>
      </c>
      <c r="D5181">
        <f t="shared" si="802"/>
        <v>14</v>
      </c>
      <c r="E5181" t="str">
        <f t="shared" si="805"/>
        <v>Hour14</v>
      </c>
      <c r="F5181">
        <f t="shared" si="806"/>
        <v>8</v>
      </c>
      <c r="G5181" t="str">
        <f t="shared" si="807"/>
        <v>Summer</v>
      </c>
      <c r="H5181">
        <f t="shared" si="803"/>
        <v>2117</v>
      </c>
      <c r="I5181" t="e">
        <f t="shared" si="808"/>
        <v>#N/A</v>
      </c>
      <c r="J5181" t="str">
        <f t="shared" si="809"/>
        <v>Summer</v>
      </c>
      <c r="K5181">
        <f t="shared" si="810"/>
        <v>722570.4</v>
      </c>
      <c r="L5181" s="10">
        <v>45508.583333333336</v>
      </c>
      <c r="M5181">
        <v>716146.5</v>
      </c>
      <c r="N5181">
        <v>575.5</v>
      </c>
      <c r="O5181">
        <v>1374.6</v>
      </c>
      <c r="P5181">
        <v>4473.7</v>
      </c>
      <c r="Q5181">
        <v>722570.3</v>
      </c>
      <c r="R5181">
        <v>683452.8</v>
      </c>
      <c r="S5181">
        <v>540691</v>
      </c>
      <c r="T5181">
        <v>4.5600000000000002E-2</v>
      </c>
      <c r="U5181">
        <v>7.9500000000000001E-2</v>
      </c>
      <c r="V5181">
        <v>0.47</v>
      </c>
      <c r="W5181">
        <v>0.46</v>
      </c>
      <c r="X5181">
        <v>363.6</v>
      </c>
      <c r="Y5181">
        <v>27.9</v>
      </c>
      <c r="Z5181">
        <v>3.98</v>
      </c>
      <c r="AA5181">
        <v>25.6</v>
      </c>
      <c r="AB5181">
        <v>1201.5999999999999</v>
      </c>
      <c r="AC5181">
        <v>0.22</v>
      </c>
      <c r="AD5181">
        <v>365.6</v>
      </c>
      <c r="AE5181">
        <v>61.5</v>
      </c>
      <c r="AF5181">
        <v>427</v>
      </c>
      <c r="AG5181">
        <v>389.9</v>
      </c>
      <c r="AH5181">
        <v>29.9</v>
      </c>
      <c r="AI5181">
        <v>4.26</v>
      </c>
      <c r="AJ5181">
        <v>27.6</v>
      </c>
      <c r="AK5181">
        <v>1289.7</v>
      </c>
      <c r="AL5181">
        <v>0.24</v>
      </c>
      <c r="AM5181">
        <v>392</v>
      </c>
      <c r="AN5181">
        <v>66.099999999999994</v>
      </c>
      <c r="AO5181">
        <v>458</v>
      </c>
      <c r="AP5181">
        <v>114</v>
      </c>
      <c r="AQ5181">
        <v>2.9</v>
      </c>
      <c r="AR5181">
        <v>0.38</v>
      </c>
      <c r="AS5181">
        <v>13.3</v>
      </c>
      <c r="AT5181">
        <v>532.70000000000005</v>
      </c>
      <c r="AU5181">
        <v>0.08</v>
      </c>
      <c r="AV5181">
        <v>114.1</v>
      </c>
      <c r="AW5181">
        <v>29.2</v>
      </c>
      <c r="AX5181">
        <v>143.30000000000001</v>
      </c>
      <c r="AY5181">
        <v>904</v>
      </c>
      <c r="AZ5181">
        <v>44.5</v>
      </c>
      <c r="BA5181">
        <v>5.94</v>
      </c>
      <c r="BB5181">
        <v>81.900000000000006</v>
      </c>
      <c r="BC5181">
        <v>3857.8</v>
      </c>
      <c r="BD5181">
        <v>0.41</v>
      </c>
      <c r="BE5181">
        <v>906.9</v>
      </c>
      <c r="BF5181">
        <v>197</v>
      </c>
      <c r="BG5181">
        <v>1103.9000000000001</v>
      </c>
      <c r="BH5181">
        <v>42.62</v>
      </c>
      <c r="BI5181">
        <v>28.62</v>
      </c>
      <c r="BJ5181">
        <v>0.27</v>
      </c>
      <c r="BK5181">
        <v>71.510000000000005</v>
      </c>
      <c r="BL5181">
        <v>46.41</v>
      </c>
      <c r="BM5181">
        <v>31.32</v>
      </c>
      <c r="BN5181">
        <v>0.3</v>
      </c>
      <c r="BO5181">
        <v>78.02</v>
      </c>
      <c r="BP5181">
        <v>722570.4</v>
      </c>
      <c r="BQ5181">
        <v>181879.4</v>
      </c>
      <c r="BR5181">
        <v>191.3</v>
      </c>
      <c r="BS5181">
        <v>4257.5</v>
      </c>
      <c r="BT5181">
        <v>0</v>
      </c>
      <c r="BU5181">
        <v>8374.7000000000007</v>
      </c>
      <c r="BV5181">
        <v>146645.70000000001</v>
      </c>
      <c r="BW5181">
        <v>0</v>
      </c>
      <c r="BX5181">
        <v>874.8</v>
      </c>
      <c r="BY5181">
        <v>17801.900000000001</v>
      </c>
      <c r="BZ5181">
        <v>206097.6</v>
      </c>
      <c r="CA5181">
        <v>0</v>
      </c>
      <c r="CB5181">
        <v>21620.400000000001</v>
      </c>
      <c r="CC5181">
        <v>3315.4</v>
      </c>
      <c r="CD5181">
        <v>37213.300000000003</v>
      </c>
      <c r="CE5181">
        <v>88396.1</v>
      </c>
      <c r="CF5181">
        <v>10432.799999999999</v>
      </c>
      <c r="CG5181">
        <v>14146.1</v>
      </c>
      <c r="CH5181">
        <v>0</v>
      </c>
      <c r="CI5181">
        <v>127806.39999999999</v>
      </c>
      <c r="CJ5181">
        <v>33457.9</v>
      </c>
      <c r="CK5181">
        <v>1938.4</v>
      </c>
      <c r="CL5181">
        <v>15002.1</v>
      </c>
      <c r="CM5181">
        <v>13764</v>
      </c>
      <c r="CN5181">
        <v>2889.1</v>
      </c>
      <c r="CO5181">
        <v>8315.2000000000007</v>
      </c>
    </row>
    <row r="5182" spans="1:93">
      <c r="A5182">
        <v>5176</v>
      </c>
      <c r="B5182">
        <f t="shared" si="801"/>
        <v>216</v>
      </c>
      <c r="C5182" t="str">
        <f t="shared" si="804"/>
        <v>Day216</v>
      </c>
      <c r="D5182">
        <f t="shared" si="802"/>
        <v>15</v>
      </c>
      <c r="E5182" t="str">
        <f t="shared" si="805"/>
        <v>Hour15</v>
      </c>
      <c r="F5182">
        <f t="shared" si="806"/>
        <v>8</v>
      </c>
      <c r="G5182" t="str">
        <f t="shared" si="807"/>
        <v>Summer</v>
      </c>
      <c r="H5182">
        <f t="shared" si="803"/>
        <v>2117</v>
      </c>
      <c r="I5182" t="e">
        <f t="shared" si="808"/>
        <v>#N/A</v>
      </c>
      <c r="J5182" t="str">
        <f t="shared" si="809"/>
        <v>Summer</v>
      </c>
      <c r="K5182">
        <f t="shared" si="810"/>
        <v>729814.4</v>
      </c>
      <c r="L5182" s="10">
        <v>45508.625</v>
      </c>
      <c r="M5182">
        <v>724378.2</v>
      </c>
      <c r="N5182">
        <v>94.3</v>
      </c>
      <c r="O5182">
        <v>600</v>
      </c>
      <c r="P5182">
        <v>4741.8</v>
      </c>
      <c r="Q5182">
        <v>729814.4</v>
      </c>
      <c r="R5182">
        <v>691018.1</v>
      </c>
      <c r="S5182">
        <v>546395.5</v>
      </c>
      <c r="T5182">
        <v>4.5999999999999999E-2</v>
      </c>
      <c r="U5182">
        <v>8.0399999999999999E-2</v>
      </c>
      <c r="V5182">
        <v>0.47</v>
      </c>
      <c r="W5182">
        <v>0.46</v>
      </c>
      <c r="X5182">
        <v>364.5</v>
      </c>
      <c r="Y5182">
        <v>27.8</v>
      </c>
      <c r="Z5182">
        <v>3.96</v>
      </c>
      <c r="AA5182">
        <v>25.9</v>
      </c>
      <c r="AB5182">
        <v>1209.5999999999999</v>
      </c>
      <c r="AC5182">
        <v>0.22</v>
      </c>
      <c r="AD5182">
        <v>366.4</v>
      </c>
      <c r="AE5182">
        <v>62</v>
      </c>
      <c r="AF5182">
        <v>428.3</v>
      </c>
      <c r="AG5182">
        <v>390.5</v>
      </c>
      <c r="AH5182">
        <v>29.7</v>
      </c>
      <c r="AI5182">
        <v>4.24</v>
      </c>
      <c r="AJ5182">
        <v>27.8</v>
      </c>
      <c r="AK5182">
        <v>1297.7</v>
      </c>
      <c r="AL5182">
        <v>0.24</v>
      </c>
      <c r="AM5182">
        <v>392.6</v>
      </c>
      <c r="AN5182">
        <v>66.5</v>
      </c>
      <c r="AO5182">
        <v>459.1</v>
      </c>
      <c r="AP5182">
        <v>122.8</v>
      </c>
      <c r="AQ5182">
        <v>3.5</v>
      </c>
      <c r="AR5182">
        <v>0.47</v>
      </c>
      <c r="AS5182">
        <v>14.2</v>
      </c>
      <c r="AT5182">
        <v>551.20000000000005</v>
      </c>
      <c r="AU5182">
        <v>0.09</v>
      </c>
      <c r="AV5182">
        <v>123</v>
      </c>
      <c r="AW5182">
        <v>30.6</v>
      </c>
      <c r="AX5182">
        <v>153.69999999999999</v>
      </c>
      <c r="AY5182">
        <v>789</v>
      </c>
      <c r="AZ5182">
        <v>40.799999999999997</v>
      </c>
      <c r="BA5182">
        <v>5.49</v>
      </c>
      <c r="BB5182">
        <v>69.7</v>
      </c>
      <c r="BC5182">
        <v>3304.4</v>
      </c>
      <c r="BD5182">
        <v>0.36</v>
      </c>
      <c r="BE5182">
        <v>791.7</v>
      </c>
      <c r="BF5182">
        <v>168.3</v>
      </c>
      <c r="BG5182">
        <v>959.9</v>
      </c>
      <c r="BH5182">
        <v>43.53</v>
      </c>
      <c r="BI5182">
        <v>35.49</v>
      </c>
      <c r="BJ5182">
        <v>0.27</v>
      </c>
      <c r="BK5182">
        <v>79.290000000000006</v>
      </c>
      <c r="BL5182">
        <v>47.42</v>
      </c>
      <c r="BM5182">
        <v>38.82</v>
      </c>
      <c r="BN5182">
        <v>0.3</v>
      </c>
      <c r="BO5182">
        <v>86.53</v>
      </c>
      <c r="BP5182">
        <v>729814.4</v>
      </c>
      <c r="BQ5182">
        <v>183418.9</v>
      </c>
      <c r="BR5182">
        <v>390.7</v>
      </c>
      <c r="BS5182">
        <v>4257.5</v>
      </c>
      <c r="BT5182">
        <v>0</v>
      </c>
      <c r="BU5182">
        <v>8374.7000000000007</v>
      </c>
      <c r="BV5182">
        <v>146908.79999999999</v>
      </c>
      <c r="BW5182">
        <v>0</v>
      </c>
      <c r="BX5182">
        <v>872.3</v>
      </c>
      <c r="BY5182">
        <v>16888.2</v>
      </c>
      <c r="BZ5182">
        <v>206643.7</v>
      </c>
      <c r="CA5182">
        <v>0</v>
      </c>
      <c r="CB5182">
        <v>24895.200000000001</v>
      </c>
      <c r="CC5182">
        <v>3315.4</v>
      </c>
      <c r="CD5182">
        <v>37731.599999999999</v>
      </c>
      <c r="CE5182">
        <v>88396.1</v>
      </c>
      <c r="CF5182">
        <v>10875.8</v>
      </c>
      <c r="CG5182">
        <v>14605.8</v>
      </c>
      <c r="CH5182">
        <v>0</v>
      </c>
      <c r="CI5182">
        <v>126086.39999999999</v>
      </c>
      <c r="CJ5182">
        <v>37414.199999999997</v>
      </c>
      <c r="CK5182">
        <v>2157.9</v>
      </c>
      <c r="CL5182">
        <v>13423.7</v>
      </c>
      <c r="CM5182">
        <v>14374.4</v>
      </c>
      <c r="CN5182">
        <v>1357.5</v>
      </c>
      <c r="CO5182">
        <v>8315.2000000000007</v>
      </c>
    </row>
    <row r="5183" spans="1:93">
      <c r="A5183">
        <v>5177</v>
      </c>
      <c r="B5183">
        <f t="shared" si="801"/>
        <v>216</v>
      </c>
      <c r="C5183" t="str">
        <f t="shared" si="804"/>
        <v>Day216</v>
      </c>
      <c r="D5183">
        <f t="shared" si="802"/>
        <v>16</v>
      </c>
      <c r="E5183" t="str">
        <f t="shared" si="805"/>
        <v>Hour16</v>
      </c>
      <c r="F5183">
        <f t="shared" si="806"/>
        <v>8</v>
      </c>
      <c r="G5183" t="str">
        <f t="shared" si="807"/>
        <v>Summer</v>
      </c>
      <c r="H5183">
        <f t="shared" si="803"/>
        <v>2117</v>
      </c>
      <c r="I5183" t="e">
        <f t="shared" si="808"/>
        <v>#N/A</v>
      </c>
      <c r="J5183" t="str">
        <f t="shared" si="809"/>
        <v>Summer</v>
      </c>
      <c r="K5183">
        <f t="shared" si="810"/>
        <v>732759.1</v>
      </c>
      <c r="L5183" s="10">
        <v>45508.666666666664</v>
      </c>
      <c r="M5183">
        <v>726792.6</v>
      </c>
      <c r="N5183">
        <v>0</v>
      </c>
      <c r="O5183">
        <v>963.6</v>
      </c>
      <c r="P5183">
        <v>5002.8999999999996</v>
      </c>
      <c r="Q5183">
        <v>732759.1</v>
      </c>
      <c r="R5183">
        <v>693238.9</v>
      </c>
      <c r="S5183">
        <v>554704.80000000005</v>
      </c>
      <c r="T5183">
        <v>4.6199999999999998E-2</v>
      </c>
      <c r="U5183">
        <v>8.0699999999999994E-2</v>
      </c>
      <c r="V5183">
        <v>0.46</v>
      </c>
      <c r="W5183">
        <v>0.45</v>
      </c>
      <c r="X5183">
        <v>369.3</v>
      </c>
      <c r="Y5183">
        <v>27.9</v>
      </c>
      <c r="Z5183">
        <v>3.98</v>
      </c>
      <c r="AA5183">
        <v>26.5</v>
      </c>
      <c r="AB5183">
        <v>1226.0999999999999</v>
      </c>
      <c r="AC5183">
        <v>0.23</v>
      </c>
      <c r="AD5183">
        <v>371.2</v>
      </c>
      <c r="AE5183">
        <v>63.1</v>
      </c>
      <c r="AF5183">
        <v>434.3</v>
      </c>
      <c r="AG5183">
        <v>395.8</v>
      </c>
      <c r="AH5183">
        <v>29.9</v>
      </c>
      <c r="AI5183">
        <v>4.26</v>
      </c>
      <c r="AJ5183">
        <v>28.5</v>
      </c>
      <c r="AK5183">
        <v>1316.1</v>
      </c>
      <c r="AL5183">
        <v>0.25</v>
      </c>
      <c r="AM5183">
        <v>397.9</v>
      </c>
      <c r="AN5183">
        <v>67.8</v>
      </c>
      <c r="AO5183">
        <v>465.7</v>
      </c>
      <c r="AP5183">
        <v>142.1</v>
      </c>
      <c r="AQ5183">
        <v>4</v>
      </c>
      <c r="AR5183">
        <v>0.55000000000000004</v>
      </c>
      <c r="AS5183">
        <v>16.399999999999999</v>
      </c>
      <c r="AT5183">
        <v>634.9</v>
      </c>
      <c r="AU5183">
        <v>0.11</v>
      </c>
      <c r="AV5183">
        <v>142.4</v>
      </c>
      <c r="AW5183">
        <v>35.4</v>
      </c>
      <c r="AX5183">
        <v>177.7</v>
      </c>
      <c r="AY5183">
        <v>842.5</v>
      </c>
      <c r="AZ5183">
        <v>42.8</v>
      </c>
      <c r="BA5183">
        <v>5.85</v>
      </c>
      <c r="BB5183">
        <v>76.5</v>
      </c>
      <c r="BC5183">
        <v>3455.4</v>
      </c>
      <c r="BD5183">
        <v>0.45</v>
      </c>
      <c r="BE5183">
        <v>845.4</v>
      </c>
      <c r="BF5183">
        <v>179.5</v>
      </c>
      <c r="BG5183">
        <v>1024.9000000000001</v>
      </c>
      <c r="BH5183">
        <v>46.26</v>
      </c>
      <c r="BI5183">
        <v>48.8</v>
      </c>
      <c r="BJ5183">
        <v>0.27</v>
      </c>
      <c r="BK5183">
        <v>95.34</v>
      </c>
      <c r="BL5183">
        <v>50.41</v>
      </c>
      <c r="BM5183">
        <v>53.44</v>
      </c>
      <c r="BN5183">
        <v>0.3</v>
      </c>
      <c r="BO5183">
        <v>104.14</v>
      </c>
      <c r="BP5183">
        <v>732759.1</v>
      </c>
      <c r="BQ5183">
        <v>178054.39999999999</v>
      </c>
      <c r="BR5183">
        <v>943.1</v>
      </c>
      <c r="BS5183">
        <v>4257.5</v>
      </c>
      <c r="BT5183">
        <v>0</v>
      </c>
      <c r="BU5183">
        <v>8374.7000000000007</v>
      </c>
      <c r="BV5183">
        <v>146955.6</v>
      </c>
      <c r="BW5183">
        <v>0</v>
      </c>
      <c r="BX5183">
        <v>895.1</v>
      </c>
      <c r="BY5183">
        <v>15555.2</v>
      </c>
      <c r="BZ5183">
        <v>206490.9</v>
      </c>
      <c r="CA5183">
        <v>0</v>
      </c>
      <c r="CB5183">
        <v>27721.4</v>
      </c>
      <c r="CC5183">
        <v>3315.4</v>
      </c>
      <c r="CD5183">
        <v>40387.800000000003</v>
      </c>
      <c r="CE5183">
        <v>88396.1</v>
      </c>
      <c r="CF5183">
        <v>13336.7</v>
      </c>
      <c r="CG5183">
        <v>14525.8</v>
      </c>
      <c r="CH5183">
        <v>0</v>
      </c>
      <c r="CI5183">
        <v>116808.8</v>
      </c>
      <c r="CJ5183">
        <v>42416.4</v>
      </c>
      <c r="CK5183">
        <v>2378.8000000000002</v>
      </c>
      <c r="CL5183">
        <v>12388.7</v>
      </c>
      <c r="CM5183">
        <v>14197.6</v>
      </c>
      <c r="CN5183">
        <v>1473.8</v>
      </c>
      <c r="CO5183">
        <v>8315.2000000000007</v>
      </c>
    </row>
    <row r="5184" spans="1:93">
      <c r="A5184">
        <v>5178</v>
      </c>
      <c r="B5184">
        <f t="shared" si="801"/>
        <v>216</v>
      </c>
      <c r="C5184" t="str">
        <f t="shared" si="804"/>
        <v>Day216</v>
      </c>
      <c r="D5184">
        <f t="shared" si="802"/>
        <v>17</v>
      </c>
      <c r="E5184" t="str">
        <f t="shared" si="805"/>
        <v>Hour17</v>
      </c>
      <c r="F5184">
        <f t="shared" si="806"/>
        <v>8</v>
      </c>
      <c r="G5184" t="str">
        <f t="shared" si="807"/>
        <v>Summer</v>
      </c>
      <c r="H5184">
        <f t="shared" si="803"/>
        <v>2117</v>
      </c>
      <c r="I5184" t="e">
        <f t="shared" si="808"/>
        <v>#N/A</v>
      </c>
      <c r="J5184" t="str">
        <f t="shared" si="809"/>
        <v>Summer</v>
      </c>
      <c r="K5184">
        <f t="shared" si="810"/>
        <v>726332.2</v>
      </c>
      <c r="L5184" s="10">
        <v>45508.708333333336</v>
      </c>
      <c r="M5184">
        <v>720951.5</v>
      </c>
      <c r="N5184">
        <v>166.3</v>
      </c>
      <c r="O5184">
        <v>0</v>
      </c>
      <c r="P5184">
        <v>5214.3999999999996</v>
      </c>
      <c r="Q5184">
        <v>726332.2</v>
      </c>
      <c r="R5184">
        <v>687883.8</v>
      </c>
      <c r="S5184">
        <v>560699.19999999995</v>
      </c>
      <c r="T5184">
        <v>4.5900000000000003E-2</v>
      </c>
      <c r="U5184">
        <v>0.08</v>
      </c>
      <c r="V5184">
        <v>0.45</v>
      </c>
      <c r="W5184">
        <v>0.44</v>
      </c>
      <c r="X5184">
        <v>376.5</v>
      </c>
      <c r="Y5184">
        <v>28.2</v>
      </c>
      <c r="Z5184">
        <v>4.04</v>
      </c>
      <c r="AA5184">
        <v>27.3</v>
      </c>
      <c r="AB5184">
        <v>1247.3</v>
      </c>
      <c r="AC5184">
        <v>0.24</v>
      </c>
      <c r="AD5184">
        <v>378.5</v>
      </c>
      <c r="AE5184">
        <v>64.599999999999994</v>
      </c>
      <c r="AF5184">
        <v>443</v>
      </c>
      <c r="AG5184">
        <v>403.7</v>
      </c>
      <c r="AH5184">
        <v>30.2</v>
      </c>
      <c r="AI5184">
        <v>4.32</v>
      </c>
      <c r="AJ5184">
        <v>29.4</v>
      </c>
      <c r="AK5184">
        <v>1340.4</v>
      </c>
      <c r="AL5184">
        <v>0.26</v>
      </c>
      <c r="AM5184">
        <v>405.8</v>
      </c>
      <c r="AN5184">
        <v>69.5</v>
      </c>
      <c r="AO5184">
        <v>475.3</v>
      </c>
      <c r="AP5184">
        <v>202.4</v>
      </c>
      <c r="AQ5184">
        <v>6.4</v>
      </c>
      <c r="AR5184">
        <v>0.92</v>
      </c>
      <c r="AS5184">
        <v>23.3</v>
      </c>
      <c r="AT5184">
        <v>846.3</v>
      </c>
      <c r="AU5184">
        <v>0.18</v>
      </c>
      <c r="AV5184">
        <v>202.8</v>
      </c>
      <c r="AW5184">
        <v>48.6</v>
      </c>
      <c r="AX5184">
        <v>251.4</v>
      </c>
      <c r="AY5184">
        <v>740</v>
      </c>
      <c r="AZ5184">
        <v>26.2</v>
      </c>
      <c r="BA5184">
        <v>3.39</v>
      </c>
      <c r="BB5184">
        <v>77.599999999999994</v>
      </c>
      <c r="BC5184">
        <v>3382.8</v>
      </c>
      <c r="BD5184">
        <v>0.4</v>
      </c>
      <c r="BE5184">
        <v>741.7</v>
      </c>
      <c r="BF5184">
        <v>178.6</v>
      </c>
      <c r="BG5184">
        <v>920.3</v>
      </c>
      <c r="BH5184">
        <v>45.62</v>
      </c>
      <c r="BI5184">
        <v>68.98</v>
      </c>
      <c r="BJ5184">
        <v>0.27</v>
      </c>
      <c r="BK5184">
        <v>114.87</v>
      </c>
      <c r="BL5184">
        <v>49.65</v>
      </c>
      <c r="BM5184">
        <v>75.44</v>
      </c>
      <c r="BN5184">
        <v>0.3</v>
      </c>
      <c r="BO5184">
        <v>125.39</v>
      </c>
      <c r="BP5184">
        <v>726332.2</v>
      </c>
      <c r="BQ5184">
        <v>165633</v>
      </c>
      <c r="BR5184">
        <v>2770.5</v>
      </c>
      <c r="BS5184">
        <v>4257.5</v>
      </c>
      <c r="BT5184">
        <v>0</v>
      </c>
      <c r="BU5184">
        <v>8374.7000000000007</v>
      </c>
      <c r="BV5184">
        <v>146684.1</v>
      </c>
      <c r="BW5184">
        <v>0</v>
      </c>
      <c r="BX5184">
        <v>877.9</v>
      </c>
      <c r="BY5184">
        <v>13141</v>
      </c>
      <c r="BZ5184">
        <v>207184</v>
      </c>
      <c r="CA5184">
        <v>0</v>
      </c>
      <c r="CB5184">
        <v>28153.200000000001</v>
      </c>
      <c r="CC5184">
        <v>3315.4</v>
      </c>
      <c r="CD5184">
        <v>40982.400000000001</v>
      </c>
      <c r="CE5184">
        <v>88396.1</v>
      </c>
      <c r="CF5184">
        <v>15902</v>
      </c>
      <c r="CG5184">
        <v>14679.3</v>
      </c>
      <c r="CH5184">
        <v>0</v>
      </c>
      <c r="CI5184">
        <v>97120.4</v>
      </c>
      <c r="CJ5184">
        <v>52126.2</v>
      </c>
      <c r="CK5184">
        <v>2367.6</v>
      </c>
      <c r="CL5184">
        <v>9731.9</v>
      </c>
      <c r="CM5184">
        <v>14311.3</v>
      </c>
      <c r="CN5184">
        <v>1553.2</v>
      </c>
      <c r="CO5184">
        <v>8315.2000000000007</v>
      </c>
    </row>
    <row r="5185" spans="1:93">
      <c r="A5185">
        <v>5179</v>
      </c>
      <c r="B5185">
        <f t="shared" si="801"/>
        <v>216</v>
      </c>
      <c r="C5185" t="str">
        <f t="shared" si="804"/>
        <v>Day216</v>
      </c>
      <c r="D5185">
        <f t="shared" si="802"/>
        <v>18</v>
      </c>
      <c r="E5185" t="str">
        <f t="shared" si="805"/>
        <v>Hour18</v>
      </c>
      <c r="F5185">
        <f t="shared" si="806"/>
        <v>8</v>
      </c>
      <c r="G5185" t="str">
        <f t="shared" si="807"/>
        <v>Summer</v>
      </c>
      <c r="H5185">
        <f t="shared" si="803"/>
        <v>2117</v>
      </c>
      <c r="I5185" t="e">
        <f t="shared" si="808"/>
        <v>#N/A</v>
      </c>
      <c r="J5185" t="str">
        <f t="shared" si="809"/>
        <v>Summer</v>
      </c>
      <c r="K5185">
        <f t="shared" si="810"/>
        <v>709547.1</v>
      </c>
      <c r="L5185" s="10">
        <v>45508.75</v>
      </c>
      <c r="M5185">
        <v>704562.2</v>
      </c>
      <c r="N5185">
        <v>0</v>
      </c>
      <c r="O5185">
        <v>0</v>
      </c>
      <c r="P5185">
        <v>4984.8999999999996</v>
      </c>
      <c r="Q5185">
        <v>709547.1</v>
      </c>
      <c r="R5185">
        <v>672823</v>
      </c>
      <c r="S5185">
        <v>566384.19999999995</v>
      </c>
      <c r="T5185">
        <v>4.4999999999999998E-2</v>
      </c>
      <c r="U5185">
        <v>7.8100000000000003E-2</v>
      </c>
      <c r="V5185">
        <v>0.44</v>
      </c>
      <c r="W5185">
        <v>0.42</v>
      </c>
      <c r="X5185">
        <v>387</v>
      </c>
      <c r="Y5185">
        <v>28.9</v>
      </c>
      <c r="Z5185">
        <v>4.13</v>
      </c>
      <c r="AA5185">
        <v>28.2</v>
      </c>
      <c r="AB5185">
        <v>1284.2</v>
      </c>
      <c r="AC5185">
        <v>0.25</v>
      </c>
      <c r="AD5185">
        <v>389</v>
      </c>
      <c r="AE5185">
        <v>66.5</v>
      </c>
      <c r="AF5185">
        <v>455.5</v>
      </c>
      <c r="AG5185">
        <v>415</v>
      </c>
      <c r="AH5185">
        <v>30.9</v>
      </c>
      <c r="AI5185">
        <v>4.42</v>
      </c>
      <c r="AJ5185">
        <v>30.4</v>
      </c>
      <c r="AK5185">
        <v>1380</v>
      </c>
      <c r="AL5185">
        <v>0.27</v>
      </c>
      <c r="AM5185">
        <v>417.1</v>
      </c>
      <c r="AN5185">
        <v>71.599999999999994</v>
      </c>
      <c r="AO5185">
        <v>488.7</v>
      </c>
      <c r="AP5185">
        <v>360.7</v>
      </c>
      <c r="AQ5185">
        <v>11.3</v>
      </c>
      <c r="AR5185">
        <v>1.74</v>
      </c>
      <c r="AS5185">
        <v>42.7</v>
      </c>
      <c r="AT5185">
        <v>1425.9</v>
      </c>
      <c r="AU5185">
        <v>0.38</v>
      </c>
      <c r="AV5185">
        <v>361.5</v>
      </c>
      <c r="AW5185">
        <v>85.3</v>
      </c>
      <c r="AX5185">
        <v>446.8</v>
      </c>
      <c r="AY5185">
        <v>820.1</v>
      </c>
      <c r="AZ5185">
        <v>30.1</v>
      </c>
      <c r="BA5185">
        <v>4.3099999999999996</v>
      </c>
      <c r="BB5185">
        <v>89.5</v>
      </c>
      <c r="BC5185">
        <v>3378.3</v>
      </c>
      <c r="BD5185">
        <v>0.68</v>
      </c>
      <c r="BE5185">
        <v>822.2</v>
      </c>
      <c r="BF5185">
        <v>190.4</v>
      </c>
      <c r="BG5185">
        <v>1012.5</v>
      </c>
      <c r="BH5185">
        <v>48.53</v>
      </c>
      <c r="BI5185">
        <v>64.989999999999995</v>
      </c>
      <c r="BJ5185">
        <v>0.27</v>
      </c>
      <c r="BK5185">
        <v>113.79</v>
      </c>
      <c r="BL5185">
        <v>52.69</v>
      </c>
      <c r="BM5185">
        <v>70.88</v>
      </c>
      <c r="BN5185">
        <v>0.3</v>
      </c>
      <c r="BO5185">
        <v>123.87</v>
      </c>
      <c r="BP5185">
        <v>709547.1</v>
      </c>
      <c r="BQ5185">
        <v>143162.9</v>
      </c>
      <c r="BR5185">
        <v>3545.4</v>
      </c>
      <c r="BS5185">
        <v>4257.5</v>
      </c>
      <c r="BT5185">
        <v>0</v>
      </c>
      <c r="BU5185">
        <v>8374.7000000000007</v>
      </c>
      <c r="BV5185">
        <v>146371.1</v>
      </c>
      <c r="BW5185">
        <v>0</v>
      </c>
      <c r="BX5185">
        <v>791.2</v>
      </c>
      <c r="BY5185">
        <v>10502.9</v>
      </c>
      <c r="BZ5185">
        <v>207962.7</v>
      </c>
      <c r="CA5185">
        <v>0</v>
      </c>
      <c r="CB5185">
        <v>29055.8</v>
      </c>
      <c r="CC5185">
        <v>3315.4</v>
      </c>
      <c r="CD5185">
        <v>44091.3</v>
      </c>
      <c r="CE5185">
        <v>88396.1</v>
      </c>
      <c r="CF5185">
        <v>16339</v>
      </c>
      <c r="CG5185">
        <v>14675.2</v>
      </c>
      <c r="CH5185">
        <v>0</v>
      </c>
      <c r="CI5185">
        <v>68215</v>
      </c>
      <c r="CJ5185">
        <v>61459.3</v>
      </c>
      <c r="CK5185">
        <v>2194.6</v>
      </c>
      <c r="CL5185">
        <v>8071</v>
      </c>
      <c r="CM5185">
        <v>12943.6</v>
      </c>
      <c r="CN5185">
        <v>1520.3</v>
      </c>
      <c r="CO5185">
        <v>8315.2000000000007</v>
      </c>
    </row>
    <row r="5186" spans="1:93">
      <c r="A5186">
        <v>5180</v>
      </c>
      <c r="B5186">
        <f t="shared" si="801"/>
        <v>216</v>
      </c>
      <c r="C5186" t="str">
        <f t="shared" si="804"/>
        <v>Day216</v>
      </c>
      <c r="D5186">
        <f t="shared" si="802"/>
        <v>19</v>
      </c>
      <c r="E5186" t="str">
        <f t="shared" si="805"/>
        <v>Hour19</v>
      </c>
      <c r="F5186">
        <f t="shared" si="806"/>
        <v>8</v>
      </c>
      <c r="G5186" t="str">
        <f t="shared" si="807"/>
        <v>Summer</v>
      </c>
      <c r="H5186">
        <f t="shared" si="803"/>
        <v>2117</v>
      </c>
      <c r="I5186" t="e">
        <f t="shared" si="808"/>
        <v>#N/A</v>
      </c>
      <c r="J5186" t="str">
        <f t="shared" si="809"/>
        <v>Summer</v>
      </c>
      <c r="K5186">
        <f t="shared" si="810"/>
        <v>686796.1</v>
      </c>
      <c r="L5186" s="10">
        <v>45508.791666666664</v>
      </c>
      <c r="M5186">
        <v>681578</v>
      </c>
      <c r="N5186">
        <v>0</v>
      </c>
      <c r="O5186">
        <v>0</v>
      </c>
      <c r="P5186">
        <v>5218.2</v>
      </c>
      <c r="Q5186">
        <v>686796.1</v>
      </c>
      <c r="R5186">
        <v>651639.6</v>
      </c>
      <c r="S5186">
        <v>565495.80000000005</v>
      </c>
      <c r="T5186">
        <v>4.3900000000000002E-2</v>
      </c>
      <c r="U5186">
        <v>7.5399999999999995E-2</v>
      </c>
      <c r="V5186">
        <v>0.43</v>
      </c>
      <c r="W5186">
        <v>0.42</v>
      </c>
      <c r="X5186">
        <v>390.2</v>
      </c>
      <c r="Y5186">
        <v>29.7</v>
      </c>
      <c r="Z5186">
        <v>4.25</v>
      </c>
      <c r="AA5186">
        <v>27.8</v>
      </c>
      <c r="AB5186">
        <v>1286.3</v>
      </c>
      <c r="AC5186">
        <v>0.25</v>
      </c>
      <c r="AD5186">
        <v>392.3</v>
      </c>
      <c r="AE5186">
        <v>66.2</v>
      </c>
      <c r="AF5186">
        <v>458.5</v>
      </c>
      <c r="AG5186">
        <v>416.7</v>
      </c>
      <c r="AH5186">
        <v>31.7</v>
      </c>
      <c r="AI5186">
        <v>4.5199999999999996</v>
      </c>
      <c r="AJ5186">
        <v>29.9</v>
      </c>
      <c r="AK5186">
        <v>1377</v>
      </c>
      <c r="AL5186">
        <v>0.26</v>
      </c>
      <c r="AM5186">
        <v>418.9</v>
      </c>
      <c r="AN5186">
        <v>71</v>
      </c>
      <c r="AO5186">
        <v>489.9</v>
      </c>
      <c r="AP5186">
        <v>471</v>
      </c>
      <c r="AQ5186">
        <v>14.2</v>
      </c>
      <c r="AR5186">
        <v>2.15</v>
      </c>
      <c r="AS5186">
        <v>55.8</v>
      </c>
      <c r="AT5186">
        <v>1909.5</v>
      </c>
      <c r="AU5186">
        <v>0.48</v>
      </c>
      <c r="AV5186">
        <v>472</v>
      </c>
      <c r="AW5186">
        <v>112.9</v>
      </c>
      <c r="AX5186">
        <v>584.9</v>
      </c>
      <c r="AY5186">
        <v>945.1</v>
      </c>
      <c r="AZ5186">
        <v>56.6</v>
      </c>
      <c r="BA5186">
        <v>8.44</v>
      </c>
      <c r="BB5186">
        <v>84.4</v>
      </c>
      <c r="BC5186">
        <v>3116</v>
      </c>
      <c r="BD5186">
        <v>0.86</v>
      </c>
      <c r="BE5186">
        <v>949.1</v>
      </c>
      <c r="BF5186">
        <v>177.5</v>
      </c>
      <c r="BG5186">
        <v>1126.5999999999999</v>
      </c>
      <c r="BH5186">
        <v>44.99</v>
      </c>
      <c r="BI5186">
        <v>15.95</v>
      </c>
      <c r="BJ5186">
        <v>0.27</v>
      </c>
      <c r="BK5186">
        <v>61.21</v>
      </c>
      <c r="BL5186">
        <v>48.69</v>
      </c>
      <c r="BM5186">
        <v>17.37</v>
      </c>
      <c r="BN5186">
        <v>0.3</v>
      </c>
      <c r="BO5186">
        <v>66.36</v>
      </c>
      <c r="BP5186">
        <v>686796.1</v>
      </c>
      <c r="BQ5186">
        <v>121300.3</v>
      </c>
      <c r="BR5186">
        <v>1416.1</v>
      </c>
      <c r="BS5186">
        <v>4257.5</v>
      </c>
      <c r="BT5186">
        <v>0</v>
      </c>
      <c r="BU5186">
        <v>8374.7000000000007</v>
      </c>
      <c r="BV5186">
        <v>147305.4</v>
      </c>
      <c r="BW5186">
        <v>0</v>
      </c>
      <c r="BX5186">
        <v>593</v>
      </c>
      <c r="BY5186">
        <v>6660.2</v>
      </c>
      <c r="BZ5186">
        <v>210202.9</v>
      </c>
      <c r="CA5186">
        <v>0</v>
      </c>
      <c r="CB5186">
        <v>21480.3</v>
      </c>
      <c r="CC5186">
        <v>3315.4</v>
      </c>
      <c r="CD5186">
        <v>53358.9</v>
      </c>
      <c r="CE5186">
        <v>88396.1</v>
      </c>
      <c r="CF5186">
        <v>13374.1</v>
      </c>
      <c r="CG5186">
        <v>14014.4</v>
      </c>
      <c r="CH5186">
        <v>0</v>
      </c>
      <c r="CI5186">
        <v>33890.800000000003</v>
      </c>
      <c r="CJ5186">
        <v>78134.899999999994</v>
      </c>
      <c r="CK5186">
        <v>2021.4</v>
      </c>
      <c r="CL5186">
        <v>6935.2</v>
      </c>
      <c r="CM5186">
        <v>10002</v>
      </c>
      <c r="CN5186">
        <v>1300.4000000000001</v>
      </c>
      <c r="CO5186">
        <v>8315.2000000000007</v>
      </c>
    </row>
    <row r="5187" spans="1:93">
      <c r="A5187">
        <v>5181</v>
      </c>
      <c r="B5187">
        <f t="shared" si="801"/>
        <v>216</v>
      </c>
      <c r="C5187" t="str">
        <f t="shared" si="804"/>
        <v>Day216</v>
      </c>
      <c r="D5187">
        <f t="shared" si="802"/>
        <v>20</v>
      </c>
      <c r="E5187" t="str">
        <f t="shared" si="805"/>
        <v>Hour20</v>
      </c>
      <c r="F5187">
        <f t="shared" si="806"/>
        <v>8</v>
      </c>
      <c r="G5187" t="str">
        <f t="shared" si="807"/>
        <v>Summer</v>
      </c>
      <c r="H5187">
        <f t="shared" si="803"/>
        <v>2117</v>
      </c>
      <c r="I5187" t="e">
        <f t="shared" si="808"/>
        <v>#N/A</v>
      </c>
      <c r="J5187" t="str">
        <f t="shared" si="809"/>
        <v>Summer</v>
      </c>
      <c r="K5187">
        <f t="shared" si="810"/>
        <v>667257.30000000005</v>
      </c>
      <c r="L5187" s="10">
        <v>45508.833333333336</v>
      </c>
      <c r="M5187">
        <v>661728.5</v>
      </c>
      <c r="N5187">
        <v>0</v>
      </c>
      <c r="O5187">
        <v>0</v>
      </c>
      <c r="P5187">
        <v>5528.8</v>
      </c>
      <c r="Q5187">
        <v>667257.30000000005</v>
      </c>
      <c r="R5187">
        <v>633271.1</v>
      </c>
      <c r="S5187">
        <v>564318.4</v>
      </c>
      <c r="T5187">
        <v>4.2999999999999997E-2</v>
      </c>
      <c r="U5187">
        <v>7.3200000000000001E-2</v>
      </c>
      <c r="V5187">
        <v>0.42</v>
      </c>
      <c r="W5187">
        <v>0.41</v>
      </c>
      <c r="X5187">
        <v>389</v>
      </c>
      <c r="Y5187">
        <v>30</v>
      </c>
      <c r="Z5187">
        <v>4.28</v>
      </c>
      <c r="AA5187">
        <v>27.4</v>
      </c>
      <c r="AB5187">
        <v>1279.8</v>
      </c>
      <c r="AC5187">
        <v>0.24</v>
      </c>
      <c r="AD5187">
        <v>391.1</v>
      </c>
      <c r="AE5187">
        <v>65.599999999999994</v>
      </c>
      <c r="AF5187">
        <v>456.7</v>
      </c>
      <c r="AG5187">
        <v>415.8</v>
      </c>
      <c r="AH5187">
        <v>31.9</v>
      </c>
      <c r="AI5187">
        <v>4.54</v>
      </c>
      <c r="AJ5187">
        <v>29.5</v>
      </c>
      <c r="AK5187">
        <v>1373.4</v>
      </c>
      <c r="AL5187">
        <v>0.26</v>
      </c>
      <c r="AM5187">
        <v>418</v>
      </c>
      <c r="AN5187">
        <v>70.5</v>
      </c>
      <c r="AO5187">
        <v>488.5</v>
      </c>
      <c r="AP5187">
        <v>459.9</v>
      </c>
      <c r="AQ5187">
        <v>14.9</v>
      </c>
      <c r="AR5187">
        <v>2.14</v>
      </c>
      <c r="AS5187">
        <v>52.3</v>
      </c>
      <c r="AT5187">
        <v>1930.7</v>
      </c>
      <c r="AU5187">
        <v>0.4</v>
      </c>
      <c r="AV5187">
        <v>460.9</v>
      </c>
      <c r="AW5187">
        <v>109.9</v>
      </c>
      <c r="AX5187">
        <v>570.79999999999995</v>
      </c>
      <c r="AY5187">
        <v>597.20000000000005</v>
      </c>
      <c r="AZ5187">
        <v>11.9</v>
      </c>
      <c r="BA5187">
        <v>1.25</v>
      </c>
      <c r="BB5187">
        <v>70.3</v>
      </c>
      <c r="BC5187">
        <v>3079.7</v>
      </c>
      <c r="BD5187">
        <v>0.28000000000000003</v>
      </c>
      <c r="BE5187">
        <v>597.9</v>
      </c>
      <c r="BF5187">
        <v>162.1</v>
      </c>
      <c r="BG5187">
        <v>760.1</v>
      </c>
      <c r="BH5187">
        <v>40.99</v>
      </c>
      <c r="BI5187">
        <v>6.99</v>
      </c>
      <c r="BJ5187">
        <v>0.28000000000000003</v>
      </c>
      <c r="BK5187">
        <v>48.26</v>
      </c>
      <c r="BL5187">
        <v>44.25</v>
      </c>
      <c r="BM5187">
        <v>7.62</v>
      </c>
      <c r="BN5187">
        <v>0.3</v>
      </c>
      <c r="BO5187">
        <v>52.16</v>
      </c>
      <c r="BP5187">
        <v>667257.30000000005</v>
      </c>
      <c r="BQ5187">
        <v>102939</v>
      </c>
      <c r="BR5187">
        <v>5345</v>
      </c>
      <c r="BS5187">
        <v>4257.5</v>
      </c>
      <c r="BT5187">
        <v>0</v>
      </c>
      <c r="BU5187">
        <v>8374.7000000000007</v>
      </c>
      <c r="BV5187">
        <v>145379.4</v>
      </c>
      <c r="BW5187">
        <v>0</v>
      </c>
      <c r="BX5187">
        <v>171.9</v>
      </c>
      <c r="BY5187">
        <v>1500.7</v>
      </c>
      <c r="BZ5187">
        <v>214226</v>
      </c>
      <c r="CA5187">
        <v>0</v>
      </c>
      <c r="CB5187">
        <v>13627.7</v>
      </c>
      <c r="CC5187">
        <v>3315.4</v>
      </c>
      <c r="CD5187">
        <v>53867.9</v>
      </c>
      <c r="CE5187">
        <v>88396.1</v>
      </c>
      <c r="CF5187">
        <v>10930.3</v>
      </c>
      <c r="CG5187">
        <v>16598.3</v>
      </c>
      <c r="CH5187">
        <v>0</v>
      </c>
      <c r="CI5187">
        <v>7509.3</v>
      </c>
      <c r="CJ5187">
        <v>91976.9</v>
      </c>
      <c r="CK5187">
        <v>1780.1</v>
      </c>
      <c r="CL5187">
        <v>2112.1</v>
      </c>
      <c r="CM5187">
        <v>5895.3</v>
      </c>
      <c r="CN5187">
        <v>2946.2</v>
      </c>
      <c r="CO5187">
        <v>8315.2000000000007</v>
      </c>
    </row>
    <row r="5188" spans="1:93">
      <c r="A5188">
        <v>5182</v>
      </c>
      <c r="B5188">
        <f t="shared" si="801"/>
        <v>216</v>
      </c>
      <c r="C5188" t="str">
        <f t="shared" si="804"/>
        <v>Day216</v>
      </c>
      <c r="D5188">
        <f t="shared" si="802"/>
        <v>21</v>
      </c>
      <c r="E5188" t="str">
        <f t="shared" si="805"/>
        <v>Hour21</v>
      </c>
      <c r="F5188">
        <f t="shared" si="806"/>
        <v>8</v>
      </c>
      <c r="G5188" t="str">
        <f t="shared" si="807"/>
        <v>Summer</v>
      </c>
      <c r="H5188">
        <f t="shared" si="803"/>
        <v>2117</v>
      </c>
      <c r="I5188" t="e">
        <f t="shared" si="808"/>
        <v>#N/A</v>
      </c>
      <c r="J5188" t="str">
        <f t="shared" si="809"/>
        <v>Summer</v>
      </c>
      <c r="K5188">
        <f t="shared" si="810"/>
        <v>641483.80000000005</v>
      </c>
      <c r="L5188" s="10">
        <v>45508.875</v>
      </c>
      <c r="M5188">
        <v>635378.19999999995</v>
      </c>
      <c r="N5188">
        <v>0</v>
      </c>
      <c r="O5188">
        <v>0</v>
      </c>
      <c r="P5188">
        <v>6105.5</v>
      </c>
      <c r="Q5188">
        <v>641483.80000000005</v>
      </c>
      <c r="R5188">
        <v>608767.69999999995</v>
      </c>
      <c r="S5188">
        <v>543071.80000000005</v>
      </c>
      <c r="T5188">
        <v>4.19E-2</v>
      </c>
      <c r="U5188">
        <v>7.0400000000000004E-2</v>
      </c>
      <c r="V5188">
        <v>0.42</v>
      </c>
      <c r="W5188">
        <v>0.41</v>
      </c>
      <c r="X5188">
        <v>387.5</v>
      </c>
      <c r="Y5188">
        <v>30.3</v>
      </c>
      <c r="Z5188">
        <v>4.32</v>
      </c>
      <c r="AA5188">
        <v>26.8</v>
      </c>
      <c r="AB5188">
        <v>1271.9000000000001</v>
      </c>
      <c r="AC5188">
        <v>0.23</v>
      </c>
      <c r="AD5188">
        <v>389.6</v>
      </c>
      <c r="AE5188">
        <v>64.7</v>
      </c>
      <c r="AF5188">
        <v>454.3</v>
      </c>
      <c r="AG5188">
        <v>410.8</v>
      </c>
      <c r="AH5188">
        <v>32</v>
      </c>
      <c r="AI5188">
        <v>4.55</v>
      </c>
      <c r="AJ5188">
        <v>28.6</v>
      </c>
      <c r="AK5188">
        <v>1353.6</v>
      </c>
      <c r="AL5188">
        <v>0.25</v>
      </c>
      <c r="AM5188">
        <v>413</v>
      </c>
      <c r="AN5188">
        <v>69</v>
      </c>
      <c r="AO5188">
        <v>482</v>
      </c>
      <c r="AP5188">
        <v>427.6</v>
      </c>
      <c r="AQ5188">
        <v>15.1</v>
      </c>
      <c r="AR5188">
        <v>2.17</v>
      </c>
      <c r="AS5188">
        <v>47.3</v>
      </c>
      <c r="AT5188">
        <v>1769.1</v>
      </c>
      <c r="AU5188">
        <v>0.36</v>
      </c>
      <c r="AV5188">
        <v>428.6</v>
      </c>
      <c r="AW5188">
        <v>100.2</v>
      </c>
      <c r="AX5188">
        <v>528.79999999999995</v>
      </c>
      <c r="AY5188">
        <v>710.9</v>
      </c>
      <c r="AZ5188">
        <v>33.700000000000003</v>
      </c>
      <c r="BA5188">
        <v>4.5199999999999996</v>
      </c>
      <c r="BB5188">
        <v>66.099999999999994</v>
      </c>
      <c r="BC5188">
        <v>3033.4</v>
      </c>
      <c r="BD5188">
        <v>0.35</v>
      </c>
      <c r="BE5188">
        <v>713.1</v>
      </c>
      <c r="BF5188">
        <v>156.6</v>
      </c>
      <c r="BG5188">
        <v>869.7</v>
      </c>
      <c r="BH5188">
        <v>40.369999999999997</v>
      </c>
      <c r="BI5188">
        <v>9.5</v>
      </c>
      <c r="BJ5188">
        <v>0.28000000000000003</v>
      </c>
      <c r="BK5188">
        <v>50.15</v>
      </c>
      <c r="BL5188">
        <v>43.45</v>
      </c>
      <c r="BM5188">
        <v>10.3</v>
      </c>
      <c r="BN5188">
        <v>0.3</v>
      </c>
      <c r="BO5188">
        <v>54.06</v>
      </c>
      <c r="BP5188">
        <v>641483.80000000005</v>
      </c>
      <c r="BQ5188">
        <v>98412</v>
      </c>
      <c r="BR5188">
        <v>5797.4</v>
      </c>
      <c r="BS5188">
        <v>4257.5</v>
      </c>
      <c r="BT5188">
        <v>0</v>
      </c>
      <c r="BU5188">
        <v>8374.7000000000007</v>
      </c>
      <c r="BV5188">
        <v>142846.6</v>
      </c>
      <c r="BW5188">
        <v>0</v>
      </c>
      <c r="BX5188">
        <v>0</v>
      </c>
      <c r="BY5188">
        <v>37.5</v>
      </c>
      <c r="BZ5188">
        <v>212513.7</v>
      </c>
      <c r="CA5188">
        <v>0</v>
      </c>
      <c r="CB5188">
        <v>7689.9</v>
      </c>
      <c r="CC5188">
        <v>3315.4</v>
      </c>
      <c r="CD5188">
        <v>51022</v>
      </c>
      <c r="CE5188">
        <v>88396.1</v>
      </c>
      <c r="CF5188">
        <v>7635.6</v>
      </c>
      <c r="CG5188">
        <v>11222.9</v>
      </c>
      <c r="CH5188">
        <v>0</v>
      </c>
      <c r="CI5188">
        <v>55</v>
      </c>
      <c r="CJ5188">
        <v>96632.7</v>
      </c>
      <c r="CK5188">
        <v>1686.7</v>
      </c>
      <c r="CL5188">
        <v>326.89999999999998</v>
      </c>
      <c r="CM5188">
        <v>3161.5</v>
      </c>
      <c r="CN5188">
        <v>3836.9</v>
      </c>
      <c r="CO5188">
        <v>8315.2000000000007</v>
      </c>
    </row>
    <row r="5189" spans="1:93">
      <c r="A5189">
        <v>5183</v>
      </c>
      <c r="B5189">
        <f t="shared" si="801"/>
        <v>216</v>
      </c>
      <c r="C5189" t="str">
        <f t="shared" si="804"/>
        <v>Day216</v>
      </c>
      <c r="D5189">
        <f t="shared" si="802"/>
        <v>22</v>
      </c>
      <c r="E5189" t="str">
        <f t="shared" si="805"/>
        <v>Hour22</v>
      </c>
      <c r="F5189">
        <f t="shared" si="806"/>
        <v>8</v>
      </c>
      <c r="G5189" t="str">
        <f t="shared" si="807"/>
        <v>Summer</v>
      </c>
      <c r="H5189">
        <f t="shared" si="803"/>
        <v>2117</v>
      </c>
      <c r="I5189" t="e">
        <f t="shared" si="808"/>
        <v>#N/A</v>
      </c>
      <c r="J5189" t="str">
        <f t="shared" si="809"/>
        <v>Summer</v>
      </c>
      <c r="K5189">
        <f t="shared" si="810"/>
        <v>602777.1</v>
      </c>
      <c r="L5189" s="10">
        <v>45508.916666666664</v>
      </c>
      <c r="M5189">
        <v>596648</v>
      </c>
      <c r="N5189">
        <v>0</v>
      </c>
      <c r="O5189">
        <v>0</v>
      </c>
      <c r="P5189">
        <v>6129.2</v>
      </c>
      <c r="Q5189">
        <v>602777.1</v>
      </c>
      <c r="R5189">
        <v>572658.6</v>
      </c>
      <c r="S5189">
        <v>504887.4</v>
      </c>
      <c r="T5189">
        <v>4.02E-2</v>
      </c>
      <c r="U5189">
        <v>6.6199999999999995E-2</v>
      </c>
      <c r="V5189">
        <v>0.43</v>
      </c>
      <c r="W5189">
        <v>0.43</v>
      </c>
      <c r="X5189">
        <v>377.1</v>
      </c>
      <c r="Y5189">
        <v>29.8</v>
      </c>
      <c r="Z5189">
        <v>4.2300000000000004</v>
      </c>
      <c r="AA5189">
        <v>25.8</v>
      </c>
      <c r="AB5189">
        <v>1239.2</v>
      </c>
      <c r="AC5189">
        <v>0.22</v>
      </c>
      <c r="AD5189">
        <v>379.1</v>
      </c>
      <c r="AE5189">
        <v>62.8</v>
      </c>
      <c r="AF5189">
        <v>442</v>
      </c>
      <c r="AG5189">
        <v>395.2</v>
      </c>
      <c r="AH5189">
        <v>31.1</v>
      </c>
      <c r="AI5189">
        <v>4.41</v>
      </c>
      <c r="AJ5189">
        <v>27.2</v>
      </c>
      <c r="AK5189">
        <v>1302.2</v>
      </c>
      <c r="AL5189">
        <v>0.23</v>
      </c>
      <c r="AM5189">
        <v>397.3</v>
      </c>
      <c r="AN5189">
        <v>66.099999999999994</v>
      </c>
      <c r="AO5189">
        <v>463.4</v>
      </c>
      <c r="AP5189">
        <v>414.4</v>
      </c>
      <c r="AQ5189">
        <v>19.100000000000001</v>
      </c>
      <c r="AR5189">
        <v>2.65</v>
      </c>
      <c r="AS5189">
        <v>40.200000000000003</v>
      </c>
      <c r="AT5189">
        <v>1697.3</v>
      </c>
      <c r="AU5189">
        <v>0.27</v>
      </c>
      <c r="AV5189">
        <v>415.7</v>
      </c>
      <c r="AW5189">
        <v>90.8</v>
      </c>
      <c r="AX5189">
        <v>506.5</v>
      </c>
      <c r="AY5189">
        <v>1058.2</v>
      </c>
      <c r="AZ5189">
        <v>110.8</v>
      </c>
      <c r="BA5189">
        <v>16.04</v>
      </c>
      <c r="BB5189">
        <v>43</v>
      </c>
      <c r="BC5189">
        <v>2634.7</v>
      </c>
      <c r="BD5189">
        <v>0.53</v>
      </c>
      <c r="BE5189">
        <v>1065.9000000000001</v>
      </c>
      <c r="BF5189">
        <v>121.6</v>
      </c>
      <c r="BG5189">
        <v>1187.5</v>
      </c>
      <c r="BH5189">
        <v>35.5</v>
      </c>
      <c r="BI5189">
        <v>0.92</v>
      </c>
      <c r="BJ5189">
        <v>0.28000000000000003</v>
      </c>
      <c r="BK5189">
        <v>36.700000000000003</v>
      </c>
      <c r="BL5189">
        <v>38.04</v>
      </c>
      <c r="BM5189">
        <v>1</v>
      </c>
      <c r="BN5189">
        <v>0.31</v>
      </c>
      <c r="BO5189">
        <v>39.340000000000003</v>
      </c>
      <c r="BP5189">
        <v>602777.1</v>
      </c>
      <c r="BQ5189">
        <v>97889.7</v>
      </c>
      <c r="BR5189">
        <v>4664.3</v>
      </c>
      <c r="BS5189">
        <v>4257.5</v>
      </c>
      <c r="BT5189">
        <v>0</v>
      </c>
      <c r="BU5189">
        <v>8374.7000000000007</v>
      </c>
      <c r="BV5189">
        <v>133042.29999999999</v>
      </c>
      <c r="BW5189">
        <v>0</v>
      </c>
      <c r="BX5189">
        <v>0</v>
      </c>
      <c r="BY5189">
        <v>0</v>
      </c>
      <c r="BZ5189">
        <v>203124.3</v>
      </c>
      <c r="CA5189">
        <v>0</v>
      </c>
      <c r="CB5189">
        <v>2583.3000000000002</v>
      </c>
      <c r="CC5189">
        <v>3315.4</v>
      </c>
      <c r="CD5189">
        <v>48655.4</v>
      </c>
      <c r="CE5189">
        <v>88396.1</v>
      </c>
      <c r="CF5189">
        <v>4745</v>
      </c>
      <c r="CG5189">
        <v>3729.1</v>
      </c>
      <c r="CH5189">
        <v>0</v>
      </c>
      <c r="CI5189">
        <v>0</v>
      </c>
      <c r="CJ5189">
        <v>96376.5</v>
      </c>
      <c r="CK5189">
        <v>1513.2</v>
      </c>
      <c r="CL5189">
        <v>6.8</v>
      </c>
      <c r="CM5189">
        <v>1743.4</v>
      </c>
      <c r="CN5189">
        <v>2666</v>
      </c>
      <c r="CO5189">
        <v>8315.2000000000007</v>
      </c>
    </row>
    <row r="5190" spans="1:93">
      <c r="A5190">
        <v>5184</v>
      </c>
      <c r="B5190">
        <f t="shared" si="801"/>
        <v>216</v>
      </c>
      <c r="C5190" t="str">
        <f t="shared" si="804"/>
        <v>Day216</v>
      </c>
      <c r="D5190">
        <f t="shared" si="802"/>
        <v>23</v>
      </c>
      <c r="E5190" t="str">
        <f t="shared" si="805"/>
        <v>Hour23</v>
      </c>
      <c r="F5190">
        <f t="shared" si="806"/>
        <v>8</v>
      </c>
      <c r="G5190" t="str">
        <f t="shared" si="807"/>
        <v>Summer</v>
      </c>
      <c r="H5190">
        <f t="shared" si="803"/>
        <v>2117</v>
      </c>
      <c r="I5190" t="e">
        <f t="shared" si="808"/>
        <v>#N/A</v>
      </c>
      <c r="J5190" t="str">
        <f t="shared" si="809"/>
        <v>Summer</v>
      </c>
      <c r="K5190">
        <f t="shared" si="810"/>
        <v>563118</v>
      </c>
      <c r="L5190" s="10">
        <v>45508.958333333336</v>
      </c>
      <c r="M5190">
        <v>557358.19999999995</v>
      </c>
      <c r="N5190">
        <v>0</v>
      </c>
      <c r="O5190">
        <v>0</v>
      </c>
      <c r="P5190">
        <v>5759.9</v>
      </c>
      <c r="Q5190">
        <v>563118</v>
      </c>
      <c r="R5190">
        <v>535872.69999999995</v>
      </c>
      <c r="S5190">
        <v>468820.8</v>
      </c>
      <c r="T5190">
        <v>3.85E-2</v>
      </c>
      <c r="U5190">
        <v>6.1899999999999997E-2</v>
      </c>
      <c r="V5190">
        <v>0.45</v>
      </c>
      <c r="W5190">
        <v>0.45</v>
      </c>
      <c r="X5190">
        <v>361.9</v>
      </c>
      <c r="Y5190">
        <v>28.4</v>
      </c>
      <c r="Z5190">
        <v>4.04</v>
      </c>
      <c r="AA5190">
        <v>25.1</v>
      </c>
      <c r="AB5190">
        <v>1193.5999999999999</v>
      </c>
      <c r="AC5190">
        <v>0.22</v>
      </c>
      <c r="AD5190">
        <v>363.8</v>
      </c>
      <c r="AE5190">
        <v>60.7</v>
      </c>
      <c r="AF5190">
        <v>424.5</v>
      </c>
      <c r="AG5190">
        <v>378.2</v>
      </c>
      <c r="AH5190">
        <v>29.6</v>
      </c>
      <c r="AI5190">
        <v>4.21</v>
      </c>
      <c r="AJ5190">
        <v>26.3</v>
      </c>
      <c r="AK5190">
        <v>1250.4000000000001</v>
      </c>
      <c r="AL5190">
        <v>0.23</v>
      </c>
      <c r="AM5190">
        <v>380.2</v>
      </c>
      <c r="AN5190">
        <v>63.6</v>
      </c>
      <c r="AO5190">
        <v>443.9</v>
      </c>
      <c r="AP5190">
        <v>454.5</v>
      </c>
      <c r="AQ5190">
        <v>24.6</v>
      </c>
      <c r="AR5190">
        <v>3.37</v>
      </c>
      <c r="AS5190">
        <v>39.5</v>
      </c>
      <c r="AT5190">
        <v>1841.1</v>
      </c>
      <c r="AU5190">
        <v>0.23</v>
      </c>
      <c r="AV5190">
        <v>456.1</v>
      </c>
      <c r="AW5190">
        <v>94.4</v>
      </c>
      <c r="AX5190">
        <v>550.5</v>
      </c>
      <c r="AY5190">
        <v>862.1</v>
      </c>
      <c r="AZ5190">
        <v>76.7</v>
      </c>
      <c r="BA5190">
        <v>10.97</v>
      </c>
      <c r="BB5190">
        <v>47.3</v>
      </c>
      <c r="BC5190">
        <v>2578.8000000000002</v>
      </c>
      <c r="BD5190">
        <v>0.43</v>
      </c>
      <c r="BE5190">
        <v>867.4</v>
      </c>
      <c r="BF5190">
        <v>124.2</v>
      </c>
      <c r="BG5190">
        <v>991.6</v>
      </c>
      <c r="BH5190">
        <v>32.840000000000003</v>
      </c>
      <c r="BI5190">
        <v>0</v>
      </c>
      <c r="BJ5190">
        <v>0.28999999999999998</v>
      </c>
      <c r="BK5190">
        <v>33.130000000000003</v>
      </c>
      <c r="BL5190">
        <v>35.03</v>
      </c>
      <c r="BM5190">
        <v>0</v>
      </c>
      <c r="BN5190">
        <v>0.31</v>
      </c>
      <c r="BO5190">
        <v>35.340000000000003</v>
      </c>
      <c r="BP5190">
        <v>563118</v>
      </c>
      <c r="BQ5190">
        <v>94297.2</v>
      </c>
      <c r="BR5190">
        <v>4189.6000000000004</v>
      </c>
      <c r="BS5190">
        <v>4250</v>
      </c>
      <c r="BT5190">
        <v>0</v>
      </c>
      <c r="BU5190">
        <v>8374.7000000000007</v>
      </c>
      <c r="BV5190">
        <v>118713</v>
      </c>
      <c r="BW5190">
        <v>0</v>
      </c>
      <c r="BX5190">
        <v>0</v>
      </c>
      <c r="BY5190">
        <v>0</v>
      </c>
      <c r="BZ5190">
        <v>185459.6</v>
      </c>
      <c r="CA5190">
        <v>0</v>
      </c>
      <c r="CB5190">
        <v>1883.1</v>
      </c>
      <c r="CC5190">
        <v>3315.4</v>
      </c>
      <c r="CD5190">
        <v>48006.3</v>
      </c>
      <c r="CE5190">
        <v>88396.1</v>
      </c>
      <c r="CF5190">
        <v>4188.6000000000004</v>
      </c>
      <c r="CG5190">
        <v>2044.4</v>
      </c>
      <c r="CH5190">
        <v>0</v>
      </c>
      <c r="CI5190">
        <v>0</v>
      </c>
      <c r="CJ5190">
        <v>93119.4</v>
      </c>
      <c r="CK5190">
        <v>1177.8</v>
      </c>
      <c r="CL5190">
        <v>0</v>
      </c>
      <c r="CM5190">
        <v>1374.6</v>
      </c>
      <c r="CN5190">
        <v>3033.6</v>
      </c>
      <c r="CO5190">
        <v>8315.2000000000007</v>
      </c>
    </row>
    <row r="5191" spans="1:93">
      <c r="A5191">
        <v>5185</v>
      </c>
      <c r="B5191">
        <f t="shared" ref="B5191:B5254" si="811">CEILING(A5191/24,1)</f>
        <v>217</v>
      </c>
      <c r="C5191" t="str">
        <f t="shared" si="804"/>
        <v>Day217</v>
      </c>
      <c r="D5191">
        <f t="shared" ref="D5191:D5254" si="812">A5191-(B5191-1)*24-1</f>
        <v>0</v>
      </c>
      <c r="E5191" t="str">
        <f t="shared" si="805"/>
        <v>Hour0</v>
      </c>
      <c r="F5191">
        <f t="shared" si="806"/>
        <v>8</v>
      </c>
      <c r="G5191" t="str">
        <f t="shared" si="807"/>
        <v>Summer</v>
      </c>
      <c r="H5191">
        <f t="shared" ref="H5191:H5254" si="813">COUNTIFS($G$7:$G$8766,G5191,$I$7:$I$8766,"&gt;"&amp;I5191+1)+1</f>
        <v>31</v>
      </c>
      <c r="I5191">
        <f t="shared" si="808"/>
        <v>685105.9</v>
      </c>
      <c r="J5191" t="str">
        <f t="shared" si="809"/>
        <v>Summer</v>
      </c>
      <c r="K5191">
        <f t="shared" si="810"/>
        <v>526637.6</v>
      </c>
      <c r="L5191" s="10">
        <v>45509</v>
      </c>
      <c r="M5191">
        <v>520517.5</v>
      </c>
      <c r="N5191">
        <v>110</v>
      </c>
      <c r="O5191">
        <v>261.10000000000002</v>
      </c>
      <c r="P5191">
        <v>5749.1</v>
      </c>
      <c r="Q5191">
        <v>526637.6</v>
      </c>
      <c r="R5191">
        <v>501241.4</v>
      </c>
      <c r="S5191">
        <v>438834.1</v>
      </c>
      <c r="T5191">
        <v>3.6999999999999998E-2</v>
      </c>
      <c r="U5191">
        <v>5.7799999999999997E-2</v>
      </c>
      <c r="V5191">
        <v>0.46</v>
      </c>
      <c r="W5191">
        <v>0.46</v>
      </c>
      <c r="X5191">
        <v>353.2</v>
      </c>
      <c r="Y5191">
        <v>27.6</v>
      </c>
      <c r="Z5191">
        <v>3.92</v>
      </c>
      <c r="AA5191">
        <v>24.8</v>
      </c>
      <c r="AB5191">
        <v>1168.4000000000001</v>
      </c>
      <c r="AC5191">
        <v>0.22</v>
      </c>
      <c r="AD5191">
        <v>355.1</v>
      </c>
      <c r="AE5191">
        <v>59.6</v>
      </c>
      <c r="AF5191">
        <v>414.7</v>
      </c>
      <c r="AG5191">
        <v>367.5</v>
      </c>
      <c r="AH5191">
        <v>28.7</v>
      </c>
      <c r="AI5191">
        <v>4.07</v>
      </c>
      <c r="AJ5191">
        <v>25.8</v>
      </c>
      <c r="AK5191">
        <v>1217.3</v>
      </c>
      <c r="AL5191">
        <v>0.22</v>
      </c>
      <c r="AM5191">
        <v>369.5</v>
      </c>
      <c r="AN5191">
        <v>62.2</v>
      </c>
      <c r="AO5191">
        <v>431.6</v>
      </c>
      <c r="AP5191">
        <v>491.3</v>
      </c>
      <c r="AQ5191">
        <v>30.4</v>
      </c>
      <c r="AR5191">
        <v>4.22</v>
      </c>
      <c r="AS5191">
        <v>39.1</v>
      </c>
      <c r="AT5191">
        <v>1876.1</v>
      </c>
      <c r="AU5191">
        <v>0.24</v>
      </c>
      <c r="AV5191">
        <v>493.4</v>
      </c>
      <c r="AW5191">
        <v>95.1</v>
      </c>
      <c r="AX5191">
        <v>588.5</v>
      </c>
      <c r="AY5191">
        <v>550</v>
      </c>
      <c r="AZ5191">
        <v>26.7</v>
      </c>
      <c r="BA5191">
        <v>3.58</v>
      </c>
      <c r="BB5191">
        <v>50.4</v>
      </c>
      <c r="BC5191">
        <v>2343</v>
      </c>
      <c r="BD5191">
        <v>0.26</v>
      </c>
      <c r="BE5191">
        <v>551.79999999999995</v>
      </c>
      <c r="BF5191">
        <v>120.3</v>
      </c>
      <c r="BG5191">
        <v>672</v>
      </c>
      <c r="BH5191">
        <v>31.27</v>
      </c>
      <c r="BI5191">
        <v>0</v>
      </c>
      <c r="BJ5191">
        <v>0.28999999999999998</v>
      </c>
      <c r="BK5191">
        <v>31.56</v>
      </c>
      <c r="BL5191">
        <v>33.200000000000003</v>
      </c>
      <c r="BM5191">
        <v>0</v>
      </c>
      <c r="BN5191">
        <v>0.31</v>
      </c>
      <c r="BO5191">
        <v>33.51</v>
      </c>
      <c r="BP5191">
        <v>526637.6</v>
      </c>
      <c r="BQ5191">
        <v>87803.6</v>
      </c>
      <c r="BR5191">
        <v>451.5</v>
      </c>
      <c r="BS5191">
        <v>4247.1000000000004</v>
      </c>
      <c r="BT5191">
        <v>0</v>
      </c>
      <c r="BU5191">
        <v>8374.7000000000007</v>
      </c>
      <c r="BV5191">
        <v>107607.1</v>
      </c>
      <c r="BW5191">
        <v>0</v>
      </c>
      <c r="BX5191">
        <v>0</v>
      </c>
      <c r="BY5191">
        <v>0</v>
      </c>
      <c r="BZ5191">
        <v>171493.5</v>
      </c>
      <c r="CA5191">
        <v>0</v>
      </c>
      <c r="CB5191">
        <v>1659.8</v>
      </c>
      <c r="CC5191">
        <v>3315.4</v>
      </c>
      <c r="CD5191">
        <v>47688.7</v>
      </c>
      <c r="CE5191">
        <v>88396.1</v>
      </c>
      <c r="CF5191">
        <v>4116.3999999999996</v>
      </c>
      <c r="CG5191">
        <v>1483.6</v>
      </c>
      <c r="CH5191">
        <v>0</v>
      </c>
      <c r="CI5191">
        <v>0</v>
      </c>
      <c r="CJ5191">
        <v>86766.8</v>
      </c>
      <c r="CK5191">
        <v>1036.8</v>
      </c>
      <c r="CL5191">
        <v>0</v>
      </c>
      <c r="CM5191">
        <v>0</v>
      </c>
      <c r="CN5191">
        <v>1982.7</v>
      </c>
      <c r="CO5191">
        <v>8315.2000000000007</v>
      </c>
    </row>
    <row r="5192" spans="1:93">
      <c r="A5192">
        <v>5186</v>
      </c>
      <c r="B5192">
        <f t="shared" si="811"/>
        <v>217</v>
      </c>
      <c r="C5192" t="str">
        <f t="shared" ref="C5192:C5255" si="814">CONCATENATE("Day",B5192)</f>
        <v>Day217</v>
      </c>
      <c r="D5192">
        <f t="shared" si="812"/>
        <v>1</v>
      </c>
      <c r="E5192" t="str">
        <f t="shared" ref="E5192:E5255" si="815">CONCATENATE("Hour",D5192)</f>
        <v>Hour1</v>
      </c>
      <c r="F5192">
        <f t="shared" ref="F5192:F5255" si="816">MONTH(B5192)</f>
        <v>8</v>
      </c>
      <c r="G5192" t="str">
        <f t="shared" ref="G5192:G5255" si="817">IF(AND(F5192&gt;=3,F5192&lt;=5),"Spring",IF(AND(F5192&gt;=6,F5192&lt;=8),"Summer",IF(AND(F5192&gt;=9,F5192&lt;=10),"Fall","Winter")))</f>
        <v>Summer</v>
      </c>
      <c r="H5192">
        <f t="shared" si="813"/>
        <v>2117</v>
      </c>
      <c r="I5192" t="e">
        <f t="shared" ref="I5192:I5255" si="818">IF(B5192=B5191,NA(),_xlfn.MAXIFS($K$7:$K$8766,$B$7:$B$8766,B5192))</f>
        <v>#N/A</v>
      </c>
      <c r="J5192" t="str">
        <f t="shared" ref="J5192:J5255" si="819">IF(B5192=B5191,J5191,IF(AND(OR(G5192="Winter",G5192="Summer"),H5192&lt;=5),CONCATENATE(G5192," Peak"),G5192))</f>
        <v>Summer</v>
      </c>
      <c r="K5192">
        <f t="shared" ref="K5192:K5255" si="820">_xlfn.XLOOKUP("generation",$L$6:$CO$6,$L5192:$CO5192)</f>
        <v>505044.4</v>
      </c>
      <c r="L5192" s="10">
        <v>45509.041666666664</v>
      </c>
      <c r="M5192">
        <v>489553.9</v>
      </c>
      <c r="N5192">
        <v>110</v>
      </c>
      <c r="O5192">
        <v>9753.5</v>
      </c>
      <c r="P5192">
        <v>5627</v>
      </c>
      <c r="Q5192">
        <v>505044.5</v>
      </c>
      <c r="R5192">
        <v>472027.9</v>
      </c>
      <c r="S5192">
        <v>422395.5</v>
      </c>
      <c r="T5192">
        <v>3.5799999999999998E-2</v>
      </c>
      <c r="U5192">
        <v>5.4300000000000001E-2</v>
      </c>
      <c r="V5192">
        <v>0.46</v>
      </c>
      <c r="W5192">
        <v>0.46</v>
      </c>
      <c r="X5192">
        <v>355.2</v>
      </c>
      <c r="Y5192">
        <v>27.9</v>
      </c>
      <c r="Z5192">
        <v>3.97</v>
      </c>
      <c r="AA5192">
        <v>24.8</v>
      </c>
      <c r="AB5192">
        <v>1171.0999999999999</v>
      </c>
      <c r="AC5192">
        <v>0.22</v>
      </c>
      <c r="AD5192">
        <v>357.1</v>
      </c>
      <c r="AE5192">
        <v>59.8</v>
      </c>
      <c r="AF5192">
        <v>416.9</v>
      </c>
      <c r="AG5192">
        <v>369.1</v>
      </c>
      <c r="AH5192">
        <v>29</v>
      </c>
      <c r="AI5192">
        <v>4.12</v>
      </c>
      <c r="AJ5192">
        <v>25.8</v>
      </c>
      <c r="AK5192">
        <v>1216.4000000000001</v>
      </c>
      <c r="AL5192">
        <v>0.23</v>
      </c>
      <c r="AM5192">
        <v>371.1</v>
      </c>
      <c r="AN5192">
        <v>62.1</v>
      </c>
      <c r="AO5192">
        <v>433.2</v>
      </c>
      <c r="AP5192">
        <v>481</v>
      </c>
      <c r="AQ5192">
        <v>29</v>
      </c>
      <c r="AR5192">
        <v>4.0199999999999996</v>
      </c>
      <c r="AS5192">
        <v>39</v>
      </c>
      <c r="AT5192">
        <v>1858.9</v>
      </c>
      <c r="AU5192">
        <v>0.24</v>
      </c>
      <c r="AV5192">
        <v>482.9</v>
      </c>
      <c r="AW5192">
        <v>94.5</v>
      </c>
      <c r="AX5192">
        <v>577.4</v>
      </c>
      <c r="AY5192">
        <v>474.5</v>
      </c>
      <c r="AZ5192">
        <v>18.5</v>
      </c>
      <c r="BA5192">
        <v>2.39</v>
      </c>
      <c r="BB5192">
        <v>47.6</v>
      </c>
      <c r="BC5192">
        <v>2162.8000000000002</v>
      </c>
      <c r="BD5192">
        <v>0.22</v>
      </c>
      <c r="BE5192">
        <v>475.7</v>
      </c>
      <c r="BF5192">
        <v>112.1</v>
      </c>
      <c r="BG5192">
        <v>587.79999999999995</v>
      </c>
      <c r="BH5192">
        <v>30.13</v>
      </c>
      <c r="BI5192">
        <v>0</v>
      </c>
      <c r="BJ5192">
        <v>0.28000000000000003</v>
      </c>
      <c r="BK5192">
        <v>30.41</v>
      </c>
      <c r="BL5192">
        <v>31.86</v>
      </c>
      <c r="BM5192">
        <v>0</v>
      </c>
      <c r="BN5192">
        <v>0.31</v>
      </c>
      <c r="BO5192">
        <v>32.159999999999997</v>
      </c>
      <c r="BP5192">
        <v>505044.4</v>
      </c>
      <c r="BQ5192">
        <v>82649</v>
      </c>
      <c r="BR5192">
        <v>6.7</v>
      </c>
      <c r="BS5192">
        <v>4247.1000000000004</v>
      </c>
      <c r="BT5192">
        <v>0</v>
      </c>
      <c r="BU5192">
        <v>8374.7000000000007</v>
      </c>
      <c r="BV5192">
        <v>104601.7</v>
      </c>
      <c r="BW5192">
        <v>0</v>
      </c>
      <c r="BX5192">
        <v>0</v>
      </c>
      <c r="BY5192">
        <v>0</v>
      </c>
      <c r="BZ5192">
        <v>163890</v>
      </c>
      <c r="CA5192">
        <v>0</v>
      </c>
      <c r="CB5192">
        <v>1659.8</v>
      </c>
      <c r="CC5192">
        <v>3315.4</v>
      </c>
      <c r="CD5192">
        <v>44033.4</v>
      </c>
      <c r="CE5192">
        <v>88396.1</v>
      </c>
      <c r="CF5192">
        <v>3870.6</v>
      </c>
      <c r="CG5192">
        <v>0</v>
      </c>
      <c r="CH5192">
        <v>0</v>
      </c>
      <c r="CI5192">
        <v>0</v>
      </c>
      <c r="CJ5192">
        <v>81810.899999999994</v>
      </c>
      <c r="CK5192">
        <v>838.1</v>
      </c>
      <c r="CL5192">
        <v>0</v>
      </c>
      <c r="CM5192">
        <v>0</v>
      </c>
      <c r="CN5192">
        <v>402.5</v>
      </c>
      <c r="CO5192">
        <v>8315.2000000000007</v>
      </c>
    </row>
    <row r="5193" spans="1:93">
      <c r="A5193">
        <v>5187</v>
      </c>
      <c r="B5193">
        <f t="shared" si="811"/>
        <v>217</v>
      </c>
      <c r="C5193" t="str">
        <f t="shared" si="814"/>
        <v>Day217</v>
      </c>
      <c r="D5193">
        <f t="shared" si="812"/>
        <v>2</v>
      </c>
      <c r="E5193" t="str">
        <f t="shared" si="815"/>
        <v>Hour2</v>
      </c>
      <c r="F5193">
        <f t="shared" si="816"/>
        <v>8</v>
      </c>
      <c r="G5193" t="str">
        <f t="shared" si="817"/>
        <v>Summer</v>
      </c>
      <c r="H5193">
        <f t="shared" si="813"/>
        <v>2117</v>
      </c>
      <c r="I5193" t="e">
        <f t="shared" si="818"/>
        <v>#N/A</v>
      </c>
      <c r="J5193" t="str">
        <f t="shared" si="819"/>
        <v>Summer</v>
      </c>
      <c r="K5193">
        <f t="shared" si="820"/>
        <v>484576.3</v>
      </c>
      <c r="L5193" s="10">
        <v>45509.083333333336</v>
      </c>
      <c r="M5193">
        <v>465416.9</v>
      </c>
      <c r="N5193">
        <v>110</v>
      </c>
      <c r="O5193">
        <v>13544.6</v>
      </c>
      <c r="P5193">
        <v>5504.8</v>
      </c>
      <c r="Q5193">
        <v>484576.3</v>
      </c>
      <c r="R5193">
        <v>449187.3</v>
      </c>
      <c r="S5193">
        <v>405091.1</v>
      </c>
      <c r="T5193">
        <v>3.49E-2</v>
      </c>
      <c r="U5193">
        <v>5.16E-2</v>
      </c>
      <c r="V5193">
        <v>0.46</v>
      </c>
      <c r="W5193">
        <v>0.46</v>
      </c>
      <c r="X5193">
        <v>353.8</v>
      </c>
      <c r="Y5193">
        <v>27.8</v>
      </c>
      <c r="Z5193">
        <v>3.94</v>
      </c>
      <c r="AA5193">
        <v>24.9</v>
      </c>
      <c r="AB5193">
        <v>1168.5999999999999</v>
      </c>
      <c r="AC5193">
        <v>0.22</v>
      </c>
      <c r="AD5193">
        <v>355.7</v>
      </c>
      <c r="AE5193">
        <v>59.8</v>
      </c>
      <c r="AF5193">
        <v>415.5</v>
      </c>
      <c r="AG5193">
        <v>367.4</v>
      </c>
      <c r="AH5193">
        <v>28.8</v>
      </c>
      <c r="AI5193">
        <v>4.0999999999999996</v>
      </c>
      <c r="AJ5193">
        <v>25.8</v>
      </c>
      <c r="AK5193">
        <v>1212.4000000000001</v>
      </c>
      <c r="AL5193">
        <v>0.23</v>
      </c>
      <c r="AM5193">
        <v>369.4</v>
      </c>
      <c r="AN5193">
        <v>62</v>
      </c>
      <c r="AO5193">
        <v>431.3</v>
      </c>
      <c r="AP5193">
        <v>502.9</v>
      </c>
      <c r="AQ5193">
        <v>32.200000000000003</v>
      </c>
      <c r="AR5193">
        <v>4.4800000000000004</v>
      </c>
      <c r="AS5193">
        <v>39.200000000000003</v>
      </c>
      <c r="AT5193">
        <v>1886.2</v>
      </c>
      <c r="AU5193">
        <v>0.25</v>
      </c>
      <c r="AV5193">
        <v>505</v>
      </c>
      <c r="AW5193">
        <v>95.5</v>
      </c>
      <c r="AX5193">
        <v>600.5</v>
      </c>
      <c r="AY5193">
        <v>713.7</v>
      </c>
      <c r="AZ5193">
        <v>57.3</v>
      </c>
      <c r="BA5193">
        <v>8.1300000000000008</v>
      </c>
      <c r="BB5193">
        <v>44.8</v>
      </c>
      <c r="BC5193">
        <v>2328.5</v>
      </c>
      <c r="BD5193">
        <v>0.35</v>
      </c>
      <c r="BE5193">
        <v>717.6</v>
      </c>
      <c r="BF5193">
        <v>114.2</v>
      </c>
      <c r="BG5193">
        <v>831.8</v>
      </c>
      <c r="BH5193">
        <v>29.14</v>
      </c>
      <c r="BI5193">
        <v>0</v>
      </c>
      <c r="BJ5193">
        <v>0.28999999999999998</v>
      </c>
      <c r="BK5193">
        <v>29.43</v>
      </c>
      <c r="BL5193">
        <v>30.71</v>
      </c>
      <c r="BM5193">
        <v>0</v>
      </c>
      <c r="BN5193">
        <v>0.3</v>
      </c>
      <c r="BO5193">
        <v>31.01</v>
      </c>
      <c r="BP5193">
        <v>484576.3</v>
      </c>
      <c r="BQ5193">
        <v>79485.2</v>
      </c>
      <c r="BR5193">
        <v>5</v>
      </c>
      <c r="BS5193">
        <v>4247.1000000000004</v>
      </c>
      <c r="BT5193">
        <v>0</v>
      </c>
      <c r="BU5193">
        <v>8374.7000000000007</v>
      </c>
      <c r="BV5193">
        <v>99793.4</v>
      </c>
      <c r="BW5193">
        <v>0</v>
      </c>
      <c r="BX5193">
        <v>0</v>
      </c>
      <c r="BY5193">
        <v>0</v>
      </c>
      <c r="BZ5193">
        <v>157389.9</v>
      </c>
      <c r="CA5193">
        <v>0</v>
      </c>
      <c r="CB5193">
        <v>1659.8</v>
      </c>
      <c r="CC5193">
        <v>3315.4</v>
      </c>
      <c r="CD5193">
        <v>38193.599999999999</v>
      </c>
      <c r="CE5193">
        <v>88396.1</v>
      </c>
      <c r="CF5193">
        <v>3716.2</v>
      </c>
      <c r="CG5193">
        <v>0</v>
      </c>
      <c r="CH5193">
        <v>0</v>
      </c>
      <c r="CI5193">
        <v>0</v>
      </c>
      <c r="CJ5193">
        <v>78766.600000000006</v>
      </c>
      <c r="CK5193">
        <v>718.5</v>
      </c>
      <c r="CL5193">
        <v>0</v>
      </c>
      <c r="CM5193">
        <v>0</v>
      </c>
      <c r="CN5193">
        <v>0</v>
      </c>
      <c r="CO5193">
        <v>8315.2000000000007</v>
      </c>
    </row>
    <row r="5194" spans="1:93">
      <c r="A5194">
        <v>5188</v>
      </c>
      <c r="B5194">
        <f t="shared" si="811"/>
        <v>217</v>
      </c>
      <c r="C5194" t="str">
        <f t="shared" si="814"/>
        <v>Day217</v>
      </c>
      <c r="D5194">
        <f t="shared" si="812"/>
        <v>3</v>
      </c>
      <c r="E5194" t="str">
        <f t="shared" si="815"/>
        <v>Hour3</v>
      </c>
      <c r="F5194">
        <f t="shared" si="816"/>
        <v>8</v>
      </c>
      <c r="G5194" t="str">
        <f t="shared" si="817"/>
        <v>Summer</v>
      </c>
      <c r="H5194">
        <f t="shared" si="813"/>
        <v>2117</v>
      </c>
      <c r="I5194" t="e">
        <f t="shared" si="818"/>
        <v>#N/A</v>
      </c>
      <c r="J5194" t="str">
        <f t="shared" si="819"/>
        <v>Summer</v>
      </c>
      <c r="K5194">
        <f t="shared" si="820"/>
        <v>469788.4</v>
      </c>
      <c r="L5194" s="10">
        <v>45509.125</v>
      </c>
      <c r="M5194">
        <v>449172.4</v>
      </c>
      <c r="N5194">
        <v>125.4</v>
      </c>
      <c r="O5194">
        <v>14892.3</v>
      </c>
      <c r="P5194">
        <v>5598.2</v>
      </c>
      <c r="Q5194">
        <v>469788.4</v>
      </c>
      <c r="R5194">
        <v>433782.5</v>
      </c>
      <c r="S5194">
        <v>386580.5</v>
      </c>
      <c r="T5194">
        <v>3.4299999999999997E-2</v>
      </c>
      <c r="U5194">
        <v>4.9700000000000001E-2</v>
      </c>
      <c r="V5194">
        <v>0.47</v>
      </c>
      <c r="W5194">
        <v>0.47</v>
      </c>
      <c r="X5194">
        <v>346.1</v>
      </c>
      <c r="Y5194">
        <v>27</v>
      </c>
      <c r="Z5194">
        <v>3.83</v>
      </c>
      <c r="AA5194">
        <v>24.6</v>
      </c>
      <c r="AB5194">
        <v>1148</v>
      </c>
      <c r="AC5194">
        <v>0.22</v>
      </c>
      <c r="AD5194">
        <v>348</v>
      </c>
      <c r="AE5194">
        <v>58.9</v>
      </c>
      <c r="AF5194">
        <v>406.8</v>
      </c>
      <c r="AG5194">
        <v>358.8</v>
      </c>
      <c r="AH5194">
        <v>28</v>
      </c>
      <c r="AI5194">
        <v>3.97</v>
      </c>
      <c r="AJ5194">
        <v>25.5</v>
      </c>
      <c r="AK5194">
        <v>1189.5999999999999</v>
      </c>
      <c r="AL5194">
        <v>0.22</v>
      </c>
      <c r="AM5194">
        <v>360.7</v>
      </c>
      <c r="AN5194">
        <v>61</v>
      </c>
      <c r="AO5194">
        <v>421.7</v>
      </c>
      <c r="AP5194">
        <v>508.8</v>
      </c>
      <c r="AQ5194">
        <v>33.9</v>
      </c>
      <c r="AR5194">
        <v>4.74</v>
      </c>
      <c r="AS5194">
        <v>38.4</v>
      </c>
      <c r="AT5194">
        <v>1866.1</v>
      </c>
      <c r="AU5194">
        <v>0.25</v>
      </c>
      <c r="AV5194">
        <v>511.2</v>
      </c>
      <c r="AW5194">
        <v>94.1</v>
      </c>
      <c r="AX5194">
        <v>605.20000000000005</v>
      </c>
      <c r="AY5194">
        <v>486.8</v>
      </c>
      <c r="AZ5194">
        <v>18.899999999999999</v>
      </c>
      <c r="BA5194">
        <v>2.4300000000000002</v>
      </c>
      <c r="BB5194">
        <v>48.9</v>
      </c>
      <c r="BC5194">
        <v>2223.4</v>
      </c>
      <c r="BD5194">
        <v>0.23</v>
      </c>
      <c r="BE5194">
        <v>488</v>
      </c>
      <c r="BF5194">
        <v>115.2</v>
      </c>
      <c r="BG5194">
        <v>603.29999999999995</v>
      </c>
      <c r="BH5194">
        <v>28.44</v>
      </c>
      <c r="BI5194">
        <v>0</v>
      </c>
      <c r="BJ5194">
        <v>0.28999999999999998</v>
      </c>
      <c r="BK5194">
        <v>28.73</v>
      </c>
      <c r="BL5194">
        <v>29.9</v>
      </c>
      <c r="BM5194">
        <v>0</v>
      </c>
      <c r="BN5194">
        <v>0.3</v>
      </c>
      <c r="BO5194">
        <v>30.2</v>
      </c>
      <c r="BP5194">
        <v>469788.4</v>
      </c>
      <c r="BQ5194">
        <v>83207.899999999994</v>
      </c>
      <c r="BR5194">
        <v>0</v>
      </c>
      <c r="BS5194">
        <v>4244.2</v>
      </c>
      <c r="BT5194">
        <v>0</v>
      </c>
      <c r="BU5194">
        <v>8374.7000000000007</v>
      </c>
      <c r="BV5194">
        <v>93685.6</v>
      </c>
      <c r="BW5194">
        <v>0</v>
      </c>
      <c r="BX5194">
        <v>0</v>
      </c>
      <c r="BY5194">
        <v>0</v>
      </c>
      <c r="BZ5194">
        <v>150835.29999999999</v>
      </c>
      <c r="CA5194">
        <v>0</v>
      </c>
      <c r="CB5194">
        <v>1659.8</v>
      </c>
      <c r="CC5194">
        <v>3315.4</v>
      </c>
      <c r="CD5194">
        <v>32461.4</v>
      </c>
      <c r="CE5194">
        <v>88396.1</v>
      </c>
      <c r="CF5194">
        <v>3608</v>
      </c>
      <c r="CG5194">
        <v>0</v>
      </c>
      <c r="CH5194">
        <v>0</v>
      </c>
      <c r="CI5194">
        <v>0</v>
      </c>
      <c r="CJ5194">
        <v>82516.5</v>
      </c>
      <c r="CK5194">
        <v>691.5</v>
      </c>
      <c r="CL5194">
        <v>0</v>
      </c>
      <c r="CM5194">
        <v>0</v>
      </c>
      <c r="CN5194">
        <v>0</v>
      </c>
      <c r="CO5194">
        <v>8315.2000000000007</v>
      </c>
    </row>
    <row r="5195" spans="1:93">
      <c r="A5195">
        <v>5189</v>
      </c>
      <c r="B5195">
        <f t="shared" si="811"/>
        <v>217</v>
      </c>
      <c r="C5195" t="str">
        <f t="shared" si="814"/>
        <v>Day217</v>
      </c>
      <c r="D5195">
        <f t="shared" si="812"/>
        <v>4</v>
      </c>
      <c r="E5195" t="str">
        <f t="shared" si="815"/>
        <v>Hour4</v>
      </c>
      <c r="F5195">
        <f t="shared" si="816"/>
        <v>8</v>
      </c>
      <c r="G5195" t="str">
        <f t="shared" si="817"/>
        <v>Summer</v>
      </c>
      <c r="H5195">
        <f t="shared" si="813"/>
        <v>2117</v>
      </c>
      <c r="I5195" t="e">
        <f t="shared" si="818"/>
        <v>#N/A</v>
      </c>
      <c r="J5195" t="str">
        <f t="shared" si="819"/>
        <v>Summer</v>
      </c>
      <c r="K5195">
        <f t="shared" si="820"/>
        <v>461503</v>
      </c>
      <c r="L5195" s="10">
        <v>45509.166666666664</v>
      </c>
      <c r="M5195">
        <v>440243.1</v>
      </c>
      <c r="N5195">
        <v>641.29999999999995</v>
      </c>
      <c r="O5195">
        <v>14892.3</v>
      </c>
      <c r="P5195">
        <v>5726.2</v>
      </c>
      <c r="Q5195">
        <v>461502.9</v>
      </c>
      <c r="R5195">
        <v>425307.9</v>
      </c>
      <c r="S5195">
        <v>376318.1</v>
      </c>
      <c r="T5195">
        <v>3.39E-2</v>
      </c>
      <c r="U5195">
        <v>4.8599999999999997E-2</v>
      </c>
      <c r="V5195">
        <v>0.47</v>
      </c>
      <c r="W5195">
        <v>0.47</v>
      </c>
      <c r="X5195">
        <v>343.6</v>
      </c>
      <c r="Y5195">
        <v>26.7</v>
      </c>
      <c r="Z5195">
        <v>3.79</v>
      </c>
      <c r="AA5195">
        <v>24.6</v>
      </c>
      <c r="AB5195">
        <v>1143.7</v>
      </c>
      <c r="AC5195">
        <v>0.22</v>
      </c>
      <c r="AD5195">
        <v>345.5</v>
      </c>
      <c r="AE5195">
        <v>58.7</v>
      </c>
      <c r="AF5195">
        <v>404.2</v>
      </c>
      <c r="AG5195">
        <v>356.5</v>
      </c>
      <c r="AH5195">
        <v>27.7</v>
      </c>
      <c r="AI5195">
        <v>3.93</v>
      </c>
      <c r="AJ5195">
        <v>25.4</v>
      </c>
      <c r="AK5195">
        <v>1186.2</v>
      </c>
      <c r="AL5195">
        <v>0.22</v>
      </c>
      <c r="AM5195">
        <v>358.4</v>
      </c>
      <c r="AN5195">
        <v>60.9</v>
      </c>
      <c r="AO5195">
        <v>419.3</v>
      </c>
      <c r="AP5195">
        <v>515.79999999999995</v>
      </c>
      <c r="AQ5195">
        <v>35.799999999999997</v>
      </c>
      <c r="AR5195">
        <v>5.0199999999999996</v>
      </c>
      <c r="AS5195">
        <v>37.700000000000003</v>
      </c>
      <c r="AT5195">
        <v>1847.1</v>
      </c>
      <c r="AU5195">
        <v>0.26</v>
      </c>
      <c r="AV5195">
        <v>518.20000000000005</v>
      </c>
      <c r="AW5195">
        <v>92.8</v>
      </c>
      <c r="AX5195">
        <v>611</v>
      </c>
      <c r="AY5195">
        <v>657.5</v>
      </c>
      <c r="AZ5195">
        <v>53</v>
      </c>
      <c r="BA5195">
        <v>7.52</v>
      </c>
      <c r="BB5195">
        <v>42.2</v>
      </c>
      <c r="BC5195">
        <v>2141.3000000000002</v>
      </c>
      <c r="BD5195">
        <v>0.35</v>
      </c>
      <c r="BE5195">
        <v>661.1</v>
      </c>
      <c r="BF5195">
        <v>106.1</v>
      </c>
      <c r="BG5195">
        <v>767.2</v>
      </c>
      <c r="BH5195">
        <v>26.74</v>
      </c>
      <c r="BI5195">
        <v>0</v>
      </c>
      <c r="BJ5195">
        <v>0.28999999999999998</v>
      </c>
      <c r="BK5195">
        <v>27.03</v>
      </c>
      <c r="BL5195">
        <v>28.06</v>
      </c>
      <c r="BM5195">
        <v>0</v>
      </c>
      <c r="BN5195">
        <v>0.3</v>
      </c>
      <c r="BO5195">
        <v>28.36</v>
      </c>
      <c r="BP5195">
        <v>461503</v>
      </c>
      <c r="BQ5195">
        <v>85184.8</v>
      </c>
      <c r="BR5195">
        <v>0</v>
      </c>
      <c r="BS5195">
        <v>4244.2</v>
      </c>
      <c r="BT5195">
        <v>0</v>
      </c>
      <c r="BU5195">
        <v>8374.7000000000007</v>
      </c>
      <c r="BV5195">
        <v>90666.3</v>
      </c>
      <c r="BW5195">
        <v>0</v>
      </c>
      <c r="BX5195">
        <v>0</v>
      </c>
      <c r="BY5195">
        <v>60.2</v>
      </c>
      <c r="BZ5195">
        <v>148476.4</v>
      </c>
      <c r="CA5195">
        <v>0</v>
      </c>
      <c r="CB5195">
        <v>1659.8</v>
      </c>
      <c r="CC5195">
        <v>3315.4</v>
      </c>
      <c r="CD5195">
        <v>28759.3</v>
      </c>
      <c r="CE5195">
        <v>87281.1</v>
      </c>
      <c r="CF5195">
        <v>3540.9</v>
      </c>
      <c r="CG5195">
        <v>0</v>
      </c>
      <c r="CH5195">
        <v>0</v>
      </c>
      <c r="CI5195">
        <v>167.2</v>
      </c>
      <c r="CJ5195">
        <v>84404.800000000003</v>
      </c>
      <c r="CK5195">
        <v>552.6</v>
      </c>
      <c r="CL5195">
        <v>0</v>
      </c>
      <c r="CM5195">
        <v>0</v>
      </c>
      <c r="CN5195">
        <v>88.6</v>
      </c>
      <c r="CO5195">
        <v>8315.2000000000007</v>
      </c>
    </row>
    <row r="5196" spans="1:93">
      <c r="A5196">
        <v>5190</v>
      </c>
      <c r="B5196">
        <f t="shared" si="811"/>
        <v>217</v>
      </c>
      <c r="C5196" t="str">
        <f t="shared" si="814"/>
        <v>Day217</v>
      </c>
      <c r="D5196">
        <f t="shared" si="812"/>
        <v>5</v>
      </c>
      <c r="E5196" t="str">
        <f t="shared" si="815"/>
        <v>Hour5</v>
      </c>
      <c r="F5196">
        <f t="shared" si="816"/>
        <v>8</v>
      </c>
      <c r="G5196" t="str">
        <f t="shared" si="817"/>
        <v>Summer</v>
      </c>
      <c r="H5196">
        <f t="shared" si="813"/>
        <v>2117</v>
      </c>
      <c r="I5196" t="e">
        <f t="shared" si="818"/>
        <v>#N/A</v>
      </c>
      <c r="J5196" t="str">
        <f t="shared" si="819"/>
        <v>Summer</v>
      </c>
      <c r="K5196">
        <f t="shared" si="820"/>
        <v>460806.8</v>
      </c>
      <c r="L5196" s="10">
        <v>45509.208333333336</v>
      </c>
      <c r="M5196">
        <v>439261.6</v>
      </c>
      <c r="N5196">
        <v>1337.3</v>
      </c>
      <c r="O5196">
        <v>14892.3</v>
      </c>
      <c r="P5196">
        <v>5315.5</v>
      </c>
      <c r="Q5196">
        <v>460806.8</v>
      </c>
      <c r="R5196">
        <v>424386</v>
      </c>
      <c r="S5196">
        <v>369606.7</v>
      </c>
      <c r="T5196">
        <v>3.39E-2</v>
      </c>
      <c r="U5196">
        <v>4.8500000000000001E-2</v>
      </c>
      <c r="V5196">
        <v>0.48</v>
      </c>
      <c r="W5196">
        <v>0.48</v>
      </c>
      <c r="X5196">
        <v>337.7</v>
      </c>
      <c r="Y5196">
        <v>26.2</v>
      </c>
      <c r="Z5196">
        <v>3.71</v>
      </c>
      <c r="AA5196">
        <v>24.2</v>
      </c>
      <c r="AB5196">
        <v>1126.2</v>
      </c>
      <c r="AC5196">
        <v>0.21</v>
      </c>
      <c r="AD5196">
        <v>339.5</v>
      </c>
      <c r="AE5196">
        <v>57.9</v>
      </c>
      <c r="AF5196">
        <v>397.4</v>
      </c>
      <c r="AG5196">
        <v>350.6</v>
      </c>
      <c r="AH5196">
        <v>27.1</v>
      </c>
      <c r="AI5196">
        <v>3.85</v>
      </c>
      <c r="AJ5196">
        <v>25.1</v>
      </c>
      <c r="AK5196">
        <v>1168.4000000000001</v>
      </c>
      <c r="AL5196">
        <v>0.22</v>
      </c>
      <c r="AM5196">
        <v>352.4</v>
      </c>
      <c r="AN5196">
        <v>60</v>
      </c>
      <c r="AO5196">
        <v>412.4</v>
      </c>
      <c r="AP5196">
        <v>482.4</v>
      </c>
      <c r="AQ5196">
        <v>32.700000000000003</v>
      </c>
      <c r="AR5196">
        <v>4.59</v>
      </c>
      <c r="AS5196">
        <v>36</v>
      </c>
      <c r="AT5196">
        <v>1748.8</v>
      </c>
      <c r="AU5196">
        <v>0.24</v>
      </c>
      <c r="AV5196">
        <v>484.6</v>
      </c>
      <c r="AW5196">
        <v>88.2</v>
      </c>
      <c r="AX5196">
        <v>572.79999999999995</v>
      </c>
      <c r="AY5196">
        <v>575.70000000000005</v>
      </c>
      <c r="AZ5196">
        <v>44.2</v>
      </c>
      <c r="BA5196">
        <v>6.23</v>
      </c>
      <c r="BB5196">
        <v>38.700000000000003</v>
      </c>
      <c r="BC5196">
        <v>1956.6</v>
      </c>
      <c r="BD5196">
        <v>0.28999999999999998</v>
      </c>
      <c r="BE5196">
        <v>578.70000000000005</v>
      </c>
      <c r="BF5196">
        <v>97.1</v>
      </c>
      <c r="BG5196">
        <v>675.8</v>
      </c>
      <c r="BH5196">
        <v>26.43</v>
      </c>
      <c r="BI5196">
        <v>0</v>
      </c>
      <c r="BJ5196">
        <v>0.28999999999999998</v>
      </c>
      <c r="BK5196">
        <v>26.72</v>
      </c>
      <c r="BL5196">
        <v>27.71</v>
      </c>
      <c r="BM5196">
        <v>0</v>
      </c>
      <c r="BN5196">
        <v>0.3</v>
      </c>
      <c r="BO5196">
        <v>28.01</v>
      </c>
      <c r="BP5196">
        <v>460806.8</v>
      </c>
      <c r="BQ5196">
        <v>91200.1</v>
      </c>
      <c r="BR5196">
        <v>0</v>
      </c>
      <c r="BS5196">
        <v>4244.2</v>
      </c>
      <c r="BT5196">
        <v>0</v>
      </c>
      <c r="BU5196">
        <v>8374.7000000000007</v>
      </c>
      <c r="BV5196">
        <v>88667.7</v>
      </c>
      <c r="BW5196">
        <v>0</v>
      </c>
      <c r="BX5196">
        <v>0</v>
      </c>
      <c r="BY5196">
        <v>399</v>
      </c>
      <c r="BZ5196">
        <v>146594.9</v>
      </c>
      <c r="CA5196">
        <v>0</v>
      </c>
      <c r="CB5196">
        <v>1596.1</v>
      </c>
      <c r="CC5196">
        <v>3315.4</v>
      </c>
      <c r="CD5196">
        <v>26310</v>
      </c>
      <c r="CE5196">
        <v>87033.9</v>
      </c>
      <c r="CF5196">
        <v>3469.7</v>
      </c>
      <c r="CG5196">
        <v>0</v>
      </c>
      <c r="CH5196">
        <v>0</v>
      </c>
      <c r="CI5196">
        <v>5325</v>
      </c>
      <c r="CJ5196">
        <v>85043.199999999997</v>
      </c>
      <c r="CK5196">
        <v>432.9</v>
      </c>
      <c r="CL5196">
        <v>217.9</v>
      </c>
      <c r="CM5196">
        <v>0</v>
      </c>
      <c r="CN5196">
        <v>7.8</v>
      </c>
      <c r="CO5196">
        <v>8315.2000000000007</v>
      </c>
    </row>
    <row r="5197" spans="1:93">
      <c r="A5197">
        <v>5191</v>
      </c>
      <c r="B5197">
        <f t="shared" si="811"/>
        <v>217</v>
      </c>
      <c r="C5197" t="str">
        <f t="shared" si="814"/>
        <v>Day217</v>
      </c>
      <c r="D5197">
        <f t="shared" si="812"/>
        <v>6</v>
      </c>
      <c r="E5197" t="str">
        <f t="shared" si="815"/>
        <v>Hour6</v>
      </c>
      <c r="F5197">
        <f t="shared" si="816"/>
        <v>8</v>
      </c>
      <c r="G5197" t="str">
        <f t="shared" si="817"/>
        <v>Summer</v>
      </c>
      <c r="H5197">
        <f t="shared" si="813"/>
        <v>2117</v>
      </c>
      <c r="I5197" t="e">
        <f t="shared" si="818"/>
        <v>#N/A</v>
      </c>
      <c r="J5197" t="str">
        <f t="shared" si="819"/>
        <v>Summer</v>
      </c>
      <c r="K5197">
        <f t="shared" si="820"/>
        <v>468669.2</v>
      </c>
      <c r="L5197" s="10">
        <v>45509.25</v>
      </c>
      <c r="M5197">
        <v>444401.4</v>
      </c>
      <c r="N5197">
        <v>4349.3</v>
      </c>
      <c r="O5197">
        <v>14892.3</v>
      </c>
      <c r="P5197">
        <v>5026.2</v>
      </c>
      <c r="Q5197">
        <v>468669.2</v>
      </c>
      <c r="R5197">
        <v>429285.5</v>
      </c>
      <c r="S5197">
        <v>354266.3</v>
      </c>
      <c r="T5197">
        <v>3.4000000000000002E-2</v>
      </c>
      <c r="U5197">
        <v>4.9000000000000002E-2</v>
      </c>
      <c r="V5197">
        <v>0.52</v>
      </c>
      <c r="W5197">
        <v>0.52</v>
      </c>
      <c r="X5197">
        <v>310.60000000000002</v>
      </c>
      <c r="Y5197">
        <v>23.9</v>
      </c>
      <c r="Z5197">
        <v>3.39</v>
      </c>
      <c r="AA5197">
        <v>22.6</v>
      </c>
      <c r="AB5197">
        <v>1040.3</v>
      </c>
      <c r="AC5197">
        <v>0.2</v>
      </c>
      <c r="AD5197">
        <v>312.3</v>
      </c>
      <c r="AE5197">
        <v>53.7</v>
      </c>
      <c r="AF5197">
        <v>365.9</v>
      </c>
      <c r="AG5197">
        <v>324.10000000000002</v>
      </c>
      <c r="AH5197">
        <v>25</v>
      </c>
      <c r="AI5197">
        <v>3.55</v>
      </c>
      <c r="AJ5197">
        <v>23.4</v>
      </c>
      <c r="AK5197">
        <v>1082</v>
      </c>
      <c r="AL5197">
        <v>0.21</v>
      </c>
      <c r="AM5197">
        <v>325.8</v>
      </c>
      <c r="AN5197">
        <v>55.7</v>
      </c>
      <c r="AO5197">
        <v>381.5</v>
      </c>
      <c r="AP5197">
        <v>295.39999999999998</v>
      </c>
      <c r="AQ5197">
        <v>16.8</v>
      </c>
      <c r="AR5197">
        <v>2.3199999999999998</v>
      </c>
      <c r="AS5197">
        <v>25.1</v>
      </c>
      <c r="AT5197">
        <v>1162.8</v>
      </c>
      <c r="AU5197">
        <v>0.15</v>
      </c>
      <c r="AV5197">
        <v>296.5</v>
      </c>
      <c r="AW5197">
        <v>59.8</v>
      </c>
      <c r="AX5197">
        <v>356.3</v>
      </c>
      <c r="AY5197">
        <v>427.6</v>
      </c>
      <c r="AZ5197">
        <v>20.3</v>
      </c>
      <c r="BA5197">
        <v>2.69</v>
      </c>
      <c r="BB5197">
        <v>40.4</v>
      </c>
      <c r="BC5197">
        <v>1852.1</v>
      </c>
      <c r="BD5197">
        <v>0.22</v>
      </c>
      <c r="BE5197">
        <v>429</v>
      </c>
      <c r="BF5197">
        <v>95.6</v>
      </c>
      <c r="BG5197">
        <v>524.6</v>
      </c>
      <c r="BH5197">
        <v>25.61</v>
      </c>
      <c r="BI5197">
        <v>0</v>
      </c>
      <c r="BJ5197">
        <v>0.3</v>
      </c>
      <c r="BK5197">
        <v>25.91</v>
      </c>
      <c r="BL5197">
        <v>26.86</v>
      </c>
      <c r="BM5197">
        <v>0</v>
      </c>
      <c r="BN5197">
        <v>0.28999999999999998</v>
      </c>
      <c r="BO5197">
        <v>27.15</v>
      </c>
      <c r="BP5197">
        <v>468669.2</v>
      </c>
      <c r="BQ5197">
        <v>114402.9</v>
      </c>
      <c r="BR5197">
        <v>0</v>
      </c>
      <c r="BS5197">
        <v>4244.2</v>
      </c>
      <c r="BT5197">
        <v>0</v>
      </c>
      <c r="BU5197">
        <v>8374.7000000000007</v>
      </c>
      <c r="BV5197">
        <v>81916.7</v>
      </c>
      <c r="BW5197">
        <v>0</v>
      </c>
      <c r="BX5197">
        <v>0</v>
      </c>
      <c r="BY5197">
        <v>5199.6000000000004</v>
      </c>
      <c r="BZ5197">
        <v>138058.9</v>
      </c>
      <c r="CA5197">
        <v>0</v>
      </c>
      <c r="CB5197">
        <v>1596.1</v>
      </c>
      <c r="CC5197">
        <v>3315.4</v>
      </c>
      <c r="CD5197">
        <v>25481.1</v>
      </c>
      <c r="CE5197">
        <v>87809.5</v>
      </c>
      <c r="CF5197">
        <v>3469.7</v>
      </c>
      <c r="CG5197">
        <v>0</v>
      </c>
      <c r="CH5197">
        <v>0</v>
      </c>
      <c r="CI5197">
        <v>28387.1</v>
      </c>
      <c r="CJ5197">
        <v>80516.899999999994</v>
      </c>
      <c r="CK5197">
        <v>299.39999999999998</v>
      </c>
      <c r="CL5197">
        <v>2476.1</v>
      </c>
      <c r="CM5197">
        <v>0</v>
      </c>
      <c r="CN5197">
        <v>0</v>
      </c>
      <c r="CO5197">
        <v>8315.2000000000007</v>
      </c>
    </row>
    <row r="5198" spans="1:93">
      <c r="A5198">
        <v>5192</v>
      </c>
      <c r="B5198">
        <f t="shared" si="811"/>
        <v>217</v>
      </c>
      <c r="C5198" t="str">
        <f t="shared" si="814"/>
        <v>Day217</v>
      </c>
      <c r="D5198">
        <f t="shared" si="812"/>
        <v>7</v>
      </c>
      <c r="E5198" t="str">
        <f t="shared" si="815"/>
        <v>Hour7</v>
      </c>
      <c r="F5198">
        <f t="shared" si="816"/>
        <v>8</v>
      </c>
      <c r="G5198" t="str">
        <f t="shared" si="817"/>
        <v>Summer</v>
      </c>
      <c r="H5198">
        <f t="shared" si="813"/>
        <v>2117</v>
      </c>
      <c r="I5198" t="e">
        <f t="shared" si="818"/>
        <v>#N/A</v>
      </c>
      <c r="J5198" t="str">
        <f t="shared" si="819"/>
        <v>Summer</v>
      </c>
      <c r="K5198">
        <f t="shared" si="820"/>
        <v>488317.1</v>
      </c>
      <c r="L5198" s="10">
        <v>45509.291666666664</v>
      </c>
      <c r="M5198">
        <v>462745.8</v>
      </c>
      <c r="N5198">
        <v>5785.5</v>
      </c>
      <c r="O5198">
        <v>14892.3</v>
      </c>
      <c r="P5198">
        <v>4893.5</v>
      </c>
      <c r="Q5198">
        <v>488317.1</v>
      </c>
      <c r="R5198">
        <v>446703.3</v>
      </c>
      <c r="S5198">
        <v>357048.6</v>
      </c>
      <c r="T5198">
        <v>3.4700000000000002E-2</v>
      </c>
      <c r="U5198">
        <v>5.0999999999999997E-2</v>
      </c>
      <c r="V5198">
        <v>0.53</v>
      </c>
      <c r="W5198">
        <v>0.53</v>
      </c>
      <c r="X5198">
        <v>307.10000000000002</v>
      </c>
      <c r="Y5198">
        <v>24</v>
      </c>
      <c r="Z5198">
        <v>3.41</v>
      </c>
      <c r="AA5198">
        <v>21.9</v>
      </c>
      <c r="AB5198">
        <v>1016.5</v>
      </c>
      <c r="AC5198">
        <v>0.19</v>
      </c>
      <c r="AD5198">
        <v>308.8</v>
      </c>
      <c r="AE5198">
        <v>52.3</v>
      </c>
      <c r="AF5198">
        <v>361</v>
      </c>
      <c r="AG5198">
        <v>321</v>
      </c>
      <c r="AH5198">
        <v>25.2</v>
      </c>
      <c r="AI5198">
        <v>3.58</v>
      </c>
      <c r="AJ5198">
        <v>22.7</v>
      </c>
      <c r="AK5198">
        <v>1058.7</v>
      </c>
      <c r="AL5198">
        <v>0.2</v>
      </c>
      <c r="AM5198">
        <v>322.7</v>
      </c>
      <c r="AN5198">
        <v>54.3</v>
      </c>
      <c r="AO5198">
        <v>377.1</v>
      </c>
      <c r="AP5198">
        <v>131.1</v>
      </c>
      <c r="AQ5198">
        <v>3.7</v>
      </c>
      <c r="AR5198">
        <v>0.46</v>
      </c>
      <c r="AS5198">
        <v>14.7</v>
      </c>
      <c r="AT5198">
        <v>623.20000000000005</v>
      </c>
      <c r="AU5198">
        <v>7.0000000000000007E-2</v>
      </c>
      <c r="AV5198">
        <v>131.30000000000001</v>
      </c>
      <c r="AW5198">
        <v>33.299999999999997</v>
      </c>
      <c r="AX5198">
        <v>164.6</v>
      </c>
      <c r="AY5198">
        <v>404.3</v>
      </c>
      <c r="AZ5198">
        <v>16.5</v>
      </c>
      <c r="BA5198">
        <v>2.13</v>
      </c>
      <c r="BB5198">
        <v>39.700000000000003</v>
      </c>
      <c r="BC5198">
        <v>1834.2</v>
      </c>
      <c r="BD5198">
        <v>0.18</v>
      </c>
      <c r="BE5198">
        <v>405.4</v>
      </c>
      <c r="BF5198">
        <v>94.5</v>
      </c>
      <c r="BG5198">
        <v>499.8</v>
      </c>
      <c r="BH5198">
        <v>24.98</v>
      </c>
      <c r="BI5198">
        <v>0</v>
      </c>
      <c r="BJ5198">
        <v>0.3</v>
      </c>
      <c r="BK5198">
        <v>25.28</v>
      </c>
      <c r="BL5198">
        <v>26.3</v>
      </c>
      <c r="BM5198">
        <v>0</v>
      </c>
      <c r="BN5198">
        <v>0.3</v>
      </c>
      <c r="BO5198">
        <v>26.6</v>
      </c>
      <c r="BP5198">
        <v>488317.1</v>
      </c>
      <c r="BQ5198">
        <v>131268.5</v>
      </c>
      <c r="BR5198">
        <v>20</v>
      </c>
      <c r="BS5198">
        <v>4244.2</v>
      </c>
      <c r="BT5198">
        <v>0</v>
      </c>
      <c r="BU5198">
        <v>8374.7000000000007</v>
      </c>
      <c r="BV5198">
        <v>86480.6</v>
      </c>
      <c r="BW5198">
        <v>0</v>
      </c>
      <c r="BX5198">
        <v>0</v>
      </c>
      <c r="BY5198">
        <v>7736.3</v>
      </c>
      <c r="BZ5198">
        <v>137447.6</v>
      </c>
      <c r="CA5198">
        <v>0</v>
      </c>
      <c r="CB5198">
        <v>1596.1</v>
      </c>
      <c r="CC5198">
        <v>3315.4</v>
      </c>
      <c r="CD5198">
        <v>25066.400000000001</v>
      </c>
      <c r="CE5198">
        <v>87033.9</v>
      </c>
      <c r="CF5198">
        <v>3469.7</v>
      </c>
      <c r="CG5198">
        <v>0</v>
      </c>
      <c r="CH5198">
        <v>0</v>
      </c>
      <c r="CI5198">
        <v>58311.4</v>
      </c>
      <c r="CJ5198">
        <v>64998.8</v>
      </c>
      <c r="CK5198">
        <v>222</v>
      </c>
      <c r="CL5198">
        <v>4623</v>
      </c>
      <c r="CM5198">
        <v>0</v>
      </c>
      <c r="CN5198">
        <v>0</v>
      </c>
      <c r="CO5198">
        <v>8315.2000000000007</v>
      </c>
    </row>
    <row r="5199" spans="1:93">
      <c r="A5199">
        <v>5193</v>
      </c>
      <c r="B5199">
        <f t="shared" si="811"/>
        <v>217</v>
      </c>
      <c r="C5199" t="str">
        <f t="shared" si="814"/>
        <v>Day217</v>
      </c>
      <c r="D5199">
        <f t="shared" si="812"/>
        <v>8</v>
      </c>
      <c r="E5199" t="str">
        <f t="shared" si="815"/>
        <v>Hour8</v>
      </c>
      <c r="F5199">
        <f t="shared" si="816"/>
        <v>8</v>
      </c>
      <c r="G5199" t="str">
        <f t="shared" si="817"/>
        <v>Summer</v>
      </c>
      <c r="H5199">
        <f t="shared" si="813"/>
        <v>2117</v>
      </c>
      <c r="I5199" t="e">
        <f t="shared" si="818"/>
        <v>#N/A</v>
      </c>
      <c r="J5199" t="str">
        <f t="shared" si="819"/>
        <v>Summer</v>
      </c>
      <c r="K5199">
        <f t="shared" si="820"/>
        <v>523500.79999999999</v>
      </c>
      <c r="L5199" s="10">
        <v>45509.333333333336</v>
      </c>
      <c r="M5199">
        <v>497600.8</v>
      </c>
      <c r="N5199">
        <v>4130.8</v>
      </c>
      <c r="O5199">
        <v>16850.900000000001</v>
      </c>
      <c r="P5199">
        <v>4918.3999999999996</v>
      </c>
      <c r="Q5199">
        <v>523500.79999999999</v>
      </c>
      <c r="R5199">
        <v>479662.6</v>
      </c>
      <c r="S5199">
        <v>363283.4</v>
      </c>
      <c r="T5199">
        <v>3.5999999999999997E-2</v>
      </c>
      <c r="U5199">
        <v>5.5100000000000003E-2</v>
      </c>
      <c r="V5199">
        <v>0.54</v>
      </c>
      <c r="W5199">
        <v>0.54</v>
      </c>
      <c r="X5199">
        <v>305.10000000000002</v>
      </c>
      <c r="Y5199">
        <v>24.5</v>
      </c>
      <c r="Z5199">
        <v>3.49</v>
      </c>
      <c r="AA5199">
        <v>21</v>
      </c>
      <c r="AB5199">
        <v>988.3</v>
      </c>
      <c r="AC5199">
        <v>0.19</v>
      </c>
      <c r="AD5199">
        <v>306.8</v>
      </c>
      <c r="AE5199">
        <v>50.5</v>
      </c>
      <c r="AF5199">
        <v>357.3</v>
      </c>
      <c r="AG5199">
        <v>319.10000000000002</v>
      </c>
      <c r="AH5199">
        <v>25.8</v>
      </c>
      <c r="AI5199">
        <v>3.67</v>
      </c>
      <c r="AJ5199">
        <v>21.8</v>
      </c>
      <c r="AK5199">
        <v>1030.5999999999999</v>
      </c>
      <c r="AL5199">
        <v>0.2</v>
      </c>
      <c r="AM5199">
        <v>320.89999999999998</v>
      </c>
      <c r="AN5199">
        <v>52.6</v>
      </c>
      <c r="AO5199">
        <v>373.5</v>
      </c>
      <c r="AP5199">
        <v>110.1</v>
      </c>
      <c r="AQ5199">
        <v>2.7</v>
      </c>
      <c r="AR5199">
        <v>0.32</v>
      </c>
      <c r="AS5199">
        <v>12.7</v>
      </c>
      <c r="AT5199">
        <v>539.4</v>
      </c>
      <c r="AU5199">
        <v>0.06</v>
      </c>
      <c r="AV5199">
        <v>110.2</v>
      </c>
      <c r="AW5199">
        <v>28.8</v>
      </c>
      <c r="AX5199">
        <v>139</v>
      </c>
      <c r="AY5199">
        <v>523.9</v>
      </c>
      <c r="AZ5199">
        <v>33.799999999999997</v>
      </c>
      <c r="BA5199">
        <v>4.68</v>
      </c>
      <c r="BB5199">
        <v>40.200000000000003</v>
      </c>
      <c r="BC5199">
        <v>1982.8</v>
      </c>
      <c r="BD5199">
        <v>0.24</v>
      </c>
      <c r="BE5199">
        <v>526.20000000000005</v>
      </c>
      <c r="BF5199">
        <v>99.4</v>
      </c>
      <c r="BG5199">
        <v>625.6</v>
      </c>
      <c r="BH5199">
        <v>25.2</v>
      </c>
      <c r="BI5199">
        <v>0</v>
      </c>
      <c r="BJ5199">
        <v>0.28999999999999998</v>
      </c>
      <c r="BK5199">
        <v>25.49</v>
      </c>
      <c r="BL5199">
        <v>26.62</v>
      </c>
      <c r="BM5199">
        <v>0</v>
      </c>
      <c r="BN5199">
        <v>0.3</v>
      </c>
      <c r="BO5199">
        <v>26.92</v>
      </c>
      <c r="BP5199">
        <v>523500.79999999999</v>
      </c>
      <c r="BQ5199">
        <v>160217.4</v>
      </c>
      <c r="BR5199">
        <v>0</v>
      </c>
      <c r="BS5199">
        <v>4242.5</v>
      </c>
      <c r="BT5199">
        <v>0</v>
      </c>
      <c r="BU5199">
        <v>8374.7000000000007</v>
      </c>
      <c r="BV5199">
        <v>96117.8</v>
      </c>
      <c r="BW5199">
        <v>0</v>
      </c>
      <c r="BX5199">
        <v>349.3</v>
      </c>
      <c r="BY5199">
        <v>10349.799999999999</v>
      </c>
      <c r="BZ5199">
        <v>137664.1</v>
      </c>
      <c r="CA5199">
        <v>0</v>
      </c>
      <c r="CB5199">
        <v>1596.1</v>
      </c>
      <c r="CC5199">
        <v>3315.4</v>
      </c>
      <c r="CD5199">
        <v>21469.200000000001</v>
      </c>
      <c r="CE5199">
        <v>87033.9</v>
      </c>
      <c r="CF5199">
        <v>3469.7</v>
      </c>
      <c r="CG5199">
        <v>0</v>
      </c>
      <c r="CH5199">
        <v>0</v>
      </c>
      <c r="CI5199">
        <v>99038.6</v>
      </c>
      <c r="CJ5199">
        <v>50269</v>
      </c>
      <c r="CK5199">
        <v>210.7</v>
      </c>
      <c r="CL5199">
        <v>6605.4</v>
      </c>
      <c r="CM5199">
        <v>0</v>
      </c>
      <c r="CN5199">
        <v>0</v>
      </c>
      <c r="CO5199">
        <v>8315.2000000000007</v>
      </c>
    </row>
    <row r="5200" spans="1:93">
      <c r="A5200">
        <v>5194</v>
      </c>
      <c r="B5200">
        <f t="shared" si="811"/>
        <v>217</v>
      </c>
      <c r="C5200" t="str">
        <f t="shared" si="814"/>
        <v>Day217</v>
      </c>
      <c r="D5200">
        <f t="shared" si="812"/>
        <v>9</v>
      </c>
      <c r="E5200" t="str">
        <f t="shared" si="815"/>
        <v>Hour9</v>
      </c>
      <c r="F5200">
        <f t="shared" si="816"/>
        <v>8</v>
      </c>
      <c r="G5200" t="str">
        <f t="shared" si="817"/>
        <v>Summer</v>
      </c>
      <c r="H5200">
        <f t="shared" si="813"/>
        <v>2117</v>
      </c>
      <c r="I5200" t="e">
        <f t="shared" si="818"/>
        <v>#N/A</v>
      </c>
      <c r="J5200" t="str">
        <f t="shared" si="819"/>
        <v>Summer</v>
      </c>
      <c r="K5200">
        <f t="shared" si="820"/>
        <v>559805.6</v>
      </c>
      <c r="L5200" s="10">
        <v>45509.375</v>
      </c>
      <c r="M5200">
        <v>536960.1</v>
      </c>
      <c r="N5200">
        <v>5000.8</v>
      </c>
      <c r="O5200">
        <v>12542.5</v>
      </c>
      <c r="P5200">
        <v>5302.2</v>
      </c>
      <c r="Q5200">
        <v>559805.6</v>
      </c>
      <c r="R5200">
        <v>516710.8</v>
      </c>
      <c r="S5200">
        <v>367109.5</v>
      </c>
      <c r="T5200">
        <v>3.7699999999999997E-2</v>
      </c>
      <c r="U5200">
        <v>5.9700000000000003E-2</v>
      </c>
      <c r="V5200">
        <v>0.56000000000000005</v>
      </c>
      <c r="W5200">
        <v>0.56000000000000005</v>
      </c>
      <c r="X5200">
        <v>287.39999999999998</v>
      </c>
      <c r="Y5200">
        <v>22.6</v>
      </c>
      <c r="Z5200">
        <v>3.21</v>
      </c>
      <c r="AA5200">
        <v>20.2</v>
      </c>
      <c r="AB5200">
        <v>947.3</v>
      </c>
      <c r="AC5200">
        <v>0.18</v>
      </c>
      <c r="AD5200">
        <v>288.89999999999998</v>
      </c>
      <c r="AE5200">
        <v>48.5</v>
      </c>
      <c r="AF5200">
        <v>337.4</v>
      </c>
      <c r="AG5200">
        <v>303.5</v>
      </c>
      <c r="AH5200">
        <v>24</v>
      </c>
      <c r="AI5200">
        <v>3.41</v>
      </c>
      <c r="AJ5200">
        <v>21.2</v>
      </c>
      <c r="AK5200">
        <v>996.3</v>
      </c>
      <c r="AL5200">
        <v>0.19</v>
      </c>
      <c r="AM5200">
        <v>305.10000000000002</v>
      </c>
      <c r="AN5200">
        <v>51</v>
      </c>
      <c r="AO5200">
        <v>356.1</v>
      </c>
      <c r="AP5200">
        <v>107.4</v>
      </c>
      <c r="AQ5200">
        <v>2.9</v>
      </c>
      <c r="AR5200">
        <v>0.36</v>
      </c>
      <c r="AS5200">
        <v>12.2</v>
      </c>
      <c r="AT5200">
        <v>514.29999999999995</v>
      </c>
      <c r="AU5200">
        <v>0.06</v>
      </c>
      <c r="AV5200">
        <v>107.6</v>
      </c>
      <c r="AW5200">
        <v>27.6</v>
      </c>
      <c r="AX5200">
        <v>135.19999999999999</v>
      </c>
      <c r="AY5200">
        <v>298.10000000000002</v>
      </c>
      <c r="AZ5200">
        <v>5.6</v>
      </c>
      <c r="BA5200">
        <v>0.56000000000000005</v>
      </c>
      <c r="BB5200">
        <v>36.1</v>
      </c>
      <c r="BC5200">
        <v>1560.8</v>
      </c>
      <c r="BD5200">
        <v>0.15</v>
      </c>
      <c r="BE5200">
        <v>298.39999999999998</v>
      </c>
      <c r="BF5200">
        <v>82.6</v>
      </c>
      <c r="BG5200">
        <v>381</v>
      </c>
      <c r="BH5200">
        <v>22.19</v>
      </c>
      <c r="BI5200">
        <v>0</v>
      </c>
      <c r="BJ5200">
        <v>0.17</v>
      </c>
      <c r="BK5200">
        <v>22.36</v>
      </c>
      <c r="BL5200">
        <v>23.94</v>
      </c>
      <c r="BM5200">
        <v>0</v>
      </c>
      <c r="BN5200">
        <v>0.19</v>
      </c>
      <c r="BO5200">
        <v>24.13</v>
      </c>
      <c r="BP5200">
        <v>559805.6</v>
      </c>
      <c r="BQ5200">
        <v>192696.1</v>
      </c>
      <c r="BR5200">
        <v>0</v>
      </c>
      <c r="BS5200">
        <v>4242.5</v>
      </c>
      <c r="BT5200">
        <v>0</v>
      </c>
      <c r="BU5200">
        <v>8374.7000000000007</v>
      </c>
      <c r="BV5200">
        <v>94199.5</v>
      </c>
      <c r="BW5200">
        <v>0</v>
      </c>
      <c r="BX5200">
        <v>772.8</v>
      </c>
      <c r="BY5200">
        <v>18103.2</v>
      </c>
      <c r="BZ5200">
        <v>146405.20000000001</v>
      </c>
      <c r="CA5200">
        <v>0</v>
      </c>
      <c r="CB5200">
        <v>1596.1</v>
      </c>
      <c r="CC5200">
        <v>3315.4</v>
      </c>
      <c r="CD5200">
        <v>19221.8</v>
      </c>
      <c r="CE5200">
        <v>86284.4</v>
      </c>
      <c r="CF5200">
        <v>3469.7</v>
      </c>
      <c r="CG5200">
        <v>0</v>
      </c>
      <c r="CH5200">
        <v>0</v>
      </c>
      <c r="CI5200">
        <v>127428.2</v>
      </c>
      <c r="CJ5200">
        <v>46159.6</v>
      </c>
      <c r="CK5200">
        <v>232.3</v>
      </c>
      <c r="CL5200">
        <v>10109.700000000001</v>
      </c>
      <c r="CM5200">
        <v>0</v>
      </c>
      <c r="CN5200">
        <v>0</v>
      </c>
      <c r="CO5200">
        <v>8315.2000000000007</v>
      </c>
    </row>
    <row r="5201" spans="1:93">
      <c r="A5201">
        <v>5195</v>
      </c>
      <c r="B5201">
        <f t="shared" si="811"/>
        <v>217</v>
      </c>
      <c r="C5201" t="str">
        <f t="shared" si="814"/>
        <v>Day217</v>
      </c>
      <c r="D5201">
        <f t="shared" si="812"/>
        <v>10</v>
      </c>
      <c r="E5201" t="str">
        <f t="shared" si="815"/>
        <v>Hour10</v>
      </c>
      <c r="F5201">
        <f t="shared" si="816"/>
        <v>8</v>
      </c>
      <c r="G5201" t="str">
        <f t="shared" si="817"/>
        <v>Summer</v>
      </c>
      <c r="H5201">
        <f t="shared" si="813"/>
        <v>2117</v>
      </c>
      <c r="I5201" t="e">
        <f t="shared" si="818"/>
        <v>#N/A</v>
      </c>
      <c r="J5201" t="str">
        <f t="shared" si="819"/>
        <v>Summer</v>
      </c>
      <c r="K5201">
        <f t="shared" si="820"/>
        <v>591118.4</v>
      </c>
      <c r="L5201" s="10">
        <v>45509.416666666664</v>
      </c>
      <c r="M5201">
        <v>576637.6</v>
      </c>
      <c r="N5201">
        <v>4748.3</v>
      </c>
      <c r="O5201">
        <v>4273.3999999999996</v>
      </c>
      <c r="P5201">
        <v>5459.1</v>
      </c>
      <c r="Q5201">
        <v>591118.4</v>
      </c>
      <c r="R5201">
        <v>553899.30000000005</v>
      </c>
      <c r="S5201">
        <v>397320.3</v>
      </c>
      <c r="T5201">
        <v>3.9399999999999998E-2</v>
      </c>
      <c r="U5201">
        <v>6.4199999999999993E-2</v>
      </c>
      <c r="V5201">
        <v>0.54</v>
      </c>
      <c r="W5201">
        <v>0.54</v>
      </c>
      <c r="X5201">
        <v>300.89999999999998</v>
      </c>
      <c r="Y5201">
        <v>23.7</v>
      </c>
      <c r="Z5201">
        <v>3.36</v>
      </c>
      <c r="AA5201">
        <v>21</v>
      </c>
      <c r="AB5201">
        <v>992.6</v>
      </c>
      <c r="AC5201">
        <v>0.18</v>
      </c>
      <c r="AD5201">
        <v>302.60000000000002</v>
      </c>
      <c r="AE5201">
        <v>50.6</v>
      </c>
      <c r="AF5201">
        <v>353.2</v>
      </c>
      <c r="AG5201">
        <v>317</v>
      </c>
      <c r="AH5201">
        <v>25</v>
      </c>
      <c r="AI5201">
        <v>3.55</v>
      </c>
      <c r="AJ5201">
        <v>22.1</v>
      </c>
      <c r="AK5201">
        <v>1044.2</v>
      </c>
      <c r="AL5201">
        <v>0.19</v>
      </c>
      <c r="AM5201">
        <v>318.7</v>
      </c>
      <c r="AN5201">
        <v>53.2</v>
      </c>
      <c r="AO5201">
        <v>372</v>
      </c>
      <c r="AP5201">
        <v>112.8</v>
      </c>
      <c r="AQ5201">
        <v>3.1</v>
      </c>
      <c r="AR5201">
        <v>0.38</v>
      </c>
      <c r="AS5201">
        <v>12.7</v>
      </c>
      <c r="AT5201">
        <v>541.20000000000005</v>
      </c>
      <c r="AU5201">
        <v>0.06</v>
      </c>
      <c r="AV5201">
        <v>113</v>
      </c>
      <c r="AW5201">
        <v>28.9</v>
      </c>
      <c r="AX5201">
        <v>141.80000000000001</v>
      </c>
      <c r="AY5201">
        <v>397.6</v>
      </c>
      <c r="AZ5201">
        <v>11.8</v>
      </c>
      <c r="BA5201">
        <v>1.41</v>
      </c>
      <c r="BB5201">
        <v>44.5</v>
      </c>
      <c r="BC5201">
        <v>1946.3</v>
      </c>
      <c r="BD5201">
        <v>0.21</v>
      </c>
      <c r="BE5201">
        <v>398.3</v>
      </c>
      <c r="BF5201">
        <v>102.5</v>
      </c>
      <c r="BG5201">
        <v>500.8</v>
      </c>
      <c r="BH5201">
        <v>26.65</v>
      </c>
      <c r="BI5201">
        <v>0</v>
      </c>
      <c r="BJ5201">
        <v>0.28000000000000003</v>
      </c>
      <c r="BK5201">
        <v>26.93</v>
      </c>
      <c r="BL5201">
        <v>28.87</v>
      </c>
      <c r="BM5201">
        <v>0</v>
      </c>
      <c r="BN5201">
        <v>0.3</v>
      </c>
      <c r="BO5201">
        <v>29.17</v>
      </c>
      <c r="BP5201">
        <v>591118.4</v>
      </c>
      <c r="BQ5201">
        <v>193798.2</v>
      </c>
      <c r="BR5201">
        <v>0</v>
      </c>
      <c r="BS5201">
        <v>4245.5</v>
      </c>
      <c r="BT5201">
        <v>0</v>
      </c>
      <c r="BU5201">
        <v>8374.7000000000007</v>
      </c>
      <c r="BV5201">
        <v>104149.3</v>
      </c>
      <c r="BW5201">
        <v>0</v>
      </c>
      <c r="BX5201">
        <v>885.5</v>
      </c>
      <c r="BY5201">
        <v>16849.900000000001</v>
      </c>
      <c r="BZ5201">
        <v>162677</v>
      </c>
      <c r="CA5201">
        <v>0</v>
      </c>
      <c r="CB5201">
        <v>1596.1</v>
      </c>
      <c r="CC5201">
        <v>3315.4</v>
      </c>
      <c r="CD5201">
        <v>22497.599999999999</v>
      </c>
      <c r="CE5201">
        <v>86994.9</v>
      </c>
      <c r="CF5201">
        <v>3469.7</v>
      </c>
      <c r="CG5201">
        <v>0</v>
      </c>
      <c r="CH5201">
        <v>0</v>
      </c>
      <c r="CI5201">
        <v>134787.1</v>
      </c>
      <c r="CJ5201">
        <v>40944.6</v>
      </c>
      <c r="CK5201">
        <v>331.2</v>
      </c>
      <c r="CL5201">
        <v>15649.6</v>
      </c>
      <c r="CM5201">
        <v>529.5</v>
      </c>
      <c r="CN5201">
        <v>0</v>
      </c>
      <c r="CO5201">
        <v>8315.2000000000007</v>
      </c>
    </row>
    <row r="5202" spans="1:93">
      <c r="A5202">
        <v>5196</v>
      </c>
      <c r="B5202">
        <f t="shared" si="811"/>
        <v>217</v>
      </c>
      <c r="C5202" t="str">
        <f t="shared" si="814"/>
        <v>Day217</v>
      </c>
      <c r="D5202">
        <f t="shared" si="812"/>
        <v>11</v>
      </c>
      <c r="E5202" t="str">
        <f t="shared" si="815"/>
        <v>Hour11</v>
      </c>
      <c r="F5202">
        <f t="shared" si="816"/>
        <v>8</v>
      </c>
      <c r="G5202" t="str">
        <f t="shared" si="817"/>
        <v>Summer</v>
      </c>
      <c r="H5202">
        <f t="shared" si="813"/>
        <v>2117</v>
      </c>
      <c r="I5202" t="e">
        <f t="shared" si="818"/>
        <v>#N/A</v>
      </c>
      <c r="J5202" t="str">
        <f t="shared" si="819"/>
        <v>Summer</v>
      </c>
      <c r="K5202">
        <f t="shared" si="820"/>
        <v>624513.80000000005</v>
      </c>
      <c r="L5202" s="10">
        <v>45509.458333333336</v>
      </c>
      <c r="M5202">
        <v>611215.80000000005</v>
      </c>
      <c r="N5202">
        <v>3969.3</v>
      </c>
      <c r="O5202">
        <v>3887.8</v>
      </c>
      <c r="P5202">
        <v>5441</v>
      </c>
      <c r="Q5202">
        <v>624513.80000000005</v>
      </c>
      <c r="R5202">
        <v>586185.5</v>
      </c>
      <c r="S5202">
        <v>428197.2</v>
      </c>
      <c r="T5202">
        <v>4.0899999999999999E-2</v>
      </c>
      <c r="U5202">
        <v>6.8000000000000005E-2</v>
      </c>
      <c r="V5202">
        <v>0.52</v>
      </c>
      <c r="W5202">
        <v>0.51</v>
      </c>
      <c r="X5202">
        <v>321.60000000000002</v>
      </c>
      <c r="Y5202">
        <v>25.9</v>
      </c>
      <c r="Z5202">
        <v>3.68</v>
      </c>
      <c r="AA5202">
        <v>21.8</v>
      </c>
      <c r="AB5202">
        <v>1045.2</v>
      </c>
      <c r="AC5202">
        <v>0.19</v>
      </c>
      <c r="AD5202">
        <v>323.39999999999998</v>
      </c>
      <c r="AE5202">
        <v>52.9</v>
      </c>
      <c r="AF5202">
        <v>376.3</v>
      </c>
      <c r="AG5202">
        <v>338.8</v>
      </c>
      <c r="AH5202">
        <v>27.3</v>
      </c>
      <c r="AI5202">
        <v>3.88</v>
      </c>
      <c r="AJ5202">
        <v>22.9</v>
      </c>
      <c r="AK5202">
        <v>1099.7</v>
      </c>
      <c r="AL5202">
        <v>0.2</v>
      </c>
      <c r="AM5202">
        <v>340.6</v>
      </c>
      <c r="AN5202">
        <v>55.7</v>
      </c>
      <c r="AO5202">
        <v>396.3</v>
      </c>
      <c r="AP5202">
        <v>106.9</v>
      </c>
      <c r="AQ5202">
        <v>3.3</v>
      </c>
      <c r="AR5202">
        <v>0.42</v>
      </c>
      <c r="AS5202">
        <v>11.6</v>
      </c>
      <c r="AT5202">
        <v>506.9</v>
      </c>
      <c r="AU5202">
        <v>0.05</v>
      </c>
      <c r="AV5202">
        <v>107.1</v>
      </c>
      <c r="AW5202">
        <v>26.7</v>
      </c>
      <c r="AX5202">
        <v>133.80000000000001</v>
      </c>
      <c r="AY5202">
        <v>556</v>
      </c>
      <c r="AZ5202">
        <v>27.9</v>
      </c>
      <c r="BA5202">
        <v>3.75</v>
      </c>
      <c r="BB5202">
        <v>50.2</v>
      </c>
      <c r="BC5202">
        <v>2339.5</v>
      </c>
      <c r="BD5202">
        <v>0.27</v>
      </c>
      <c r="BE5202">
        <v>557.79999999999995</v>
      </c>
      <c r="BF5202">
        <v>120</v>
      </c>
      <c r="BG5202">
        <v>677.8</v>
      </c>
      <c r="BH5202">
        <v>31.75</v>
      </c>
      <c r="BI5202">
        <v>0</v>
      </c>
      <c r="BJ5202">
        <v>0.28000000000000003</v>
      </c>
      <c r="BK5202">
        <v>32.03</v>
      </c>
      <c r="BL5202">
        <v>34.21</v>
      </c>
      <c r="BM5202">
        <v>0</v>
      </c>
      <c r="BN5202">
        <v>0.3</v>
      </c>
      <c r="BO5202">
        <v>34.51</v>
      </c>
      <c r="BP5202">
        <v>624513.80000000005</v>
      </c>
      <c r="BQ5202">
        <v>196316.6</v>
      </c>
      <c r="BR5202">
        <v>81.2</v>
      </c>
      <c r="BS5202">
        <v>4248.3</v>
      </c>
      <c r="BT5202">
        <v>0</v>
      </c>
      <c r="BU5202">
        <v>8374.7000000000007</v>
      </c>
      <c r="BV5202">
        <v>120788.2</v>
      </c>
      <c r="BW5202">
        <v>0</v>
      </c>
      <c r="BX5202">
        <v>915.4</v>
      </c>
      <c r="BY5202">
        <v>17731</v>
      </c>
      <c r="BZ5202">
        <v>175188.2</v>
      </c>
      <c r="CA5202">
        <v>0</v>
      </c>
      <c r="CB5202">
        <v>1659.8</v>
      </c>
      <c r="CC5202">
        <v>3315.4</v>
      </c>
      <c r="CD5202">
        <v>22617.7</v>
      </c>
      <c r="CE5202">
        <v>88396.1</v>
      </c>
      <c r="CF5202">
        <v>3527.6</v>
      </c>
      <c r="CG5202">
        <v>0</v>
      </c>
      <c r="CH5202">
        <v>0</v>
      </c>
      <c r="CI5202">
        <v>137473</v>
      </c>
      <c r="CJ5202">
        <v>39047.300000000003</v>
      </c>
      <c r="CK5202">
        <v>1149.8</v>
      </c>
      <c r="CL5202">
        <v>14343.1</v>
      </c>
      <c r="CM5202">
        <v>4484.3999999999996</v>
      </c>
      <c r="CN5202">
        <v>795.9</v>
      </c>
      <c r="CO5202">
        <v>8315.2000000000007</v>
      </c>
    </row>
    <row r="5203" spans="1:93">
      <c r="A5203">
        <v>5197</v>
      </c>
      <c r="B5203">
        <f t="shared" si="811"/>
        <v>217</v>
      </c>
      <c r="C5203" t="str">
        <f t="shared" si="814"/>
        <v>Day217</v>
      </c>
      <c r="D5203">
        <f t="shared" si="812"/>
        <v>12</v>
      </c>
      <c r="E5203" t="str">
        <f t="shared" si="815"/>
        <v>Hour12</v>
      </c>
      <c r="F5203">
        <f t="shared" si="816"/>
        <v>8</v>
      </c>
      <c r="G5203" t="str">
        <f t="shared" si="817"/>
        <v>Summer</v>
      </c>
      <c r="H5203">
        <f t="shared" si="813"/>
        <v>2117</v>
      </c>
      <c r="I5203" t="e">
        <f t="shared" si="818"/>
        <v>#N/A</v>
      </c>
      <c r="J5203" t="str">
        <f t="shared" si="819"/>
        <v>Summer</v>
      </c>
      <c r="K5203">
        <f t="shared" si="820"/>
        <v>651792.30000000005</v>
      </c>
      <c r="L5203" s="10">
        <v>45509.5</v>
      </c>
      <c r="M5203">
        <v>639424.1</v>
      </c>
      <c r="N5203">
        <v>3608.3</v>
      </c>
      <c r="O5203">
        <v>3091.7</v>
      </c>
      <c r="P5203">
        <v>5668.1</v>
      </c>
      <c r="Q5203">
        <v>651792.30000000005</v>
      </c>
      <c r="R5203">
        <v>612440.9</v>
      </c>
      <c r="S5203">
        <v>457440.1</v>
      </c>
      <c r="T5203">
        <v>4.2200000000000001E-2</v>
      </c>
      <c r="U5203">
        <v>7.1099999999999997E-2</v>
      </c>
      <c r="V5203">
        <v>0.49</v>
      </c>
      <c r="W5203">
        <v>0.49</v>
      </c>
      <c r="X5203">
        <v>341.6</v>
      </c>
      <c r="Y5203">
        <v>27.6</v>
      </c>
      <c r="Z5203">
        <v>3.93</v>
      </c>
      <c r="AA5203">
        <v>22.8</v>
      </c>
      <c r="AB5203">
        <v>1103.5999999999999</v>
      </c>
      <c r="AC5203">
        <v>0.2</v>
      </c>
      <c r="AD5203">
        <v>343.5</v>
      </c>
      <c r="AE5203">
        <v>55.7</v>
      </c>
      <c r="AF5203">
        <v>399.2</v>
      </c>
      <c r="AG5203">
        <v>359.9</v>
      </c>
      <c r="AH5203">
        <v>29.1</v>
      </c>
      <c r="AI5203">
        <v>4.1500000000000004</v>
      </c>
      <c r="AJ5203">
        <v>24</v>
      </c>
      <c r="AK5203">
        <v>1161.9000000000001</v>
      </c>
      <c r="AL5203">
        <v>0.21</v>
      </c>
      <c r="AM5203">
        <v>361.9</v>
      </c>
      <c r="AN5203">
        <v>58.7</v>
      </c>
      <c r="AO5203">
        <v>420.6</v>
      </c>
      <c r="AP5203">
        <v>114</v>
      </c>
      <c r="AQ5203">
        <v>3.4</v>
      </c>
      <c r="AR5203">
        <v>0.44</v>
      </c>
      <c r="AS5203">
        <v>12.7</v>
      </c>
      <c r="AT5203">
        <v>528.6</v>
      </c>
      <c r="AU5203">
        <v>7.0000000000000007E-2</v>
      </c>
      <c r="AV5203">
        <v>114.2</v>
      </c>
      <c r="AW5203">
        <v>28.5</v>
      </c>
      <c r="AX5203">
        <v>142.69999999999999</v>
      </c>
      <c r="AY5203">
        <v>1301.4000000000001</v>
      </c>
      <c r="AZ5203">
        <v>137</v>
      </c>
      <c r="BA5203">
        <v>19.829999999999998</v>
      </c>
      <c r="BB5203">
        <v>52</v>
      </c>
      <c r="BC5203">
        <v>3227.3</v>
      </c>
      <c r="BD5203">
        <v>0.65</v>
      </c>
      <c r="BE5203">
        <v>1310.9</v>
      </c>
      <c r="BF5203">
        <v>148.4</v>
      </c>
      <c r="BG5203">
        <v>1459.3</v>
      </c>
      <c r="BH5203">
        <v>34.549999999999997</v>
      </c>
      <c r="BI5203">
        <v>0</v>
      </c>
      <c r="BJ5203">
        <v>0.28000000000000003</v>
      </c>
      <c r="BK5203">
        <v>34.83</v>
      </c>
      <c r="BL5203">
        <v>37.299999999999997</v>
      </c>
      <c r="BM5203">
        <v>0</v>
      </c>
      <c r="BN5203">
        <v>0.3</v>
      </c>
      <c r="BO5203">
        <v>37.6</v>
      </c>
      <c r="BP5203">
        <v>651792.30000000005</v>
      </c>
      <c r="BQ5203">
        <v>194352.2</v>
      </c>
      <c r="BR5203">
        <v>238.3</v>
      </c>
      <c r="BS5203">
        <v>4255.8</v>
      </c>
      <c r="BT5203">
        <v>0</v>
      </c>
      <c r="BU5203">
        <v>8374.7000000000007</v>
      </c>
      <c r="BV5203">
        <v>134469.5</v>
      </c>
      <c r="BW5203">
        <v>0</v>
      </c>
      <c r="BX5203">
        <v>919</v>
      </c>
      <c r="BY5203">
        <v>17742.5</v>
      </c>
      <c r="BZ5203">
        <v>189661.5</v>
      </c>
      <c r="CA5203">
        <v>0</v>
      </c>
      <c r="CB5203">
        <v>1913.2</v>
      </c>
      <c r="CC5203">
        <v>3315.4</v>
      </c>
      <c r="CD5203">
        <v>22717.3</v>
      </c>
      <c r="CE5203">
        <v>88396.1</v>
      </c>
      <c r="CF5203">
        <v>4098.3</v>
      </c>
      <c r="CG5203">
        <v>0</v>
      </c>
      <c r="CH5203">
        <v>0</v>
      </c>
      <c r="CI5203">
        <v>137002.9</v>
      </c>
      <c r="CJ5203">
        <v>37268.6</v>
      </c>
      <c r="CK5203">
        <v>1419.2</v>
      </c>
      <c r="CL5203">
        <v>15102.8</v>
      </c>
      <c r="CM5203">
        <v>11283</v>
      </c>
      <c r="CN5203">
        <v>1059.4000000000001</v>
      </c>
      <c r="CO5203">
        <v>8315.2000000000007</v>
      </c>
    </row>
    <row r="5204" spans="1:93">
      <c r="A5204">
        <v>5198</v>
      </c>
      <c r="B5204">
        <f t="shared" si="811"/>
        <v>217</v>
      </c>
      <c r="C5204" t="str">
        <f t="shared" si="814"/>
        <v>Day217</v>
      </c>
      <c r="D5204">
        <f t="shared" si="812"/>
        <v>13</v>
      </c>
      <c r="E5204" t="str">
        <f t="shared" si="815"/>
        <v>Hour13</v>
      </c>
      <c r="F5204">
        <f t="shared" si="816"/>
        <v>8</v>
      </c>
      <c r="G5204" t="str">
        <f t="shared" si="817"/>
        <v>Summer</v>
      </c>
      <c r="H5204">
        <f t="shared" si="813"/>
        <v>2117</v>
      </c>
      <c r="I5204" t="e">
        <f t="shared" si="818"/>
        <v>#N/A</v>
      </c>
      <c r="J5204" t="str">
        <f t="shared" si="819"/>
        <v>Summer</v>
      </c>
      <c r="K5204">
        <f t="shared" si="820"/>
        <v>666727.6</v>
      </c>
      <c r="L5204" s="10">
        <v>45509.541666666664</v>
      </c>
      <c r="M5204">
        <v>659108.1</v>
      </c>
      <c r="N5204">
        <v>1252.7</v>
      </c>
      <c r="O5204">
        <v>934.7</v>
      </c>
      <c r="P5204">
        <v>5432.1</v>
      </c>
      <c r="Q5204">
        <v>666727.6</v>
      </c>
      <c r="R5204">
        <v>630716.30000000005</v>
      </c>
      <c r="S5204">
        <v>473936.9</v>
      </c>
      <c r="T5204">
        <v>4.3099999999999999E-2</v>
      </c>
      <c r="U5204">
        <v>7.3300000000000004E-2</v>
      </c>
      <c r="V5204">
        <v>0.49</v>
      </c>
      <c r="W5204">
        <v>0.48</v>
      </c>
      <c r="X5204">
        <v>347.1</v>
      </c>
      <c r="Y5204">
        <v>28.1</v>
      </c>
      <c r="Z5204">
        <v>4</v>
      </c>
      <c r="AA5204">
        <v>23.1</v>
      </c>
      <c r="AB5204">
        <v>1119.5</v>
      </c>
      <c r="AC5204">
        <v>0.2</v>
      </c>
      <c r="AD5204">
        <v>349</v>
      </c>
      <c r="AE5204">
        <v>56.5</v>
      </c>
      <c r="AF5204">
        <v>405.5</v>
      </c>
      <c r="AG5204">
        <v>366.3</v>
      </c>
      <c r="AH5204">
        <v>29.6</v>
      </c>
      <c r="AI5204">
        <v>4.22</v>
      </c>
      <c r="AJ5204">
        <v>24.4</v>
      </c>
      <c r="AK5204">
        <v>1182.9000000000001</v>
      </c>
      <c r="AL5204">
        <v>0.22</v>
      </c>
      <c r="AM5204">
        <v>368.3</v>
      </c>
      <c r="AN5204">
        <v>59.7</v>
      </c>
      <c r="AO5204">
        <v>428</v>
      </c>
      <c r="AP5204">
        <v>112.1</v>
      </c>
      <c r="AQ5204">
        <v>3.1</v>
      </c>
      <c r="AR5204">
        <v>0.4</v>
      </c>
      <c r="AS5204">
        <v>12.8</v>
      </c>
      <c r="AT5204">
        <v>523.4</v>
      </c>
      <c r="AU5204">
        <v>7.0000000000000007E-2</v>
      </c>
      <c r="AV5204">
        <v>112.3</v>
      </c>
      <c r="AW5204">
        <v>28.4</v>
      </c>
      <c r="AX5204">
        <v>140.69999999999999</v>
      </c>
      <c r="AY5204">
        <v>912</v>
      </c>
      <c r="AZ5204">
        <v>70.2</v>
      </c>
      <c r="BA5204">
        <v>9.92</v>
      </c>
      <c r="BB5204">
        <v>59.9</v>
      </c>
      <c r="BC5204">
        <v>3073.2</v>
      </c>
      <c r="BD5204">
        <v>0.44</v>
      </c>
      <c r="BE5204">
        <v>916.8</v>
      </c>
      <c r="BF5204">
        <v>151.6</v>
      </c>
      <c r="BG5204">
        <v>1068.4000000000001</v>
      </c>
      <c r="BH5204">
        <v>36.24</v>
      </c>
      <c r="BI5204">
        <v>0</v>
      </c>
      <c r="BJ5204">
        <v>0.27</v>
      </c>
      <c r="BK5204">
        <v>36.520000000000003</v>
      </c>
      <c r="BL5204">
        <v>39.19</v>
      </c>
      <c r="BM5204">
        <v>0</v>
      </c>
      <c r="BN5204">
        <v>0.3</v>
      </c>
      <c r="BO5204">
        <v>39.49</v>
      </c>
      <c r="BP5204">
        <v>666727.6</v>
      </c>
      <c r="BQ5204">
        <v>192790.7</v>
      </c>
      <c r="BR5204">
        <v>353.4</v>
      </c>
      <c r="BS5204">
        <v>4255.8</v>
      </c>
      <c r="BT5204">
        <v>0</v>
      </c>
      <c r="BU5204">
        <v>8374.7000000000007</v>
      </c>
      <c r="BV5204">
        <v>139980.70000000001</v>
      </c>
      <c r="BW5204">
        <v>0</v>
      </c>
      <c r="BX5204">
        <v>910.8</v>
      </c>
      <c r="BY5204">
        <v>17073.2</v>
      </c>
      <c r="BZ5204">
        <v>194933.5</v>
      </c>
      <c r="CA5204">
        <v>0</v>
      </c>
      <c r="CB5204">
        <v>2487.4</v>
      </c>
      <c r="CC5204">
        <v>3315.4</v>
      </c>
      <c r="CD5204">
        <v>23903</v>
      </c>
      <c r="CE5204">
        <v>88396.1</v>
      </c>
      <c r="CF5204">
        <v>4283</v>
      </c>
      <c r="CG5204">
        <v>3653.9</v>
      </c>
      <c r="CH5204">
        <v>0</v>
      </c>
      <c r="CI5204">
        <v>134217.70000000001</v>
      </c>
      <c r="CJ5204">
        <v>39213.800000000003</v>
      </c>
      <c r="CK5204">
        <v>1375.2</v>
      </c>
      <c r="CL5204">
        <v>14369.7</v>
      </c>
      <c r="CM5204">
        <v>11284.2</v>
      </c>
      <c r="CN5204">
        <v>1895.9</v>
      </c>
      <c r="CO5204">
        <v>8315.2000000000007</v>
      </c>
    </row>
    <row r="5205" spans="1:93">
      <c r="A5205">
        <v>5199</v>
      </c>
      <c r="B5205">
        <f t="shared" si="811"/>
        <v>217</v>
      </c>
      <c r="C5205" t="str">
        <f t="shared" si="814"/>
        <v>Day217</v>
      </c>
      <c r="D5205">
        <f t="shared" si="812"/>
        <v>14</v>
      </c>
      <c r="E5205" t="str">
        <f t="shared" si="815"/>
        <v>Hour14</v>
      </c>
      <c r="F5205">
        <f t="shared" si="816"/>
        <v>8</v>
      </c>
      <c r="G5205" t="str">
        <f t="shared" si="817"/>
        <v>Summer</v>
      </c>
      <c r="H5205">
        <f t="shared" si="813"/>
        <v>2117</v>
      </c>
      <c r="I5205" t="e">
        <f t="shared" si="818"/>
        <v>#N/A</v>
      </c>
      <c r="J5205" t="str">
        <f t="shared" si="819"/>
        <v>Summer</v>
      </c>
      <c r="K5205">
        <f t="shared" si="820"/>
        <v>675807.3</v>
      </c>
      <c r="L5205" s="10">
        <v>45509.583333333336</v>
      </c>
      <c r="M5205">
        <v>670653</v>
      </c>
      <c r="N5205">
        <v>94.3</v>
      </c>
      <c r="O5205">
        <v>33.5</v>
      </c>
      <c r="P5205">
        <v>5026.3999999999996</v>
      </c>
      <c r="Q5205">
        <v>675807.3</v>
      </c>
      <c r="R5205">
        <v>641418.5</v>
      </c>
      <c r="S5205">
        <v>484117.6</v>
      </c>
      <c r="T5205">
        <v>4.36E-2</v>
      </c>
      <c r="U5205">
        <v>7.4499999999999997E-2</v>
      </c>
      <c r="V5205">
        <v>0.49</v>
      </c>
      <c r="W5205">
        <v>0.48</v>
      </c>
      <c r="X5205">
        <v>346.5</v>
      </c>
      <c r="Y5205">
        <v>28.1</v>
      </c>
      <c r="Z5205">
        <v>4</v>
      </c>
      <c r="AA5205">
        <v>23</v>
      </c>
      <c r="AB5205">
        <v>1116</v>
      </c>
      <c r="AC5205">
        <v>0.2</v>
      </c>
      <c r="AD5205">
        <v>348.5</v>
      </c>
      <c r="AE5205">
        <v>56.4</v>
      </c>
      <c r="AF5205">
        <v>404.8</v>
      </c>
      <c r="AG5205">
        <v>368</v>
      </c>
      <c r="AH5205">
        <v>29.7</v>
      </c>
      <c r="AI5205">
        <v>4.2300000000000004</v>
      </c>
      <c r="AJ5205">
        <v>24.6</v>
      </c>
      <c r="AK5205">
        <v>1187.4000000000001</v>
      </c>
      <c r="AL5205">
        <v>0.22</v>
      </c>
      <c r="AM5205">
        <v>370</v>
      </c>
      <c r="AN5205">
        <v>60</v>
      </c>
      <c r="AO5205">
        <v>430.1</v>
      </c>
      <c r="AP5205">
        <v>133.69999999999999</v>
      </c>
      <c r="AQ5205">
        <v>4.0999999999999996</v>
      </c>
      <c r="AR5205">
        <v>0.54</v>
      </c>
      <c r="AS5205">
        <v>14.9</v>
      </c>
      <c r="AT5205">
        <v>606.9</v>
      </c>
      <c r="AU5205">
        <v>0.09</v>
      </c>
      <c r="AV5205">
        <v>134</v>
      </c>
      <c r="AW5205">
        <v>33</v>
      </c>
      <c r="AX5205">
        <v>167</v>
      </c>
      <c r="AY5205">
        <v>612</v>
      </c>
      <c r="AZ5205">
        <v>22.2</v>
      </c>
      <c r="BA5205">
        <v>2.9</v>
      </c>
      <c r="BB5205">
        <v>63.7</v>
      </c>
      <c r="BC5205">
        <v>2777.7</v>
      </c>
      <c r="BD5205">
        <v>0.33</v>
      </c>
      <c r="BE5205">
        <v>613.5</v>
      </c>
      <c r="BF5205">
        <v>146.6</v>
      </c>
      <c r="BG5205">
        <v>760.1</v>
      </c>
      <c r="BH5205">
        <v>36.68</v>
      </c>
      <c r="BI5205">
        <v>0</v>
      </c>
      <c r="BJ5205">
        <v>0.27</v>
      </c>
      <c r="BK5205">
        <v>36.950000000000003</v>
      </c>
      <c r="BL5205">
        <v>39.69</v>
      </c>
      <c r="BM5205">
        <v>0</v>
      </c>
      <c r="BN5205">
        <v>0.28999999999999998</v>
      </c>
      <c r="BO5205">
        <v>39.979999999999997</v>
      </c>
      <c r="BP5205">
        <v>675807.3</v>
      </c>
      <c r="BQ5205">
        <v>191689.8</v>
      </c>
      <c r="BR5205">
        <v>136.30000000000001</v>
      </c>
      <c r="BS5205">
        <v>4255.8</v>
      </c>
      <c r="BT5205">
        <v>0</v>
      </c>
      <c r="BU5205">
        <v>8374.7000000000007</v>
      </c>
      <c r="BV5205">
        <v>141450.79999999999</v>
      </c>
      <c r="BW5205">
        <v>0</v>
      </c>
      <c r="BX5205">
        <v>901</v>
      </c>
      <c r="BY5205">
        <v>18460.099999999999</v>
      </c>
      <c r="BZ5205">
        <v>195456.5</v>
      </c>
      <c r="CA5205">
        <v>0</v>
      </c>
      <c r="CB5205">
        <v>3034.5</v>
      </c>
      <c r="CC5205">
        <v>3315.4</v>
      </c>
      <c r="CD5205">
        <v>25443</v>
      </c>
      <c r="CE5205">
        <v>88396.1</v>
      </c>
      <c r="CF5205">
        <v>4927.8999999999996</v>
      </c>
      <c r="CG5205">
        <v>9326.6</v>
      </c>
      <c r="CH5205">
        <v>0</v>
      </c>
      <c r="CI5205">
        <v>129706.9</v>
      </c>
      <c r="CJ5205">
        <v>41412.800000000003</v>
      </c>
      <c r="CK5205">
        <v>1209</v>
      </c>
      <c r="CL5205">
        <v>13207.2</v>
      </c>
      <c r="CM5205">
        <v>11371.7</v>
      </c>
      <c r="CN5205">
        <v>2400.1</v>
      </c>
      <c r="CO5205">
        <v>8315.2000000000007</v>
      </c>
    </row>
    <row r="5206" spans="1:93">
      <c r="A5206">
        <v>5200</v>
      </c>
      <c r="B5206">
        <f t="shared" si="811"/>
        <v>217</v>
      </c>
      <c r="C5206" t="str">
        <f t="shared" si="814"/>
        <v>Day217</v>
      </c>
      <c r="D5206">
        <f t="shared" si="812"/>
        <v>15</v>
      </c>
      <c r="E5206" t="str">
        <f t="shared" si="815"/>
        <v>Hour15</v>
      </c>
      <c r="F5206">
        <f t="shared" si="816"/>
        <v>8</v>
      </c>
      <c r="G5206" t="str">
        <f t="shared" si="817"/>
        <v>Summer</v>
      </c>
      <c r="H5206">
        <f t="shared" si="813"/>
        <v>2117</v>
      </c>
      <c r="I5206" t="e">
        <f t="shared" si="818"/>
        <v>#N/A</v>
      </c>
      <c r="J5206" t="str">
        <f t="shared" si="819"/>
        <v>Summer</v>
      </c>
      <c r="K5206">
        <f t="shared" si="820"/>
        <v>683326.6</v>
      </c>
      <c r="L5206" s="10">
        <v>45509.625</v>
      </c>
      <c r="M5206">
        <v>678762.7</v>
      </c>
      <c r="N5206">
        <v>0</v>
      </c>
      <c r="O5206">
        <v>0</v>
      </c>
      <c r="P5206">
        <v>4563.8999999999996</v>
      </c>
      <c r="Q5206">
        <v>683326.6</v>
      </c>
      <c r="R5206">
        <v>648934.1</v>
      </c>
      <c r="S5206">
        <v>494164.8</v>
      </c>
      <c r="T5206">
        <v>4.3900000000000002E-2</v>
      </c>
      <c r="U5206">
        <v>7.5399999999999995E-2</v>
      </c>
      <c r="V5206">
        <v>0.49</v>
      </c>
      <c r="W5206">
        <v>0.48</v>
      </c>
      <c r="X5206">
        <v>345.2</v>
      </c>
      <c r="Y5206">
        <v>27.8</v>
      </c>
      <c r="Z5206">
        <v>3.96</v>
      </c>
      <c r="AA5206">
        <v>23.2</v>
      </c>
      <c r="AB5206">
        <v>1113.7</v>
      </c>
      <c r="AC5206">
        <v>0.21</v>
      </c>
      <c r="AD5206">
        <v>347.1</v>
      </c>
      <c r="AE5206">
        <v>56.4</v>
      </c>
      <c r="AF5206">
        <v>403.5</v>
      </c>
      <c r="AG5206">
        <v>368.2</v>
      </c>
      <c r="AH5206">
        <v>29.6</v>
      </c>
      <c r="AI5206">
        <v>4.21</v>
      </c>
      <c r="AJ5206">
        <v>24.8</v>
      </c>
      <c r="AK5206">
        <v>1189.8</v>
      </c>
      <c r="AL5206">
        <v>0.22</v>
      </c>
      <c r="AM5206">
        <v>370.2</v>
      </c>
      <c r="AN5206">
        <v>60.3</v>
      </c>
      <c r="AO5206">
        <v>430.5</v>
      </c>
      <c r="AP5206">
        <v>159.6</v>
      </c>
      <c r="AQ5206">
        <v>5.0999999999999996</v>
      </c>
      <c r="AR5206">
        <v>0.7</v>
      </c>
      <c r="AS5206">
        <v>17.8</v>
      </c>
      <c r="AT5206">
        <v>700.1</v>
      </c>
      <c r="AU5206">
        <v>0.12</v>
      </c>
      <c r="AV5206">
        <v>159.9</v>
      </c>
      <c r="AW5206">
        <v>38.700000000000003</v>
      </c>
      <c r="AX5206">
        <v>198.7</v>
      </c>
      <c r="AY5206">
        <v>725.4</v>
      </c>
      <c r="AZ5206">
        <v>37.6</v>
      </c>
      <c r="BA5206">
        <v>5.08</v>
      </c>
      <c r="BB5206">
        <v>64.2</v>
      </c>
      <c r="BC5206">
        <v>3017.6</v>
      </c>
      <c r="BD5206">
        <v>0.34</v>
      </c>
      <c r="BE5206">
        <v>727.9</v>
      </c>
      <c r="BF5206">
        <v>154.30000000000001</v>
      </c>
      <c r="BG5206">
        <v>882.2</v>
      </c>
      <c r="BH5206">
        <v>37.69</v>
      </c>
      <c r="BI5206">
        <v>0</v>
      </c>
      <c r="BJ5206">
        <v>0.27</v>
      </c>
      <c r="BK5206">
        <v>37.96</v>
      </c>
      <c r="BL5206">
        <v>40.81</v>
      </c>
      <c r="BM5206">
        <v>0</v>
      </c>
      <c r="BN5206">
        <v>0.28999999999999998</v>
      </c>
      <c r="BO5206">
        <v>41.1</v>
      </c>
      <c r="BP5206">
        <v>683326.6</v>
      </c>
      <c r="BQ5206">
        <v>189161.8</v>
      </c>
      <c r="BR5206">
        <v>607.29999999999995</v>
      </c>
      <c r="BS5206">
        <v>4257.5</v>
      </c>
      <c r="BT5206">
        <v>0</v>
      </c>
      <c r="BU5206">
        <v>8374.7000000000007</v>
      </c>
      <c r="BV5206">
        <v>141000.5</v>
      </c>
      <c r="BW5206">
        <v>0</v>
      </c>
      <c r="BX5206">
        <v>852.7</v>
      </c>
      <c r="BY5206">
        <v>17802.7</v>
      </c>
      <c r="BZ5206">
        <v>196671</v>
      </c>
      <c r="CA5206">
        <v>0</v>
      </c>
      <c r="CB5206">
        <v>3943.6</v>
      </c>
      <c r="CC5206">
        <v>3315.4</v>
      </c>
      <c r="CD5206">
        <v>29696.7</v>
      </c>
      <c r="CE5206">
        <v>88396.1</v>
      </c>
      <c r="CF5206">
        <v>6039.5</v>
      </c>
      <c r="CG5206">
        <v>11862.3</v>
      </c>
      <c r="CH5206">
        <v>0</v>
      </c>
      <c r="CI5206">
        <v>123526.2</v>
      </c>
      <c r="CJ5206">
        <v>45775.6</v>
      </c>
      <c r="CK5206">
        <v>1204.5999999999999</v>
      </c>
      <c r="CL5206">
        <v>14006</v>
      </c>
      <c r="CM5206">
        <v>11625.9</v>
      </c>
      <c r="CN5206">
        <v>1401.9</v>
      </c>
      <c r="CO5206">
        <v>8315.2000000000007</v>
      </c>
    </row>
    <row r="5207" spans="1:93">
      <c r="A5207">
        <v>5201</v>
      </c>
      <c r="B5207">
        <f t="shared" si="811"/>
        <v>217</v>
      </c>
      <c r="C5207" t="str">
        <f t="shared" si="814"/>
        <v>Day217</v>
      </c>
      <c r="D5207">
        <f t="shared" si="812"/>
        <v>16</v>
      </c>
      <c r="E5207" t="str">
        <f t="shared" si="815"/>
        <v>Hour16</v>
      </c>
      <c r="F5207">
        <f t="shared" si="816"/>
        <v>8</v>
      </c>
      <c r="G5207" t="str">
        <f t="shared" si="817"/>
        <v>Summer</v>
      </c>
      <c r="H5207">
        <f t="shared" si="813"/>
        <v>2117</v>
      </c>
      <c r="I5207" t="e">
        <f t="shared" si="818"/>
        <v>#N/A</v>
      </c>
      <c r="J5207" t="str">
        <f t="shared" si="819"/>
        <v>Summer</v>
      </c>
      <c r="K5207">
        <f t="shared" si="820"/>
        <v>685105.9</v>
      </c>
      <c r="L5207" s="10">
        <v>45509.666666666664</v>
      </c>
      <c r="M5207">
        <v>680264.3</v>
      </c>
      <c r="N5207">
        <v>94.3</v>
      </c>
      <c r="O5207">
        <v>0</v>
      </c>
      <c r="P5207">
        <v>4747.2</v>
      </c>
      <c r="Q5207">
        <v>685105.8</v>
      </c>
      <c r="R5207">
        <v>650343.69999999995</v>
      </c>
      <c r="S5207">
        <v>504075.2</v>
      </c>
      <c r="T5207">
        <v>4.3999999999999997E-2</v>
      </c>
      <c r="U5207">
        <v>7.5499999999999998E-2</v>
      </c>
      <c r="V5207">
        <v>0.48</v>
      </c>
      <c r="W5207">
        <v>0.47</v>
      </c>
      <c r="X5207">
        <v>350.9</v>
      </c>
      <c r="Y5207">
        <v>28</v>
      </c>
      <c r="Z5207">
        <v>3.99</v>
      </c>
      <c r="AA5207">
        <v>23.8</v>
      </c>
      <c r="AB5207">
        <v>1137.7</v>
      </c>
      <c r="AC5207">
        <v>0.21</v>
      </c>
      <c r="AD5207">
        <v>352.9</v>
      </c>
      <c r="AE5207">
        <v>57.7</v>
      </c>
      <c r="AF5207">
        <v>410.6</v>
      </c>
      <c r="AG5207">
        <v>375</v>
      </c>
      <c r="AH5207">
        <v>29.8</v>
      </c>
      <c r="AI5207">
        <v>4.25</v>
      </c>
      <c r="AJ5207">
        <v>25.5</v>
      </c>
      <c r="AK5207">
        <v>1218.0999999999999</v>
      </c>
      <c r="AL5207">
        <v>0.23</v>
      </c>
      <c r="AM5207">
        <v>377.1</v>
      </c>
      <c r="AN5207">
        <v>61.9</v>
      </c>
      <c r="AO5207">
        <v>438.9</v>
      </c>
      <c r="AP5207">
        <v>197.4</v>
      </c>
      <c r="AQ5207">
        <v>6.3</v>
      </c>
      <c r="AR5207">
        <v>0.86</v>
      </c>
      <c r="AS5207">
        <v>22.1</v>
      </c>
      <c r="AT5207">
        <v>870.5</v>
      </c>
      <c r="AU5207">
        <v>0.15</v>
      </c>
      <c r="AV5207">
        <v>197.9</v>
      </c>
      <c r="AW5207">
        <v>48.1</v>
      </c>
      <c r="AX5207">
        <v>245.9</v>
      </c>
      <c r="AY5207">
        <v>1014.5</v>
      </c>
      <c r="AZ5207">
        <v>108.8</v>
      </c>
      <c r="BA5207">
        <v>15.77</v>
      </c>
      <c r="BB5207">
        <v>38.799999999999997</v>
      </c>
      <c r="BC5207">
        <v>2448.1999999999998</v>
      </c>
      <c r="BD5207">
        <v>0.51</v>
      </c>
      <c r="BE5207">
        <v>1022.1</v>
      </c>
      <c r="BF5207">
        <v>111.9</v>
      </c>
      <c r="BG5207">
        <v>1133.9000000000001</v>
      </c>
      <c r="BH5207">
        <v>38.119999999999997</v>
      </c>
      <c r="BI5207">
        <v>0</v>
      </c>
      <c r="BJ5207">
        <v>0.27</v>
      </c>
      <c r="BK5207">
        <v>38.39</v>
      </c>
      <c r="BL5207">
        <v>41.28</v>
      </c>
      <c r="BM5207">
        <v>0</v>
      </c>
      <c r="BN5207">
        <v>0.28999999999999998</v>
      </c>
      <c r="BO5207">
        <v>41.58</v>
      </c>
      <c r="BP5207">
        <v>685105.9</v>
      </c>
      <c r="BQ5207">
        <v>181030.6</v>
      </c>
      <c r="BR5207">
        <v>774.3</v>
      </c>
      <c r="BS5207">
        <v>4257.5</v>
      </c>
      <c r="BT5207">
        <v>0</v>
      </c>
      <c r="BU5207">
        <v>8374.7000000000007</v>
      </c>
      <c r="BV5207">
        <v>141950.20000000001</v>
      </c>
      <c r="BW5207">
        <v>0</v>
      </c>
      <c r="BX5207">
        <v>822.7</v>
      </c>
      <c r="BY5207">
        <v>15080.5</v>
      </c>
      <c r="BZ5207">
        <v>198623.7</v>
      </c>
      <c r="CA5207">
        <v>0</v>
      </c>
      <c r="CB5207">
        <v>7134.9</v>
      </c>
      <c r="CC5207">
        <v>3315.4</v>
      </c>
      <c r="CD5207">
        <v>31503.200000000001</v>
      </c>
      <c r="CE5207">
        <v>88396.1</v>
      </c>
      <c r="CF5207">
        <v>6679</v>
      </c>
      <c r="CG5207">
        <v>13066.1</v>
      </c>
      <c r="CH5207">
        <v>0</v>
      </c>
      <c r="CI5207">
        <v>113785.3</v>
      </c>
      <c r="CJ5207">
        <v>49906.3</v>
      </c>
      <c r="CK5207">
        <v>1435.8</v>
      </c>
      <c r="CL5207">
        <v>13543.8</v>
      </c>
      <c r="CM5207">
        <v>10222.4</v>
      </c>
      <c r="CN5207">
        <v>1143.3</v>
      </c>
      <c r="CO5207">
        <v>8315.2000000000007</v>
      </c>
    </row>
    <row r="5208" spans="1:93">
      <c r="A5208">
        <v>5202</v>
      </c>
      <c r="B5208">
        <f t="shared" si="811"/>
        <v>217</v>
      </c>
      <c r="C5208" t="str">
        <f t="shared" si="814"/>
        <v>Day217</v>
      </c>
      <c r="D5208">
        <f t="shared" si="812"/>
        <v>17</v>
      </c>
      <c r="E5208" t="str">
        <f t="shared" si="815"/>
        <v>Hour17</v>
      </c>
      <c r="F5208">
        <f t="shared" si="816"/>
        <v>8</v>
      </c>
      <c r="G5208" t="str">
        <f t="shared" si="817"/>
        <v>Summer</v>
      </c>
      <c r="H5208">
        <f t="shared" si="813"/>
        <v>2117</v>
      </c>
      <c r="I5208" t="e">
        <f t="shared" si="818"/>
        <v>#N/A</v>
      </c>
      <c r="J5208" t="str">
        <f t="shared" si="819"/>
        <v>Summer</v>
      </c>
      <c r="K5208">
        <f t="shared" si="820"/>
        <v>677670.7</v>
      </c>
      <c r="L5208" s="10">
        <v>45509.708333333336</v>
      </c>
      <c r="M5208">
        <v>672600.4</v>
      </c>
      <c r="N5208">
        <v>166.3</v>
      </c>
      <c r="O5208">
        <v>0</v>
      </c>
      <c r="P5208">
        <v>4903.8999999999996</v>
      </c>
      <c r="Q5208">
        <v>677670.7</v>
      </c>
      <c r="R5208">
        <v>643275.69999999995</v>
      </c>
      <c r="S5208">
        <v>512627.7</v>
      </c>
      <c r="T5208">
        <v>4.36E-2</v>
      </c>
      <c r="U5208">
        <v>7.46E-2</v>
      </c>
      <c r="V5208">
        <v>0.47</v>
      </c>
      <c r="W5208">
        <v>0.46</v>
      </c>
      <c r="X5208">
        <v>361.1</v>
      </c>
      <c r="Y5208">
        <v>28.5</v>
      </c>
      <c r="Z5208">
        <v>4.0599999999999996</v>
      </c>
      <c r="AA5208">
        <v>24.8</v>
      </c>
      <c r="AB5208">
        <v>1173.5</v>
      </c>
      <c r="AC5208">
        <v>0.22</v>
      </c>
      <c r="AD5208">
        <v>363.1</v>
      </c>
      <c r="AE5208">
        <v>59.8</v>
      </c>
      <c r="AF5208">
        <v>422.9</v>
      </c>
      <c r="AG5208">
        <v>386.6</v>
      </c>
      <c r="AH5208">
        <v>30.4</v>
      </c>
      <c r="AI5208">
        <v>4.34</v>
      </c>
      <c r="AJ5208">
        <v>26.7</v>
      </c>
      <c r="AK5208">
        <v>1259.3</v>
      </c>
      <c r="AL5208">
        <v>0.24</v>
      </c>
      <c r="AM5208">
        <v>388.7</v>
      </c>
      <c r="AN5208">
        <v>64.3</v>
      </c>
      <c r="AO5208">
        <v>453</v>
      </c>
      <c r="AP5208">
        <v>251.9</v>
      </c>
      <c r="AQ5208">
        <v>8.3000000000000007</v>
      </c>
      <c r="AR5208">
        <v>1.1499999999999999</v>
      </c>
      <c r="AS5208">
        <v>28.1</v>
      </c>
      <c r="AT5208">
        <v>1090.3</v>
      </c>
      <c r="AU5208">
        <v>0.19</v>
      </c>
      <c r="AV5208">
        <v>252.5</v>
      </c>
      <c r="AW5208">
        <v>60.6</v>
      </c>
      <c r="AX5208">
        <v>313.10000000000002</v>
      </c>
      <c r="AY5208">
        <v>620.79999999999995</v>
      </c>
      <c r="AZ5208">
        <v>29.9</v>
      </c>
      <c r="BA5208">
        <v>4.05</v>
      </c>
      <c r="BB5208">
        <v>57.5</v>
      </c>
      <c r="BC5208">
        <v>2613.8000000000002</v>
      </c>
      <c r="BD5208">
        <v>0.32</v>
      </c>
      <c r="BE5208">
        <v>622.79999999999995</v>
      </c>
      <c r="BF5208">
        <v>135.5</v>
      </c>
      <c r="BG5208">
        <v>758.2</v>
      </c>
      <c r="BH5208">
        <v>40.21</v>
      </c>
      <c r="BI5208">
        <v>2.5099999999999998</v>
      </c>
      <c r="BJ5208">
        <v>0.27</v>
      </c>
      <c r="BK5208">
        <v>42.99</v>
      </c>
      <c r="BL5208">
        <v>43.51</v>
      </c>
      <c r="BM5208">
        <v>2.74</v>
      </c>
      <c r="BN5208">
        <v>0.28999999999999998</v>
      </c>
      <c r="BO5208">
        <v>46.54</v>
      </c>
      <c r="BP5208">
        <v>677670.7</v>
      </c>
      <c r="BQ5208">
        <v>165043</v>
      </c>
      <c r="BR5208">
        <v>993.6</v>
      </c>
      <c r="BS5208">
        <v>4257.5</v>
      </c>
      <c r="BT5208">
        <v>0</v>
      </c>
      <c r="BU5208">
        <v>8374.7000000000007</v>
      </c>
      <c r="BV5208">
        <v>141979.9</v>
      </c>
      <c r="BW5208">
        <v>0</v>
      </c>
      <c r="BX5208">
        <v>836.1</v>
      </c>
      <c r="BY5208">
        <v>13034.3</v>
      </c>
      <c r="BZ5208">
        <v>199325.3</v>
      </c>
      <c r="CA5208">
        <v>0</v>
      </c>
      <c r="CB5208">
        <v>10064.299999999999</v>
      </c>
      <c r="CC5208">
        <v>3315.4</v>
      </c>
      <c r="CD5208">
        <v>32673.9</v>
      </c>
      <c r="CE5208">
        <v>88396.1</v>
      </c>
      <c r="CF5208">
        <v>8603.6</v>
      </c>
      <c r="CG5208">
        <v>14643.3</v>
      </c>
      <c r="CH5208">
        <v>0</v>
      </c>
      <c r="CI5208">
        <v>95470.5</v>
      </c>
      <c r="CJ5208">
        <v>54303.5</v>
      </c>
      <c r="CK5208">
        <v>1398.6</v>
      </c>
      <c r="CL5208">
        <v>8821.1</v>
      </c>
      <c r="CM5208">
        <v>10586.7</v>
      </c>
      <c r="CN5208">
        <v>1870.6</v>
      </c>
      <c r="CO5208">
        <v>8315.2000000000007</v>
      </c>
    </row>
    <row r="5209" spans="1:93">
      <c r="A5209">
        <v>5203</v>
      </c>
      <c r="B5209">
        <f t="shared" si="811"/>
        <v>217</v>
      </c>
      <c r="C5209" t="str">
        <f t="shared" si="814"/>
        <v>Day217</v>
      </c>
      <c r="D5209">
        <f t="shared" si="812"/>
        <v>18</v>
      </c>
      <c r="E5209" t="str">
        <f t="shared" si="815"/>
        <v>Hour18</v>
      </c>
      <c r="F5209">
        <f t="shared" si="816"/>
        <v>8</v>
      </c>
      <c r="G5209" t="str">
        <f t="shared" si="817"/>
        <v>Summer</v>
      </c>
      <c r="H5209">
        <f t="shared" si="813"/>
        <v>2117</v>
      </c>
      <c r="I5209" t="e">
        <f t="shared" si="818"/>
        <v>#N/A</v>
      </c>
      <c r="J5209" t="str">
        <f t="shared" si="819"/>
        <v>Summer</v>
      </c>
      <c r="K5209">
        <f t="shared" si="820"/>
        <v>664827.6</v>
      </c>
      <c r="L5209" s="10">
        <v>45509.75</v>
      </c>
      <c r="M5209">
        <v>659661.69999999995</v>
      </c>
      <c r="N5209">
        <v>166.3</v>
      </c>
      <c r="O5209">
        <v>0</v>
      </c>
      <c r="P5209">
        <v>4999.6000000000004</v>
      </c>
      <c r="Q5209">
        <v>664827.6</v>
      </c>
      <c r="R5209">
        <v>631316.30000000005</v>
      </c>
      <c r="S5209">
        <v>529314.19999999995</v>
      </c>
      <c r="T5209">
        <v>4.2999999999999997E-2</v>
      </c>
      <c r="U5209">
        <v>7.3099999999999998E-2</v>
      </c>
      <c r="V5209">
        <v>0.45</v>
      </c>
      <c r="W5209">
        <v>0.44</v>
      </c>
      <c r="X5209">
        <v>374.4</v>
      </c>
      <c r="Y5209">
        <v>29.3</v>
      </c>
      <c r="Z5209">
        <v>4.18</v>
      </c>
      <c r="AA5209">
        <v>26</v>
      </c>
      <c r="AB5209">
        <v>1219.4000000000001</v>
      </c>
      <c r="AC5209">
        <v>0.23</v>
      </c>
      <c r="AD5209">
        <v>376.4</v>
      </c>
      <c r="AE5209">
        <v>62.4</v>
      </c>
      <c r="AF5209">
        <v>438.8</v>
      </c>
      <c r="AG5209">
        <v>401.3</v>
      </c>
      <c r="AH5209">
        <v>31.3</v>
      </c>
      <c r="AI5209">
        <v>4.46</v>
      </c>
      <c r="AJ5209">
        <v>28</v>
      </c>
      <c r="AK5209">
        <v>1311.3</v>
      </c>
      <c r="AL5209">
        <v>0.25</v>
      </c>
      <c r="AM5209">
        <v>403.4</v>
      </c>
      <c r="AN5209">
        <v>67.2</v>
      </c>
      <c r="AO5209">
        <v>470.6</v>
      </c>
      <c r="AP5209">
        <v>338.5</v>
      </c>
      <c r="AQ5209">
        <v>10.5</v>
      </c>
      <c r="AR5209">
        <v>1.51</v>
      </c>
      <c r="AS5209">
        <v>38.9</v>
      </c>
      <c r="AT5209">
        <v>1435.1</v>
      </c>
      <c r="AU5209">
        <v>0.28999999999999998</v>
      </c>
      <c r="AV5209">
        <v>339.2</v>
      </c>
      <c r="AW5209">
        <v>81.7</v>
      </c>
      <c r="AX5209">
        <v>421</v>
      </c>
      <c r="AY5209">
        <v>778.5</v>
      </c>
      <c r="AZ5209">
        <v>34</v>
      </c>
      <c r="BA5209">
        <v>5.03</v>
      </c>
      <c r="BB5209">
        <v>81.099999999999994</v>
      </c>
      <c r="BC5209">
        <v>2948.7</v>
      </c>
      <c r="BD5209">
        <v>0.71</v>
      </c>
      <c r="BE5209">
        <v>780.9</v>
      </c>
      <c r="BF5209">
        <v>169.2</v>
      </c>
      <c r="BG5209">
        <v>950.1</v>
      </c>
      <c r="BH5209">
        <v>47.66</v>
      </c>
      <c r="BI5209">
        <v>4.2699999999999996</v>
      </c>
      <c r="BJ5209">
        <v>0.27</v>
      </c>
      <c r="BK5209">
        <v>52.21</v>
      </c>
      <c r="BL5209">
        <v>51.47</v>
      </c>
      <c r="BM5209">
        <v>4.66</v>
      </c>
      <c r="BN5209">
        <v>0.3</v>
      </c>
      <c r="BO5209">
        <v>56.42</v>
      </c>
      <c r="BP5209">
        <v>664827.6</v>
      </c>
      <c r="BQ5209">
        <v>135513.4</v>
      </c>
      <c r="BR5209">
        <v>3224.7</v>
      </c>
      <c r="BS5209">
        <v>4257.5</v>
      </c>
      <c r="BT5209">
        <v>0</v>
      </c>
      <c r="BU5209">
        <v>8374.7000000000007</v>
      </c>
      <c r="BV5209">
        <v>142667.1</v>
      </c>
      <c r="BW5209">
        <v>0</v>
      </c>
      <c r="BX5209">
        <v>733.4</v>
      </c>
      <c r="BY5209">
        <v>8372.2999999999993</v>
      </c>
      <c r="BZ5209">
        <v>202849.6</v>
      </c>
      <c r="CA5209">
        <v>0</v>
      </c>
      <c r="CB5209">
        <v>11102.8</v>
      </c>
      <c r="CC5209">
        <v>3315.4</v>
      </c>
      <c r="CD5209">
        <v>40694.400000000001</v>
      </c>
      <c r="CE5209">
        <v>88396.1</v>
      </c>
      <c r="CF5209">
        <v>9864.1</v>
      </c>
      <c r="CG5209">
        <v>14567.9</v>
      </c>
      <c r="CH5209">
        <v>0</v>
      </c>
      <c r="CI5209">
        <v>65690.5</v>
      </c>
      <c r="CJ5209">
        <v>59066.2</v>
      </c>
      <c r="CK5209">
        <v>1650.9</v>
      </c>
      <c r="CL5209">
        <v>7650.9</v>
      </c>
      <c r="CM5209">
        <v>9417.4</v>
      </c>
      <c r="CN5209">
        <v>630.1</v>
      </c>
      <c r="CO5209">
        <v>8315.2000000000007</v>
      </c>
    </row>
    <row r="5210" spans="1:93">
      <c r="A5210">
        <v>5204</v>
      </c>
      <c r="B5210">
        <f t="shared" si="811"/>
        <v>217</v>
      </c>
      <c r="C5210" t="str">
        <f t="shared" si="814"/>
        <v>Day217</v>
      </c>
      <c r="D5210">
        <f t="shared" si="812"/>
        <v>19</v>
      </c>
      <c r="E5210" t="str">
        <f t="shared" si="815"/>
        <v>Hour19</v>
      </c>
      <c r="F5210">
        <f t="shared" si="816"/>
        <v>8</v>
      </c>
      <c r="G5210" t="str">
        <f t="shared" si="817"/>
        <v>Summer</v>
      </c>
      <c r="H5210">
        <f t="shared" si="813"/>
        <v>2117</v>
      </c>
      <c r="I5210" t="e">
        <f t="shared" si="818"/>
        <v>#N/A</v>
      </c>
      <c r="J5210" t="str">
        <f t="shared" si="819"/>
        <v>Summer</v>
      </c>
      <c r="K5210">
        <f t="shared" si="820"/>
        <v>647568.6</v>
      </c>
      <c r="L5210" s="10">
        <v>45509.791666666664</v>
      </c>
      <c r="M5210">
        <v>643272.19999999995</v>
      </c>
      <c r="N5210">
        <v>0</v>
      </c>
      <c r="O5210">
        <v>0</v>
      </c>
      <c r="P5210">
        <v>4296.3999999999996</v>
      </c>
      <c r="Q5210">
        <v>647568.6</v>
      </c>
      <c r="R5210">
        <v>616143.4</v>
      </c>
      <c r="S5210">
        <v>533534.6</v>
      </c>
      <c r="T5210">
        <v>4.2200000000000001E-2</v>
      </c>
      <c r="U5210">
        <v>7.1199999999999999E-2</v>
      </c>
      <c r="V5210">
        <v>0.43</v>
      </c>
      <c r="W5210">
        <v>0.42</v>
      </c>
      <c r="X5210">
        <v>386</v>
      </c>
      <c r="Y5210">
        <v>30.4</v>
      </c>
      <c r="Z5210">
        <v>4.33</v>
      </c>
      <c r="AA5210">
        <v>26.5</v>
      </c>
      <c r="AB5210">
        <v>1257.9000000000001</v>
      </c>
      <c r="AC5210">
        <v>0.23</v>
      </c>
      <c r="AD5210">
        <v>388.1</v>
      </c>
      <c r="AE5210">
        <v>64.099999999999994</v>
      </c>
      <c r="AF5210">
        <v>452.2</v>
      </c>
      <c r="AG5210">
        <v>411.5</v>
      </c>
      <c r="AH5210">
        <v>32.299999999999997</v>
      </c>
      <c r="AI5210">
        <v>4.5999999999999996</v>
      </c>
      <c r="AJ5210">
        <v>28.4</v>
      </c>
      <c r="AK5210">
        <v>1344.1</v>
      </c>
      <c r="AL5210">
        <v>0.25</v>
      </c>
      <c r="AM5210">
        <v>413.7</v>
      </c>
      <c r="AN5210">
        <v>68.599999999999994</v>
      </c>
      <c r="AO5210">
        <v>482.2</v>
      </c>
      <c r="AP5210">
        <v>414.9</v>
      </c>
      <c r="AQ5210">
        <v>13.7</v>
      </c>
      <c r="AR5210">
        <v>2</v>
      </c>
      <c r="AS5210">
        <v>47.2</v>
      </c>
      <c r="AT5210">
        <v>1709.7</v>
      </c>
      <c r="AU5210">
        <v>0.38</v>
      </c>
      <c r="AV5210">
        <v>415.9</v>
      </c>
      <c r="AW5210">
        <v>98.3</v>
      </c>
      <c r="AX5210">
        <v>514.20000000000005</v>
      </c>
      <c r="AY5210">
        <v>978</v>
      </c>
      <c r="AZ5210">
        <v>47.5</v>
      </c>
      <c r="BA5210">
        <v>8.58</v>
      </c>
      <c r="BB5210">
        <v>115.4</v>
      </c>
      <c r="BC5210">
        <v>2195.5</v>
      </c>
      <c r="BD5210">
        <v>1.86</v>
      </c>
      <c r="BE5210">
        <v>981.8</v>
      </c>
      <c r="BF5210">
        <v>181.4</v>
      </c>
      <c r="BG5210">
        <v>1163.0999999999999</v>
      </c>
      <c r="BH5210">
        <v>41.45</v>
      </c>
      <c r="BI5210">
        <v>1.89</v>
      </c>
      <c r="BJ5210">
        <v>0.27</v>
      </c>
      <c r="BK5210">
        <v>43.62</v>
      </c>
      <c r="BL5210">
        <v>44.65</v>
      </c>
      <c r="BM5210">
        <v>2.0499999999999998</v>
      </c>
      <c r="BN5210">
        <v>0.3</v>
      </c>
      <c r="BO5210">
        <v>47</v>
      </c>
      <c r="BP5210">
        <v>647568.6</v>
      </c>
      <c r="BQ5210">
        <v>114034</v>
      </c>
      <c r="BR5210">
        <v>2255.4</v>
      </c>
      <c r="BS5210">
        <v>4257.5</v>
      </c>
      <c r="BT5210">
        <v>0</v>
      </c>
      <c r="BU5210">
        <v>8374.7000000000007</v>
      </c>
      <c r="BV5210">
        <v>144631.6</v>
      </c>
      <c r="BW5210">
        <v>0</v>
      </c>
      <c r="BX5210">
        <v>530.5</v>
      </c>
      <c r="BY5210">
        <v>6436.2</v>
      </c>
      <c r="BZ5210">
        <v>208928.5</v>
      </c>
      <c r="CA5210">
        <v>0</v>
      </c>
      <c r="CB5210">
        <v>7925.6</v>
      </c>
      <c r="CC5210">
        <v>3315.4</v>
      </c>
      <c r="CD5210">
        <v>43661.2</v>
      </c>
      <c r="CE5210">
        <v>88396.1</v>
      </c>
      <c r="CF5210">
        <v>8458.9</v>
      </c>
      <c r="CG5210">
        <v>13329.8</v>
      </c>
      <c r="CH5210">
        <v>0</v>
      </c>
      <c r="CI5210">
        <v>34329.9</v>
      </c>
      <c r="CJ5210">
        <v>70886</v>
      </c>
      <c r="CK5210">
        <v>1851.4</v>
      </c>
      <c r="CL5210">
        <v>5216.3</v>
      </c>
      <c r="CM5210">
        <v>7008.2</v>
      </c>
      <c r="CN5210">
        <v>3189.4</v>
      </c>
      <c r="CO5210">
        <v>8315.2000000000007</v>
      </c>
    </row>
    <row r="5211" spans="1:93">
      <c r="A5211">
        <v>5205</v>
      </c>
      <c r="B5211">
        <f t="shared" si="811"/>
        <v>217</v>
      </c>
      <c r="C5211" t="str">
        <f t="shared" si="814"/>
        <v>Day217</v>
      </c>
      <c r="D5211">
        <f t="shared" si="812"/>
        <v>20</v>
      </c>
      <c r="E5211" t="str">
        <f t="shared" si="815"/>
        <v>Hour20</v>
      </c>
      <c r="F5211">
        <f t="shared" si="816"/>
        <v>8</v>
      </c>
      <c r="G5211" t="str">
        <f t="shared" si="817"/>
        <v>Summer</v>
      </c>
      <c r="H5211">
        <f t="shared" si="813"/>
        <v>2117</v>
      </c>
      <c r="I5211" t="e">
        <f t="shared" si="818"/>
        <v>#N/A</v>
      </c>
      <c r="J5211" t="str">
        <f t="shared" si="819"/>
        <v>Summer</v>
      </c>
      <c r="K5211">
        <f t="shared" si="820"/>
        <v>632726.6</v>
      </c>
      <c r="L5211" s="10">
        <v>45509.833333333336</v>
      </c>
      <c r="M5211">
        <v>627878.80000000005</v>
      </c>
      <c r="N5211">
        <v>0</v>
      </c>
      <c r="O5211">
        <v>0</v>
      </c>
      <c r="P5211">
        <v>4847.8</v>
      </c>
      <c r="Q5211">
        <v>632726.6</v>
      </c>
      <c r="R5211">
        <v>601842.4</v>
      </c>
      <c r="S5211">
        <v>538328.19999999995</v>
      </c>
      <c r="T5211">
        <v>4.1500000000000002E-2</v>
      </c>
      <c r="U5211">
        <v>6.9400000000000003E-2</v>
      </c>
      <c r="V5211">
        <v>0.42</v>
      </c>
      <c r="W5211">
        <v>0.41</v>
      </c>
      <c r="X5211">
        <v>388.1</v>
      </c>
      <c r="Y5211">
        <v>30.8</v>
      </c>
      <c r="Z5211">
        <v>4.3899999999999997</v>
      </c>
      <c r="AA5211">
        <v>26.4</v>
      </c>
      <c r="AB5211">
        <v>1262.8</v>
      </c>
      <c r="AC5211">
        <v>0.23</v>
      </c>
      <c r="AD5211">
        <v>390.2</v>
      </c>
      <c r="AE5211">
        <v>64.099999999999994</v>
      </c>
      <c r="AF5211">
        <v>454.2</v>
      </c>
      <c r="AG5211">
        <v>413.8</v>
      </c>
      <c r="AH5211">
        <v>32.700000000000003</v>
      </c>
      <c r="AI5211">
        <v>4.66</v>
      </c>
      <c r="AJ5211">
        <v>28.3</v>
      </c>
      <c r="AK5211">
        <v>1351.2</v>
      </c>
      <c r="AL5211">
        <v>0.25</v>
      </c>
      <c r="AM5211">
        <v>416</v>
      </c>
      <c r="AN5211">
        <v>68.7</v>
      </c>
      <c r="AO5211">
        <v>484.7</v>
      </c>
      <c r="AP5211">
        <v>413.1</v>
      </c>
      <c r="AQ5211">
        <v>14.3</v>
      </c>
      <c r="AR5211">
        <v>2.0699999999999998</v>
      </c>
      <c r="AS5211">
        <v>46.2</v>
      </c>
      <c r="AT5211">
        <v>1699.3</v>
      </c>
      <c r="AU5211">
        <v>0.36</v>
      </c>
      <c r="AV5211">
        <v>414.1</v>
      </c>
      <c r="AW5211">
        <v>97</v>
      </c>
      <c r="AX5211">
        <v>511</v>
      </c>
      <c r="AY5211">
        <v>843.2</v>
      </c>
      <c r="AZ5211">
        <v>29</v>
      </c>
      <c r="BA5211">
        <v>5.37</v>
      </c>
      <c r="BB5211">
        <v>108.2</v>
      </c>
      <c r="BC5211">
        <v>2434.8000000000002</v>
      </c>
      <c r="BD5211">
        <v>1.48</v>
      </c>
      <c r="BE5211">
        <v>845.5</v>
      </c>
      <c r="BF5211">
        <v>181.2</v>
      </c>
      <c r="BG5211">
        <v>1026.5999999999999</v>
      </c>
      <c r="BH5211">
        <v>39.840000000000003</v>
      </c>
      <c r="BI5211">
        <v>1.41</v>
      </c>
      <c r="BJ5211">
        <v>0.28000000000000003</v>
      </c>
      <c r="BK5211">
        <v>41.52</v>
      </c>
      <c r="BL5211">
        <v>42.83</v>
      </c>
      <c r="BM5211">
        <v>1.52</v>
      </c>
      <c r="BN5211">
        <v>0.3</v>
      </c>
      <c r="BO5211">
        <v>44.65</v>
      </c>
      <c r="BP5211">
        <v>632726.6</v>
      </c>
      <c r="BQ5211">
        <v>94398.399999999994</v>
      </c>
      <c r="BR5211">
        <v>5905.9</v>
      </c>
      <c r="BS5211">
        <v>4257.5</v>
      </c>
      <c r="BT5211">
        <v>0</v>
      </c>
      <c r="BU5211">
        <v>8374.7000000000007</v>
      </c>
      <c r="BV5211">
        <v>144163.70000000001</v>
      </c>
      <c r="BW5211">
        <v>0</v>
      </c>
      <c r="BX5211">
        <v>148.4</v>
      </c>
      <c r="BY5211">
        <v>2364.6</v>
      </c>
      <c r="BZ5211">
        <v>209382.1</v>
      </c>
      <c r="CA5211">
        <v>0</v>
      </c>
      <c r="CB5211">
        <v>4583.6000000000004</v>
      </c>
      <c r="CC5211">
        <v>3315.4</v>
      </c>
      <c r="CD5211">
        <v>49665.3</v>
      </c>
      <c r="CE5211">
        <v>88396.1</v>
      </c>
      <c r="CF5211">
        <v>6688</v>
      </c>
      <c r="CG5211">
        <v>13596</v>
      </c>
      <c r="CH5211">
        <v>0</v>
      </c>
      <c r="CI5211">
        <v>7868.2</v>
      </c>
      <c r="CJ5211">
        <v>82049.7</v>
      </c>
      <c r="CK5211">
        <v>1967.7</v>
      </c>
      <c r="CL5211">
        <v>2046.4</v>
      </c>
      <c r="CM5211">
        <v>2909.5</v>
      </c>
      <c r="CN5211">
        <v>3766.2</v>
      </c>
      <c r="CO5211">
        <v>8315.2000000000007</v>
      </c>
    </row>
    <row r="5212" spans="1:93">
      <c r="A5212">
        <v>5206</v>
      </c>
      <c r="B5212">
        <f t="shared" si="811"/>
        <v>217</v>
      </c>
      <c r="C5212" t="str">
        <f t="shared" si="814"/>
        <v>Day217</v>
      </c>
      <c r="D5212">
        <f t="shared" si="812"/>
        <v>21</v>
      </c>
      <c r="E5212" t="str">
        <f t="shared" si="815"/>
        <v>Hour21</v>
      </c>
      <c r="F5212">
        <f t="shared" si="816"/>
        <v>8</v>
      </c>
      <c r="G5212" t="str">
        <f t="shared" si="817"/>
        <v>Summer</v>
      </c>
      <c r="H5212">
        <f t="shared" si="813"/>
        <v>2117</v>
      </c>
      <c r="I5212" t="e">
        <f t="shared" si="818"/>
        <v>#N/A</v>
      </c>
      <c r="J5212" t="str">
        <f t="shared" si="819"/>
        <v>Summer</v>
      </c>
      <c r="K5212">
        <f t="shared" si="820"/>
        <v>611762</v>
      </c>
      <c r="L5212" s="10">
        <v>45509.875</v>
      </c>
      <c r="M5212">
        <v>606253.6</v>
      </c>
      <c r="N5212">
        <v>0</v>
      </c>
      <c r="O5212">
        <v>0</v>
      </c>
      <c r="P5212">
        <v>5508.4</v>
      </c>
      <c r="Q5212">
        <v>611762</v>
      </c>
      <c r="R5212">
        <v>581674.30000000005</v>
      </c>
      <c r="S5212">
        <v>519848.3</v>
      </c>
      <c r="T5212">
        <v>4.0500000000000001E-2</v>
      </c>
      <c r="U5212">
        <v>6.7100000000000007E-2</v>
      </c>
      <c r="V5212">
        <v>0.42</v>
      </c>
      <c r="W5212">
        <v>0.41</v>
      </c>
      <c r="X5212">
        <v>385.3</v>
      </c>
      <c r="Y5212">
        <v>30.7</v>
      </c>
      <c r="Z5212">
        <v>4.3499999999999996</v>
      </c>
      <c r="AA5212">
        <v>26</v>
      </c>
      <c r="AB5212">
        <v>1264.8</v>
      </c>
      <c r="AC5212">
        <v>0.22</v>
      </c>
      <c r="AD5212">
        <v>387.4</v>
      </c>
      <c r="AE5212">
        <v>63.8</v>
      </c>
      <c r="AF5212">
        <v>451.2</v>
      </c>
      <c r="AG5212">
        <v>406.1</v>
      </c>
      <c r="AH5212">
        <v>32.1</v>
      </c>
      <c r="AI5212">
        <v>4.5599999999999996</v>
      </c>
      <c r="AJ5212">
        <v>27.6</v>
      </c>
      <c r="AK5212">
        <v>1338.6</v>
      </c>
      <c r="AL5212">
        <v>0.23</v>
      </c>
      <c r="AM5212">
        <v>408.3</v>
      </c>
      <c r="AN5212">
        <v>67.599999999999994</v>
      </c>
      <c r="AO5212">
        <v>475.9</v>
      </c>
      <c r="AP5212">
        <v>394.3</v>
      </c>
      <c r="AQ5212">
        <v>15.8</v>
      </c>
      <c r="AR5212">
        <v>2.2400000000000002</v>
      </c>
      <c r="AS5212">
        <v>41.5</v>
      </c>
      <c r="AT5212">
        <v>1610.3</v>
      </c>
      <c r="AU5212">
        <v>0.31</v>
      </c>
      <c r="AV5212">
        <v>395.4</v>
      </c>
      <c r="AW5212">
        <v>89.6</v>
      </c>
      <c r="AX5212">
        <v>485</v>
      </c>
      <c r="AY5212">
        <v>585.4</v>
      </c>
      <c r="AZ5212">
        <v>21.1</v>
      </c>
      <c r="BA5212">
        <v>2.68</v>
      </c>
      <c r="BB5212">
        <v>60.3</v>
      </c>
      <c r="BC5212">
        <v>2718.2</v>
      </c>
      <c r="BD5212">
        <v>0.28000000000000003</v>
      </c>
      <c r="BE5212">
        <v>586.70000000000005</v>
      </c>
      <c r="BF5212">
        <v>141.4</v>
      </c>
      <c r="BG5212">
        <v>728.1</v>
      </c>
      <c r="BH5212">
        <v>37.08</v>
      </c>
      <c r="BI5212">
        <v>17.57</v>
      </c>
      <c r="BJ5212">
        <v>0.28999999999999998</v>
      </c>
      <c r="BK5212">
        <v>54.93</v>
      </c>
      <c r="BL5212">
        <v>39.76</v>
      </c>
      <c r="BM5212">
        <v>18.95</v>
      </c>
      <c r="BN5212">
        <v>0.31</v>
      </c>
      <c r="BO5212">
        <v>59.02</v>
      </c>
      <c r="BP5212">
        <v>611762</v>
      </c>
      <c r="BQ5212">
        <v>91913.600000000006</v>
      </c>
      <c r="BR5212">
        <v>7329.2</v>
      </c>
      <c r="BS5212">
        <v>4257.5</v>
      </c>
      <c r="BT5212">
        <v>0</v>
      </c>
      <c r="BU5212">
        <v>8374.7000000000007</v>
      </c>
      <c r="BV5212">
        <v>139640.5</v>
      </c>
      <c r="BW5212">
        <v>0</v>
      </c>
      <c r="BX5212">
        <v>0</v>
      </c>
      <c r="BY5212">
        <v>33.5</v>
      </c>
      <c r="BZ5212">
        <v>206844.2</v>
      </c>
      <c r="CA5212">
        <v>0</v>
      </c>
      <c r="CB5212">
        <v>4297.3999999999996</v>
      </c>
      <c r="CC5212">
        <v>3315.4</v>
      </c>
      <c r="CD5212">
        <v>48229.8</v>
      </c>
      <c r="CE5212">
        <v>88396.1</v>
      </c>
      <c r="CF5212">
        <v>3333.7</v>
      </c>
      <c r="CG5212">
        <v>5829.8</v>
      </c>
      <c r="CH5212">
        <v>0</v>
      </c>
      <c r="CI5212">
        <v>37.6</v>
      </c>
      <c r="CJ5212">
        <v>89826.5</v>
      </c>
      <c r="CK5212">
        <v>2016</v>
      </c>
      <c r="CL5212">
        <v>578.5</v>
      </c>
      <c r="CM5212">
        <v>1066.5</v>
      </c>
      <c r="CN5212">
        <v>4023.5</v>
      </c>
      <c r="CO5212">
        <v>8315.2000000000007</v>
      </c>
    </row>
    <row r="5213" spans="1:93">
      <c r="A5213">
        <v>5207</v>
      </c>
      <c r="B5213">
        <f t="shared" si="811"/>
        <v>217</v>
      </c>
      <c r="C5213" t="str">
        <f t="shared" si="814"/>
        <v>Day217</v>
      </c>
      <c r="D5213">
        <f t="shared" si="812"/>
        <v>22</v>
      </c>
      <c r="E5213" t="str">
        <f t="shared" si="815"/>
        <v>Hour22</v>
      </c>
      <c r="F5213">
        <f t="shared" si="816"/>
        <v>8</v>
      </c>
      <c r="G5213" t="str">
        <f t="shared" si="817"/>
        <v>Summer</v>
      </c>
      <c r="H5213">
        <f t="shared" si="813"/>
        <v>2117</v>
      </c>
      <c r="I5213" t="e">
        <f t="shared" si="818"/>
        <v>#N/A</v>
      </c>
      <c r="J5213" t="str">
        <f t="shared" si="819"/>
        <v>Summer</v>
      </c>
      <c r="K5213">
        <f t="shared" si="820"/>
        <v>578234.1</v>
      </c>
      <c r="L5213" s="10">
        <v>45509.916666666664</v>
      </c>
      <c r="M5213">
        <v>572746.1</v>
      </c>
      <c r="N5213">
        <v>0</v>
      </c>
      <c r="O5213">
        <v>0</v>
      </c>
      <c r="P5213">
        <v>5488</v>
      </c>
      <c r="Q5213">
        <v>578234.1</v>
      </c>
      <c r="R5213">
        <v>550344.4</v>
      </c>
      <c r="S5213">
        <v>487139.1</v>
      </c>
      <c r="T5213">
        <v>3.9100000000000003E-2</v>
      </c>
      <c r="U5213">
        <v>6.3399999999999998E-2</v>
      </c>
      <c r="V5213">
        <v>0.44</v>
      </c>
      <c r="W5213">
        <v>0.43</v>
      </c>
      <c r="X5213">
        <v>370.5</v>
      </c>
      <c r="Y5213">
        <v>29.2</v>
      </c>
      <c r="Z5213">
        <v>4.1500000000000004</v>
      </c>
      <c r="AA5213">
        <v>25.4</v>
      </c>
      <c r="AB5213">
        <v>1225.0999999999999</v>
      </c>
      <c r="AC5213">
        <v>0.22</v>
      </c>
      <c r="AD5213">
        <v>372.5</v>
      </c>
      <c r="AE5213">
        <v>62</v>
      </c>
      <c r="AF5213">
        <v>434.5</v>
      </c>
      <c r="AG5213">
        <v>387.7</v>
      </c>
      <c r="AH5213">
        <v>30.5</v>
      </c>
      <c r="AI5213">
        <v>4.32</v>
      </c>
      <c r="AJ5213">
        <v>26.7</v>
      </c>
      <c r="AK5213">
        <v>1285.4000000000001</v>
      </c>
      <c r="AL5213">
        <v>0.23</v>
      </c>
      <c r="AM5213">
        <v>389.8</v>
      </c>
      <c r="AN5213">
        <v>65</v>
      </c>
      <c r="AO5213">
        <v>454.9</v>
      </c>
      <c r="AP5213">
        <v>431.7</v>
      </c>
      <c r="AQ5213">
        <v>22.5</v>
      </c>
      <c r="AR5213">
        <v>3.08</v>
      </c>
      <c r="AS5213">
        <v>38.700000000000003</v>
      </c>
      <c r="AT5213">
        <v>1755.5</v>
      </c>
      <c r="AU5213">
        <v>0.23</v>
      </c>
      <c r="AV5213">
        <v>433.3</v>
      </c>
      <c r="AW5213">
        <v>91</v>
      </c>
      <c r="AX5213">
        <v>524.29999999999995</v>
      </c>
      <c r="AY5213">
        <v>917.1</v>
      </c>
      <c r="AZ5213">
        <v>91</v>
      </c>
      <c r="BA5213">
        <v>13.11</v>
      </c>
      <c r="BB5213">
        <v>41.5</v>
      </c>
      <c r="BC5213">
        <v>2461.3000000000002</v>
      </c>
      <c r="BD5213">
        <v>0.45</v>
      </c>
      <c r="BE5213">
        <v>923.4</v>
      </c>
      <c r="BF5213">
        <v>114.9</v>
      </c>
      <c r="BG5213">
        <v>1038.3</v>
      </c>
      <c r="BH5213">
        <v>34.44</v>
      </c>
      <c r="BI5213">
        <v>4.12</v>
      </c>
      <c r="BJ5213">
        <v>0.28999999999999998</v>
      </c>
      <c r="BK5213">
        <v>38.85</v>
      </c>
      <c r="BL5213">
        <v>36.79</v>
      </c>
      <c r="BM5213">
        <v>4.4400000000000004</v>
      </c>
      <c r="BN5213">
        <v>0.31</v>
      </c>
      <c r="BO5213">
        <v>41.54</v>
      </c>
      <c r="BP5213">
        <v>578234.1</v>
      </c>
      <c r="BQ5213">
        <v>91095</v>
      </c>
      <c r="BR5213">
        <v>4049.3</v>
      </c>
      <c r="BS5213">
        <v>4250</v>
      </c>
      <c r="BT5213">
        <v>0</v>
      </c>
      <c r="BU5213">
        <v>8374.7000000000007</v>
      </c>
      <c r="BV5213">
        <v>126025.5</v>
      </c>
      <c r="BW5213">
        <v>0</v>
      </c>
      <c r="BX5213">
        <v>0</v>
      </c>
      <c r="BY5213">
        <v>0</v>
      </c>
      <c r="BZ5213">
        <v>194848.9</v>
      </c>
      <c r="CA5213">
        <v>0</v>
      </c>
      <c r="CB5213">
        <v>2807.4</v>
      </c>
      <c r="CC5213">
        <v>3315.4</v>
      </c>
      <c r="CD5213">
        <v>48169.4</v>
      </c>
      <c r="CE5213">
        <v>88396.1</v>
      </c>
      <c r="CF5213">
        <v>2791.2</v>
      </c>
      <c r="CG5213">
        <v>4111.1000000000004</v>
      </c>
      <c r="CH5213">
        <v>0</v>
      </c>
      <c r="CI5213">
        <v>0</v>
      </c>
      <c r="CJ5213">
        <v>88928</v>
      </c>
      <c r="CK5213">
        <v>2167</v>
      </c>
      <c r="CL5213">
        <v>6.1</v>
      </c>
      <c r="CM5213">
        <v>0</v>
      </c>
      <c r="CN5213">
        <v>3402.7</v>
      </c>
      <c r="CO5213">
        <v>8315.2000000000007</v>
      </c>
    </row>
    <row r="5214" spans="1:93">
      <c r="A5214">
        <v>5208</v>
      </c>
      <c r="B5214">
        <f t="shared" si="811"/>
        <v>217</v>
      </c>
      <c r="C5214" t="str">
        <f t="shared" si="814"/>
        <v>Day217</v>
      </c>
      <c r="D5214">
        <f t="shared" si="812"/>
        <v>23</v>
      </c>
      <c r="E5214" t="str">
        <f t="shared" si="815"/>
        <v>Hour23</v>
      </c>
      <c r="F5214">
        <f t="shared" si="816"/>
        <v>8</v>
      </c>
      <c r="G5214" t="str">
        <f t="shared" si="817"/>
        <v>Summer</v>
      </c>
      <c r="H5214">
        <f t="shared" si="813"/>
        <v>2117</v>
      </c>
      <c r="I5214" t="e">
        <f t="shared" si="818"/>
        <v>#N/A</v>
      </c>
      <c r="J5214" t="str">
        <f t="shared" si="819"/>
        <v>Summer</v>
      </c>
      <c r="K5214">
        <f t="shared" si="820"/>
        <v>543815.9</v>
      </c>
      <c r="L5214" s="10">
        <v>45509.958333333336</v>
      </c>
      <c r="M5214">
        <v>538070.5</v>
      </c>
      <c r="N5214">
        <v>0</v>
      </c>
      <c r="O5214">
        <v>213</v>
      </c>
      <c r="P5214">
        <v>5532.4</v>
      </c>
      <c r="Q5214">
        <v>543815.9</v>
      </c>
      <c r="R5214">
        <v>517790.3</v>
      </c>
      <c r="S5214">
        <v>453122.3</v>
      </c>
      <c r="T5214">
        <v>3.7699999999999997E-2</v>
      </c>
      <c r="U5214">
        <v>5.96E-2</v>
      </c>
      <c r="V5214">
        <v>0.46</v>
      </c>
      <c r="W5214">
        <v>0.46</v>
      </c>
      <c r="X5214">
        <v>348.5</v>
      </c>
      <c r="Y5214">
        <v>27.1</v>
      </c>
      <c r="Z5214">
        <v>3.84</v>
      </c>
      <c r="AA5214">
        <v>24.4</v>
      </c>
      <c r="AB5214">
        <v>1164.7</v>
      </c>
      <c r="AC5214">
        <v>0.21</v>
      </c>
      <c r="AD5214">
        <v>350.4</v>
      </c>
      <c r="AE5214">
        <v>59.2</v>
      </c>
      <c r="AF5214">
        <v>409.6</v>
      </c>
      <c r="AG5214">
        <v>364</v>
      </c>
      <c r="AH5214">
        <v>28.2</v>
      </c>
      <c r="AI5214">
        <v>3.99</v>
      </c>
      <c r="AJ5214">
        <v>25.7</v>
      </c>
      <c r="AK5214">
        <v>1219.9000000000001</v>
      </c>
      <c r="AL5214">
        <v>0.22</v>
      </c>
      <c r="AM5214">
        <v>365.9</v>
      </c>
      <c r="AN5214">
        <v>62.1</v>
      </c>
      <c r="AO5214">
        <v>428</v>
      </c>
      <c r="AP5214">
        <v>483.2</v>
      </c>
      <c r="AQ5214">
        <v>30.1</v>
      </c>
      <c r="AR5214">
        <v>4.18</v>
      </c>
      <c r="AS5214">
        <v>38.299999999999997</v>
      </c>
      <c r="AT5214">
        <v>1839.9</v>
      </c>
      <c r="AU5214">
        <v>0.24</v>
      </c>
      <c r="AV5214">
        <v>485.2</v>
      </c>
      <c r="AW5214">
        <v>93.2</v>
      </c>
      <c r="AX5214">
        <v>578.4</v>
      </c>
      <c r="AY5214">
        <v>494.7</v>
      </c>
      <c r="AZ5214">
        <v>24.2</v>
      </c>
      <c r="BA5214">
        <v>3.24</v>
      </c>
      <c r="BB5214">
        <v>44.9</v>
      </c>
      <c r="BC5214">
        <v>2114.3000000000002</v>
      </c>
      <c r="BD5214">
        <v>0.22</v>
      </c>
      <c r="BE5214">
        <v>496.3</v>
      </c>
      <c r="BF5214">
        <v>108</v>
      </c>
      <c r="BG5214">
        <v>604.20000000000005</v>
      </c>
      <c r="BH5214">
        <v>31.97</v>
      </c>
      <c r="BI5214">
        <v>0</v>
      </c>
      <c r="BJ5214">
        <v>0.3</v>
      </c>
      <c r="BK5214">
        <v>32.26</v>
      </c>
      <c r="BL5214">
        <v>34.020000000000003</v>
      </c>
      <c r="BM5214">
        <v>0</v>
      </c>
      <c r="BN5214">
        <v>0.32</v>
      </c>
      <c r="BO5214">
        <v>34.340000000000003</v>
      </c>
      <c r="BP5214">
        <v>543815.9</v>
      </c>
      <c r="BQ5214">
        <v>90693.6</v>
      </c>
      <c r="BR5214">
        <v>4218.8999999999996</v>
      </c>
      <c r="BS5214">
        <v>4247.1000000000004</v>
      </c>
      <c r="BT5214">
        <v>0</v>
      </c>
      <c r="BU5214">
        <v>8374.7000000000007</v>
      </c>
      <c r="BV5214">
        <v>109370.4</v>
      </c>
      <c r="BW5214">
        <v>0</v>
      </c>
      <c r="BX5214">
        <v>0</v>
      </c>
      <c r="BY5214">
        <v>0</v>
      </c>
      <c r="BZ5214">
        <v>179387.4</v>
      </c>
      <c r="CA5214">
        <v>0</v>
      </c>
      <c r="CB5214">
        <v>1974.2</v>
      </c>
      <c r="CC5214">
        <v>3315.4</v>
      </c>
      <c r="CD5214">
        <v>48069.3</v>
      </c>
      <c r="CE5214">
        <v>88396.1</v>
      </c>
      <c r="CF5214">
        <v>2653.5</v>
      </c>
      <c r="CG5214">
        <v>3115.1</v>
      </c>
      <c r="CH5214">
        <v>0</v>
      </c>
      <c r="CI5214">
        <v>0</v>
      </c>
      <c r="CJ5214">
        <v>88456.6</v>
      </c>
      <c r="CK5214">
        <v>2237.1</v>
      </c>
      <c r="CL5214">
        <v>0</v>
      </c>
      <c r="CM5214">
        <v>0</v>
      </c>
      <c r="CN5214">
        <v>2855.8</v>
      </c>
      <c r="CO5214">
        <v>8315.2000000000007</v>
      </c>
    </row>
    <row r="5215" spans="1:93">
      <c r="A5215">
        <v>5209</v>
      </c>
      <c r="B5215">
        <f t="shared" si="811"/>
        <v>218</v>
      </c>
      <c r="C5215" t="str">
        <f t="shared" si="814"/>
        <v>Day218</v>
      </c>
      <c r="D5215">
        <f t="shared" si="812"/>
        <v>0</v>
      </c>
      <c r="E5215" t="str">
        <f t="shared" si="815"/>
        <v>Hour0</v>
      </c>
      <c r="F5215">
        <f t="shared" si="816"/>
        <v>8</v>
      </c>
      <c r="G5215" t="str">
        <f t="shared" si="817"/>
        <v>Summer</v>
      </c>
      <c r="H5215">
        <f t="shared" si="813"/>
        <v>59</v>
      </c>
      <c r="I5215">
        <f t="shared" si="818"/>
        <v>652197</v>
      </c>
      <c r="J5215" t="str">
        <f t="shared" si="819"/>
        <v>Summer</v>
      </c>
      <c r="K5215">
        <f t="shared" si="820"/>
        <v>518786.8</v>
      </c>
      <c r="L5215" s="10">
        <v>45510</v>
      </c>
      <c r="M5215">
        <v>503724.3</v>
      </c>
      <c r="N5215">
        <v>115.1</v>
      </c>
      <c r="O5215">
        <v>9154.7000000000007</v>
      </c>
      <c r="P5215">
        <v>5792.8</v>
      </c>
      <c r="Q5215">
        <v>518786.9</v>
      </c>
      <c r="R5215">
        <v>485424.6</v>
      </c>
      <c r="S5215">
        <v>428999.3</v>
      </c>
      <c r="T5215">
        <v>3.6299999999999999E-2</v>
      </c>
      <c r="U5215">
        <v>5.5800000000000002E-2</v>
      </c>
      <c r="V5215">
        <v>0.47</v>
      </c>
      <c r="W5215">
        <v>0.47</v>
      </c>
      <c r="X5215">
        <v>340.1</v>
      </c>
      <c r="Y5215">
        <v>26.3</v>
      </c>
      <c r="Z5215">
        <v>3.73</v>
      </c>
      <c r="AA5215">
        <v>24.1</v>
      </c>
      <c r="AB5215">
        <v>1140.5999999999999</v>
      </c>
      <c r="AC5215">
        <v>0.2</v>
      </c>
      <c r="AD5215">
        <v>341.9</v>
      </c>
      <c r="AE5215">
        <v>58.2</v>
      </c>
      <c r="AF5215">
        <v>400.1</v>
      </c>
      <c r="AG5215">
        <v>354.4</v>
      </c>
      <c r="AH5215">
        <v>27.4</v>
      </c>
      <c r="AI5215">
        <v>3.87</v>
      </c>
      <c r="AJ5215">
        <v>25.2</v>
      </c>
      <c r="AK5215">
        <v>1190.3</v>
      </c>
      <c r="AL5215">
        <v>0.21</v>
      </c>
      <c r="AM5215">
        <v>356.2</v>
      </c>
      <c r="AN5215">
        <v>60.7</v>
      </c>
      <c r="AO5215">
        <v>416.9</v>
      </c>
      <c r="AP5215">
        <v>507.3</v>
      </c>
      <c r="AQ5215">
        <v>33.5</v>
      </c>
      <c r="AR5215">
        <v>4.68</v>
      </c>
      <c r="AS5215">
        <v>38.5</v>
      </c>
      <c r="AT5215">
        <v>1872.9</v>
      </c>
      <c r="AU5215">
        <v>0.25</v>
      </c>
      <c r="AV5215">
        <v>509.6</v>
      </c>
      <c r="AW5215">
        <v>94.3</v>
      </c>
      <c r="AX5215">
        <v>603.9</v>
      </c>
      <c r="AY5215">
        <v>643.4</v>
      </c>
      <c r="AZ5215">
        <v>46</v>
      </c>
      <c r="BA5215">
        <v>6.47</v>
      </c>
      <c r="BB5215">
        <v>45.5</v>
      </c>
      <c r="BC5215">
        <v>2274.4</v>
      </c>
      <c r="BD5215">
        <v>0.31</v>
      </c>
      <c r="BE5215">
        <v>646.6</v>
      </c>
      <c r="BF5215">
        <v>113.3</v>
      </c>
      <c r="BG5215">
        <v>759.9</v>
      </c>
      <c r="BH5215">
        <v>30.91</v>
      </c>
      <c r="BI5215">
        <v>0</v>
      </c>
      <c r="BJ5215">
        <v>0.3</v>
      </c>
      <c r="BK5215">
        <v>31.21</v>
      </c>
      <c r="BL5215">
        <v>32.76</v>
      </c>
      <c r="BM5215">
        <v>0</v>
      </c>
      <c r="BN5215">
        <v>0.32</v>
      </c>
      <c r="BO5215">
        <v>33.08</v>
      </c>
      <c r="BP5215">
        <v>518786.8</v>
      </c>
      <c r="BQ5215">
        <v>89787.6</v>
      </c>
      <c r="BR5215">
        <v>249</v>
      </c>
      <c r="BS5215">
        <v>4247.1000000000004</v>
      </c>
      <c r="BT5215">
        <v>0</v>
      </c>
      <c r="BU5215">
        <v>8374.7000000000007</v>
      </c>
      <c r="BV5215">
        <v>101123.2</v>
      </c>
      <c r="BW5215">
        <v>0</v>
      </c>
      <c r="BX5215">
        <v>0</v>
      </c>
      <c r="BY5215">
        <v>0</v>
      </c>
      <c r="BZ5215">
        <v>168910.3</v>
      </c>
      <c r="CA5215">
        <v>0</v>
      </c>
      <c r="CB5215">
        <v>1745.2</v>
      </c>
      <c r="CC5215">
        <v>3315.4</v>
      </c>
      <c r="CD5215">
        <v>48087.5</v>
      </c>
      <c r="CE5215">
        <v>88396.1</v>
      </c>
      <c r="CF5215">
        <v>2591</v>
      </c>
      <c r="CG5215">
        <v>1959.6</v>
      </c>
      <c r="CH5215">
        <v>0</v>
      </c>
      <c r="CI5215">
        <v>0</v>
      </c>
      <c r="CJ5215">
        <v>87441</v>
      </c>
      <c r="CK5215">
        <v>2346.5</v>
      </c>
      <c r="CL5215">
        <v>0</v>
      </c>
      <c r="CM5215">
        <v>0</v>
      </c>
      <c r="CN5215">
        <v>105</v>
      </c>
      <c r="CO5215">
        <v>8315.2000000000007</v>
      </c>
    </row>
    <row r="5216" spans="1:93">
      <c r="A5216">
        <v>5210</v>
      </c>
      <c r="B5216">
        <f t="shared" si="811"/>
        <v>218</v>
      </c>
      <c r="C5216" t="str">
        <f t="shared" si="814"/>
        <v>Day218</v>
      </c>
      <c r="D5216">
        <f t="shared" si="812"/>
        <v>1</v>
      </c>
      <c r="E5216" t="str">
        <f t="shared" si="815"/>
        <v>Hour1</v>
      </c>
      <c r="F5216">
        <f t="shared" si="816"/>
        <v>8</v>
      </c>
      <c r="G5216" t="str">
        <f t="shared" si="817"/>
        <v>Summer</v>
      </c>
      <c r="H5216">
        <f t="shared" si="813"/>
        <v>2117</v>
      </c>
      <c r="I5216" t="e">
        <f t="shared" si="818"/>
        <v>#N/A</v>
      </c>
      <c r="J5216" t="str">
        <f t="shared" si="819"/>
        <v>Summer</v>
      </c>
      <c r="K5216">
        <f t="shared" si="820"/>
        <v>495403.4</v>
      </c>
      <c r="L5216" s="10">
        <v>45510.041666666664</v>
      </c>
      <c r="M5216">
        <v>474665.4</v>
      </c>
      <c r="N5216">
        <v>141.6</v>
      </c>
      <c r="O5216">
        <v>14892.3</v>
      </c>
      <c r="P5216">
        <v>5704.2</v>
      </c>
      <c r="Q5216">
        <v>495403.5</v>
      </c>
      <c r="R5216">
        <v>457954.8</v>
      </c>
      <c r="S5216">
        <v>407272.6</v>
      </c>
      <c r="T5216">
        <v>3.5200000000000002E-2</v>
      </c>
      <c r="U5216">
        <v>5.2600000000000001E-2</v>
      </c>
      <c r="V5216">
        <v>0.48</v>
      </c>
      <c r="W5216">
        <v>0.48</v>
      </c>
      <c r="X5216">
        <v>333.9</v>
      </c>
      <c r="Y5216">
        <v>25.7</v>
      </c>
      <c r="Z5216">
        <v>3.64</v>
      </c>
      <c r="AA5216">
        <v>23.9</v>
      </c>
      <c r="AB5216">
        <v>1124.8</v>
      </c>
      <c r="AC5216">
        <v>0.2</v>
      </c>
      <c r="AD5216">
        <v>335.6</v>
      </c>
      <c r="AE5216">
        <v>57.5</v>
      </c>
      <c r="AF5216">
        <v>393.1</v>
      </c>
      <c r="AG5216">
        <v>346.3</v>
      </c>
      <c r="AH5216">
        <v>26.6</v>
      </c>
      <c r="AI5216">
        <v>3.76</v>
      </c>
      <c r="AJ5216">
        <v>24.8</v>
      </c>
      <c r="AK5216">
        <v>1168.2</v>
      </c>
      <c r="AL5216">
        <v>0.21</v>
      </c>
      <c r="AM5216">
        <v>348.1</v>
      </c>
      <c r="AN5216">
        <v>59.7</v>
      </c>
      <c r="AO5216">
        <v>407.8</v>
      </c>
      <c r="AP5216">
        <v>511.6</v>
      </c>
      <c r="AQ5216">
        <v>34.299999999999997</v>
      </c>
      <c r="AR5216">
        <v>4.8</v>
      </c>
      <c r="AS5216">
        <v>38.299999999999997</v>
      </c>
      <c r="AT5216">
        <v>1872.4</v>
      </c>
      <c r="AU5216">
        <v>0.25</v>
      </c>
      <c r="AV5216">
        <v>513.9</v>
      </c>
      <c r="AW5216">
        <v>94.2</v>
      </c>
      <c r="AX5216">
        <v>608.1</v>
      </c>
      <c r="AY5216">
        <v>704.4</v>
      </c>
      <c r="AZ5216">
        <v>53</v>
      </c>
      <c r="BA5216">
        <v>7.48</v>
      </c>
      <c r="BB5216">
        <v>47.4</v>
      </c>
      <c r="BC5216">
        <v>2409.1</v>
      </c>
      <c r="BD5216">
        <v>0.34</v>
      </c>
      <c r="BE5216">
        <v>708</v>
      </c>
      <c r="BF5216">
        <v>119.3</v>
      </c>
      <c r="BG5216">
        <v>827.3</v>
      </c>
      <c r="BH5216">
        <v>29.52</v>
      </c>
      <c r="BI5216">
        <v>0</v>
      </c>
      <c r="BJ5216">
        <v>0.3</v>
      </c>
      <c r="BK5216">
        <v>29.82</v>
      </c>
      <c r="BL5216">
        <v>31.16</v>
      </c>
      <c r="BM5216">
        <v>0</v>
      </c>
      <c r="BN5216">
        <v>0.32</v>
      </c>
      <c r="BO5216">
        <v>31.48</v>
      </c>
      <c r="BP5216">
        <v>495403.4</v>
      </c>
      <c r="BQ5216">
        <v>88130.9</v>
      </c>
      <c r="BR5216">
        <v>8.6</v>
      </c>
      <c r="BS5216">
        <v>4247.1000000000004</v>
      </c>
      <c r="BT5216">
        <v>0</v>
      </c>
      <c r="BU5216">
        <v>8374.7000000000007</v>
      </c>
      <c r="BV5216">
        <v>93842.3</v>
      </c>
      <c r="BW5216">
        <v>0</v>
      </c>
      <c r="BX5216">
        <v>0</v>
      </c>
      <c r="BY5216">
        <v>0</v>
      </c>
      <c r="BZ5216">
        <v>160305</v>
      </c>
      <c r="CA5216">
        <v>0</v>
      </c>
      <c r="CB5216">
        <v>1745.2</v>
      </c>
      <c r="CC5216">
        <v>3315.4</v>
      </c>
      <c r="CD5216">
        <v>44651.9</v>
      </c>
      <c r="CE5216">
        <v>88396.1</v>
      </c>
      <c r="CF5216">
        <v>2386.1999999999998</v>
      </c>
      <c r="CG5216">
        <v>0</v>
      </c>
      <c r="CH5216">
        <v>0</v>
      </c>
      <c r="CI5216">
        <v>0</v>
      </c>
      <c r="CJ5216">
        <v>85790.8</v>
      </c>
      <c r="CK5216">
        <v>2340.1</v>
      </c>
      <c r="CL5216">
        <v>0</v>
      </c>
      <c r="CM5216">
        <v>0</v>
      </c>
      <c r="CN5216">
        <v>0</v>
      </c>
      <c r="CO5216">
        <v>8315.2000000000007</v>
      </c>
    </row>
    <row r="5217" spans="1:93">
      <c r="A5217">
        <v>5211</v>
      </c>
      <c r="B5217">
        <f t="shared" si="811"/>
        <v>218</v>
      </c>
      <c r="C5217" t="str">
        <f t="shared" si="814"/>
        <v>Day218</v>
      </c>
      <c r="D5217">
        <f t="shared" si="812"/>
        <v>2</v>
      </c>
      <c r="E5217" t="str">
        <f t="shared" si="815"/>
        <v>Hour2</v>
      </c>
      <c r="F5217">
        <f t="shared" si="816"/>
        <v>8</v>
      </c>
      <c r="G5217" t="str">
        <f t="shared" si="817"/>
        <v>Summer</v>
      </c>
      <c r="H5217">
        <f t="shared" si="813"/>
        <v>2117</v>
      </c>
      <c r="I5217" t="e">
        <f t="shared" si="818"/>
        <v>#N/A</v>
      </c>
      <c r="J5217" t="str">
        <f t="shared" si="819"/>
        <v>Summer</v>
      </c>
      <c r="K5217">
        <f t="shared" si="820"/>
        <v>473449.4</v>
      </c>
      <c r="L5217" s="10">
        <v>45510.083333333336</v>
      </c>
      <c r="M5217">
        <v>452540</v>
      </c>
      <c r="N5217">
        <v>621.79999999999995</v>
      </c>
      <c r="O5217">
        <v>14892.3</v>
      </c>
      <c r="P5217">
        <v>5395.2</v>
      </c>
      <c r="Q5217">
        <v>473449.4</v>
      </c>
      <c r="R5217">
        <v>436981.9</v>
      </c>
      <c r="S5217">
        <v>389369.1</v>
      </c>
      <c r="T5217">
        <v>3.44E-2</v>
      </c>
      <c r="U5217">
        <v>5.0099999999999999E-2</v>
      </c>
      <c r="V5217">
        <v>0.48</v>
      </c>
      <c r="W5217">
        <v>0.48</v>
      </c>
      <c r="X5217">
        <v>331.4</v>
      </c>
      <c r="Y5217">
        <v>25.4</v>
      </c>
      <c r="Z5217">
        <v>3.59</v>
      </c>
      <c r="AA5217">
        <v>24</v>
      </c>
      <c r="AB5217">
        <v>1120.9000000000001</v>
      </c>
      <c r="AC5217">
        <v>0.2</v>
      </c>
      <c r="AD5217">
        <v>333.1</v>
      </c>
      <c r="AE5217">
        <v>57.4</v>
      </c>
      <c r="AF5217">
        <v>390.5</v>
      </c>
      <c r="AG5217">
        <v>343.6</v>
      </c>
      <c r="AH5217">
        <v>26.3</v>
      </c>
      <c r="AI5217">
        <v>3.71</v>
      </c>
      <c r="AJ5217">
        <v>24.8</v>
      </c>
      <c r="AK5217">
        <v>1163.4000000000001</v>
      </c>
      <c r="AL5217">
        <v>0.21</v>
      </c>
      <c r="AM5217">
        <v>345.4</v>
      </c>
      <c r="AN5217">
        <v>59.6</v>
      </c>
      <c r="AO5217">
        <v>405</v>
      </c>
      <c r="AP5217">
        <v>518.4</v>
      </c>
      <c r="AQ5217">
        <v>35.200000000000003</v>
      </c>
      <c r="AR5217">
        <v>4.93</v>
      </c>
      <c r="AS5217">
        <v>38.4</v>
      </c>
      <c r="AT5217">
        <v>1882.8</v>
      </c>
      <c r="AU5217">
        <v>0.26</v>
      </c>
      <c r="AV5217">
        <v>520.79999999999995</v>
      </c>
      <c r="AW5217">
        <v>94.6</v>
      </c>
      <c r="AX5217">
        <v>615.4</v>
      </c>
      <c r="AY5217">
        <v>712.6</v>
      </c>
      <c r="AZ5217">
        <v>59.5</v>
      </c>
      <c r="BA5217">
        <v>8.4700000000000006</v>
      </c>
      <c r="BB5217">
        <v>42.6</v>
      </c>
      <c r="BC5217">
        <v>2251.1999999999998</v>
      </c>
      <c r="BD5217">
        <v>0.35</v>
      </c>
      <c r="BE5217">
        <v>716.7</v>
      </c>
      <c r="BF5217">
        <v>109.8</v>
      </c>
      <c r="BG5217">
        <v>826.5</v>
      </c>
      <c r="BH5217">
        <v>28.96</v>
      </c>
      <c r="BI5217">
        <v>0</v>
      </c>
      <c r="BJ5217">
        <v>0.3</v>
      </c>
      <c r="BK5217">
        <v>29.27</v>
      </c>
      <c r="BL5217">
        <v>30.5</v>
      </c>
      <c r="BM5217">
        <v>0</v>
      </c>
      <c r="BN5217">
        <v>0.32</v>
      </c>
      <c r="BO5217">
        <v>30.82</v>
      </c>
      <c r="BP5217">
        <v>473449.4</v>
      </c>
      <c r="BQ5217">
        <v>84080.4</v>
      </c>
      <c r="BR5217">
        <v>0</v>
      </c>
      <c r="BS5217">
        <v>4247.1000000000004</v>
      </c>
      <c r="BT5217">
        <v>0</v>
      </c>
      <c r="BU5217">
        <v>8374.7000000000007</v>
      </c>
      <c r="BV5217">
        <v>88280.8</v>
      </c>
      <c r="BW5217">
        <v>0</v>
      </c>
      <c r="BX5217">
        <v>0</v>
      </c>
      <c r="BY5217">
        <v>0</v>
      </c>
      <c r="BZ5217">
        <v>153759.9</v>
      </c>
      <c r="CA5217">
        <v>0</v>
      </c>
      <c r="CB5217">
        <v>1745.2</v>
      </c>
      <c r="CC5217">
        <v>3315.4</v>
      </c>
      <c r="CD5217">
        <v>38994</v>
      </c>
      <c r="CE5217">
        <v>88396.1</v>
      </c>
      <c r="CF5217">
        <v>2255.6999999999998</v>
      </c>
      <c r="CG5217">
        <v>0</v>
      </c>
      <c r="CH5217">
        <v>0</v>
      </c>
      <c r="CI5217">
        <v>0</v>
      </c>
      <c r="CJ5217">
        <v>81765.100000000006</v>
      </c>
      <c r="CK5217">
        <v>2315.3000000000002</v>
      </c>
      <c r="CL5217">
        <v>0</v>
      </c>
      <c r="CM5217">
        <v>0</v>
      </c>
      <c r="CN5217">
        <v>0</v>
      </c>
      <c r="CO5217">
        <v>8315.2000000000007</v>
      </c>
    </row>
    <row r="5218" spans="1:93">
      <c r="A5218">
        <v>5212</v>
      </c>
      <c r="B5218">
        <f t="shared" si="811"/>
        <v>218</v>
      </c>
      <c r="C5218" t="str">
        <f t="shared" si="814"/>
        <v>Day218</v>
      </c>
      <c r="D5218">
        <f t="shared" si="812"/>
        <v>3</v>
      </c>
      <c r="E5218" t="str">
        <f t="shared" si="815"/>
        <v>Hour3</v>
      </c>
      <c r="F5218">
        <f t="shared" si="816"/>
        <v>8</v>
      </c>
      <c r="G5218" t="str">
        <f t="shared" si="817"/>
        <v>Summer</v>
      </c>
      <c r="H5218">
        <f t="shared" si="813"/>
        <v>2117</v>
      </c>
      <c r="I5218" t="e">
        <f t="shared" si="818"/>
        <v>#N/A</v>
      </c>
      <c r="J5218" t="str">
        <f t="shared" si="819"/>
        <v>Summer</v>
      </c>
      <c r="K5218">
        <f t="shared" si="820"/>
        <v>457725.3</v>
      </c>
      <c r="L5218" s="10">
        <v>45510.125</v>
      </c>
      <c r="M5218">
        <v>437369.59999999998</v>
      </c>
      <c r="N5218">
        <v>256.39999999999998</v>
      </c>
      <c r="O5218">
        <v>14892.3</v>
      </c>
      <c r="P5218">
        <v>5206.8999999999996</v>
      </c>
      <c r="Q5218">
        <v>457725.3</v>
      </c>
      <c r="R5218">
        <v>422570.5</v>
      </c>
      <c r="S5218">
        <v>378806.7</v>
      </c>
      <c r="T5218">
        <v>3.3799999999999997E-2</v>
      </c>
      <c r="U5218">
        <v>4.8300000000000003E-2</v>
      </c>
      <c r="V5218">
        <v>0.48</v>
      </c>
      <c r="W5218">
        <v>0.47</v>
      </c>
      <c r="X5218">
        <v>335.1</v>
      </c>
      <c r="Y5218">
        <v>25.8</v>
      </c>
      <c r="Z5218">
        <v>3.64</v>
      </c>
      <c r="AA5218">
        <v>24.2</v>
      </c>
      <c r="AB5218">
        <v>1130.7</v>
      </c>
      <c r="AC5218">
        <v>0.21</v>
      </c>
      <c r="AD5218">
        <v>336.9</v>
      </c>
      <c r="AE5218">
        <v>57.9</v>
      </c>
      <c r="AF5218">
        <v>394.8</v>
      </c>
      <c r="AG5218">
        <v>347.6</v>
      </c>
      <c r="AH5218">
        <v>26.7</v>
      </c>
      <c r="AI5218">
        <v>3.77</v>
      </c>
      <c r="AJ5218">
        <v>25.1</v>
      </c>
      <c r="AK5218">
        <v>1173.9000000000001</v>
      </c>
      <c r="AL5218">
        <v>0.21</v>
      </c>
      <c r="AM5218">
        <v>349.4</v>
      </c>
      <c r="AN5218">
        <v>60.1</v>
      </c>
      <c r="AO5218">
        <v>409.6</v>
      </c>
      <c r="AP5218">
        <v>504.9</v>
      </c>
      <c r="AQ5218">
        <v>33.4</v>
      </c>
      <c r="AR5218">
        <v>4.67</v>
      </c>
      <c r="AS5218">
        <v>38.200000000000003</v>
      </c>
      <c r="AT5218">
        <v>1859.5</v>
      </c>
      <c r="AU5218">
        <v>0.25</v>
      </c>
      <c r="AV5218">
        <v>507.1</v>
      </c>
      <c r="AW5218">
        <v>93.7</v>
      </c>
      <c r="AX5218">
        <v>600.79999999999995</v>
      </c>
      <c r="AY5218">
        <v>786.9</v>
      </c>
      <c r="AZ5218">
        <v>67.400000000000006</v>
      </c>
      <c r="BA5218">
        <v>9.61</v>
      </c>
      <c r="BB5218">
        <v>45.5</v>
      </c>
      <c r="BC5218">
        <v>2434.6999999999998</v>
      </c>
      <c r="BD5218">
        <v>0.39</v>
      </c>
      <c r="BE5218">
        <v>791.5</v>
      </c>
      <c r="BF5218">
        <v>118.2</v>
      </c>
      <c r="BG5218">
        <v>909.7</v>
      </c>
      <c r="BH5218">
        <v>28.69</v>
      </c>
      <c r="BI5218">
        <v>0</v>
      </c>
      <c r="BJ5218">
        <v>0.3</v>
      </c>
      <c r="BK5218">
        <v>28.99</v>
      </c>
      <c r="BL5218">
        <v>30.15</v>
      </c>
      <c r="BM5218">
        <v>0</v>
      </c>
      <c r="BN5218">
        <v>0.32</v>
      </c>
      <c r="BO5218">
        <v>30.47</v>
      </c>
      <c r="BP5218">
        <v>457725.3</v>
      </c>
      <c r="BQ5218">
        <v>78918.600000000006</v>
      </c>
      <c r="BR5218">
        <v>0</v>
      </c>
      <c r="BS5218">
        <v>4247.1000000000004</v>
      </c>
      <c r="BT5218">
        <v>0</v>
      </c>
      <c r="BU5218">
        <v>8374.7000000000007</v>
      </c>
      <c r="BV5218">
        <v>86901.7</v>
      </c>
      <c r="BW5218">
        <v>0</v>
      </c>
      <c r="BX5218">
        <v>0</v>
      </c>
      <c r="BY5218">
        <v>0</v>
      </c>
      <c r="BZ5218">
        <v>149003.1</v>
      </c>
      <c r="CA5218">
        <v>0</v>
      </c>
      <c r="CB5218">
        <v>1745.2</v>
      </c>
      <c r="CC5218">
        <v>3315.4</v>
      </c>
      <c r="CD5218">
        <v>34671.199999999997</v>
      </c>
      <c r="CE5218">
        <v>88396.1</v>
      </c>
      <c r="CF5218">
        <v>2152.1</v>
      </c>
      <c r="CG5218">
        <v>0</v>
      </c>
      <c r="CH5218">
        <v>0</v>
      </c>
      <c r="CI5218">
        <v>0</v>
      </c>
      <c r="CJ5218">
        <v>76644.800000000003</v>
      </c>
      <c r="CK5218">
        <v>2273.9</v>
      </c>
      <c r="CL5218">
        <v>0</v>
      </c>
      <c r="CM5218">
        <v>0</v>
      </c>
      <c r="CN5218">
        <v>0</v>
      </c>
      <c r="CO5218">
        <v>8315.2000000000007</v>
      </c>
    </row>
    <row r="5219" spans="1:93">
      <c r="A5219">
        <v>5213</v>
      </c>
      <c r="B5219">
        <f t="shared" si="811"/>
        <v>218</v>
      </c>
      <c r="C5219" t="str">
        <f t="shared" si="814"/>
        <v>Day218</v>
      </c>
      <c r="D5219">
        <f t="shared" si="812"/>
        <v>4</v>
      </c>
      <c r="E5219" t="str">
        <f t="shared" si="815"/>
        <v>Hour4</v>
      </c>
      <c r="F5219">
        <f t="shared" si="816"/>
        <v>8</v>
      </c>
      <c r="G5219" t="str">
        <f t="shared" si="817"/>
        <v>Summer</v>
      </c>
      <c r="H5219">
        <f t="shared" si="813"/>
        <v>2117</v>
      </c>
      <c r="I5219" t="e">
        <f t="shared" si="818"/>
        <v>#N/A</v>
      </c>
      <c r="J5219" t="str">
        <f t="shared" si="819"/>
        <v>Summer</v>
      </c>
      <c r="K5219">
        <f t="shared" si="820"/>
        <v>447444</v>
      </c>
      <c r="L5219" s="10">
        <v>45510.166666666664</v>
      </c>
      <c r="M5219">
        <v>427567.5</v>
      </c>
      <c r="N5219">
        <v>376.9</v>
      </c>
      <c r="O5219">
        <v>14775.4</v>
      </c>
      <c r="P5219">
        <v>4724.1000000000004</v>
      </c>
      <c r="Q5219">
        <v>447444</v>
      </c>
      <c r="R5219">
        <v>413243.8</v>
      </c>
      <c r="S5219">
        <v>374621.4</v>
      </c>
      <c r="T5219">
        <v>3.3500000000000002E-2</v>
      </c>
      <c r="U5219">
        <v>4.7199999999999999E-2</v>
      </c>
      <c r="V5219">
        <v>0.47</v>
      </c>
      <c r="W5219">
        <v>0.46</v>
      </c>
      <c r="X5219">
        <v>343.1</v>
      </c>
      <c r="Y5219">
        <v>26.4</v>
      </c>
      <c r="Z5219">
        <v>3.74</v>
      </c>
      <c r="AA5219">
        <v>24.7</v>
      </c>
      <c r="AB5219">
        <v>1155.5999999999999</v>
      </c>
      <c r="AC5219">
        <v>0.21</v>
      </c>
      <c r="AD5219">
        <v>344.9</v>
      </c>
      <c r="AE5219">
        <v>59.2</v>
      </c>
      <c r="AF5219">
        <v>404.1</v>
      </c>
      <c r="AG5219">
        <v>355.8</v>
      </c>
      <c r="AH5219">
        <v>27.4</v>
      </c>
      <c r="AI5219">
        <v>3.88</v>
      </c>
      <c r="AJ5219">
        <v>25.6</v>
      </c>
      <c r="AK5219">
        <v>1199.4000000000001</v>
      </c>
      <c r="AL5219">
        <v>0.22</v>
      </c>
      <c r="AM5219">
        <v>357.7</v>
      </c>
      <c r="AN5219">
        <v>61.4</v>
      </c>
      <c r="AO5219">
        <v>419.1</v>
      </c>
      <c r="AP5219">
        <v>513.5</v>
      </c>
      <c r="AQ5219">
        <v>34.700000000000003</v>
      </c>
      <c r="AR5219">
        <v>4.8499999999999996</v>
      </c>
      <c r="AS5219">
        <v>38.299999999999997</v>
      </c>
      <c r="AT5219">
        <v>1870.4</v>
      </c>
      <c r="AU5219">
        <v>0.26</v>
      </c>
      <c r="AV5219">
        <v>515.9</v>
      </c>
      <c r="AW5219">
        <v>94.1</v>
      </c>
      <c r="AX5219">
        <v>610</v>
      </c>
      <c r="AY5219">
        <v>459.4</v>
      </c>
      <c r="AZ5219">
        <v>13</v>
      </c>
      <c r="BA5219">
        <v>1.55</v>
      </c>
      <c r="BB5219">
        <v>50.6</v>
      </c>
      <c r="BC5219">
        <v>2248.8000000000002</v>
      </c>
      <c r="BD5219">
        <v>0.21</v>
      </c>
      <c r="BE5219">
        <v>460.3</v>
      </c>
      <c r="BF5219">
        <v>117.6</v>
      </c>
      <c r="BG5219">
        <v>577.9</v>
      </c>
      <c r="BH5219">
        <v>28.73</v>
      </c>
      <c r="BI5219">
        <v>0</v>
      </c>
      <c r="BJ5219">
        <v>0.3</v>
      </c>
      <c r="BK5219">
        <v>29.04</v>
      </c>
      <c r="BL5219">
        <v>30.17</v>
      </c>
      <c r="BM5219">
        <v>0</v>
      </c>
      <c r="BN5219">
        <v>0.32</v>
      </c>
      <c r="BO5219">
        <v>30.49</v>
      </c>
      <c r="BP5219">
        <v>447444</v>
      </c>
      <c r="BQ5219">
        <v>72822.600000000006</v>
      </c>
      <c r="BR5219">
        <v>0</v>
      </c>
      <c r="BS5219">
        <v>4247.1000000000004</v>
      </c>
      <c r="BT5219">
        <v>0</v>
      </c>
      <c r="BU5219">
        <v>8374.7000000000007</v>
      </c>
      <c r="BV5219">
        <v>87245</v>
      </c>
      <c r="BW5219">
        <v>0</v>
      </c>
      <c r="BX5219">
        <v>0</v>
      </c>
      <c r="BY5219">
        <v>61.9</v>
      </c>
      <c r="BZ5219">
        <v>148264.6</v>
      </c>
      <c r="CA5219">
        <v>0</v>
      </c>
      <c r="CB5219">
        <v>1745.2</v>
      </c>
      <c r="CC5219">
        <v>3315.4</v>
      </c>
      <c r="CD5219">
        <v>30935.7</v>
      </c>
      <c r="CE5219">
        <v>88396.1</v>
      </c>
      <c r="CF5219">
        <v>2097.5</v>
      </c>
      <c r="CG5219">
        <v>0</v>
      </c>
      <c r="CH5219">
        <v>0</v>
      </c>
      <c r="CI5219">
        <v>147.19999999999999</v>
      </c>
      <c r="CJ5219">
        <v>70338.8</v>
      </c>
      <c r="CK5219">
        <v>2274.8000000000002</v>
      </c>
      <c r="CL5219">
        <v>0</v>
      </c>
      <c r="CM5219">
        <v>0</v>
      </c>
      <c r="CN5219">
        <v>0</v>
      </c>
      <c r="CO5219">
        <v>8315.2000000000007</v>
      </c>
    </row>
    <row r="5220" spans="1:93">
      <c r="A5220">
        <v>5214</v>
      </c>
      <c r="B5220">
        <f t="shared" si="811"/>
        <v>218</v>
      </c>
      <c r="C5220" t="str">
        <f t="shared" si="814"/>
        <v>Day218</v>
      </c>
      <c r="D5220">
        <f t="shared" si="812"/>
        <v>5</v>
      </c>
      <c r="E5220" t="str">
        <f t="shared" si="815"/>
        <v>Hour5</v>
      </c>
      <c r="F5220">
        <f t="shared" si="816"/>
        <v>8</v>
      </c>
      <c r="G5220" t="str">
        <f t="shared" si="817"/>
        <v>Summer</v>
      </c>
      <c r="H5220">
        <f t="shared" si="813"/>
        <v>2117</v>
      </c>
      <c r="I5220" t="e">
        <f t="shared" si="818"/>
        <v>#N/A</v>
      </c>
      <c r="J5220" t="str">
        <f t="shared" si="819"/>
        <v>Summer</v>
      </c>
      <c r="K5220">
        <f t="shared" si="820"/>
        <v>444974.6</v>
      </c>
      <c r="L5220" s="10">
        <v>45510.208333333336</v>
      </c>
      <c r="M5220">
        <v>424747.3</v>
      </c>
      <c r="N5220">
        <v>1106.5</v>
      </c>
      <c r="O5220">
        <v>14888.2</v>
      </c>
      <c r="P5220">
        <v>4232.5</v>
      </c>
      <c r="Q5220">
        <v>444974.6</v>
      </c>
      <c r="R5220">
        <v>410563.2</v>
      </c>
      <c r="S5220">
        <v>371268.5</v>
      </c>
      <c r="T5220">
        <v>3.3399999999999999E-2</v>
      </c>
      <c r="U5220">
        <v>4.6899999999999997E-2</v>
      </c>
      <c r="V5220">
        <v>0.46</v>
      </c>
      <c r="W5220">
        <v>0.46</v>
      </c>
      <c r="X5220">
        <v>343.2</v>
      </c>
      <c r="Y5220">
        <v>26.4</v>
      </c>
      <c r="Z5220">
        <v>3.74</v>
      </c>
      <c r="AA5220">
        <v>24.7</v>
      </c>
      <c r="AB5220">
        <v>1157.3</v>
      </c>
      <c r="AC5220">
        <v>0.21</v>
      </c>
      <c r="AD5220">
        <v>345</v>
      </c>
      <c r="AE5220">
        <v>59.3</v>
      </c>
      <c r="AF5220">
        <v>404.3</v>
      </c>
      <c r="AG5220">
        <v>356.7</v>
      </c>
      <c r="AH5220">
        <v>27.4</v>
      </c>
      <c r="AI5220">
        <v>3.88</v>
      </c>
      <c r="AJ5220">
        <v>25.7</v>
      </c>
      <c r="AK5220">
        <v>1203.9000000000001</v>
      </c>
      <c r="AL5220">
        <v>0.22</v>
      </c>
      <c r="AM5220">
        <v>358.6</v>
      </c>
      <c r="AN5220">
        <v>61.6</v>
      </c>
      <c r="AO5220">
        <v>420.2</v>
      </c>
      <c r="AP5220">
        <v>482.9</v>
      </c>
      <c r="AQ5220">
        <v>31.2</v>
      </c>
      <c r="AR5220">
        <v>4.3499999999999996</v>
      </c>
      <c r="AS5220">
        <v>37.299999999999997</v>
      </c>
      <c r="AT5220">
        <v>1801.6</v>
      </c>
      <c r="AU5220">
        <v>0.24</v>
      </c>
      <c r="AV5220">
        <v>485</v>
      </c>
      <c r="AW5220">
        <v>91</v>
      </c>
      <c r="AX5220">
        <v>576.1</v>
      </c>
      <c r="AY5220">
        <v>393.3</v>
      </c>
      <c r="AZ5220">
        <v>7.5</v>
      </c>
      <c r="BA5220">
        <v>0.78</v>
      </c>
      <c r="BB5220">
        <v>46.5</v>
      </c>
      <c r="BC5220">
        <v>2036.2</v>
      </c>
      <c r="BD5220">
        <v>0.18</v>
      </c>
      <c r="BE5220">
        <v>393.7</v>
      </c>
      <c r="BF5220">
        <v>107.3</v>
      </c>
      <c r="BG5220">
        <v>501</v>
      </c>
      <c r="BH5220">
        <v>28.6</v>
      </c>
      <c r="BI5220">
        <v>0</v>
      </c>
      <c r="BJ5220">
        <v>0.31</v>
      </c>
      <c r="BK5220">
        <v>28.91</v>
      </c>
      <c r="BL5220">
        <v>30.02</v>
      </c>
      <c r="BM5220">
        <v>0</v>
      </c>
      <c r="BN5220">
        <v>0.32</v>
      </c>
      <c r="BO5220">
        <v>30.34</v>
      </c>
      <c r="BP5220">
        <v>444974.6</v>
      </c>
      <c r="BQ5220">
        <v>73706.100000000006</v>
      </c>
      <c r="BR5220">
        <v>0</v>
      </c>
      <c r="BS5220">
        <v>4247.1000000000004</v>
      </c>
      <c r="BT5220">
        <v>0</v>
      </c>
      <c r="BU5220">
        <v>8374.7000000000007</v>
      </c>
      <c r="BV5220">
        <v>86717.3</v>
      </c>
      <c r="BW5220">
        <v>0</v>
      </c>
      <c r="BX5220">
        <v>0</v>
      </c>
      <c r="BY5220">
        <v>274.60000000000002</v>
      </c>
      <c r="BZ5220">
        <v>147865.29999999999</v>
      </c>
      <c r="CA5220">
        <v>0</v>
      </c>
      <c r="CB5220">
        <v>1745.2</v>
      </c>
      <c r="CC5220">
        <v>3315.4</v>
      </c>
      <c r="CD5220">
        <v>28667.200000000001</v>
      </c>
      <c r="CE5220">
        <v>88396.1</v>
      </c>
      <c r="CF5220">
        <v>1940.2</v>
      </c>
      <c r="CG5220">
        <v>0</v>
      </c>
      <c r="CH5220">
        <v>0</v>
      </c>
      <c r="CI5220">
        <v>5383</v>
      </c>
      <c r="CJ5220">
        <v>65734.3</v>
      </c>
      <c r="CK5220">
        <v>2314.1999999999998</v>
      </c>
      <c r="CL5220">
        <v>218.6</v>
      </c>
      <c r="CM5220">
        <v>0</v>
      </c>
      <c r="CN5220">
        <v>0</v>
      </c>
      <c r="CO5220">
        <v>8315.2000000000007</v>
      </c>
    </row>
    <row r="5221" spans="1:93">
      <c r="A5221">
        <v>5215</v>
      </c>
      <c r="B5221">
        <f t="shared" si="811"/>
        <v>218</v>
      </c>
      <c r="C5221" t="str">
        <f t="shared" si="814"/>
        <v>Day218</v>
      </c>
      <c r="D5221">
        <f t="shared" si="812"/>
        <v>6</v>
      </c>
      <c r="E5221" t="str">
        <f t="shared" si="815"/>
        <v>Hour6</v>
      </c>
      <c r="F5221">
        <f t="shared" si="816"/>
        <v>8</v>
      </c>
      <c r="G5221" t="str">
        <f t="shared" si="817"/>
        <v>Summer</v>
      </c>
      <c r="H5221">
        <f t="shared" si="813"/>
        <v>2117</v>
      </c>
      <c r="I5221" t="e">
        <f t="shared" si="818"/>
        <v>#N/A</v>
      </c>
      <c r="J5221" t="str">
        <f t="shared" si="819"/>
        <v>Summer</v>
      </c>
      <c r="K5221">
        <f t="shared" si="820"/>
        <v>449276.8</v>
      </c>
      <c r="L5221" s="10">
        <v>45510.25</v>
      </c>
      <c r="M5221">
        <v>426812.2</v>
      </c>
      <c r="N5221">
        <v>4144.8999999999996</v>
      </c>
      <c r="O5221">
        <v>14888.2</v>
      </c>
      <c r="P5221">
        <v>3431.5</v>
      </c>
      <c r="Q5221">
        <v>449276.8</v>
      </c>
      <c r="R5221">
        <v>412533.5</v>
      </c>
      <c r="S5221">
        <v>357315.6</v>
      </c>
      <c r="T5221">
        <v>3.3500000000000002E-2</v>
      </c>
      <c r="U5221">
        <v>4.7100000000000003E-2</v>
      </c>
      <c r="V5221">
        <v>0.5</v>
      </c>
      <c r="W5221">
        <v>0.49</v>
      </c>
      <c r="X5221">
        <v>322.10000000000002</v>
      </c>
      <c r="Y5221">
        <v>24.7</v>
      </c>
      <c r="Z5221">
        <v>3.5</v>
      </c>
      <c r="AA5221">
        <v>23.4</v>
      </c>
      <c r="AB5221">
        <v>1089</v>
      </c>
      <c r="AC5221">
        <v>0.2</v>
      </c>
      <c r="AD5221">
        <v>323.8</v>
      </c>
      <c r="AE5221">
        <v>55.9</v>
      </c>
      <c r="AF5221">
        <v>379.7</v>
      </c>
      <c r="AG5221">
        <v>336.9</v>
      </c>
      <c r="AH5221">
        <v>25.9</v>
      </c>
      <c r="AI5221">
        <v>3.67</v>
      </c>
      <c r="AJ5221">
        <v>24.3</v>
      </c>
      <c r="AK5221">
        <v>1136.8</v>
      </c>
      <c r="AL5221">
        <v>0.21</v>
      </c>
      <c r="AM5221">
        <v>338.7</v>
      </c>
      <c r="AN5221">
        <v>58.3</v>
      </c>
      <c r="AO5221">
        <v>397</v>
      </c>
      <c r="AP5221">
        <v>307.5</v>
      </c>
      <c r="AQ5221">
        <v>17.100000000000001</v>
      </c>
      <c r="AR5221">
        <v>2.34</v>
      </c>
      <c r="AS5221">
        <v>26.4</v>
      </c>
      <c r="AT5221">
        <v>1230</v>
      </c>
      <c r="AU5221">
        <v>0.16</v>
      </c>
      <c r="AV5221">
        <v>308.60000000000002</v>
      </c>
      <c r="AW5221">
        <v>63.1</v>
      </c>
      <c r="AX5221">
        <v>371.7</v>
      </c>
      <c r="AY5221">
        <v>809.2</v>
      </c>
      <c r="AZ5221">
        <v>74.599999999999994</v>
      </c>
      <c r="BA5221">
        <v>10.69</v>
      </c>
      <c r="BB5221">
        <v>41.7</v>
      </c>
      <c r="BC5221">
        <v>2351.4</v>
      </c>
      <c r="BD5221">
        <v>0.39</v>
      </c>
      <c r="BE5221">
        <v>814.3</v>
      </c>
      <c r="BF5221">
        <v>111.9</v>
      </c>
      <c r="BG5221">
        <v>926.2</v>
      </c>
      <c r="BH5221">
        <v>27.72</v>
      </c>
      <c r="BI5221">
        <v>0</v>
      </c>
      <c r="BJ5221">
        <v>0.32</v>
      </c>
      <c r="BK5221">
        <v>28.04</v>
      </c>
      <c r="BL5221">
        <v>29.12</v>
      </c>
      <c r="BM5221">
        <v>0</v>
      </c>
      <c r="BN5221">
        <v>0.31</v>
      </c>
      <c r="BO5221">
        <v>29.43</v>
      </c>
      <c r="BP5221">
        <v>449276.8</v>
      </c>
      <c r="BQ5221">
        <v>91961.2</v>
      </c>
      <c r="BR5221">
        <v>0</v>
      </c>
      <c r="BS5221">
        <v>4247.1000000000004</v>
      </c>
      <c r="BT5221">
        <v>0</v>
      </c>
      <c r="BU5221">
        <v>8374.7000000000007</v>
      </c>
      <c r="BV5221">
        <v>81592.2</v>
      </c>
      <c r="BW5221">
        <v>0</v>
      </c>
      <c r="BX5221">
        <v>0</v>
      </c>
      <c r="BY5221">
        <v>5184.3</v>
      </c>
      <c r="BZ5221">
        <v>140524.1</v>
      </c>
      <c r="CA5221">
        <v>0</v>
      </c>
      <c r="CB5221">
        <v>1681.6</v>
      </c>
      <c r="CC5221">
        <v>3315.4</v>
      </c>
      <c r="CD5221">
        <v>27250.7</v>
      </c>
      <c r="CE5221">
        <v>88396.1</v>
      </c>
      <c r="CF5221">
        <v>1933.6</v>
      </c>
      <c r="CG5221">
        <v>0</v>
      </c>
      <c r="CH5221">
        <v>0</v>
      </c>
      <c r="CI5221">
        <v>28100</v>
      </c>
      <c r="CJ5221">
        <v>56461.3</v>
      </c>
      <c r="CK5221">
        <v>2215.5</v>
      </c>
      <c r="CL5221">
        <v>1691.7</v>
      </c>
      <c r="CM5221">
        <v>0</v>
      </c>
      <c r="CN5221">
        <v>0</v>
      </c>
      <c r="CO5221">
        <v>8315.2000000000007</v>
      </c>
    </row>
    <row r="5222" spans="1:93">
      <c r="A5222">
        <v>5216</v>
      </c>
      <c r="B5222">
        <f t="shared" si="811"/>
        <v>218</v>
      </c>
      <c r="C5222" t="str">
        <f t="shared" si="814"/>
        <v>Day218</v>
      </c>
      <c r="D5222">
        <f t="shared" si="812"/>
        <v>7</v>
      </c>
      <c r="E5222" t="str">
        <f t="shared" si="815"/>
        <v>Hour7</v>
      </c>
      <c r="F5222">
        <f t="shared" si="816"/>
        <v>8</v>
      </c>
      <c r="G5222" t="str">
        <f t="shared" si="817"/>
        <v>Summer</v>
      </c>
      <c r="H5222">
        <f t="shared" si="813"/>
        <v>2117</v>
      </c>
      <c r="I5222" t="e">
        <f t="shared" si="818"/>
        <v>#N/A</v>
      </c>
      <c r="J5222" t="str">
        <f t="shared" si="819"/>
        <v>Summer</v>
      </c>
      <c r="K5222">
        <f t="shared" si="820"/>
        <v>465120.7</v>
      </c>
      <c r="L5222" s="10">
        <v>45510.291666666664</v>
      </c>
      <c r="M5222">
        <v>442871.5</v>
      </c>
      <c r="N5222">
        <v>4199.2</v>
      </c>
      <c r="O5222">
        <v>14675.2</v>
      </c>
      <c r="P5222">
        <v>3374.8</v>
      </c>
      <c r="Q5222">
        <v>465120.7</v>
      </c>
      <c r="R5222">
        <v>427805.9</v>
      </c>
      <c r="S5222">
        <v>359110</v>
      </c>
      <c r="T5222">
        <v>3.4000000000000002E-2</v>
      </c>
      <c r="U5222">
        <v>4.8899999999999999E-2</v>
      </c>
      <c r="V5222">
        <v>0.51</v>
      </c>
      <c r="W5222">
        <v>0.51</v>
      </c>
      <c r="X5222">
        <v>318.2</v>
      </c>
      <c r="Y5222">
        <v>24.8</v>
      </c>
      <c r="Z5222">
        <v>3.51</v>
      </c>
      <c r="AA5222">
        <v>22.7</v>
      </c>
      <c r="AB5222">
        <v>1064.3</v>
      </c>
      <c r="AC5222">
        <v>0.2</v>
      </c>
      <c r="AD5222">
        <v>319.89999999999998</v>
      </c>
      <c r="AE5222">
        <v>54.5</v>
      </c>
      <c r="AF5222">
        <v>374.4</v>
      </c>
      <c r="AG5222">
        <v>332.9</v>
      </c>
      <c r="AH5222">
        <v>26</v>
      </c>
      <c r="AI5222">
        <v>3.68</v>
      </c>
      <c r="AJ5222">
        <v>23.6</v>
      </c>
      <c r="AK5222">
        <v>1111.4000000000001</v>
      </c>
      <c r="AL5222">
        <v>0.2</v>
      </c>
      <c r="AM5222">
        <v>334.6</v>
      </c>
      <c r="AN5222">
        <v>56.8</v>
      </c>
      <c r="AO5222">
        <v>391.5</v>
      </c>
      <c r="AP5222">
        <v>169.8</v>
      </c>
      <c r="AQ5222">
        <v>6.2</v>
      </c>
      <c r="AR5222">
        <v>0.81</v>
      </c>
      <c r="AS5222">
        <v>17.600000000000001</v>
      </c>
      <c r="AT5222">
        <v>772.4</v>
      </c>
      <c r="AU5222">
        <v>0.09</v>
      </c>
      <c r="AV5222">
        <v>170.2</v>
      </c>
      <c r="AW5222">
        <v>40.6</v>
      </c>
      <c r="AX5222">
        <v>210.9</v>
      </c>
      <c r="AY5222">
        <v>401.1</v>
      </c>
      <c r="AZ5222">
        <v>7.6</v>
      </c>
      <c r="BA5222">
        <v>0.76</v>
      </c>
      <c r="BB5222">
        <v>47.4</v>
      </c>
      <c r="BC5222">
        <v>2097.3000000000002</v>
      </c>
      <c r="BD5222">
        <v>0.17</v>
      </c>
      <c r="BE5222">
        <v>401.5</v>
      </c>
      <c r="BF5222">
        <v>109.9</v>
      </c>
      <c r="BG5222">
        <v>511.5</v>
      </c>
      <c r="BH5222">
        <v>27.8</v>
      </c>
      <c r="BI5222">
        <v>0</v>
      </c>
      <c r="BJ5222">
        <v>0.32</v>
      </c>
      <c r="BK5222">
        <v>28.12</v>
      </c>
      <c r="BL5222">
        <v>29.26</v>
      </c>
      <c r="BM5222">
        <v>0</v>
      </c>
      <c r="BN5222">
        <v>0.31</v>
      </c>
      <c r="BO5222">
        <v>29.57</v>
      </c>
      <c r="BP5222">
        <v>465120.7</v>
      </c>
      <c r="BQ5222">
        <v>106010.7</v>
      </c>
      <c r="BR5222">
        <v>0</v>
      </c>
      <c r="BS5222">
        <v>4247.1000000000004</v>
      </c>
      <c r="BT5222">
        <v>0</v>
      </c>
      <c r="BU5222">
        <v>8374.7000000000007</v>
      </c>
      <c r="BV5222">
        <v>85068.7</v>
      </c>
      <c r="BW5222">
        <v>0</v>
      </c>
      <c r="BX5222">
        <v>0</v>
      </c>
      <c r="BY5222">
        <v>9040.5</v>
      </c>
      <c r="BZ5222">
        <v>139430.20000000001</v>
      </c>
      <c r="CA5222">
        <v>0</v>
      </c>
      <c r="CB5222">
        <v>1681.6</v>
      </c>
      <c r="CC5222">
        <v>3315.4</v>
      </c>
      <c r="CD5222">
        <v>26662.5</v>
      </c>
      <c r="CE5222">
        <v>88396.1</v>
      </c>
      <c r="CF5222">
        <v>1933.6</v>
      </c>
      <c r="CG5222">
        <v>0</v>
      </c>
      <c r="CH5222">
        <v>0</v>
      </c>
      <c r="CI5222">
        <v>60548.6</v>
      </c>
      <c r="CJ5222">
        <v>34001.5</v>
      </c>
      <c r="CK5222">
        <v>2420</v>
      </c>
      <c r="CL5222">
        <v>4703.8999999999996</v>
      </c>
      <c r="CM5222">
        <v>0</v>
      </c>
      <c r="CN5222">
        <v>0</v>
      </c>
      <c r="CO5222">
        <v>8315.2000000000007</v>
      </c>
    </row>
    <row r="5223" spans="1:93">
      <c r="A5223">
        <v>5217</v>
      </c>
      <c r="B5223">
        <f t="shared" si="811"/>
        <v>218</v>
      </c>
      <c r="C5223" t="str">
        <f t="shared" si="814"/>
        <v>Day218</v>
      </c>
      <c r="D5223">
        <f t="shared" si="812"/>
        <v>8</v>
      </c>
      <c r="E5223" t="str">
        <f t="shared" si="815"/>
        <v>Hour8</v>
      </c>
      <c r="F5223">
        <f t="shared" si="816"/>
        <v>8</v>
      </c>
      <c r="G5223" t="str">
        <f t="shared" si="817"/>
        <v>Summer</v>
      </c>
      <c r="H5223">
        <f t="shared" si="813"/>
        <v>2117</v>
      </c>
      <c r="I5223" t="e">
        <f t="shared" si="818"/>
        <v>#N/A</v>
      </c>
      <c r="J5223" t="str">
        <f t="shared" si="819"/>
        <v>Summer</v>
      </c>
      <c r="K5223">
        <f t="shared" si="820"/>
        <v>496864</v>
      </c>
      <c r="L5223" s="10">
        <v>45510.333333333336</v>
      </c>
      <c r="M5223">
        <v>472622.9</v>
      </c>
      <c r="N5223">
        <v>2402.6999999999998</v>
      </c>
      <c r="O5223">
        <v>17654.400000000001</v>
      </c>
      <c r="P5223">
        <v>4184.1000000000004</v>
      </c>
      <c r="Q5223">
        <v>496864</v>
      </c>
      <c r="R5223">
        <v>456006.8</v>
      </c>
      <c r="S5223">
        <v>358816.4</v>
      </c>
      <c r="T5223">
        <v>3.5200000000000002E-2</v>
      </c>
      <c r="U5223">
        <v>5.2400000000000002E-2</v>
      </c>
      <c r="V5223">
        <v>0.53</v>
      </c>
      <c r="W5223">
        <v>0.53</v>
      </c>
      <c r="X5223">
        <v>311.5</v>
      </c>
      <c r="Y5223">
        <v>24.9</v>
      </c>
      <c r="Z5223">
        <v>3.53</v>
      </c>
      <c r="AA5223">
        <v>21.6</v>
      </c>
      <c r="AB5223">
        <v>1021.9</v>
      </c>
      <c r="AC5223">
        <v>0.19</v>
      </c>
      <c r="AD5223">
        <v>313.2</v>
      </c>
      <c r="AE5223">
        <v>52.1</v>
      </c>
      <c r="AF5223">
        <v>365.3</v>
      </c>
      <c r="AG5223">
        <v>325.39999999999998</v>
      </c>
      <c r="AH5223">
        <v>26.1</v>
      </c>
      <c r="AI5223">
        <v>3.7</v>
      </c>
      <c r="AJ5223">
        <v>22.4</v>
      </c>
      <c r="AK5223">
        <v>1065.5</v>
      </c>
      <c r="AL5223">
        <v>0.2</v>
      </c>
      <c r="AM5223">
        <v>327.2</v>
      </c>
      <c r="AN5223">
        <v>54.2</v>
      </c>
      <c r="AO5223">
        <v>381.4</v>
      </c>
      <c r="AP5223">
        <v>122.2</v>
      </c>
      <c r="AQ5223">
        <v>3.2</v>
      </c>
      <c r="AR5223">
        <v>0.38</v>
      </c>
      <c r="AS5223">
        <v>13.9</v>
      </c>
      <c r="AT5223">
        <v>595.1</v>
      </c>
      <c r="AU5223">
        <v>7.0000000000000007E-2</v>
      </c>
      <c r="AV5223">
        <v>122.4</v>
      </c>
      <c r="AW5223">
        <v>31.7</v>
      </c>
      <c r="AX5223">
        <v>154.1</v>
      </c>
      <c r="AY5223">
        <v>386.2</v>
      </c>
      <c r="AZ5223">
        <v>7.3</v>
      </c>
      <c r="BA5223">
        <v>0.73</v>
      </c>
      <c r="BB5223">
        <v>45.6</v>
      </c>
      <c r="BC5223">
        <v>2019.1</v>
      </c>
      <c r="BD5223">
        <v>0.17</v>
      </c>
      <c r="BE5223">
        <v>386.6</v>
      </c>
      <c r="BF5223">
        <v>105.8</v>
      </c>
      <c r="BG5223">
        <v>492.4</v>
      </c>
      <c r="BH5223">
        <v>25.71</v>
      </c>
      <c r="BI5223">
        <v>0</v>
      </c>
      <c r="BJ5223">
        <v>0.3</v>
      </c>
      <c r="BK5223">
        <v>26</v>
      </c>
      <c r="BL5223">
        <v>27.1</v>
      </c>
      <c r="BM5223">
        <v>0</v>
      </c>
      <c r="BN5223">
        <v>0.31</v>
      </c>
      <c r="BO5223">
        <v>27.41</v>
      </c>
      <c r="BP5223">
        <v>496864</v>
      </c>
      <c r="BQ5223">
        <v>138047.6</v>
      </c>
      <c r="BR5223">
        <v>0</v>
      </c>
      <c r="BS5223">
        <v>4242.6000000000004</v>
      </c>
      <c r="BT5223">
        <v>0</v>
      </c>
      <c r="BU5223">
        <v>8374.7000000000007</v>
      </c>
      <c r="BV5223">
        <v>92312.2</v>
      </c>
      <c r="BW5223">
        <v>0</v>
      </c>
      <c r="BX5223">
        <v>321.8</v>
      </c>
      <c r="BY5223">
        <v>9845.2999999999993</v>
      </c>
      <c r="BZ5223">
        <v>138306.29999999999</v>
      </c>
      <c r="CA5223">
        <v>0</v>
      </c>
      <c r="CB5223">
        <v>1681.6</v>
      </c>
      <c r="CC5223">
        <v>3315.4</v>
      </c>
      <c r="CD5223">
        <v>21616</v>
      </c>
      <c r="CE5223">
        <v>87033.9</v>
      </c>
      <c r="CF5223">
        <v>1933.6</v>
      </c>
      <c r="CG5223">
        <v>0</v>
      </c>
      <c r="CH5223">
        <v>0</v>
      </c>
      <c r="CI5223">
        <v>100267</v>
      </c>
      <c r="CJ5223">
        <v>25226</v>
      </c>
      <c r="CK5223">
        <v>2387.5</v>
      </c>
      <c r="CL5223">
        <v>7671.7</v>
      </c>
      <c r="CM5223">
        <v>0</v>
      </c>
      <c r="CN5223">
        <v>0</v>
      </c>
      <c r="CO5223">
        <v>8315.2000000000007</v>
      </c>
    </row>
    <row r="5224" spans="1:93">
      <c r="A5224">
        <v>5218</v>
      </c>
      <c r="B5224">
        <f t="shared" si="811"/>
        <v>218</v>
      </c>
      <c r="C5224" t="str">
        <f t="shared" si="814"/>
        <v>Day218</v>
      </c>
      <c r="D5224">
        <f t="shared" si="812"/>
        <v>9</v>
      </c>
      <c r="E5224" t="str">
        <f t="shared" si="815"/>
        <v>Hour9</v>
      </c>
      <c r="F5224">
        <f t="shared" si="816"/>
        <v>8</v>
      </c>
      <c r="G5224" t="str">
        <f t="shared" si="817"/>
        <v>Summer</v>
      </c>
      <c r="H5224">
        <f t="shared" si="813"/>
        <v>2117</v>
      </c>
      <c r="I5224" t="e">
        <f t="shared" si="818"/>
        <v>#N/A</v>
      </c>
      <c r="J5224" t="str">
        <f t="shared" si="819"/>
        <v>Summer</v>
      </c>
      <c r="K5224">
        <f t="shared" si="820"/>
        <v>535587</v>
      </c>
      <c r="L5224" s="10">
        <v>45510.375</v>
      </c>
      <c r="M5224">
        <v>506717.1</v>
      </c>
      <c r="N5224">
        <v>6089.7</v>
      </c>
      <c r="O5224">
        <v>18197.2</v>
      </c>
      <c r="P5224">
        <v>4583</v>
      </c>
      <c r="Q5224">
        <v>535587</v>
      </c>
      <c r="R5224">
        <v>488189.8</v>
      </c>
      <c r="S5224">
        <v>368719.3</v>
      </c>
      <c r="T5224">
        <v>3.6600000000000001E-2</v>
      </c>
      <c r="U5224">
        <v>5.6399999999999999E-2</v>
      </c>
      <c r="V5224">
        <v>0.54</v>
      </c>
      <c r="W5224">
        <v>0.54</v>
      </c>
      <c r="X5224">
        <v>295.60000000000002</v>
      </c>
      <c r="Y5224">
        <v>23.2</v>
      </c>
      <c r="Z5224">
        <v>3.28</v>
      </c>
      <c r="AA5224">
        <v>20.8</v>
      </c>
      <c r="AB5224">
        <v>984.6</v>
      </c>
      <c r="AC5224">
        <v>0.18</v>
      </c>
      <c r="AD5224">
        <v>297.2</v>
      </c>
      <c r="AE5224">
        <v>50.2</v>
      </c>
      <c r="AF5224">
        <v>347.4</v>
      </c>
      <c r="AG5224">
        <v>311.7</v>
      </c>
      <c r="AH5224">
        <v>24.5</v>
      </c>
      <c r="AI5224">
        <v>3.47</v>
      </c>
      <c r="AJ5224">
        <v>21.8</v>
      </c>
      <c r="AK5224">
        <v>1035.0999999999999</v>
      </c>
      <c r="AL5224">
        <v>0.19</v>
      </c>
      <c r="AM5224">
        <v>313.39999999999998</v>
      </c>
      <c r="AN5224">
        <v>52.7</v>
      </c>
      <c r="AO5224">
        <v>366.1</v>
      </c>
      <c r="AP5224">
        <v>99</v>
      </c>
      <c r="AQ5224">
        <v>2.4</v>
      </c>
      <c r="AR5224">
        <v>0.28999999999999998</v>
      </c>
      <c r="AS5224">
        <v>11.4</v>
      </c>
      <c r="AT5224">
        <v>484.2</v>
      </c>
      <c r="AU5224">
        <v>0.05</v>
      </c>
      <c r="AV5224">
        <v>99.1</v>
      </c>
      <c r="AW5224">
        <v>25.8</v>
      </c>
      <c r="AX5224">
        <v>125</v>
      </c>
      <c r="AY5224">
        <v>918.6</v>
      </c>
      <c r="AZ5224">
        <v>102</v>
      </c>
      <c r="BA5224">
        <v>14.8</v>
      </c>
      <c r="BB5224">
        <v>31.8</v>
      </c>
      <c r="BC5224">
        <v>2123.9</v>
      </c>
      <c r="BD5224">
        <v>0.45</v>
      </c>
      <c r="BE5224">
        <v>925.7</v>
      </c>
      <c r="BF5224">
        <v>95.2</v>
      </c>
      <c r="BG5224">
        <v>1020.9</v>
      </c>
      <c r="BH5224">
        <v>23.5</v>
      </c>
      <c r="BI5224">
        <v>0</v>
      </c>
      <c r="BJ5224">
        <v>0.17</v>
      </c>
      <c r="BK5224">
        <v>23.67</v>
      </c>
      <c r="BL5224">
        <v>25.21</v>
      </c>
      <c r="BM5224">
        <v>0</v>
      </c>
      <c r="BN5224">
        <v>0.2</v>
      </c>
      <c r="BO5224">
        <v>25.41</v>
      </c>
      <c r="BP5224">
        <v>535587</v>
      </c>
      <c r="BQ5224">
        <v>166867.6</v>
      </c>
      <c r="BR5224">
        <v>0</v>
      </c>
      <c r="BS5224">
        <v>4233.2</v>
      </c>
      <c r="BT5224">
        <v>0</v>
      </c>
      <c r="BU5224">
        <v>8374.7000000000007</v>
      </c>
      <c r="BV5224">
        <v>92312.9</v>
      </c>
      <c r="BW5224">
        <v>0</v>
      </c>
      <c r="BX5224">
        <v>686.4</v>
      </c>
      <c r="BY5224">
        <v>17455.900000000001</v>
      </c>
      <c r="BZ5224">
        <v>148414.39999999999</v>
      </c>
      <c r="CA5224">
        <v>0</v>
      </c>
      <c r="CB5224">
        <v>1681.6</v>
      </c>
      <c r="CC5224">
        <v>3315.4</v>
      </c>
      <c r="CD5224">
        <v>22061.9</v>
      </c>
      <c r="CE5224">
        <v>86391.6</v>
      </c>
      <c r="CF5224">
        <v>1933.6</v>
      </c>
      <c r="CG5224">
        <v>0</v>
      </c>
      <c r="CH5224">
        <v>0</v>
      </c>
      <c r="CI5224">
        <v>123623.6</v>
      </c>
      <c r="CJ5224">
        <v>22585.599999999999</v>
      </c>
      <c r="CK5224">
        <v>2516.1</v>
      </c>
      <c r="CL5224">
        <v>10611</v>
      </c>
      <c r="CM5224">
        <v>0</v>
      </c>
      <c r="CN5224">
        <v>0</v>
      </c>
      <c r="CO5224">
        <v>8315.2000000000007</v>
      </c>
    </row>
    <row r="5225" spans="1:93">
      <c r="A5225">
        <v>5219</v>
      </c>
      <c r="B5225">
        <f t="shared" si="811"/>
        <v>218</v>
      </c>
      <c r="C5225" t="str">
        <f t="shared" si="814"/>
        <v>Day218</v>
      </c>
      <c r="D5225">
        <f t="shared" si="812"/>
        <v>10</v>
      </c>
      <c r="E5225" t="str">
        <f t="shared" si="815"/>
        <v>Hour10</v>
      </c>
      <c r="F5225">
        <f t="shared" si="816"/>
        <v>8</v>
      </c>
      <c r="G5225" t="str">
        <f t="shared" si="817"/>
        <v>Summer</v>
      </c>
      <c r="H5225">
        <f t="shared" si="813"/>
        <v>2117</v>
      </c>
      <c r="I5225" t="e">
        <f t="shared" si="818"/>
        <v>#N/A</v>
      </c>
      <c r="J5225" t="str">
        <f t="shared" si="819"/>
        <v>Summer</v>
      </c>
      <c r="K5225">
        <f t="shared" si="820"/>
        <v>559735.80000000005</v>
      </c>
      <c r="L5225" s="10">
        <v>45510.416666666664</v>
      </c>
      <c r="M5225">
        <v>539948</v>
      </c>
      <c r="N5225">
        <v>4978.8</v>
      </c>
      <c r="O5225">
        <v>10129.4</v>
      </c>
      <c r="P5225">
        <v>4679.6000000000004</v>
      </c>
      <c r="Q5225">
        <v>559735.80000000005</v>
      </c>
      <c r="R5225">
        <v>519444.3</v>
      </c>
      <c r="S5225">
        <v>383418.2</v>
      </c>
      <c r="T5225">
        <v>3.7999999999999999E-2</v>
      </c>
      <c r="U5225">
        <v>6.0299999999999999E-2</v>
      </c>
      <c r="V5225">
        <v>0.53</v>
      </c>
      <c r="W5225">
        <v>0.53</v>
      </c>
      <c r="X5225">
        <v>301.5</v>
      </c>
      <c r="Y5225">
        <v>23.6</v>
      </c>
      <c r="Z5225">
        <v>3.34</v>
      </c>
      <c r="AA5225">
        <v>21.1</v>
      </c>
      <c r="AB5225">
        <v>1005.1</v>
      </c>
      <c r="AC5225">
        <v>0.18</v>
      </c>
      <c r="AD5225">
        <v>303.10000000000002</v>
      </c>
      <c r="AE5225">
        <v>51.1</v>
      </c>
      <c r="AF5225">
        <v>354.2</v>
      </c>
      <c r="AG5225">
        <v>317.2</v>
      </c>
      <c r="AH5225">
        <v>24.9</v>
      </c>
      <c r="AI5225">
        <v>3.52</v>
      </c>
      <c r="AJ5225">
        <v>22.2</v>
      </c>
      <c r="AK5225">
        <v>1056.0999999999999</v>
      </c>
      <c r="AL5225">
        <v>0.19</v>
      </c>
      <c r="AM5225">
        <v>318.89999999999998</v>
      </c>
      <c r="AN5225">
        <v>53.7</v>
      </c>
      <c r="AO5225">
        <v>372.7</v>
      </c>
      <c r="AP5225">
        <v>99</v>
      </c>
      <c r="AQ5225">
        <v>2.6</v>
      </c>
      <c r="AR5225">
        <v>0.32</v>
      </c>
      <c r="AS5225">
        <v>11.2</v>
      </c>
      <c r="AT5225">
        <v>479.3</v>
      </c>
      <c r="AU5225">
        <v>0.05</v>
      </c>
      <c r="AV5225">
        <v>99.2</v>
      </c>
      <c r="AW5225">
        <v>25.5</v>
      </c>
      <c r="AX5225">
        <v>124.6</v>
      </c>
      <c r="AY5225">
        <v>631.29999999999995</v>
      </c>
      <c r="AZ5225">
        <v>54.4</v>
      </c>
      <c r="BA5225">
        <v>7.77</v>
      </c>
      <c r="BB5225">
        <v>36.299999999999997</v>
      </c>
      <c r="BC5225">
        <v>1939</v>
      </c>
      <c r="BD5225">
        <v>0.31</v>
      </c>
      <c r="BE5225">
        <v>635.1</v>
      </c>
      <c r="BF5225">
        <v>94.2</v>
      </c>
      <c r="BG5225">
        <v>729.3</v>
      </c>
      <c r="BH5225">
        <v>24.71</v>
      </c>
      <c r="BI5225">
        <v>0</v>
      </c>
      <c r="BJ5225">
        <v>0.18</v>
      </c>
      <c r="BK5225">
        <v>24.89</v>
      </c>
      <c r="BL5225">
        <v>26.74</v>
      </c>
      <c r="BM5225">
        <v>0</v>
      </c>
      <c r="BN5225">
        <v>0.2</v>
      </c>
      <c r="BO5225">
        <v>26.94</v>
      </c>
      <c r="BP5225">
        <v>559735.80000000005</v>
      </c>
      <c r="BQ5225">
        <v>176317.6</v>
      </c>
      <c r="BR5225">
        <v>0</v>
      </c>
      <c r="BS5225">
        <v>4233.2</v>
      </c>
      <c r="BT5225">
        <v>0</v>
      </c>
      <c r="BU5225">
        <v>8374.7000000000007</v>
      </c>
      <c r="BV5225">
        <v>98249.7</v>
      </c>
      <c r="BW5225">
        <v>0</v>
      </c>
      <c r="BX5225">
        <v>799.5</v>
      </c>
      <c r="BY5225">
        <v>18723.5</v>
      </c>
      <c r="BZ5225">
        <v>158671</v>
      </c>
      <c r="CA5225">
        <v>0</v>
      </c>
      <c r="CB5225">
        <v>1745.2</v>
      </c>
      <c r="CC5225">
        <v>3315.4</v>
      </c>
      <c r="CD5225">
        <v>20495.400000000001</v>
      </c>
      <c r="CE5225">
        <v>86391.6</v>
      </c>
      <c r="CF5225">
        <v>1942</v>
      </c>
      <c r="CG5225">
        <v>0</v>
      </c>
      <c r="CH5225">
        <v>0</v>
      </c>
      <c r="CI5225">
        <v>132245.20000000001</v>
      </c>
      <c r="CJ5225">
        <v>21807</v>
      </c>
      <c r="CK5225">
        <v>2742.4</v>
      </c>
      <c r="CL5225">
        <v>14865.7</v>
      </c>
      <c r="CM5225">
        <v>0</v>
      </c>
      <c r="CN5225">
        <v>0</v>
      </c>
      <c r="CO5225">
        <v>8315.2000000000007</v>
      </c>
    </row>
    <row r="5226" spans="1:93">
      <c r="A5226">
        <v>5220</v>
      </c>
      <c r="B5226">
        <f t="shared" si="811"/>
        <v>218</v>
      </c>
      <c r="C5226" t="str">
        <f t="shared" si="814"/>
        <v>Day218</v>
      </c>
      <c r="D5226">
        <f t="shared" si="812"/>
        <v>11</v>
      </c>
      <c r="E5226" t="str">
        <f t="shared" si="815"/>
        <v>Hour11</v>
      </c>
      <c r="F5226">
        <f t="shared" si="816"/>
        <v>8</v>
      </c>
      <c r="G5226" t="str">
        <f t="shared" si="817"/>
        <v>Summer</v>
      </c>
      <c r="H5226">
        <f t="shared" si="813"/>
        <v>2117</v>
      </c>
      <c r="I5226" t="e">
        <f t="shared" si="818"/>
        <v>#N/A</v>
      </c>
      <c r="J5226" t="str">
        <f t="shared" si="819"/>
        <v>Summer</v>
      </c>
      <c r="K5226">
        <f t="shared" si="820"/>
        <v>585818.19999999995</v>
      </c>
      <c r="L5226" s="10">
        <v>45510.458333333336</v>
      </c>
      <c r="M5226">
        <v>572216</v>
      </c>
      <c r="N5226">
        <v>4001.7</v>
      </c>
      <c r="O5226">
        <v>4969.6000000000004</v>
      </c>
      <c r="P5226">
        <v>4630.8999999999996</v>
      </c>
      <c r="Q5226">
        <v>585818.19999999995</v>
      </c>
      <c r="R5226">
        <v>549700.80000000005</v>
      </c>
      <c r="S5226">
        <v>406790.1</v>
      </c>
      <c r="T5226">
        <v>3.9300000000000002E-2</v>
      </c>
      <c r="U5226">
        <v>6.3899999999999998E-2</v>
      </c>
      <c r="V5226">
        <v>0.52</v>
      </c>
      <c r="W5226">
        <v>0.52</v>
      </c>
      <c r="X5226">
        <v>311.60000000000002</v>
      </c>
      <c r="Y5226">
        <v>24.6</v>
      </c>
      <c r="Z5226">
        <v>3.49</v>
      </c>
      <c r="AA5226">
        <v>21.6</v>
      </c>
      <c r="AB5226">
        <v>1031.9000000000001</v>
      </c>
      <c r="AC5226">
        <v>0.19</v>
      </c>
      <c r="AD5226">
        <v>313.3</v>
      </c>
      <c r="AE5226">
        <v>52.4</v>
      </c>
      <c r="AF5226">
        <v>365.7</v>
      </c>
      <c r="AG5226">
        <v>328.4</v>
      </c>
      <c r="AH5226">
        <v>26</v>
      </c>
      <c r="AI5226">
        <v>3.68</v>
      </c>
      <c r="AJ5226">
        <v>22.7</v>
      </c>
      <c r="AK5226">
        <v>1086</v>
      </c>
      <c r="AL5226">
        <v>0.2</v>
      </c>
      <c r="AM5226">
        <v>330.2</v>
      </c>
      <c r="AN5226">
        <v>55.1</v>
      </c>
      <c r="AO5226">
        <v>385.3</v>
      </c>
      <c r="AP5226">
        <v>90</v>
      </c>
      <c r="AQ5226">
        <v>2.2000000000000002</v>
      </c>
      <c r="AR5226">
        <v>0.26</v>
      </c>
      <c r="AS5226">
        <v>10.4</v>
      </c>
      <c r="AT5226">
        <v>443.9</v>
      </c>
      <c r="AU5226">
        <v>0.05</v>
      </c>
      <c r="AV5226">
        <v>90.1</v>
      </c>
      <c r="AW5226">
        <v>23.6</v>
      </c>
      <c r="AX5226">
        <v>113.8</v>
      </c>
      <c r="AY5226">
        <v>961.7</v>
      </c>
      <c r="AZ5226">
        <v>107.1</v>
      </c>
      <c r="BA5226">
        <v>15.57</v>
      </c>
      <c r="BB5226">
        <v>34.6</v>
      </c>
      <c r="BC5226">
        <v>2196</v>
      </c>
      <c r="BD5226">
        <v>0.52</v>
      </c>
      <c r="BE5226">
        <v>969.2</v>
      </c>
      <c r="BF5226">
        <v>100.2</v>
      </c>
      <c r="BG5226">
        <v>1069.4000000000001</v>
      </c>
      <c r="BH5226">
        <v>27.01</v>
      </c>
      <c r="BI5226">
        <v>0</v>
      </c>
      <c r="BJ5226">
        <v>0.28999999999999998</v>
      </c>
      <c r="BK5226">
        <v>27.3</v>
      </c>
      <c r="BL5226">
        <v>29.22</v>
      </c>
      <c r="BM5226">
        <v>0</v>
      </c>
      <c r="BN5226">
        <v>0.31</v>
      </c>
      <c r="BO5226">
        <v>29.53</v>
      </c>
      <c r="BP5226">
        <v>585818.19999999995</v>
      </c>
      <c r="BQ5226">
        <v>179028.1</v>
      </c>
      <c r="BR5226">
        <v>166.3</v>
      </c>
      <c r="BS5226">
        <v>4233.2</v>
      </c>
      <c r="BT5226">
        <v>0</v>
      </c>
      <c r="BU5226">
        <v>8374.7000000000007</v>
      </c>
      <c r="BV5226">
        <v>107430.9</v>
      </c>
      <c r="BW5226">
        <v>0</v>
      </c>
      <c r="BX5226">
        <v>817.9</v>
      </c>
      <c r="BY5226">
        <v>18907.2</v>
      </c>
      <c r="BZ5226">
        <v>168425.8</v>
      </c>
      <c r="CA5226">
        <v>0</v>
      </c>
      <c r="CB5226">
        <v>1745.2</v>
      </c>
      <c r="CC5226">
        <v>3315.4</v>
      </c>
      <c r="CD5226">
        <v>22517.200000000001</v>
      </c>
      <c r="CE5226">
        <v>88380.2</v>
      </c>
      <c r="CF5226">
        <v>2201</v>
      </c>
      <c r="CG5226">
        <v>0</v>
      </c>
      <c r="CH5226">
        <v>0</v>
      </c>
      <c r="CI5226">
        <v>133798.9</v>
      </c>
      <c r="CJ5226">
        <v>22173</v>
      </c>
      <c r="CK5226">
        <v>3331.1</v>
      </c>
      <c r="CL5226">
        <v>16178.9</v>
      </c>
      <c r="CM5226">
        <v>42.6</v>
      </c>
      <c r="CN5226">
        <v>0</v>
      </c>
      <c r="CO5226">
        <v>8315.2000000000007</v>
      </c>
    </row>
    <row r="5227" spans="1:93">
      <c r="A5227">
        <v>5221</v>
      </c>
      <c r="B5227">
        <f t="shared" si="811"/>
        <v>218</v>
      </c>
      <c r="C5227" t="str">
        <f t="shared" si="814"/>
        <v>Day218</v>
      </c>
      <c r="D5227">
        <f t="shared" si="812"/>
        <v>12</v>
      </c>
      <c r="E5227" t="str">
        <f t="shared" si="815"/>
        <v>Hour12</v>
      </c>
      <c r="F5227">
        <f t="shared" si="816"/>
        <v>8</v>
      </c>
      <c r="G5227" t="str">
        <f t="shared" si="817"/>
        <v>Summer</v>
      </c>
      <c r="H5227">
        <f t="shared" si="813"/>
        <v>2117</v>
      </c>
      <c r="I5227" t="e">
        <f t="shared" si="818"/>
        <v>#N/A</v>
      </c>
      <c r="J5227" t="str">
        <f t="shared" si="819"/>
        <v>Summer</v>
      </c>
      <c r="K5227">
        <f t="shared" si="820"/>
        <v>611130.6</v>
      </c>
      <c r="L5227" s="10">
        <v>45510.5</v>
      </c>
      <c r="M5227">
        <v>598871.1</v>
      </c>
      <c r="N5227">
        <v>3606.1</v>
      </c>
      <c r="O5227">
        <v>3961.7</v>
      </c>
      <c r="P5227">
        <v>4691.7</v>
      </c>
      <c r="Q5227">
        <v>611130.6</v>
      </c>
      <c r="R5227">
        <v>574636.80000000005</v>
      </c>
      <c r="S5227">
        <v>430011.4</v>
      </c>
      <c r="T5227">
        <v>4.0500000000000001E-2</v>
      </c>
      <c r="U5227">
        <v>6.6799999999999998E-2</v>
      </c>
      <c r="V5227">
        <v>0.5</v>
      </c>
      <c r="W5227">
        <v>0.5</v>
      </c>
      <c r="X5227">
        <v>328.3</v>
      </c>
      <c r="Y5227">
        <v>26.3</v>
      </c>
      <c r="Z5227">
        <v>3.73</v>
      </c>
      <c r="AA5227">
        <v>22.2</v>
      </c>
      <c r="AB5227">
        <v>1075.0999999999999</v>
      </c>
      <c r="AC5227">
        <v>0.19</v>
      </c>
      <c r="AD5227">
        <v>330.1</v>
      </c>
      <c r="AE5227">
        <v>54.3</v>
      </c>
      <c r="AF5227">
        <v>384.4</v>
      </c>
      <c r="AG5227">
        <v>345.6</v>
      </c>
      <c r="AH5227">
        <v>27.7</v>
      </c>
      <c r="AI5227">
        <v>3.93</v>
      </c>
      <c r="AJ5227">
        <v>23.4</v>
      </c>
      <c r="AK5227">
        <v>1130.9000000000001</v>
      </c>
      <c r="AL5227">
        <v>0.2</v>
      </c>
      <c r="AM5227">
        <v>347.5</v>
      </c>
      <c r="AN5227">
        <v>57.1</v>
      </c>
      <c r="AO5227">
        <v>404.6</v>
      </c>
      <c r="AP5227">
        <v>82</v>
      </c>
      <c r="AQ5227">
        <v>2</v>
      </c>
      <c r="AR5227">
        <v>0.24</v>
      </c>
      <c r="AS5227">
        <v>9.4</v>
      </c>
      <c r="AT5227">
        <v>402.3</v>
      </c>
      <c r="AU5227">
        <v>0.04</v>
      </c>
      <c r="AV5227">
        <v>82.1</v>
      </c>
      <c r="AW5227">
        <v>21.4</v>
      </c>
      <c r="AX5227">
        <v>103.5</v>
      </c>
      <c r="AY5227">
        <v>564</v>
      </c>
      <c r="AZ5227">
        <v>28.7</v>
      </c>
      <c r="BA5227">
        <v>3.87</v>
      </c>
      <c r="BB5227">
        <v>50.5</v>
      </c>
      <c r="BC5227">
        <v>2358.5</v>
      </c>
      <c r="BD5227">
        <v>0.27</v>
      </c>
      <c r="BE5227">
        <v>565.9</v>
      </c>
      <c r="BF5227">
        <v>120.9</v>
      </c>
      <c r="BG5227">
        <v>686.8</v>
      </c>
      <c r="BH5227">
        <v>31.29</v>
      </c>
      <c r="BI5227">
        <v>0</v>
      </c>
      <c r="BJ5227">
        <v>0.28999999999999998</v>
      </c>
      <c r="BK5227">
        <v>31.58</v>
      </c>
      <c r="BL5227">
        <v>33.67</v>
      </c>
      <c r="BM5227">
        <v>0</v>
      </c>
      <c r="BN5227">
        <v>0.31</v>
      </c>
      <c r="BO5227">
        <v>33.97</v>
      </c>
      <c r="BP5227">
        <v>611130.6</v>
      </c>
      <c r="BQ5227">
        <v>181119.2</v>
      </c>
      <c r="BR5227">
        <v>50.1</v>
      </c>
      <c r="BS5227">
        <v>4236.1000000000004</v>
      </c>
      <c r="BT5227">
        <v>0</v>
      </c>
      <c r="BU5227">
        <v>8374.7000000000007</v>
      </c>
      <c r="BV5227">
        <v>120149.5</v>
      </c>
      <c r="BW5227">
        <v>0</v>
      </c>
      <c r="BX5227">
        <v>887.9</v>
      </c>
      <c r="BY5227">
        <v>18956.400000000001</v>
      </c>
      <c r="BZ5227">
        <v>178773.1</v>
      </c>
      <c r="CA5227">
        <v>0</v>
      </c>
      <c r="CB5227">
        <v>1745.2</v>
      </c>
      <c r="CC5227">
        <v>3315.4</v>
      </c>
      <c r="CD5227">
        <v>22673</v>
      </c>
      <c r="CE5227">
        <v>88396.1</v>
      </c>
      <c r="CF5227">
        <v>2298.1999999999998</v>
      </c>
      <c r="CG5227">
        <v>0</v>
      </c>
      <c r="CH5227">
        <v>0</v>
      </c>
      <c r="CI5227">
        <v>134627.6</v>
      </c>
      <c r="CJ5227">
        <v>22712.2</v>
      </c>
      <c r="CK5227">
        <v>3935.1</v>
      </c>
      <c r="CL5227">
        <v>16406.3</v>
      </c>
      <c r="CM5227">
        <v>493.2</v>
      </c>
      <c r="CN5227">
        <v>912.1</v>
      </c>
      <c r="CO5227">
        <v>8315.2000000000007</v>
      </c>
    </row>
    <row r="5228" spans="1:93">
      <c r="A5228">
        <v>5222</v>
      </c>
      <c r="B5228">
        <f t="shared" si="811"/>
        <v>218</v>
      </c>
      <c r="C5228" t="str">
        <f t="shared" si="814"/>
        <v>Day218</v>
      </c>
      <c r="D5228">
        <f t="shared" si="812"/>
        <v>13</v>
      </c>
      <c r="E5228" t="str">
        <f t="shared" si="815"/>
        <v>Hour13</v>
      </c>
      <c r="F5228">
        <f t="shared" si="816"/>
        <v>8</v>
      </c>
      <c r="G5228" t="str">
        <f t="shared" si="817"/>
        <v>Summer</v>
      </c>
      <c r="H5228">
        <f t="shared" si="813"/>
        <v>2117</v>
      </c>
      <c r="I5228" t="e">
        <f t="shared" si="818"/>
        <v>#N/A</v>
      </c>
      <c r="J5228" t="str">
        <f t="shared" si="819"/>
        <v>Summer</v>
      </c>
      <c r="K5228">
        <f t="shared" si="820"/>
        <v>630031</v>
      </c>
      <c r="L5228" s="10">
        <v>45510.541666666664</v>
      </c>
      <c r="M5228">
        <v>618114.19999999995</v>
      </c>
      <c r="N5228">
        <v>3325.2</v>
      </c>
      <c r="O5228">
        <v>3887.8</v>
      </c>
      <c r="P5228">
        <v>4703.8</v>
      </c>
      <c r="Q5228">
        <v>630030.9</v>
      </c>
      <c r="R5228">
        <v>592600.4</v>
      </c>
      <c r="S5228">
        <v>448354.4</v>
      </c>
      <c r="T5228">
        <v>4.1300000000000003E-2</v>
      </c>
      <c r="U5228">
        <v>6.88E-2</v>
      </c>
      <c r="V5228">
        <v>0.49</v>
      </c>
      <c r="W5228">
        <v>0.49</v>
      </c>
      <c r="X5228">
        <v>342.4</v>
      </c>
      <c r="Y5228">
        <v>27.8</v>
      </c>
      <c r="Z5228">
        <v>3.95</v>
      </c>
      <c r="AA5228">
        <v>22.7</v>
      </c>
      <c r="AB5228">
        <v>1109.2</v>
      </c>
      <c r="AC5228">
        <v>0.2</v>
      </c>
      <c r="AD5228">
        <v>344.3</v>
      </c>
      <c r="AE5228">
        <v>55.8</v>
      </c>
      <c r="AF5228">
        <v>400.1</v>
      </c>
      <c r="AG5228">
        <v>360.4</v>
      </c>
      <c r="AH5228">
        <v>29.3</v>
      </c>
      <c r="AI5228">
        <v>4.16</v>
      </c>
      <c r="AJ5228">
        <v>23.9</v>
      </c>
      <c r="AK5228">
        <v>1166.8</v>
      </c>
      <c r="AL5228">
        <v>0.21</v>
      </c>
      <c r="AM5228">
        <v>362.4</v>
      </c>
      <c r="AN5228">
        <v>58.7</v>
      </c>
      <c r="AO5228">
        <v>421.1</v>
      </c>
      <c r="AP5228">
        <v>93.5</v>
      </c>
      <c r="AQ5228">
        <v>2.6</v>
      </c>
      <c r="AR5228">
        <v>0.31</v>
      </c>
      <c r="AS5228">
        <v>10.4</v>
      </c>
      <c r="AT5228">
        <v>454</v>
      </c>
      <c r="AU5228">
        <v>0.05</v>
      </c>
      <c r="AV5228">
        <v>93.7</v>
      </c>
      <c r="AW5228">
        <v>24</v>
      </c>
      <c r="AX5228">
        <v>117.7</v>
      </c>
      <c r="AY5228">
        <v>997.4</v>
      </c>
      <c r="AZ5228">
        <v>105.9</v>
      </c>
      <c r="BA5228">
        <v>15.34</v>
      </c>
      <c r="BB5228">
        <v>39.1</v>
      </c>
      <c r="BC5228">
        <v>2439.8000000000002</v>
      </c>
      <c r="BD5228">
        <v>0.5</v>
      </c>
      <c r="BE5228">
        <v>1004.7</v>
      </c>
      <c r="BF5228">
        <v>112</v>
      </c>
      <c r="BG5228">
        <v>1116.7</v>
      </c>
      <c r="BH5228">
        <v>32.74</v>
      </c>
      <c r="BI5228">
        <v>0</v>
      </c>
      <c r="BJ5228">
        <v>0.28000000000000003</v>
      </c>
      <c r="BK5228">
        <v>33.020000000000003</v>
      </c>
      <c r="BL5228">
        <v>35.270000000000003</v>
      </c>
      <c r="BM5228">
        <v>0</v>
      </c>
      <c r="BN5228">
        <v>0.3</v>
      </c>
      <c r="BO5228">
        <v>35.57</v>
      </c>
      <c r="BP5228">
        <v>630031</v>
      </c>
      <c r="BQ5228">
        <v>181676.5</v>
      </c>
      <c r="BR5228">
        <v>0</v>
      </c>
      <c r="BS5228">
        <v>4236.1000000000004</v>
      </c>
      <c r="BT5228">
        <v>0</v>
      </c>
      <c r="BU5228">
        <v>8374.7000000000007</v>
      </c>
      <c r="BV5228">
        <v>131509.20000000001</v>
      </c>
      <c r="BW5228">
        <v>0</v>
      </c>
      <c r="BX5228">
        <v>878.3</v>
      </c>
      <c r="BY5228">
        <v>19934.8</v>
      </c>
      <c r="BZ5228">
        <v>185856.5</v>
      </c>
      <c r="CA5228">
        <v>0</v>
      </c>
      <c r="CB5228">
        <v>1745.2</v>
      </c>
      <c r="CC5228">
        <v>3315.4</v>
      </c>
      <c r="CD5228">
        <v>22673.3</v>
      </c>
      <c r="CE5228">
        <v>88396.1</v>
      </c>
      <c r="CF5228">
        <v>2247.9</v>
      </c>
      <c r="CG5228">
        <v>0</v>
      </c>
      <c r="CH5228">
        <v>0</v>
      </c>
      <c r="CI5228">
        <v>132787.4</v>
      </c>
      <c r="CJ5228">
        <v>23846.6</v>
      </c>
      <c r="CK5228">
        <v>4229.3999999999996</v>
      </c>
      <c r="CL5228">
        <v>15610.2</v>
      </c>
      <c r="CM5228">
        <v>4523.3</v>
      </c>
      <c r="CN5228">
        <v>1077.5999999999999</v>
      </c>
      <c r="CO5228">
        <v>8315.2000000000007</v>
      </c>
    </row>
    <row r="5229" spans="1:93">
      <c r="A5229">
        <v>5223</v>
      </c>
      <c r="B5229">
        <f t="shared" si="811"/>
        <v>218</v>
      </c>
      <c r="C5229" t="str">
        <f t="shared" si="814"/>
        <v>Day218</v>
      </c>
      <c r="D5229">
        <f t="shared" si="812"/>
        <v>14</v>
      </c>
      <c r="E5229" t="str">
        <f t="shared" si="815"/>
        <v>Hour14</v>
      </c>
      <c r="F5229">
        <f t="shared" si="816"/>
        <v>8</v>
      </c>
      <c r="G5229" t="str">
        <f t="shared" si="817"/>
        <v>Summer</v>
      </c>
      <c r="H5229">
        <f t="shared" si="813"/>
        <v>2117</v>
      </c>
      <c r="I5229" t="e">
        <f t="shared" si="818"/>
        <v>#N/A</v>
      </c>
      <c r="J5229" t="str">
        <f t="shared" si="819"/>
        <v>Summer</v>
      </c>
      <c r="K5229">
        <f t="shared" si="820"/>
        <v>639716</v>
      </c>
      <c r="L5229" s="10">
        <v>45510.583333333336</v>
      </c>
      <c r="M5229">
        <v>631560.1</v>
      </c>
      <c r="N5229">
        <v>185.9</v>
      </c>
      <c r="O5229">
        <v>3408.2</v>
      </c>
      <c r="P5229">
        <v>4561.8</v>
      </c>
      <c r="Q5229">
        <v>639716.1</v>
      </c>
      <c r="R5229">
        <v>605134.5</v>
      </c>
      <c r="S5229">
        <v>462730.3</v>
      </c>
      <c r="T5229">
        <v>4.1799999999999997E-2</v>
      </c>
      <c r="U5229">
        <v>7.0300000000000001E-2</v>
      </c>
      <c r="V5229">
        <v>0.48</v>
      </c>
      <c r="W5229">
        <v>0.48</v>
      </c>
      <c r="X5229">
        <v>350.3</v>
      </c>
      <c r="Y5229">
        <v>28.6</v>
      </c>
      <c r="Z5229">
        <v>4.0599999999999996</v>
      </c>
      <c r="AA5229">
        <v>23.1</v>
      </c>
      <c r="AB5229">
        <v>1131.8</v>
      </c>
      <c r="AC5229">
        <v>0.2</v>
      </c>
      <c r="AD5229">
        <v>352.3</v>
      </c>
      <c r="AE5229">
        <v>56.9</v>
      </c>
      <c r="AF5229">
        <v>409.1</v>
      </c>
      <c r="AG5229">
        <v>367.5</v>
      </c>
      <c r="AH5229">
        <v>30</v>
      </c>
      <c r="AI5229">
        <v>4.26</v>
      </c>
      <c r="AJ5229">
        <v>24.2</v>
      </c>
      <c r="AK5229">
        <v>1186.8</v>
      </c>
      <c r="AL5229">
        <v>0.21</v>
      </c>
      <c r="AM5229">
        <v>369.5</v>
      </c>
      <c r="AN5229">
        <v>59.6</v>
      </c>
      <c r="AO5229">
        <v>429.2</v>
      </c>
      <c r="AP5229">
        <v>107.2</v>
      </c>
      <c r="AQ5229">
        <v>3.1</v>
      </c>
      <c r="AR5229">
        <v>0.39</v>
      </c>
      <c r="AS5229">
        <v>12</v>
      </c>
      <c r="AT5229">
        <v>504.1</v>
      </c>
      <c r="AU5229">
        <v>0.06</v>
      </c>
      <c r="AV5229">
        <v>107.4</v>
      </c>
      <c r="AW5229">
        <v>27</v>
      </c>
      <c r="AX5229">
        <v>134.4</v>
      </c>
      <c r="AY5229">
        <v>871.1</v>
      </c>
      <c r="AZ5229">
        <v>82.3</v>
      </c>
      <c r="BA5229">
        <v>11.83</v>
      </c>
      <c r="BB5229">
        <v>43.4</v>
      </c>
      <c r="BC5229">
        <v>2451.1</v>
      </c>
      <c r="BD5229">
        <v>0.43</v>
      </c>
      <c r="BE5229">
        <v>876.8</v>
      </c>
      <c r="BF5229">
        <v>116.6</v>
      </c>
      <c r="BG5229">
        <v>993.4</v>
      </c>
      <c r="BH5229">
        <v>34.049999999999997</v>
      </c>
      <c r="BI5229">
        <v>0</v>
      </c>
      <c r="BJ5229">
        <v>0.28000000000000003</v>
      </c>
      <c r="BK5229">
        <v>34.33</v>
      </c>
      <c r="BL5229">
        <v>36.71</v>
      </c>
      <c r="BM5229">
        <v>0</v>
      </c>
      <c r="BN5229">
        <v>0.3</v>
      </c>
      <c r="BO5229">
        <v>37.01</v>
      </c>
      <c r="BP5229">
        <v>639716</v>
      </c>
      <c r="BQ5229">
        <v>176985.8</v>
      </c>
      <c r="BR5229">
        <v>97.7</v>
      </c>
      <c r="BS5229">
        <v>4236.1000000000004</v>
      </c>
      <c r="BT5229">
        <v>0</v>
      </c>
      <c r="BU5229">
        <v>8374.7000000000007</v>
      </c>
      <c r="BV5229">
        <v>137207.20000000001</v>
      </c>
      <c r="BW5229">
        <v>0</v>
      </c>
      <c r="BX5229">
        <v>835</v>
      </c>
      <c r="BY5229">
        <v>19350.5</v>
      </c>
      <c r="BZ5229">
        <v>191156.7</v>
      </c>
      <c r="CA5229">
        <v>0</v>
      </c>
      <c r="CB5229">
        <v>1747.9</v>
      </c>
      <c r="CC5229">
        <v>3315.4</v>
      </c>
      <c r="CD5229">
        <v>25903.4</v>
      </c>
      <c r="CE5229">
        <v>88396.1</v>
      </c>
      <c r="CF5229">
        <v>2295.1</v>
      </c>
      <c r="CG5229">
        <v>0</v>
      </c>
      <c r="CH5229">
        <v>0</v>
      </c>
      <c r="CI5229">
        <v>128104.3</v>
      </c>
      <c r="CJ5229">
        <v>24295.5</v>
      </c>
      <c r="CK5229">
        <v>4400.3999999999996</v>
      </c>
      <c r="CL5229">
        <v>15785.9</v>
      </c>
      <c r="CM5229">
        <v>6356.6</v>
      </c>
      <c r="CN5229">
        <v>1719.6</v>
      </c>
      <c r="CO5229">
        <v>8315.2000000000007</v>
      </c>
    </row>
    <row r="5230" spans="1:93">
      <c r="A5230">
        <v>5224</v>
      </c>
      <c r="B5230">
        <f t="shared" si="811"/>
        <v>218</v>
      </c>
      <c r="C5230" t="str">
        <f t="shared" si="814"/>
        <v>Day218</v>
      </c>
      <c r="D5230">
        <f t="shared" si="812"/>
        <v>15</v>
      </c>
      <c r="E5230" t="str">
        <f t="shared" si="815"/>
        <v>Hour15</v>
      </c>
      <c r="F5230">
        <f t="shared" si="816"/>
        <v>8</v>
      </c>
      <c r="G5230" t="str">
        <f t="shared" si="817"/>
        <v>Summer</v>
      </c>
      <c r="H5230">
        <f t="shared" si="813"/>
        <v>2117</v>
      </c>
      <c r="I5230" t="e">
        <f t="shared" si="818"/>
        <v>#N/A</v>
      </c>
      <c r="J5230" t="str">
        <f t="shared" si="819"/>
        <v>Summer</v>
      </c>
      <c r="K5230">
        <f t="shared" si="820"/>
        <v>648755.1</v>
      </c>
      <c r="L5230" s="10">
        <v>45510.625</v>
      </c>
      <c r="M5230">
        <v>642186.6</v>
      </c>
      <c r="N5230">
        <v>15.2</v>
      </c>
      <c r="O5230">
        <v>2159.1</v>
      </c>
      <c r="P5230">
        <v>4394.2</v>
      </c>
      <c r="Q5230">
        <v>648755.1</v>
      </c>
      <c r="R5230">
        <v>615035.30000000005</v>
      </c>
      <c r="S5230">
        <v>476316.3</v>
      </c>
      <c r="T5230">
        <v>4.2299999999999997E-2</v>
      </c>
      <c r="U5230">
        <v>7.1400000000000005E-2</v>
      </c>
      <c r="V5230">
        <v>0.47</v>
      </c>
      <c r="W5230">
        <v>0.47</v>
      </c>
      <c r="X5230">
        <v>356.8</v>
      </c>
      <c r="Y5230">
        <v>29</v>
      </c>
      <c r="Z5230">
        <v>4.13</v>
      </c>
      <c r="AA5230">
        <v>23.5</v>
      </c>
      <c r="AB5230">
        <v>1151.8</v>
      </c>
      <c r="AC5230">
        <v>0.21</v>
      </c>
      <c r="AD5230">
        <v>358.7</v>
      </c>
      <c r="AE5230">
        <v>57.9</v>
      </c>
      <c r="AF5230">
        <v>416.6</v>
      </c>
      <c r="AG5230">
        <v>373.8</v>
      </c>
      <c r="AH5230">
        <v>30.4</v>
      </c>
      <c r="AI5230">
        <v>4.33</v>
      </c>
      <c r="AJ5230">
        <v>24.6</v>
      </c>
      <c r="AK5230">
        <v>1206.7</v>
      </c>
      <c r="AL5230">
        <v>0.22</v>
      </c>
      <c r="AM5230">
        <v>375.9</v>
      </c>
      <c r="AN5230">
        <v>60.7</v>
      </c>
      <c r="AO5230">
        <v>436.5</v>
      </c>
      <c r="AP5230">
        <v>106.6</v>
      </c>
      <c r="AQ5230">
        <v>3.1</v>
      </c>
      <c r="AR5230">
        <v>0.39</v>
      </c>
      <c r="AS5230">
        <v>11.9</v>
      </c>
      <c r="AT5230">
        <v>501.7</v>
      </c>
      <c r="AU5230">
        <v>0.06</v>
      </c>
      <c r="AV5230">
        <v>106.8</v>
      </c>
      <c r="AW5230">
        <v>26.8</v>
      </c>
      <c r="AX5230">
        <v>133.69999999999999</v>
      </c>
      <c r="AY5230">
        <v>1325.8</v>
      </c>
      <c r="AZ5230">
        <v>142.5</v>
      </c>
      <c r="BA5230">
        <v>20.66</v>
      </c>
      <c r="BB5230">
        <v>50.3</v>
      </c>
      <c r="BC5230">
        <v>3194.7</v>
      </c>
      <c r="BD5230">
        <v>0.66</v>
      </c>
      <c r="BE5230">
        <v>1335.7</v>
      </c>
      <c r="BF5230">
        <v>145.69999999999999</v>
      </c>
      <c r="BG5230">
        <v>1481.5</v>
      </c>
      <c r="BH5230">
        <v>35.729999999999997</v>
      </c>
      <c r="BI5230">
        <v>0</v>
      </c>
      <c r="BJ5230">
        <v>0.27</v>
      </c>
      <c r="BK5230">
        <v>36</v>
      </c>
      <c r="BL5230">
        <v>38.53</v>
      </c>
      <c r="BM5230">
        <v>0</v>
      </c>
      <c r="BN5230">
        <v>0.3</v>
      </c>
      <c r="BO5230">
        <v>38.83</v>
      </c>
      <c r="BP5230">
        <v>648755.1</v>
      </c>
      <c r="BQ5230">
        <v>172438.8</v>
      </c>
      <c r="BR5230">
        <v>230.2</v>
      </c>
      <c r="BS5230">
        <v>4248.1000000000004</v>
      </c>
      <c r="BT5230">
        <v>0</v>
      </c>
      <c r="BU5230">
        <v>8374.7000000000007</v>
      </c>
      <c r="BV5230">
        <v>141288.1</v>
      </c>
      <c r="BW5230">
        <v>0</v>
      </c>
      <c r="BX5230">
        <v>827.9</v>
      </c>
      <c r="BY5230">
        <v>18437.900000000001</v>
      </c>
      <c r="BZ5230">
        <v>196285.1</v>
      </c>
      <c r="CA5230">
        <v>0</v>
      </c>
      <c r="CB5230">
        <v>2018.6</v>
      </c>
      <c r="CC5230">
        <v>3315.4</v>
      </c>
      <c r="CD5230">
        <v>29060.9</v>
      </c>
      <c r="CE5230">
        <v>88396.1</v>
      </c>
      <c r="CF5230">
        <v>2901.4</v>
      </c>
      <c r="CG5230">
        <v>197.7</v>
      </c>
      <c r="CH5230">
        <v>0</v>
      </c>
      <c r="CI5230">
        <v>123651.8</v>
      </c>
      <c r="CJ5230">
        <v>25229</v>
      </c>
      <c r="CK5230">
        <v>4292.3</v>
      </c>
      <c r="CL5230">
        <v>14822.5</v>
      </c>
      <c r="CM5230">
        <v>7463.4</v>
      </c>
      <c r="CN5230">
        <v>932</v>
      </c>
      <c r="CO5230">
        <v>8315.2000000000007</v>
      </c>
    </row>
    <row r="5231" spans="1:93">
      <c r="A5231">
        <v>5225</v>
      </c>
      <c r="B5231">
        <f t="shared" si="811"/>
        <v>218</v>
      </c>
      <c r="C5231" t="str">
        <f t="shared" si="814"/>
        <v>Day218</v>
      </c>
      <c r="D5231">
        <f t="shared" si="812"/>
        <v>16</v>
      </c>
      <c r="E5231" t="str">
        <f t="shared" si="815"/>
        <v>Hour16</v>
      </c>
      <c r="F5231">
        <f t="shared" si="816"/>
        <v>8</v>
      </c>
      <c r="G5231" t="str">
        <f t="shared" si="817"/>
        <v>Summer</v>
      </c>
      <c r="H5231">
        <f t="shared" si="813"/>
        <v>2117</v>
      </c>
      <c r="I5231" t="e">
        <f t="shared" si="818"/>
        <v>#N/A</v>
      </c>
      <c r="J5231" t="str">
        <f t="shared" si="819"/>
        <v>Summer</v>
      </c>
      <c r="K5231">
        <f t="shared" si="820"/>
        <v>652197</v>
      </c>
      <c r="L5231" s="10">
        <v>45510.666666666664</v>
      </c>
      <c r="M5231">
        <v>647613.80000000005</v>
      </c>
      <c r="N5231">
        <v>235.8</v>
      </c>
      <c r="O5231">
        <v>34.700000000000003</v>
      </c>
      <c r="P5231">
        <v>4312.7</v>
      </c>
      <c r="Q5231">
        <v>652197</v>
      </c>
      <c r="R5231">
        <v>620114.5</v>
      </c>
      <c r="S5231">
        <v>491194.8</v>
      </c>
      <c r="T5231">
        <v>4.2500000000000003E-2</v>
      </c>
      <c r="U5231">
        <v>7.1800000000000003E-2</v>
      </c>
      <c r="V5231">
        <v>0.47</v>
      </c>
      <c r="W5231">
        <v>0.46</v>
      </c>
      <c r="X5231">
        <v>360</v>
      </c>
      <c r="Y5231">
        <v>29.1</v>
      </c>
      <c r="Z5231">
        <v>4.1399999999999997</v>
      </c>
      <c r="AA5231">
        <v>23.9</v>
      </c>
      <c r="AB5231">
        <v>1163.8</v>
      </c>
      <c r="AC5231">
        <v>0.21</v>
      </c>
      <c r="AD5231">
        <v>362</v>
      </c>
      <c r="AE5231">
        <v>58.7</v>
      </c>
      <c r="AF5231">
        <v>420.6</v>
      </c>
      <c r="AG5231">
        <v>379.4</v>
      </c>
      <c r="AH5231">
        <v>30.6</v>
      </c>
      <c r="AI5231">
        <v>4.3499999999999996</v>
      </c>
      <c r="AJ5231">
        <v>25.3</v>
      </c>
      <c r="AK5231">
        <v>1229.7</v>
      </c>
      <c r="AL5231">
        <v>0.22</v>
      </c>
      <c r="AM5231">
        <v>381.5</v>
      </c>
      <c r="AN5231">
        <v>62</v>
      </c>
      <c r="AO5231">
        <v>443.5</v>
      </c>
      <c r="AP5231">
        <v>126.9</v>
      </c>
      <c r="AQ5231">
        <v>4.3</v>
      </c>
      <c r="AR5231">
        <v>0.55000000000000004</v>
      </c>
      <c r="AS5231">
        <v>13.5</v>
      </c>
      <c r="AT5231">
        <v>585.4</v>
      </c>
      <c r="AU5231">
        <v>7.0000000000000007E-2</v>
      </c>
      <c r="AV5231">
        <v>127.1</v>
      </c>
      <c r="AW5231">
        <v>31</v>
      </c>
      <c r="AX5231">
        <v>158.1</v>
      </c>
      <c r="AY5231">
        <v>745.3</v>
      </c>
      <c r="AZ5231">
        <v>37.9</v>
      </c>
      <c r="BA5231">
        <v>5.21</v>
      </c>
      <c r="BB5231">
        <v>67.7</v>
      </c>
      <c r="BC5231">
        <v>3039</v>
      </c>
      <c r="BD5231">
        <v>0.41</v>
      </c>
      <c r="BE5231">
        <v>747.9</v>
      </c>
      <c r="BF5231">
        <v>158.4</v>
      </c>
      <c r="BG5231">
        <v>906.3</v>
      </c>
      <c r="BH5231">
        <v>36.869999999999997</v>
      </c>
      <c r="BI5231">
        <v>0</v>
      </c>
      <c r="BJ5231">
        <v>0.27</v>
      </c>
      <c r="BK5231">
        <v>37.14</v>
      </c>
      <c r="BL5231">
        <v>39.770000000000003</v>
      </c>
      <c r="BM5231">
        <v>0</v>
      </c>
      <c r="BN5231">
        <v>0.3</v>
      </c>
      <c r="BO5231">
        <v>40.07</v>
      </c>
      <c r="BP5231">
        <v>652197</v>
      </c>
      <c r="BQ5231">
        <v>161002.29999999999</v>
      </c>
      <c r="BR5231">
        <v>789.3</v>
      </c>
      <c r="BS5231">
        <v>4257.5</v>
      </c>
      <c r="BT5231">
        <v>0</v>
      </c>
      <c r="BU5231">
        <v>8374.7000000000007</v>
      </c>
      <c r="BV5231">
        <v>141919.4</v>
      </c>
      <c r="BW5231">
        <v>0</v>
      </c>
      <c r="BX5231">
        <v>824.6</v>
      </c>
      <c r="BY5231">
        <v>17218.3</v>
      </c>
      <c r="BZ5231">
        <v>198721.9</v>
      </c>
      <c r="CA5231">
        <v>0</v>
      </c>
      <c r="CB5231">
        <v>2708.2</v>
      </c>
      <c r="CC5231">
        <v>3315.4</v>
      </c>
      <c r="CD5231">
        <v>32248</v>
      </c>
      <c r="CE5231">
        <v>88396.1</v>
      </c>
      <c r="CF5231">
        <v>3983.7</v>
      </c>
      <c r="CG5231">
        <v>6480.5</v>
      </c>
      <c r="CH5231">
        <v>0</v>
      </c>
      <c r="CI5231">
        <v>113135.7</v>
      </c>
      <c r="CJ5231">
        <v>25487.4</v>
      </c>
      <c r="CK5231">
        <v>4336.3</v>
      </c>
      <c r="CL5231">
        <v>14292</v>
      </c>
      <c r="CM5231">
        <v>7587.6</v>
      </c>
      <c r="CN5231">
        <v>1887.1</v>
      </c>
      <c r="CO5231">
        <v>8315.2000000000007</v>
      </c>
    </row>
    <row r="5232" spans="1:93">
      <c r="A5232">
        <v>5226</v>
      </c>
      <c r="B5232">
        <f t="shared" si="811"/>
        <v>218</v>
      </c>
      <c r="C5232" t="str">
        <f t="shared" si="814"/>
        <v>Day218</v>
      </c>
      <c r="D5232">
        <f t="shared" si="812"/>
        <v>17</v>
      </c>
      <c r="E5232" t="str">
        <f t="shared" si="815"/>
        <v>Hour17</v>
      </c>
      <c r="F5232">
        <f t="shared" si="816"/>
        <v>8</v>
      </c>
      <c r="G5232" t="str">
        <f t="shared" si="817"/>
        <v>Summer</v>
      </c>
      <c r="H5232">
        <f t="shared" si="813"/>
        <v>2117</v>
      </c>
      <c r="I5232" t="e">
        <f t="shared" si="818"/>
        <v>#N/A</v>
      </c>
      <c r="J5232" t="str">
        <f t="shared" si="819"/>
        <v>Summer</v>
      </c>
      <c r="K5232">
        <f t="shared" si="820"/>
        <v>650082.80000000005</v>
      </c>
      <c r="L5232" s="10">
        <v>45510.708333333336</v>
      </c>
      <c r="M5232">
        <v>646027.6</v>
      </c>
      <c r="N5232">
        <v>50.5</v>
      </c>
      <c r="O5232">
        <v>0</v>
      </c>
      <c r="P5232">
        <v>4004.8</v>
      </c>
      <c r="Q5232">
        <v>650082.80000000005</v>
      </c>
      <c r="R5232">
        <v>618673.30000000005</v>
      </c>
      <c r="S5232">
        <v>511040.7</v>
      </c>
      <c r="T5232">
        <v>4.2299999999999997E-2</v>
      </c>
      <c r="U5232">
        <v>7.1599999999999997E-2</v>
      </c>
      <c r="V5232">
        <v>0.45</v>
      </c>
      <c r="W5232">
        <v>0.44</v>
      </c>
      <c r="X5232">
        <v>369.2</v>
      </c>
      <c r="Y5232">
        <v>29.5</v>
      </c>
      <c r="Z5232">
        <v>4.2</v>
      </c>
      <c r="AA5232">
        <v>25</v>
      </c>
      <c r="AB5232">
        <v>1195.7</v>
      </c>
      <c r="AC5232">
        <v>0.22</v>
      </c>
      <c r="AD5232">
        <v>371.3</v>
      </c>
      <c r="AE5232">
        <v>60.7</v>
      </c>
      <c r="AF5232">
        <v>431.9</v>
      </c>
      <c r="AG5232">
        <v>392.7</v>
      </c>
      <c r="AH5232">
        <v>31.3</v>
      </c>
      <c r="AI5232">
        <v>4.46</v>
      </c>
      <c r="AJ5232">
        <v>26.7</v>
      </c>
      <c r="AK5232">
        <v>1274.7</v>
      </c>
      <c r="AL5232">
        <v>0.24</v>
      </c>
      <c r="AM5232">
        <v>394.9</v>
      </c>
      <c r="AN5232">
        <v>64.7</v>
      </c>
      <c r="AO5232">
        <v>459.6</v>
      </c>
      <c r="AP5232">
        <v>171.5</v>
      </c>
      <c r="AQ5232">
        <v>5.7</v>
      </c>
      <c r="AR5232">
        <v>0.78</v>
      </c>
      <c r="AS5232">
        <v>18.8</v>
      </c>
      <c r="AT5232">
        <v>752.4</v>
      </c>
      <c r="AU5232">
        <v>0.12</v>
      </c>
      <c r="AV5232">
        <v>171.9</v>
      </c>
      <c r="AW5232">
        <v>41.3</v>
      </c>
      <c r="AX5232">
        <v>213.2</v>
      </c>
      <c r="AY5232">
        <v>1186.9000000000001</v>
      </c>
      <c r="AZ5232">
        <v>102.7</v>
      </c>
      <c r="BA5232">
        <v>15.47</v>
      </c>
      <c r="BB5232">
        <v>77.099999999999994</v>
      </c>
      <c r="BC5232">
        <v>2921.7</v>
      </c>
      <c r="BD5232">
        <v>1.0900000000000001</v>
      </c>
      <c r="BE5232">
        <v>1194.0999999999999</v>
      </c>
      <c r="BF5232">
        <v>164.5</v>
      </c>
      <c r="BG5232">
        <v>1358.6</v>
      </c>
      <c r="BH5232">
        <v>37.68</v>
      </c>
      <c r="BI5232">
        <v>0</v>
      </c>
      <c r="BJ5232">
        <v>0.28000000000000003</v>
      </c>
      <c r="BK5232">
        <v>37.96</v>
      </c>
      <c r="BL5232">
        <v>40.619999999999997</v>
      </c>
      <c r="BM5232">
        <v>0</v>
      </c>
      <c r="BN5232">
        <v>0.3</v>
      </c>
      <c r="BO5232">
        <v>40.92</v>
      </c>
      <c r="BP5232">
        <v>650082.80000000005</v>
      </c>
      <c r="BQ5232">
        <v>139042.20000000001</v>
      </c>
      <c r="BR5232">
        <v>716.4</v>
      </c>
      <c r="BS5232">
        <v>4257.5</v>
      </c>
      <c r="BT5232">
        <v>0</v>
      </c>
      <c r="BU5232">
        <v>8374.7000000000007</v>
      </c>
      <c r="BV5232">
        <v>142176.4</v>
      </c>
      <c r="BW5232">
        <v>0</v>
      </c>
      <c r="BX5232">
        <v>790.7</v>
      </c>
      <c r="BY5232">
        <v>12911.4</v>
      </c>
      <c r="BZ5232">
        <v>201582.6</v>
      </c>
      <c r="CA5232">
        <v>0</v>
      </c>
      <c r="CB5232">
        <v>4471.5</v>
      </c>
      <c r="CC5232">
        <v>3315.4</v>
      </c>
      <c r="CD5232">
        <v>38912</v>
      </c>
      <c r="CE5232">
        <v>88396.1</v>
      </c>
      <c r="CF5232">
        <v>6425.2</v>
      </c>
      <c r="CG5232">
        <v>12412.7</v>
      </c>
      <c r="CH5232">
        <v>0</v>
      </c>
      <c r="CI5232">
        <v>93308.2</v>
      </c>
      <c r="CJ5232">
        <v>27658.5</v>
      </c>
      <c r="CK5232">
        <v>4373.3999999999996</v>
      </c>
      <c r="CL5232">
        <v>11190.4</v>
      </c>
      <c r="CM5232">
        <v>8835.9</v>
      </c>
      <c r="CN5232">
        <v>1507.9</v>
      </c>
      <c r="CO5232">
        <v>8315.2000000000007</v>
      </c>
    </row>
    <row r="5233" spans="1:93">
      <c r="A5233">
        <v>5227</v>
      </c>
      <c r="B5233">
        <f t="shared" si="811"/>
        <v>218</v>
      </c>
      <c r="C5233" t="str">
        <f t="shared" si="814"/>
        <v>Day218</v>
      </c>
      <c r="D5233">
        <f t="shared" si="812"/>
        <v>18</v>
      </c>
      <c r="E5233" t="str">
        <f t="shared" si="815"/>
        <v>Hour18</v>
      </c>
      <c r="F5233">
        <f t="shared" si="816"/>
        <v>8</v>
      </c>
      <c r="G5233" t="str">
        <f t="shared" si="817"/>
        <v>Summer</v>
      </c>
      <c r="H5233">
        <f t="shared" si="813"/>
        <v>2117</v>
      </c>
      <c r="I5233" t="e">
        <f t="shared" si="818"/>
        <v>#N/A</v>
      </c>
      <c r="J5233" t="str">
        <f t="shared" si="819"/>
        <v>Summer</v>
      </c>
      <c r="K5233">
        <f t="shared" si="820"/>
        <v>641062.6</v>
      </c>
      <c r="L5233" s="10">
        <v>45510.75</v>
      </c>
      <c r="M5233">
        <v>637597.6</v>
      </c>
      <c r="N5233">
        <v>0</v>
      </c>
      <c r="O5233">
        <v>0</v>
      </c>
      <c r="P5233">
        <v>3465</v>
      </c>
      <c r="Q5233">
        <v>641062.6</v>
      </c>
      <c r="R5233">
        <v>610867.9</v>
      </c>
      <c r="S5233">
        <v>530023.30000000005</v>
      </c>
      <c r="T5233">
        <v>4.19E-2</v>
      </c>
      <c r="U5233">
        <v>7.0599999999999996E-2</v>
      </c>
      <c r="V5233">
        <v>0.43</v>
      </c>
      <c r="W5233">
        <v>0.42</v>
      </c>
      <c r="X5233">
        <v>386.2</v>
      </c>
      <c r="Y5233">
        <v>30.5</v>
      </c>
      <c r="Z5233">
        <v>4.34</v>
      </c>
      <c r="AA5233">
        <v>26.5</v>
      </c>
      <c r="AB5233">
        <v>1258.4000000000001</v>
      </c>
      <c r="AC5233">
        <v>0.23</v>
      </c>
      <c r="AD5233">
        <v>388.3</v>
      </c>
      <c r="AE5233">
        <v>64</v>
      </c>
      <c r="AF5233">
        <v>452.3</v>
      </c>
      <c r="AG5233">
        <v>412.4</v>
      </c>
      <c r="AH5233">
        <v>32.5</v>
      </c>
      <c r="AI5233">
        <v>4.62</v>
      </c>
      <c r="AJ5233">
        <v>28.4</v>
      </c>
      <c r="AK5233">
        <v>1347.2</v>
      </c>
      <c r="AL5233">
        <v>0.25</v>
      </c>
      <c r="AM5233">
        <v>414.6</v>
      </c>
      <c r="AN5233">
        <v>68.599999999999994</v>
      </c>
      <c r="AO5233">
        <v>483.3</v>
      </c>
      <c r="AP5233">
        <v>306.10000000000002</v>
      </c>
      <c r="AQ5233">
        <v>10.3</v>
      </c>
      <c r="AR5233">
        <v>1.48</v>
      </c>
      <c r="AS5233">
        <v>34.4</v>
      </c>
      <c r="AT5233">
        <v>1279.0999999999999</v>
      </c>
      <c r="AU5233">
        <v>0.26</v>
      </c>
      <c r="AV5233">
        <v>306.8</v>
      </c>
      <c r="AW5233">
        <v>72.599999999999994</v>
      </c>
      <c r="AX5233">
        <v>379.4</v>
      </c>
      <c r="AY5233">
        <v>941</v>
      </c>
      <c r="AZ5233">
        <v>44.8</v>
      </c>
      <c r="BA5233">
        <v>7.96</v>
      </c>
      <c r="BB5233">
        <v>109.9</v>
      </c>
      <c r="BC5233">
        <v>2286.5</v>
      </c>
      <c r="BD5233">
        <v>1.68</v>
      </c>
      <c r="BE5233">
        <v>944.5</v>
      </c>
      <c r="BF5233">
        <v>178.5</v>
      </c>
      <c r="BG5233">
        <v>1123</v>
      </c>
      <c r="BH5233">
        <v>62.76</v>
      </c>
      <c r="BI5233">
        <v>7.0000000000000007E-2</v>
      </c>
      <c r="BJ5233">
        <v>0.28000000000000003</v>
      </c>
      <c r="BK5233">
        <v>63.11</v>
      </c>
      <c r="BL5233">
        <v>67.569999999999993</v>
      </c>
      <c r="BM5233">
        <v>0.08</v>
      </c>
      <c r="BN5233">
        <v>0.3</v>
      </c>
      <c r="BO5233">
        <v>67.95</v>
      </c>
      <c r="BP5233">
        <v>641062.6</v>
      </c>
      <c r="BQ5233">
        <v>111039.3</v>
      </c>
      <c r="BR5233">
        <v>2088.6999999999998</v>
      </c>
      <c r="BS5233">
        <v>4257.5</v>
      </c>
      <c r="BT5233">
        <v>0</v>
      </c>
      <c r="BU5233">
        <v>8374.7000000000007</v>
      </c>
      <c r="BV5233">
        <v>144064.5</v>
      </c>
      <c r="BW5233">
        <v>0</v>
      </c>
      <c r="BX5233">
        <v>737.1</v>
      </c>
      <c r="BY5233">
        <v>10450.5</v>
      </c>
      <c r="BZ5233">
        <v>206526</v>
      </c>
      <c r="CA5233">
        <v>0</v>
      </c>
      <c r="CB5233">
        <v>7889.3</v>
      </c>
      <c r="CC5233">
        <v>3315.4</v>
      </c>
      <c r="CD5233">
        <v>43125.599999999999</v>
      </c>
      <c r="CE5233">
        <v>88396.1</v>
      </c>
      <c r="CF5233">
        <v>7669.8</v>
      </c>
      <c r="CG5233">
        <v>14315.7</v>
      </c>
      <c r="CH5233">
        <v>0</v>
      </c>
      <c r="CI5233">
        <v>65066.1</v>
      </c>
      <c r="CJ5233">
        <v>30325.4</v>
      </c>
      <c r="CK5233">
        <v>4460.2</v>
      </c>
      <c r="CL5233">
        <v>8210.2999999999993</v>
      </c>
      <c r="CM5233">
        <v>8146.9</v>
      </c>
      <c r="CN5233">
        <v>2232.8000000000002</v>
      </c>
      <c r="CO5233">
        <v>8315.2000000000007</v>
      </c>
    </row>
    <row r="5234" spans="1:93">
      <c r="A5234">
        <v>5228</v>
      </c>
      <c r="B5234">
        <f t="shared" si="811"/>
        <v>218</v>
      </c>
      <c r="C5234" t="str">
        <f t="shared" si="814"/>
        <v>Day218</v>
      </c>
      <c r="D5234">
        <f t="shared" si="812"/>
        <v>19</v>
      </c>
      <c r="E5234" t="str">
        <f t="shared" si="815"/>
        <v>Hour19</v>
      </c>
      <c r="F5234">
        <f t="shared" si="816"/>
        <v>8</v>
      </c>
      <c r="G5234" t="str">
        <f t="shared" si="817"/>
        <v>Summer</v>
      </c>
      <c r="H5234">
        <f t="shared" si="813"/>
        <v>2117</v>
      </c>
      <c r="I5234" t="e">
        <f t="shared" si="818"/>
        <v>#N/A</v>
      </c>
      <c r="J5234" t="str">
        <f t="shared" si="819"/>
        <v>Summer</v>
      </c>
      <c r="K5234">
        <f t="shared" si="820"/>
        <v>627755.6</v>
      </c>
      <c r="L5234" s="10">
        <v>45510.791666666664</v>
      </c>
      <c r="M5234">
        <v>624867.4</v>
      </c>
      <c r="N5234">
        <v>0</v>
      </c>
      <c r="O5234">
        <v>0</v>
      </c>
      <c r="P5234">
        <v>2888.2</v>
      </c>
      <c r="Q5234">
        <v>627755.6</v>
      </c>
      <c r="R5234">
        <v>599050.9</v>
      </c>
      <c r="S5234">
        <v>548763.1</v>
      </c>
      <c r="T5234">
        <v>4.1300000000000003E-2</v>
      </c>
      <c r="U5234">
        <v>6.9099999999999995E-2</v>
      </c>
      <c r="V5234">
        <v>0.4</v>
      </c>
      <c r="W5234">
        <v>0.39</v>
      </c>
      <c r="X5234">
        <v>407.3</v>
      </c>
      <c r="Y5234">
        <v>31.9</v>
      </c>
      <c r="Z5234">
        <v>4.5599999999999996</v>
      </c>
      <c r="AA5234">
        <v>28.2</v>
      </c>
      <c r="AB5234">
        <v>1326</v>
      </c>
      <c r="AC5234">
        <v>0.25</v>
      </c>
      <c r="AD5234">
        <v>409.5</v>
      </c>
      <c r="AE5234">
        <v>67.7</v>
      </c>
      <c r="AF5234">
        <v>477.3</v>
      </c>
      <c r="AG5234">
        <v>434.1</v>
      </c>
      <c r="AH5234">
        <v>33.9</v>
      </c>
      <c r="AI5234">
        <v>4.84</v>
      </c>
      <c r="AJ5234">
        <v>30.2</v>
      </c>
      <c r="AK5234">
        <v>1416.9</v>
      </c>
      <c r="AL5234">
        <v>0.27</v>
      </c>
      <c r="AM5234">
        <v>436.4</v>
      </c>
      <c r="AN5234">
        <v>72.5</v>
      </c>
      <c r="AO5234">
        <v>508.9</v>
      </c>
      <c r="AP5234">
        <v>420.3</v>
      </c>
      <c r="AQ5234">
        <v>14.2</v>
      </c>
      <c r="AR5234">
        <v>2.09</v>
      </c>
      <c r="AS5234">
        <v>47.7</v>
      </c>
      <c r="AT5234">
        <v>1712.8</v>
      </c>
      <c r="AU5234">
        <v>0.39</v>
      </c>
      <c r="AV5234">
        <v>421.3</v>
      </c>
      <c r="AW5234">
        <v>98.9</v>
      </c>
      <c r="AX5234">
        <v>520.20000000000005</v>
      </c>
      <c r="AY5234">
        <v>915.7</v>
      </c>
      <c r="AZ5234">
        <v>79.099999999999994</v>
      </c>
      <c r="BA5234">
        <v>11.45</v>
      </c>
      <c r="BB5234">
        <v>54.2</v>
      </c>
      <c r="BC5234">
        <v>2671.8</v>
      </c>
      <c r="BD5234">
        <v>0.55000000000000004</v>
      </c>
      <c r="BE5234">
        <v>921.2</v>
      </c>
      <c r="BF5234">
        <v>133.9</v>
      </c>
      <c r="BG5234">
        <v>1055.2</v>
      </c>
      <c r="BH5234">
        <v>40.78</v>
      </c>
      <c r="BI5234">
        <v>6.16</v>
      </c>
      <c r="BJ5234">
        <v>0.28000000000000003</v>
      </c>
      <c r="BK5234">
        <v>47.22</v>
      </c>
      <c r="BL5234">
        <v>43.82</v>
      </c>
      <c r="BM5234">
        <v>6.63</v>
      </c>
      <c r="BN5234">
        <v>0.3</v>
      </c>
      <c r="BO5234">
        <v>50.75</v>
      </c>
      <c r="BP5234">
        <v>627755.6</v>
      </c>
      <c r="BQ5234">
        <v>78992.5</v>
      </c>
      <c r="BR5234">
        <v>2253.6999999999998</v>
      </c>
      <c r="BS5234">
        <v>4257.5</v>
      </c>
      <c r="BT5234">
        <v>0</v>
      </c>
      <c r="BU5234">
        <v>8374.7000000000007</v>
      </c>
      <c r="BV5234">
        <v>146758.79999999999</v>
      </c>
      <c r="BW5234">
        <v>0</v>
      </c>
      <c r="BX5234">
        <v>545.9</v>
      </c>
      <c r="BY5234">
        <v>6035.5</v>
      </c>
      <c r="BZ5234">
        <v>211533</v>
      </c>
      <c r="CA5234">
        <v>0</v>
      </c>
      <c r="CB5234">
        <v>9048.7999999999993</v>
      </c>
      <c r="CC5234">
        <v>3315.4</v>
      </c>
      <c r="CD5234">
        <v>50881.9</v>
      </c>
      <c r="CE5234">
        <v>88396.1</v>
      </c>
      <c r="CF5234">
        <v>10038.200000000001</v>
      </c>
      <c r="CG5234">
        <v>13904.9</v>
      </c>
      <c r="CH5234">
        <v>0</v>
      </c>
      <c r="CI5234">
        <v>31353.599999999999</v>
      </c>
      <c r="CJ5234">
        <v>36779.199999999997</v>
      </c>
      <c r="CK5234">
        <v>4278.3</v>
      </c>
      <c r="CL5234">
        <v>7081.1</v>
      </c>
      <c r="CM5234">
        <v>5512</v>
      </c>
      <c r="CN5234">
        <v>2097.1</v>
      </c>
      <c r="CO5234">
        <v>8315.2000000000007</v>
      </c>
    </row>
    <row r="5235" spans="1:93">
      <c r="A5235">
        <v>5229</v>
      </c>
      <c r="B5235">
        <f t="shared" si="811"/>
        <v>218</v>
      </c>
      <c r="C5235" t="str">
        <f t="shared" si="814"/>
        <v>Day218</v>
      </c>
      <c r="D5235">
        <f t="shared" si="812"/>
        <v>20</v>
      </c>
      <c r="E5235" t="str">
        <f t="shared" si="815"/>
        <v>Hour20</v>
      </c>
      <c r="F5235">
        <f t="shared" si="816"/>
        <v>8</v>
      </c>
      <c r="G5235" t="str">
        <f t="shared" si="817"/>
        <v>Summer</v>
      </c>
      <c r="H5235">
        <f t="shared" si="813"/>
        <v>2117</v>
      </c>
      <c r="I5235" t="e">
        <f t="shared" si="818"/>
        <v>#N/A</v>
      </c>
      <c r="J5235" t="str">
        <f t="shared" si="819"/>
        <v>Summer</v>
      </c>
      <c r="K5235">
        <f t="shared" si="820"/>
        <v>614000.5</v>
      </c>
      <c r="L5235" s="10">
        <v>45510.833333333336</v>
      </c>
      <c r="M5235">
        <v>610984.1</v>
      </c>
      <c r="N5235">
        <v>0</v>
      </c>
      <c r="O5235">
        <v>0</v>
      </c>
      <c r="P5235">
        <v>3016.3</v>
      </c>
      <c r="Q5235">
        <v>614000.5</v>
      </c>
      <c r="R5235">
        <v>586121.1</v>
      </c>
      <c r="S5235">
        <v>555279.4</v>
      </c>
      <c r="T5235">
        <v>4.07E-2</v>
      </c>
      <c r="U5235">
        <v>6.7500000000000004E-2</v>
      </c>
      <c r="V5235">
        <v>0.39</v>
      </c>
      <c r="W5235">
        <v>0.37</v>
      </c>
      <c r="X5235">
        <v>412.6</v>
      </c>
      <c r="Y5235">
        <v>32.4</v>
      </c>
      <c r="Z5235">
        <v>4.62</v>
      </c>
      <c r="AA5235">
        <v>28.4</v>
      </c>
      <c r="AB5235">
        <v>1347.9</v>
      </c>
      <c r="AC5235">
        <v>0.25</v>
      </c>
      <c r="AD5235">
        <v>414.8</v>
      </c>
      <c r="AE5235">
        <v>68.599999999999994</v>
      </c>
      <c r="AF5235">
        <v>483.4</v>
      </c>
      <c r="AG5235">
        <v>439.3</v>
      </c>
      <c r="AH5235">
        <v>34.299999999999997</v>
      </c>
      <c r="AI5235">
        <v>4.8899999999999997</v>
      </c>
      <c r="AJ5235">
        <v>30.5</v>
      </c>
      <c r="AK5235">
        <v>1440.8</v>
      </c>
      <c r="AL5235">
        <v>0.27</v>
      </c>
      <c r="AM5235">
        <v>441.7</v>
      </c>
      <c r="AN5235">
        <v>73.5</v>
      </c>
      <c r="AO5235">
        <v>515.20000000000005</v>
      </c>
      <c r="AP5235">
        <v>429.9</v>
      </c>
      <c r="AQ5235">
        <v>15.1</v>
      </c>
      <c r="AR5235">
        <v>2.2200000000000002</v>
      </c>
      <c r="AS5235">
        <v>48.2</v>
      </c>
      <c r="AT5235">
        <v>1735.4</v>
      </c>
      <c r="AU5235">
        <v>0.4</v>
      </c>
      <c r="AV5235">
        <v>431</v>
      </c>
      <c r="AW5235">
        <v>100</v>
      </c>
      <c r="AX5235">
        <v>531</v>
      </c>
      <c r="AY5235">
        <v>1100.8</v>
      </c>
      <c r="AZ5235">
        <v>69.5</v>
      </c>
      <c r="BA5235">
        <v>11.38</v>
      </c>
      <c r="BB5235">
        <v>106.4</v>
      </c>
      <c r="BC5235">
        <v>2640.8</v>
      </c>
      <c r="BD5235">
        <v>1.62</v>
      </c>
      <c r="BE5235">
        <v>1105.9000000000001</v>
      </c>
      <c r="BF5235">
        <v>185.5</v>
      </c>
      <c r="BG5235">
        <v>1291.4000000000001</v>
      </c>
      <c r="BH5235">
        <v>40.51</v>
      </c>
      <c r="BI5235">
        <v>23.63</v>
      </c>
      <c r="BJ5235">
        <v>0.28000000000000003</v>
      </c>
      <c r="BK5235">
        <v>64.42</v>
      </c>
      <c r="BL5235">
        <v>43.46</v>
      </c>
      <c r="BM5235">
        <v>25.42</v>
      </c>
      <c r="BN5235">
        <v>0.3</v>
      </c>
      <c r="BO5235">
        <v>69.180000000000007</v>
      </c>
      <c r="BP5235">
        <v>614000.5</v>
      </c>
      <c r="BQ5235">
        <v>58721.1</v>
      </c>
      <c r="BR5235">
        <v>8304.7000000000007</v>
      </c>
      <c r="BS5235">
        <v>4257.5</v>
      </c>
      <c r="BT5235">
        <v>0</v>
      </c>
      <c r="BU5235">
        <v>8374.7000000000007</v>
      </c>
      <c r="BV5235">
        <v>146174.5</v>
      </c>
      <c r="BW5235">
        <v>0</v>
      </c>
      <c r="BX5235">
        <v>138</v>
      </c>
      <c r="BY5235">
        <v>2129.4</v>
      </c>
      <c r="BZ5235">
        <v>215604</v>
      </c>
      <c r="CA5235">
        <v>0</v>
      </c>
      <c r="CB5235">
        <v>6532</v>
      </c>
      <c r="CC5235">
        <v>3315.4</v>
      </c>
      <c r="CD5235">
        <v>53257.9</v>
      </c>
      <c r="CE5235">
        <v>88396.1</v>
      </c>
      <c r="CF5235">
        <v>8348.2000000000007</v>
      </c>
      <c r="CG5235">
        <v>12714.3</v>
      </c>
      <c r="CH5235">
        <v>0</v>
      </c>
      <c r="CI5235">
        <v>6680.5</v>
      </c>
      <c r="CJ5235">
        <v>45736.4</v>
      </c>
      <c r="CK5235">
        <v>4036.9</v>
      </c>
      <c r="CL5235">
        <v>1951.5</v>
      </c>
      <c r="CM5235">
        <v>821.1</v>
      </c>
      <c r="CN5235">
        <v>2788.1</v>
      </c>
      <c r="CO5235">
        <v>8315.2000000000007</v>
      </c>
    </row>
    <row r="5236" spans="1:93">
      <c r="A5236">
        <v>5230</v>
      </c>
      <c r="B5236">
        <f t="shared" si="811"/>
        <v>218</v>
      </c>
      <c r="C5236" t="str">
        <f t="shared" si="814"/>
        <v>Day218</v>
      </c>
      <c r="D5236">
        <f t="shared" si="812"/>
        <v>21</v>
      </c>
      <c r="E5236" t="str">
        <f t="shared" si="815"/>
        <v>Hour21</v>
      </c>
      <c r="F5236">
        <f t="shared" si="816"/>
        <v>8</v>
      </c>
      <c r="G5236" t="str">
        <f t="shared" si="817"/>
        <v>Summer</v>
      </c>
      <c r="H5236">
        <f t="shared" si="813"/>
        <v>2117</v>
      </c>
      <c r="I5236" t="e">
        <f t="shared" si="818"/>
        <v>#N/A</v>
      </c>
      <c r="J5236" t="str">
        <f t="shared" si="819"/>
        <v>Summer</v>
      </c>
      <c r="K5236">
        <f t="shared" si="820"/>
        <v>593017.19999999995</v>
      </c>
      <c r="L5236" s="10">
        <v>45510.875</v>
      </c>
      <c r="M5236">
        <v>589112</v>
      </c>
      <c r="N5236">
        <v>0</v>
      </c>
      <c r="O5236">
        <v>0</v>
      </c>
      <c r="P5236">
        <v>3905.3</v>
      </c>
      <c r="Q5236">
        <v>593017.19999999995</v>
      </c>
      <c r="R5236">
        <v>565674.19999999995</v>
      </c>
      <c r="S5236">
        <v>535103.5</v>
      </c>
      <c r="T5236">
        <v>3.9800000000000002E-2</v>
      </c>
      <c r="U5236">
        <v>6.5199999999999994E-2</v>
      </c>
      <c r="V5236">
        <v>0.37</v>
      </c>
      <c r="W5236">
        <v>0.37</v>
      </c>
      <c r="X5236">
        <v>419.8</v>
      </c>
      <c r="Y5236">
        <v>33</v>
      </c>
      <c r="Z5236">
        <v>4.7</v>
      </c>
      <c r="AA5236">
        <v>28.8</v>
      </c>
      <c r="AB5236">
        <v>1375.6</v>
      </c>
      <c r="AC5236">
        <v>0.25</v>
      </c>
      <c r="AD5236">
        <v>422</v>
      </c>
      <c r="AE5236">
        <v>69.900000000000006</v>
      </c>
      <c r="AF5236">
        <v>491.9</v>
      </c>
      <c r="AG5236">
        <v>439.9</v>
      </c>
      <c r="AH5236">
        <v>34.5</v>
      </c>
      <c r="AI5236">
        <v>4.9000000000000004</v>
      </c>
      <c r="AJ5236">
        <v>30.3</v>
      </c>
      <c r="AK5236">
        <v>1445.3</v>
      </c>
      <c r="AL5236">
        <v>0.26</v>
      </c>
      <c r="AM5236">
        <v>442.3</v>
      </c>
      <c r="AN5236">
        <v>73.5</v>
      </c>
      <c r="AO5236">
        <v>515.79999999999995</v>
      </c>
      <c r="AP5236">
        <v>399.7</v>
      </c>
      <c r="AQ5236">
        <v>15.8</v>
      </c>
      <c r="AR5236">
        <v>2.2599999999999998</v>
      </c>
      <c r="AS5236">
        <v>42.5</v>
      </c>
      <c r="AT5236">
        <v>1621.5</v>
      </c>
      <c r="AU5236">
        <v>0.33</v>
      </c>
      <c r="AV5236">
        <v>400.8</v>
      </c>
      <c r="AW5236">
        <v>90.9</v>
      </c>
      <c r="AX5236">
        <v>491.6</v>
      </c>
      <c r="AY5236">
        <v>956.6</v>
      </c>
      <c r="AZ5236">
        <v>37.299999999999997</v>
      </c>
      <c r="BA5236">
        <v>7.07</v>
      </c>
      <c r="BB5236">
        <v>122.1</v>
      </c>
      <c r="BC5236">
        <v>2363.5</v>
      </c>
      <c r="BD5236">
        <v>1.86</v>
      </c>
      <c r="BE5236">
        <v>959.6</v>
      </c>
      <c r="BF5236">
        <v>193.1</v>
      </c>
      <c r="BG5236">
        <v>1152.7</v>
      </c>
      <c r="BH5236">
        <v>39.54</v>
      </c>
      <c r="BI5236">
        <v>19.48</v>
      </c>
      <c r="BJ5236">
        <v>0.28999999999999998</v>
      </c>
      <c r="BK5236">
        <v>59.31</v>
      </c>
      <c r="BL5236">
        <v>42.31</v>
      </c>
      <c r="BM5236">
        <v>20.96</v>
      </c>
      <c r="BN5236">
        <v>0.31</v>
      </c>
      <c r="BO5236">
        <v>63.58</v>
      </c>
      <c r="BP5236">
        <v>593017.19999999995</v>
      </c>
      <c r="BQ5236">
        <v>57913.7</v>
      </c>
      <c r="BR5236">
        <v>6443.8</v>
      </c>
      <c r="BS5236">
        <v>4257.5</v>
      </c>
      <c r="BT5236">
        <v>0</v>
      </c>
      <c r="BU5236">
        <v>8374.7000000000007</v>
      </c>
      <c r="BV5236">
        <v>144230.79999999999</v>
      </c>
      <c r="BW5236">
        <v>0</v>
      </c>
      <c r="BX5236">
        <v>0</v>
      </c>
      <c r="BY5236">
        <v>9.1999999999999993</v>
      </c>
      <c r="BZ5236">
        <v>214560.4</v>
      </c>
      <c r="CA5236">
        <v>0</v>
      </c>
      <c r="CB5236">
        <v>6078.5</v>
      </c>
      <c r="CC5236">
        <v>3315.4</v>
      </c>
      <c r="CD5236">
        <v>49028.3</v>
      </c>
      <c r="CE5236">
        <v>88396.1</v>
      </c>
      <c r="CF5236">
        <v>7085.1</v>
      </c>
      <c r="CG5236">
        <v>3333</v>
      </c>
      <c r="CH5236">
        <v>0</v>
      </c>
      <c r="CI5236">
        <v>5.9</v>
      </c>
      <c r="CJ5236">
        <v>53914.6</v>
      </c>
      <c r="CK5236">
        <v>3984</v>
      </c>
      <c r="CL5236">
        <v>536.5</v>
      </c>
      <c r="CM5236">
        <v>907.1</v>
      </c>
      <c r="CN5236">
        <v>3710.5</v>
      </c>
      <c r="CO5236">
        <v>8315.2000000000007</v>
      </c>
    </row>
    <row r="5237" spans="1:93">
      <c r="A5237">
        <v>5231</v>
      </c>
      <c r="B5237">
        <f t="shared" si="811"/>
        <v>218</v>
      </c>
      <c r="C5237" t="str">
        <f t="shared" si="814"/>
        <v>Day218</v>
      </c>
      <c r="D5237">
        <f t="shared" si="812"/>
        <v>22</v>
      </c>
      <c r="E5237" t="str">
        <f t="shared" si="815"/>
        <v>Hour22</v>
      </c>
      <c r="F5237">
        <f t="shared" si="816"/>
        <v>8</v>
      </c>
      <c r="G5237" t="str">
        <f t="shared" si="817"/>
        <v>Summer</v>
      </c>
      <c r="H5237">
        <f t="shared" si="813"/>
        <v>2117</v>
      </c>
      <c r="I5237" t="e">
        <f t="shared" si="818"/>
        <v>#N/A</v>
      </c>
      <c r="J5237" t="str">
        <f t="shared" si="819"/>
        <v>Summer</v>
      </c>
      <c r="K5237">
        <f t="shared" si="820"/>
        <v>558584.4</v>
      </c>
      <c r="L5237" s="10">
        <v>45510.916666666664</v>
      </c>
      <c r="M5237">
        <v>554555.19999999995</v>
      </c>
      <c r="N5237">
        <v>0</v>
      </c>
      <c r="O5237">
        <v>0</v>
      </c>
      <c r="P5237">
        <v>4029.3</v>
      </c>
      <c r="Q5237">
        <v>558584.4</v>
      </c>
      <c r="R5237">
        <v>533268.80000000005</v>
      </c>
      <c r="S5237">
        <v>495857.6</v>
      </c>
      <c r="T5237">
        <v>3.8399999999999997E-2</v>
      </c>
      <c r="U5237">
        <v>6.1499999999999999E-2</v>
      </c>
      <c r="V5237">
        <v>0.4</v>
      </c>
      <c r="W5237">
        <v>0.39</v>
      </c>
      <c r="X5237">
        <v>399.2</v>
      </c>
      <c r="Y5237">
        <v>31.4</v>
      </c>
      <c r="Z5237">
        <v>4.46</v>
      </c>
      <c r="AA5237">
        <v>27.6</v>
      </c>
      <c r="AB5237">
        <v>1308.5999999999999</v>
      </c>
      <c r="AC5237">
        <v>0.24</v>
      </c>
      <c r="AD5237">
        <v>401.3</v>
      </c>
      <c r="AE5237">
        <v>66.7</v>
      </c>
      <c r="AF5237">
        <v>468</v>
      </c>
      <c r="AG5237">
        <v>416.8</v>
      </c>
      <c r="AH5237">
        <v>32.6</v>
      </c>
      <c r="AI5237">
        <v>4.6399999999999997</v>
      </c>
      <c r="AJ5237">
        <v>28.9</v>
      </c>
      <c r="AK5237">
        <v>1369.6</v>
      </c>
      <c r="AL5237">
        <v>0.25</v>
      </c>
      <c r="AM5237">
        <v>419</v>
      </c>
      <c r="AN5237">
        <v>69.8</v>
      </c>
      <c r="AO5237">
        <v>488.8</v>
      </c>
      <c r="AP5237">
        <v>459.4</v>
      </c>
      <c r="AQ5237">
        <v>24.5</v>
      </c>
      <c r="AR5237">
        <v>3.38</v>
      </c>
      <c r="AS5237">
        <v>40.6</v>
      </c>
      <c r="AT5237">
        <v>1846.7</v>
      </c>
      <c r="AU5237">
        <v>0.25</v>
      </c>
      <c r="AV5237">
        <v>461</v>
      </c>
      <c r="AW5237">
        <v>95.7</v>
      </c>
      <c r="AX5237">
        <v>556.70000000000005</v>
      </c>
      <c r="AY5237">
        <v>515</v>
      </c>
      <c r="AZ5237">
        <v>21.3</v>
      </c>
      <c r="BA5237">
        <v>2.76</v>
      </c>
      <c r="BB5237">
        <v>50.3</v>
      </c>
      <c r="BC5237">
        <v>2326.1</v>
      </c>
      <c r="BD5237">
        <v>0.23</v>
      </c>
      <c r="BE5237">
        <v>516.4</v>
      </c>
      <c r="BF5237">
        <v>119.7</v>
      </c>
      <c r="BG5237">
        <v>636.1</v>
      </c>
      <c r="BH5237">
        <v>34.28</v>
      </c>
      <c r="BI5237">
        <v>3.37</v>
      </c>
      <c r="BJ5237">
        <v>0.28999999999999998</v>
      </c>
      <c r="BK5237">
        <v>37.94</v>
      </c>
      <c r="BL5237">
        <v>36.53</v>
      </c>
      <c r="BM5237">
        <v>3.61</v>
      </c>
      <c r="BN5237">
        <v>0.31</v>
      </c>
      <c r="BO5237">
        <v>40.450000000000003</v>
      </c>
      <c r="BP5237">
        <v>558584.4</v>
      </c>
      <c r="BQ5237">
        <v>62726.9</v>
      </c>
      <c r="BR5237">
        <v>3993.1</v>
      </c>
      <c r="BS5237">
        <v>4250</v>
      </c>
      <c r="BT5237">
        <v>0</v>
      </c>
      <c r="BU5237">
        <v>8374.7000000000007</v>
      </c>
      <c r="BV5237">
        <v>129491.5</v>
      </c>
      <c r="BW5237">
        <v>0</v>
      </c>
      <c r="BX5237">
        <v>0</v>
      </c>
      <c r="BY5237">
        <v>0</v>
      </c>
      <c r="BZ5237">
        <v>196235.9</v>
      </c>
      <c r="CA5237">
        <v>0</v>
      </c>
      <c r="CB5237">
        <v>3804.1</v>
      </c>
      <c r="CC5237">
        <v>3315.4</v>
      </c>
      <c r="CD5237">
        <v>48322.2</v>
      </c>
      <c r="CE5237">
        <v>88396.1</v>
      </c>
      <c r="CF5237">
        <v>6408</v>
      </c>
      <c r="CG5237">
        <v>3266.5</v>
      </c>
      <c r="CH5237">
        <v>0</v>
      </c>
      <c r="CI5237">
        <v>0</v>
      </c>
      <c r="CJ5237">
        <v>58717.3</v>
      </c>
      <c r="CK5237">
        <v>4009.6</v>
      </c>
      <c r="CL5237">
        <v>1.3</v>
      </c>
      <c r="CM5237">
        <v>0</v>
      </c>
      <c r="CN5237">
        <v>3245.1</v>
      </c>
      <c r="CO5237">
        <v>8315.2000000000007</v>
      </c>
    </row>
    <row r="5238" spans="1:93">
      <c r="A5238">
        <v>5232</v>
      </c>
      <c r="B5238">
        <f t="shared" si="811"/>
        <v>218</v>
      </c>
      <c r="C5238" t="str">
        <f t="shared" si="814"/>
        <v>Day218</v>
      </c>
      <c r="D5238">
        <f t="shared" si="812"/>
        <v>23</v>
      </c>
      <c r="E5238" t="str">
        <f t="shared" si="815"/>
        <v>Hour23</v>
      </c>
      <c r="F5238">
        <f t="shared" si="816"/>
        <v>8</v>
      </c>
      <c r="G5238" t="str">
        <f t="shared" si="817"/>
        <v>Summer</v>
      </c>
      <c r="H5238">
        <f t="shared" si="813"/>
        <v>2117</v>
      </c>
      <c r="I5238" t="e">
        <f t="shared" si="818"/>
        <v>#N/A</v>
      </c>
      <c r="J5238" t="str">
        <f t="shared" si="819"/>
        <v>Summer</v>
      </c>
      <c r="K5238">
        <f t="shared" si="820"/>
        <v>525616.19999999995</v>
      </c>
      <c r="L5238" s="10">
        <v>45510.958333333336</v>
      </c>
      <c r="M5238">
        <v>519536.4</v>
      </c>
      <c r="N5238">
        <v>110</v>
      </c>
      <c r="O5238">
        <v>1412.9</v>
      </c>
      <c r="P5238">
        <v>4556.8999999999996</v>
      </c>
      <c r="Q5238">
        <v>525616.30000000005</v>
      </c>
      <c r="R5238">
        <v>500297.4</v>
      </c>
      <c r="S5238">
        <v>461155.8</v>
      </c>
      <c r="T5238">
        <v>3.6999999999999998E-2</v>
      </c>
      <c r="U5238">
        <v>5.7799999999999997E-2</v>
      </c>
      <c r="V5238">
        <v>0.42</v>
      </c>
      <c r="W5238">
        <v>0.42</v>
      </c>
      <c r="X5238">
        <v>375.2</v>
      </c>
      <c r="Y5238">
        <v>28.8</v>
      </c>
      <c r="Z5238">
        <v>4.09</v>
      </c>
      <c r="AA5238">
        <v>26.8</v>
      </c>
      <c r="AB5238">
        <v>1250.3</v>
      </c>
      <c r="AC5238">
        <v>0.23</v>
      </c>
      <c r="AD5238">
        <v>377.1</v>
      </c>
      <c r="AE5238">
        <v>64.2</v>
      </c>
      <c r="AF5238">
        <v>441.3</v>
      </c>
      <c r="AG5238">
        <v>391.1</v>
      </c>
      <c r="AH5238">
        <v>29.9</v>
      </c>
      <c r="AI5238">
        <v>4.25</v>
      </c>
      <c r="AJ5238">
        <v>28.1</v>
      </c>
      <c r="AK5238">
        <v>1306.5</v>
      </c>
      <c r="AL5238">
        <v>0.24</v>
      </c>
      <c r="AM5238">
        <v>393.2</v>
      </c>
      <c r="AN5238">
        <v>67.099999999999994</v>
      </c>
      <c r="AO5238">
        <v>460.3</v>
      </c>
      <c r="AP5238">
        <v>472</v>
      </c>
      <c r="AQ5238">
        <v>26.6</v>
      </c>
      <c r="AR5238">
        <v>3.66</v>
      </c>
      <c r="AS5238">
        <v>40.1</v>
      </c>
      <c r="AT5238">
        <v>1875.6</v>
      </c>
      <c r="AU5238">
        <v>0.24</v>
      </c>
      <c r="AV5238">
        <v>473.7</v>
      </c>
      <c r="AW5238">
        <v>96</v>
      </c>
      <c r="AX5238">
        <v>569.79999999999995</v>
      </c>
      <c r="AY5238">
        <v>831.2</v>
      </c>
      <c r="AZ5238">
        <v>80.2</v>
      </c>
      <c r="BA5238">
        <v>11.54</v>
      </c>
      <c r="BB5238">
        <v>39.9</v>
      </c>
      <c r="BC5238">
        <v>2288.3000000000002</v>
      </c>
      <c r="BD5238">
        <v>0.41</v>
      </c>
      <c r="BE5238">
        <v>836.7</v>
      </c>
      <c r="BF5238">
        <v>108.2</v>
      </c>
      <c r="BG5238">
        <v>944.9</v>
      </c>
      <c r="BH5238">
        <v>32.14</v>
      </c>
      <c r="BI5238">
        <v>0</v>
      </c>
      <c r="BJ5238">
        <v>0.28999999999999998</v>
      </c>
      <c r="BK5238">
        <v>32.44</v>
      </c>
      <c r="BL5238">
        <v>34.130000000000003</v>
      </c>
      <c r="BM5238">
        <v>0</v>
      </c>
      <c r="BN5238">
        <v>0.31</v>
      </c>
      <c r="BO5238">
        <v>34.44</v>
      </c>
      <c r="BP5238">
        <v>525616.19999999995</v>
      </c>
      <c r="BQ5238">
        <v>64460.5</v>
      </c>
      <c r="BR5238">
        <v>3775.5</v>
      </c>
      <c r="BS5238">
        <v>4247.1000000000004</v>
      </c>
      <c r="BT5238">
        <v>0</v>
      </c>
      <c r="BU5238">
        <v>8374.7000000000007</v>
      </c>
      <c r="BV5238">
        <v>110977.5</v>
      </c>
      <c r="BW5238">
        <v>0</v>
      </c>
      <c r="BX5238">
        <v>0</v>
      </c>
      <c r="BY5238">
        <v>0</v>
      </c>
      <c r="BZ5238">
        <v>182615.5</v>
      </c>
      <c r="CA5238">
        <v>0</v>
      </c>
      <c r="CB5238">
        <v>3540.4</v>
      </c>
      <c r="CC5238">
        <v>3315.4</v>
      </c>
      <c r="CD5238">
        <v>48078.3</v>
      </c>
      <c r="CE5238">
        <v>88396.1</v>
      </c>
      <c r="CF5238">
        <v>6258.8</v>
      </c>
      <c r="CG5238">
        <v>1576.4</v>
      </c>
      <c r="CH5238">
        <v>0</v>
      </c>
      <c r="CI5238">
        <v>0</v>
      </c>
      <c r="CJ5238">
        <v>60433.5</v>
      </c>
      <c r="CK5238">
        <v>4027</v>
      </c>
      <c r="CL5238">
        <v>0</v>
      </c>
      <c r="CM5238">
        <v>0</v>
      </c>
      <c r="CN5238">
        <v>2750.5</v>
      </c>
      <c r="CO5238">
        <v>8315.2000000000007</v>
      </c>
    </row>
    <row r="5239" spans="1:93">
      <c r="A5239">
        <v>5233</v>
      </c>
      <c r="B5239">
        <f t="shared" si="811"/>
        <v>219</v>
      </c>
      <c r="C5239" t="str">
        <f t="shared" si="814"/>
        <v>Day219</v>
      </c>
      <c r="D5239">
        <f t="shared" si="812"/>
        <v>0</v>
      </c>
      <c r="E5239" t="str">
        <f t="shared" si="815"/>
        <v>Hour0</v>
      </c>
      <c r="F5239">
        <f t="shared" si="816"/>
        <v>8</v>
      </c>
      <c r="G5239" t="str">
        <f t="shared" si="817"/>
        <v>Summer</v>
      </c>
      <c r="H5239">
        <f t="shared" si="813"/>
        <v>21</v>
      </c>
      <c r="I5239">
        <f t="shared" si="818"/>
        <v>710697</v>
      </c>
      <c r="J5239" t="str">
        <f t="shared" si="819"/>
        <v>Summer</v>
      </c>
      <c r="K5239">
        <f t="shared" si="820"/>
        <v>505772.3</v>
      </c>
      <c r="L5239" s="10">
        <v>45511</v>
      </c>
      <c r="M5239">
        <v>485781.4</v>
      </c>
      <c r="N5239">
        <v>110</v>
      </c>
      <c r="O5239">
        <v>14537.5</v>
      </c>
      <c r="P5239">
        <v>5343.3</v>
      </c>
      <c r="Q5239">
        <v>505772.3</v>
      </c>
      <c r="R5239">
        <v>468423.2</v>
      </c>
      <c r="S5239">
        <v>438946.1</v>
      </c>
      <c r="T5239">
        <v>3.5700000000000003E-2</v>
      </c>
      <c r="U5239">
        <v>5.3999999999999999E-2</v>
      </c>
      <c r="V5239">
        <v>0.43</v>
      </c>
      <c r="W5239">
        <v>0.43</v>
      </c>
      <c r="X5239">
        <v>368</v>
      </c>
      <c r="Y5239">
        <v>28.2</v>
      </c>
      <c r="Z5239">
        <v>4</v>
      </c>
      <c r="AA5239">
        <v>26.5</v>
      </c>
      <c r="AB5239">
        <v>1228.2</v>
      </c>
      <c r="AC5239">
        <v>0.23</v>
      </c>
      <c r="AD5239">
        <v>369.9</v>
      </c>
      <c r="AE5239">
        <v>63.1</v>
      </c>
      <c r="AF5239">
        <v>433.1</v>
      </c>
      <c r="AG5239">
        <v>382.4</v>
      </c>
      <c r="AH5239">
        <v>29.2</v>
      </c>
      <c r="AI5239">
        <v>4.1500000000000004</v>
      </c>
      <c r="AJ5239">
        <v>27.5</v>
      </c>
      <c r="AK5239">
        <v>1277.2</v>
      </c>
      <c r="AL5239">
        <v>0.24</v>
      </c>
      <c r="AM5239">
        <v>384.4</v>
      </c>
      <c r="AN5239">
        <v>65.599999999999994</v>
      </c>
      <c r="AO5239">
        <v>450.1</v>
      </c>
      <c r="AP5239">
        <v>480.6</v>
      </c>
      <c r="AQ5239">
        <v>27.6</v>
      </c>
      <c r="AR5239">
        <v>3.8</v>
      </c>
      <c r="AS5239">
        <v>40.5</v>
      </c>
      <c r="AT5239">
        <v>1891.3</v>
      </c>
      <c r="AU5239">
        <v>0.25</v>
      </c>
      <c r="AV5239">
        <v>482.4</v>
      </c>
      <c r="AW5239">
        <v>96.9</v>
      </c>
      <c r="AX5239">
        <v>579.29999999999995</v>
      </c>
      <c r="AY5239">
        <v>1066.3</v>
      </c>
      <c r="AZ5239">
        <v>112.8</v>
      </c>
      <c r="BA5239">
        <v>16.329999999999998</v>
      </c>
      <c r="BB5239">
        <v>42.1</v>
      </c>
      <c r="BC5239">
        <v>2626.5</v>
      </c>
      <c r="BD5239">
        <v>0.53</v>
      </c>
      <c r="BE5239">
        <v>1074.0999999999999</v>
      </c>
      <c r="BF5239">
        <v>120.6</v>
      </c>
      <c r="BG5239">
        <v>1194.5999999999999</v>
      </c>
      <c r="BH5239">
        <v>30.8</v>
      </c>
      <c r="BI5239">
        <v>0</v>
      </c>
      <c r="BJ5239">
        <v>0.3</v>
      </c>
      <c r="BK5239">
        <v>31.1</v>
      </c>
      <c r="BL5239">
        <v>32.590000000000003</v>
      </c>
      <c r="BM5239">
        <v>0</v>
      </c>
      <c r="BN5239">
        <v>0.31</v>
      </c>
      <c r="BO5239">
        <v>32.9</v>
      </c>
      <c r="BP5239">
        <v>505772.3</v>
      </c>
      <c r="BQ5239">
        <v>66826.2</v>
      </c>
      <c r="BR5239">
        <v>268.5</v>
      </c>
      <c r="BS5239">
        <v>4247.1000000000004</v>
      </c>
      <c r="BT5239">
        <v>0</v>
      </c>
      <c r="BU5239">
        <v>8374.7000000000007</v>
      </c>
      <c r="BV5239">
        <v>104379.4</v>
      </c>
      <c r="BW5239">
        <v>0</v>
      </c>
      <c r="BX5239">
        <v>0</v>
      </c>
      <c r="BY5239">
        <v>0</v>
      </c>
      <c r="BZ5239">
        <v>172816.1</v>
      </c>
      <c r="CA5239">
        <v>0</v>
      </c>
      <c r="CB5239">
        <v>3540.4</v>
      </c>
      <c r="CC5239">
        <v>3315.4</v>
      </c>
      <c r="CD5239">
        <v>47716.6</v>
      </c>
      <c r="CE5239">
        <v>88396.1</v>
      </c>
      <c r="CF5239">
        <v>5875.5</v>
      </c>
      <c r="CG5239">
        <v>16.2</v>
      </c>
      <c r="CH5239">
        <v>0</v>
      </c>
      <c r="CI5239">
        <v>0</v>
      </c>
      <c r="CJ5239">
        <v>62874.6</v>
      </c>
      <c r="CK5239">
        <v>3951.6</v>
      </c>
      <c r="CL5239">
        <v>0</v>
      </c>
      <c r="CM5239">
        <v>0</v>
      </c>
      <c r="CN5239">
        <v>439.6</v>
      </c>
      <c r="CO5239">
        <v>8315.2000000000007</v>
      </c>
    </row>
    <row r="5240" spans="1:93">
      <c r="A5240">
        <v>5234</v>
      </c>
      <c r="B5240">
        <f t="shared" si="811"/>
        <v>219</v>
      </c>
      <c r="C5240" t="str">
        <f t="shared" si="814"/>
        <v>Day219</v>
      </c>
      <c r="D5240">
        <f t="shared" si="812"/>
        <v>1</v>
      </c>
      <c r="E5240" t="str">
        <f t="shared" si="815"/>
        <v>Hour1</v>
      </c>
      <c r="F5240">
        <f t="shared" si="816"/>
        <v>8</v>
      </c>
      <c r="G5240" t="str">
        <f t="shared" si="817"/>
        <v>Summer</v>
      </c>
      <c r="H5240">
        <f t="shared" si="813"/>
        <v>2117</v>
      </c>
      <c r="I5240" t="e">
        <f t="shared" si="818"/>
        <v>#N/A</v>
      </c>
      <c r="J5240" t="str">
        <f t="shared" si="819"/>
        <v>Summer</v>
      </c>
      <c r="K5240">
        <f t="shared" si="820"/>
        <v>478626.2</v>
      </c>
      <c r="L5240" s="10">
        <v>45511.041666666664</v>
      </c>
      <c r="M5240">
        <v>458165.6</v>
      </c>
      <c r="N5240">
        <v>371</v>
      </c>
      <c r="O5240">
        <v>14888.2</v>
      </c>
      <c r="P5240">
        <v>5201.3999999999996</v>
      </c>
      <c r="Q5240">
        <v>478626.2</v>
      </c>
      <c r="R5240">
        <v>442283</v>
      </c>
      <c r="S5240">
        <v>409767.4</v>
      </c>
      <c r="T5240">
        <v>3.4700000000000002E-2</v>
      </c>
      <c r="U5240">
        <v>5.0900000000000001E-2</v>
      </c>
      <c r="V5240">
        <v>0.45</v>
      </c>
      <c r="W5240">
        <v>0.44</v>
      </c>
      <c r="X5240">
        <v>358.4</v>
      </c>
      <c r="Y5240">
        <v>27.3</v>
      </c>
      <c r="Z5240">
        <v>3.88</v>
      </c>
      <c r="AA5240">
        <v>26.1</v>
      </c>
      <c r="AB5240">
        <v>1199.7</v>
      </c>
      <c r="AC5240">
        <v>0.23</v>
      </c>
      <c r="AD5240">
        <v>360.3</v>
      </c>
      <c r="AE5240">
        <v>61.9</v>
      </c>
      <c r="AF5240">
        <v>422.2</v>
      </c>
      <c r="AG5240">
        <v>371.7</v>
      </c>
      <c r="AH5240">
        <v>28.3</v>
      </c>
      <c r="AI5240">
        <v>4.01</v>
      </c>
      <c r="AJ5240">
        <v>27.1</v>
      </c>
      <c r="AK5240">
        <v>1245.0999999999999</v>
      </c>
      <c r="AL5240">
        <v>0.24</v>
      </c>
      <c r="AM5240">
        <v>373.6</v>
      </c>
      <c r="AN5240">
        <v>64.2</v>
      </c>
      <c r="AO5240">
        <v>437.9</v>
      </c>
      <c r="AP5240">
        <v>521.9</v>
      </c>
      <c r="AQ5240">
        <v>34</v>
      </c>
      <c r="AR5240">
        <v>4.75</v>
      </c>
      <c r="AS5240">
        <v>40.200000000000003</v>
      </c>
      <c r="AT5240">
        <v>1932</v>
      </c>
      <c r="AU5240">
        <v>0.27</v>
      </c>
      <c r="AV5240">
        <v>524.20000000000005</v>
      </c>
      <c r="AW5240">
        <v>97.8</v>
      </c>
      <c r="AX5240">
        <v>622</v>
      </c>
      <c r="AY5240">
        <v>1025.2</v>
      </c>
      <c r="AZ5240">
        <v>108.4</v>
      </c>
      <c r="BA5240">
        <v>15.71</v>
      </c>
      <c r="BB5240">
        <v>40.5</v>
      </c>
      <c r="BC5240">
        <v>2524.6</v>
      </c>
      <c r="BD5240">
        <v>0.51</v>
      </c>
      <c r="BE5240">
        <v>1032.7</v>
      </c>
      <c r="BF5240">
        <v>115.9</v>
      </c>
      <c r="BG5240">
        <v>1148.5999999999999</v>
      </c>
      <c r="BH5240">
        <v>29.5</v>
      </c>
      <c r="BI5240">
        <v>0</v>
      </c>
      <c r="BJ5240">
        <v>0.3</v>
      </c>
      <c r="BK5240">
        <v>29.8</v>
      </c>
      <c r="BL5240">
        <v>31.1</v>
      </c>
      <c r="BM5240">
        <v>0</v>
      </c>
      <c r="BN5240">
        <v>0.31</v>
      </c>
      <c r="BO5240">
        <v>31.41</v>
      </c>
      <c r="BP5240">
        <v>478626.2</v>
      </c>
      <c r="BQ5240">
        <v>68858.8</v>
      </c>
      <c r="BR5240">
        <v>0</v>
      </c>
      <c r="BS5240">
        <v>4247.1000000000004</v>
      </c>
      <c r="BT5240">
        <v>0</v>
      </c>
      <c r="BU5240">
        <v>8374.7000000000007</v>
      </c>
      <c r="BV5240">
        <v>95301</v>
      </c>
      <c r="BW5240">
        <v>0</v>
      </c>
      <c r="BX5240">
        <v>0</v>
      </c>
      <c r="BY5240">
        <v>0</v>
      </c>
      <c r="BZ5240">
        <v>160503</v>
      </c>
      <c r="CA5240">
        <v>0</v>
      </c>
      <c r="CB5240">
        <v>3540.4</v>
      </c>
      <c r="CC5240">
        <v>3315.4</v>
      </c>
      <c r="CD5240">
        <v>40399.800000000003</v>
      </c>
      <c r="CE5240">
        <v>88396.1</v>
      </c>
      <c r="CF5240">
        <v>5689.8</v>
      </c>
      <c r="CG5240">
        <v>0</v>
      </c>
      <c r="CH5240">
        <v>0</v>
      </c>
      <c r="CI5240">
        <v>0</v>
      </c>
      <c r="CJ5240">
        <v>65202.3</v>
      </c>
      <c r="CK5240">
        <v>3656.5</v>
      </c>
      <c r="CL5240">
        <v>0</v>
      </c>
      <c r="CM5240">
        <v>0</v>
      </c>
      <c r="CN5240">
        <v>0</v>
      </c>
      <c r="CO5240">
        <v>8315.2000000000007</v>
      </c>
    </row>
    <row r="5241" spans="1:93">
      <c r="A5241">
        <v>5235</v>
      </c>
      <c r="B5241">
        <f t="shared" si="811"/>
        <v>219</v>
      </c>
      <c r="C5241" t="str">
        <f t="shared" si="814"/>
        <v>Day219</v>
      </c>
      <c r="D5241">
        <f t="shared" si="812"/>
        <v>2</v>
      </c>
      <c r="E5241" t="str">
        <f t="shared" si="815"/>
        <v>Hour2</v>
      </c>
      <c r="F5241">
        <f t="shared" si="816"/>
        <v>8</v>
      </c>
      <c r="G5241" t="str">
        <f t="shared" si="817"/>
        <v>Summer</v>
      </c>
      <c r="H5241">
        <f t="shared" si="813"/>
        <v>2117</v>
      </c>
      <c r="I5241" t="e">
        <f t="shared" si="818"/>
        <v>#N/A</v>
      </c>
      <c r="J5241" t="str">
        <f t="shared" si="819"/>
        <v>Summer</v>
      </c>
      <c r="K5241">
        <f t="shared" si="820"/>
        <v>462082</v>
      </c>
      <c r="L5241" s="10">
        <v>45511.083333333336</v>
      </c>
      <c r="M5241">
        <v>439114.9</v>
      </c>
      <c r="N5241">
        <v>3148</v>
      </c>
      <c r="O5241">
        <v>14891.2</v>
      </c>
      <c r="P5241">
        <v>4928</v>
      </c>
      <c r="Q5241">
        <v>462082.1</v>
      </c>
      <c r="R5241">
        <v>424211.4</v>
      </c>
      <c r="S5241">
        <v>391832.5</v>
      </c>
      <c r="T5241">
        <v>3.39E-2</v>
      </c>
      <c r="U5241">
        <v>4.8599999999999997E-2</v>
      </c>
      <c r="V5241">
        <v>0.45</v>
      </c>
      <c r="W5241">
        <v>0.45</v>
      </c>
      <c r="X5241">
        <v>351.2</v>
      </c>
      <c r="Y5241">
        <v>26.5</v>
      </c>
      <c r="Z5241">
        <v>3.76</v>
      </c>
      <c r="AA5241">
        <v>25.9</v>
      </c>
      <c r="AB5241">
        <v>1183</v>
      </c>
      <c r="AC5241">
        <v>0.23</v>
      </c>
      <c r="AD5241">
        <v>353</v>
      </c>
      <c r="AE5241">
        <v>61.2</v>
      </c>
      <c r="AF5241">
        <v>414.2</v>
      </c>
      <c r="AG5241">
        <v>364.3</v>
      </c>
      <c r="AH5241">
        <v>27.5</v>
      </c>
      <c r="AI5241">
        <v>3.9</v>
      </c>
      <c r="AJ5241">
        <v>26.9</v>
      </c>
      <c r="AK5241">
        <v>1226.4000000000001</v>
      </c>
      <c r="AL5241">
        <v>0.23</v>
      </c>
      <c r="AM5241">
        <v>366.2</v>
      </c>
      <c r="AN5241">
        <v>63.5</v>
      </c>
      <c r="AO5241">
        <v>429.6</v>
      </c>
      <c r="AP5241">
        <v>521.4</v>
      </c>
      <c r="AQ5241">
        <v>33.6</v>
      </c>
      <c r="AR5241">
        <v>4.6900000000000004</v>
      </c>
      <c r="AS5241">
        <v>40.5</v>
      </c>
      <c r="AT5241">
        <v>1942.1</v>
      </c>
      <c r="AU5241">
        <v>0.27</v>
      </c>
      <c r="AV5241">
        <v>523.70000000000005</v>
      </c>
      <c r="AW5241">
        <v>98.4</v>
      </c>
      <c r="AX5241">
        <v>622.20000000000005</v>
      </c>
      <c r="AY5241">
        <v>489.7</v>
      </c>
      <c r="AZ5241">
        <v>19.2</v>
      </c>
      <c r="BA5241">
        <v>2.48</v>
      </c>
      <c r="BB5241">
        <v>49</v>
      </c>
      <c r="BC5241">
        <v>2229</v>
      </c>
      <c r="BD5241">
        <v>0.23</v>
      </c>
      <c r="BE5241">
        <v>490.9</v>
      </c>
      <c r="BF5241">
        <v>115.5</v>
      </c>
      <c r="BG5241">
        <v>606.4</v>
      </c>
      <c r="BH5241">
        <v>28.68</v>
      </c>
      <c r="BI5241">
        <v>0</v>
      </c>
      <c r="BJ5241">
        <v>0.3</v>
      </c>
      <c r="BK5241">
        <v>28.98</v>
      </c>
      <c r="BL5241">
        <v>30.14</v>
      </c>
      <c r="BM5241">
        <v>0</v>
      </c>
      <c r="BN5241">
        <v>0.31</v>
      </c>
      <c r="BO5241">
        <v>30.45</v>
      </c>
      <c r="BP5241">
        <v>462082</v>
      </c>
      <c r="BQ5241">
        <v>70249.600000000006</v>
      </c>
      <c r="BR5241">
        <v>0</v>
      </c>
      <c r="BS5241">
        <v>4247.1000000000004</v>
      </c>
      <c r="BT5241">
        <v>0</v>
      </c>
      <c r="BU5241">
        <v>8374.7000000000007</v>
      </c>
      <c r="BV5241">
        <v>88845.6</v>
      </c>
      <c r="BW5241">
        <v>0</v>
      </c>
      <c r="BX5241">
        <v>0</v>
      </c>
      <c r="BY5241">
        <v>0</v>
      </c>
      <c r="BZ5241">
        <v>154477.6</v>
      </c>
      <c r="CA5241">
        <v>0</v>
      </c>
      <c r="CB5241">
        <v>3540.4</v>
      </c>
      <c r="CC5241">
        <v>3315.4</v>
      </c>
      <c r="CD5241">
        <v>35054.9</v>
      </c>
      <c r="CE5241">
        <v>88396.1</v>
      </c>
      <c r="CF5241">
        <v>5580.6</v>
      </c>
      <c r="CG5241">
        <v>0</v>
      </c>
      <c r="CH5241">
        <v>0</v>
      </c>
      <c r="CI5241">
        <v>0</v>
      </c>
      <c r="CJ5241">
        <v>66565.100000000006</v>
      </c>
      <c r="CK5241">
        <v>3684.4</v>
      </c>
      <c r="CL5241">
        <v>0</v>
      </c>
      <c r="CM5241">
        <v>0</v>
      </c>
      <c r="CN5241">
        <v>6.4</v>
      </c>
      <c r="CO5241">
        <v>8315.2000000000007</v>
      </c>
    </row>
    <row r="5242" spans="1:93">
      <c r="A5242">
        <v>5236</v>
      </c>
      <c r="B5242">
        <f t="shared" si="811"/>
        <v>219</v>
      </c>
      <c r="C5242" t="str">
        <f t="shared" si="814"/>
        <v>Day219</v>
      </c>
      <c r="D5242">
        <f t="shared" si="812"/>
        <v>3</v>
      </c>
      <c r="E5242" t="str">
        <f t="shared" si="815"/>
        <v>Hour3</v>
      </c>
      <c r="F5242">
        <f t="shared" si="816"/>
        <v>8</v>
      </c>
      <c r="G5242" t="str">
        <f t="shared" si="817"/>
        <v>Summer</v>
      </c>
      <c r="H5242">
        <f t="shared" si="813"/>
        <v>2117</v>
      </c>
      <c r="I5242" t="e">
        <f t="shared" si="818"/>
        <v>#N/A</v>
      </c>
      <c r="J5242" t="str">
        <f t="shared" si="819"/>
        <v>Summer</v>
      </c>
      <c r="K5242">
        <f t="shared" si="820"/>
        <v>454344.1</v>
      </c>
      <c r="L5242" s="10">
        <v>45511.125</v>
      </c>
      <c r="M5242">
        <v>429630.8</v>
      </c>
      <c r="N5242">
        <v>4877.2</v>
      </c>
      <c r="O5242">
        <v>14892.3</v>
      </c>
      <c r="P5242">
        <v>4943.7</v>
      </c>
      <c r="Q5242">
        <v>454344.1</v>
      </c>
      <c r="R5242">
        <v>415207.8</v>
      </c>
      <c r="S5242">
        <v>384044.1</v>
      </c>
      <c r="T5242">
        <v>3.3599999999999998E-2</v>
      </c>
      <c r="U5242">
        <v>4.7399999999999998E-2</v>
      </c>
      <c r="V5242">
        <v>0.45</v>
      </c>
      <c r="W5242">
        <v>0.45</v>
      </c>
      <c r="X5242">
        <v>352.4</v>
      </c>
      <c r="Y5242">
        <v>26.5</v>
      </c>
      <c r="Z5242">
        <v>3.77</v>
      </c>
      <c r="AA5242">
        <v>26.1</v>
      </c>
      <c r="AB5242">
        <v>1188.9000000000001</v>
      </c>
      <c r="AC5242">
        <v>0.23</v>
      </c>
      <c r="AD5242">
        <v>354.3</v>
      </c>
      <c r="AE5242">
        <v>61.6</v>
      </c>
      <c r="AF5242">
        <v>415.8</v>
      </c>
      <c r="AG5242">
        <v>366</v>
      </c>
      <c r="AH5242">
        <v>27.5</v>
      </c>
      <c r="AI5242">
        <v>3.91</v>
      </c>
      <c r="AJ5242">
        <v>27</v>
      </c>
      <c r="AK5242">
        <v>1233.2</v>
      </c>
      <c r="AL5242">
        <v>0.24</v>
      </c>
      <c r="AM5242">
        <v>367.9</v>
      </c>
      <c r="AN5242">
        <v>63.9</v>
      </c>
      <c r="AO5242">
        <v>431.7</v>
      </c>
      <c r="AP5242">
        <v>529.1</v>
      </c>
      <c r="AQ5242">
        <v>34.799999999999997</v>
      </c>
      <c r="AR5242">
        <v>4.87</v>
      </c>
      <c r="AS5242">
        <v>40.4</v>
      </c>
      <c r="AT5242">
        <v>1945.8</v>
      </c>
      <c r="AU5242">
        <v>0.27</v>
      </c>
      <c r="AV5242">
        <v>531.4</v>
      </c>
      <c r="AW5242">
        <v>98.4</v>
      </c>
      <c r="AX5242">
        <v>629.9</v>
      </c>
      <c r="AY5242">
        <v>668.8</v>
      </c>
      <c r="AZ5242">
        <v>50.6</v>
      </c>
      <c r="BA5242">
        <v>7.13</v>
      </c>
      <c r="BB5242">
        <v>44.5</v>
      </c>
      <c r="BC5242">
        <v>2293.8000000000002</v>
      </c>
      <c r="BD5242">
        <v>0.32</v>
      </c>
      <c r="BE5242">
        <v>672.2</v>
      </c>
      <c r="BF5242">
        <v>113</v>
      </c>
      <c r="BG5242">
        <v>785.2</v>
      </c>
      <c r="BH5242">
        <v>28.41</v>
      </c>
      <c r="BI5242">
        <v>0</v>
      </c>
      <c r="BJ5242">
        <v>0.31</v>
      </c>
      <c r="BK5242">
        <v>28.72</v>
      </c>
      <c r="BL5242">
        <v>29.83</v>
      </c>
      <c r="BM5242">
        <v>0</v>
      </c>
      <c r="BN5242">
        <v>0.31</v>
      </c>
      <c r="BO5242">
        <v>30.13</v>
      </c>
      <c r="BP5242">
        <v>454344.1</v>
      </c>
      <c r="BQ5242">
        <v>70300</v>
      </c>
      <c r="BR5242">
        <v>0</v>
      </c>
      <c r="BS5242">
        <v>4247.1000000000004</v>
      </c>
      <c r="BT5242">
        <v>0</v>
      </c>
      <c r="BU5242">
        <v>8374.7000000000007</v>
      </c>
      <c r="BV5242">
        <v>87375.4</v>
      </c>
      <c r="BW5242">
        <v>0</v>
      </c>
      <c r="BX5242">
        <v>0</v>
      </c>
      <c r="BY5242">
        <v>0</v>
      </c>
      <c r="BZ5242">
        <v>153041.5</v>
      </c>
      <c r="CA5242">
        <v>0</v>
      </c>
      <c r="CB5242">
        <v>3523.9</v>
      </c>
      <c r="CC5242">
        <v>3315.4</v>
      </c>
      <c r="CD5242">
        <v>30215.9</v>
      </c>
      <c r="CE5242">
        <v>88396.1</v>
      </c>
      <c r="CF5242">
        <v>5554</v>
      </c>
      <c r="CG5242">
        <v>0</v>
      </c>
      <c r="CH5242">
        <v>0</v>
      </c>
      <c r="CI5242">
        <v>0</v>
      </c>
      <c r="CJ5242">
        <v>66716</v>
      </c>
      <c r="CK5242">
        <v>3584</v>
      </c>
      <c r="CL5242">
        <v>0</v>
      </c>
      <c r="CM5242">
        <v>0</v>
      </c>
      <c r="CN5242">
        <v>0</v>
      </c>
      <c r="CO5242">
        <v>8315.2000000000007</v>
      </c>
    </row>
    <row r="5243" spans="1:93">
      <c r="A5243">
        <v>5237</v>
      </c>
      <c r="B5243">
        <f t="shared" si="811"/>
        <v>219</v>
      </c>
      <c r="C5243" t="str">
        <f t="shared" si="814"/>
        <v>Day219</v>
      </c>
      <c r="D5243">
        <f t="shared" si="812"/>
        <v>4</v>
      </c>
      <c r="E5243" t="str">
        <f t="shared" si="815"/>
        <v>Hour4</v>
      </c>
      <c r="F5243">
        <f t="shared" si="816"/>
        <v>8</v>
      </c>
      <c r="G5243" t="str">
        <f t="shared" si="817"/>
        <v>Summer</v>
      </c>
      <c r="H5243">
        <f t="shared" si="813"/>
        <v>2117</v>
      </c>
      <c r="I5243" t="e">
        <f t="shared" si="818"/>
        <v>#N/A</v>
      </c>
      <c r="J5243" t="str">
        <f t="shared" si="819"/>
        <v>Summer</v>
      </c>
      <c r="K5243">
        <f t="shared" si="820"/>
        <v>453767</v>
      </c>
      <c r="L5243" s="10">
        <v>45511.166666666664</v>
      </c>
      <c r="M5243">
        <v>431648.5</v>
      </c>
      <c r="N5243">
        <v>2331.8000000000002</v>
      </c>
      <c r="O5243">
        <v>14888.2</v>
      </c>
      <c r="P5243">
        <v>4898.5</v>
      </c>
      <c r="Q5243">
        <v>453767</v>
      </c>
      <c r="R5243">
        <v>417145.2</v>
      </c>
      <c r="S5243">
        <v>385706.3</v>
      </c>
      <c r="T5243">
        <v>3.3599999999999998E-2</v>
      </c>
      <c r="U5243">
        <v>4.7600000000000003E-2</v>
      </c>
      <c r="V5243">
        <v>0.44</v>
      </c>
      <c r="W5243">
        <v>0.44</v>
      </c>
      <c r="X5243">
        <v>360.4</v>
      </c>
      <c r="Y5243">
        <v>27.2</v>
      </c>
      <c r="Z5243">
        <v>3.87</v>
      </c>
      <c r="AA5243">
        <v>26.5</v>
      </c>
      <c r="AB5243">
        <v>1212.7</v>
      </c>
      <c r="AC5243">
        <v>0.23</v>
      </c>
      <c r="AD5243">
        <v>362.3</v>
      </c>
      <c r="AE5243">
        <v>62.7</v>
      </c>
      <c r="AF5243">
        <v>425</v>
      </c>
      <c r="AG5243">
        <v>374.3</v>
      </c>
      <c r="AH5243">
        <v>28.2</v>
      </c>
      <c r="AI5243">
        <v>4.01</v>
      </c>
      <c r="AJ5243">
        <v>27.5</v>
      </c>
      <c r="AK5243">
        <v>1259.5</v>
      </c>
      <c r="AL5243">
        <v>0.24</v>
      </c>
      <c r="AM5243">
        <v>376.2</v>
      </c>
      <c r="AN5243">
        <v>65.099999999999994</v>
      </c>
      <c r="AO5243">
        <v>441.3</v>
      </c>
      <c r="AP5243">
        <v>534.5</v>
      </c>
      <c r="AQ5243">
        <v>35.799999999999997</v>
      </c>
      <c r="AR5243">
        <v>5.01</v>
      </c>
      <c r="AS5243">
        <v>40.299999999999997</v>
      </c>
      <c r="AT5243">
        <v>1948.7</v>
      </c>
      <c r="AU5243">
        <v>0.27</v>
      </c>
      <c r="AV5243">
        <v>537</v>
      </c>
      <c r="AW5243">
        <v>98.5</v>
      </c>
      <c r="AX5243">
        <v>635.4</v>
      </c>
      <c r="AY5243">
        <v>1004.8</v>
      </c>
      <c r="AZ5243">
        <v>107</v>
      </c>
      <c r="BA5243">
        <v>15.49</v>
      </c>
      <c r="BB5243">
        <v>38.9</v>
      </c>
      <c r="BC5243">
        <v>2466.4</v>
      </c>
      <c r="BD5243">
        <v>0.49</v>
      </c>
      <c r="BE5243">
        <v>1012.2</v>
      </c>
      <c r="BF5243">
        <v>112.5</v>
      </c>
      <c r="BG5243">
        <v>1124.7</v>
      </c>
      <c r="BH5243">
        <v>28.59</v>
      </c>
      <c r="BI5243">
        <v>0</v>
      </c>
      <c r="BJ5243">
        <v>0.3</v>
      </c>
      <c r="BK5243">
        <v>28.89</v>
      </c>
      <c r="BL5243">
        <v>30</v>
      </c>
      <c r="BM5243">
        <v>0</v>
      </c>
      <c r="BN5243">
        <v>0.3</v>
      </c>
      <c r="BO5243">
        <v>30.3</v>
      </c>
      <c r="BP5243">
        <v>453767</v>
      </c>
      <c r="BQ5243">
        <v>68060.7</v>
      </c>
      <c r="BR5243">
        <v>0</v>
      </c>
      <c r="BS5243">
        <v>4247.1000000000004</v>
      </c>
      <c r="BT5243">
        <v>0</v>
      </c>
      <c r="BU5243">
        <v>8374.7000000000007</v>
      </c>
      <c r="BV5243">
        <v>89775.9</v>
      </c>
      <c r="BW5243">
        <v>0</v>
      </c>
      <c r="BX5243">
        <v>0</v>
      </c>
      <c r="BY5243">
        <v>47.5</v>
      </c>
      <c r="BZ5243">
        <v>155362.20000000001</v>
      </c>
      <c r="CA5243">
        <v>0</v>
      </c>
      <c r="CB5243">
        <v>3529.9</v>
      </c>
      <c r="CC5243">
        <v>3315.4</v>
      </c>
      <c r="CD5243">
        <v>27150.9</v>
      </c>
      <c r="CE5243">
        <v>88396.1</v>
      </c>
      <c r="CF5243">
        <v>5554</v>
      </c>
      <c r="CG5243">
        <v>0</v>
      </c>
      <c r="CH5243">
        <v>0</v>
      </c>
      <c r="CI5243">
        <v>138.9</v>
      </c>
      <c r="CJ5243">
        <v>64411.1</v>
      </c>
      <c r="CK5243">
        <v>3463.2</v>
      </c>
      <c r="CL5243">
        <v>0</v>
      </c>
      <c r="CM5243">
        <v>0</v>
      </c>
      <c r="CN5243">
        <v>0</v>
      </c>
      <c r="CO5243">
        <v>8315.2000000000007</v>
      </c>
    </row>
    <row r="5244" spans="1:93">
      <c r="A5244">
        <v>5238</v>
      </c>
      <c r="B5244">
        <f t="shared" si="811"/>
        <v>219</v>
      </c>
      <c r="C5244" t="str">
        <f t="shared" si="814"/>
        <v>Day219</v>
      </c>
      <c r="D5244">
        <f t="shared" si="812"/>
        <v>5</v>
      </c>
      <c r="E5244" t="str">
        <f t="shared" si="815"/>
        <v>Hour5</v>
      </c>
      <c r="F5244">
        <f t="shared" si="816"/>
        <v>8</v>
      </c>
      <c r="G5244" t="str">
        <f t="shared" si="817"/>
        <v>Summer</v>
      </c>
      <c r="H5244">
        <f t="shared" si="813"/>
        <v>2117</v>
      </c>
      <c r="I5244" t="e">
        <f t="shared" si="818"/>
        <v>#N/A</v>
      </c>
      <c r="J5244" t="str">
        <f t="shared" si="819"/>
        <v>Summer</v>
      </c>
      <c r="K5244">
        <f t="shared" si="820"/>
        <v>465690.6</v>
      </c>
      <c r="L5244" s="10">
        <v>45511.208333333336</v>
      </c>
      <c r="M5244">
        <v>445769.4</v>
      </c>
      <c r="N5244">
        <v>141.4</v>
      </c>
      <c r="O5244">
        <v>14888.2</v>
      </c>
      <c r="P5244">
        <v>4891.7</v>
      </c>
      <c r="Q5244">
        <v>465690.6</v>
      </c>
      <c r="R5244">
        <v>430586.4</v>
      </c>
      <c r="S5244">
        <v>397753.2</v>
      </c>
      <c r="T5244">
        <v>3.4099999999999998E-2</v>
      </c>
      <c r="U5244">
        <v>4.9099999999999998E-2</v>
      </c>
      <c r="V5244">
        <v>0.42</v>
      </c>
      <c r="W5244">
        <v>0.42</v>
      </c>
      <c r="X5244">
        <v>373.7</v>
      </c>
      <c r="Y5244">
        <v>28.7</v>
      </c>
      <c r="Z5244">
        <v>4.07</v>
      </c>
      <c r="AA5244">
        <v>27</v>
      </c>
      <c r="AB5244">
        <v>1245.3</v>
      </c>
      <c r="AC5244">
        <v>0.24</v>
      </c>
      <c r="AD5244">
        <v>375.6</v>
      </c>
      <c r="AE5244">
        <v>64.099999999999994</v>
      </c>
      <c r="AF5244">
        <v>439.8</v>
      </c>
      <c r="AG5244">
        <v>387.8</v>
      </c>
      <c r="AH5244">
        <v>29.7</v>
      </c>
      <c r="AI5244">
        <v>4.22</v>
      </c>
      <c r="AJ5244">
        <v>28</v>
      </c>
      <c r="AK5244">
        <v>1293.3</v>
      </c>
      <c r="AL5244">
        <v>0.25</v>
      </c>
      <c r="AM5244">
        <v>389.9</v>
      </c>
      <c r="AN5244">
        <v>66.599999999999994</v>
      </c>
      <c r="AO5244">
        <v>456.5</v>
      </c>
      <c r="AP5244">
        <v>511.6</v>
      </c>
      <c r="AQ5244">
        <v>33.700000000000003</v>
      </c>
      <c r="AR5244">
        <v>4.72</v>
      </c>
      <c r="AS5244">
        <v>39</v>
      </c>
      <c r="AT5244">
        <v>1878.7</v>
      </c>
      <c r="AU5244">
        <v>0.26</v>
      </c>
      <c r="AV5244">
        <v>513.9</v>
      </c>
      <c r="AW5244">
        <v>95.1</v>
      </c>
      <c r="AX5244">
        <v>609</v>
      </c>
      <c r="AY5244">
        <v>813.8</v>
      </c>
      <c r="AZ5244">
        <v>75.3</v>
      </c>
      <c r="BA5244">
        <v>10.79</v>
      </c>
      <c r="BB5244">
        <v>41.8</v>
      </c>
      <c r="BC5244">
        <v>2357.8000000000002</v>
      </c>
      <c r="BD5244">
        <v>0.39</v>
      </c>
      <c r="BE5244">
        <v>819</v>
      </c>
      <c r="BF5244">
        <v>112.2</v>
      </c>
      <c r="BG5244">
        <v>931.1</v>
      </c>
      <c r="BH5244">
        <v>29.21</v>
      </c>
      <c r="BI5244">
        <v>0</v>
      </c>
      <c r="BJ5244">
        <v>0.28000000000000003</v>
      </c>
      <c r="BK5244">
        <v>29.5</v>
      </c>
      <c r="BL5244">
        <v>30.71</v>
      </c>
      <c r="BM5244">
        <v>0</v>
      </c>
      <c r="BN5244">
        <v>0.3</v>
      </c>
      <c r="BO5244">
        <v>31.01</v>
      </c>
      <c r="BP5244">
        <v>465690.6</v>
      </c>
      <c r="BQ5244">
        <v>67937.399999999994</v>
      </c>
      <c r="BR5244">
        <v>0</v>
      </c>
      <c r="BS5244">
        <v>4247.1000000000004</v>
      </c>
      <c r="BT5244">
        <v>0</v>
      </c>
      <c r="BU5244">
        <v>8374.7000000000007</v>
      </c>
      <c r="BV5244">
        <v>97786.1</v>
      </c>
      <c r="BW5244">
        <v>0</v>
      </c>
      <c r="BX5244">
        <v>0</v>
      </c>
      <c r="BY5244">
        <v>344</v>
      </c>
      <c r="BZ5244">
        <v>161015.29999999999</v>
      </c>
      <c r="CA5244">
        <v>0</v>
      </c>
      <c r="CB5244">
        <v>3476.8</v>
      </c>
      <c r="CC5244">
        <v>3315.4</v>
      </c>
      <c r="CD5244">
        <v>25587.7</v>
      </c>
      <c r="CE5244">
        <v>88396.1</v>
      </c>
      <c r="CF5244">
        <v>5554</v>
      </c>
      <c r="CG5244">
        <v>0</v>
      </c>
      <c r="CH5244">
        <v>0</v>
      </c>
      <c r="CI5244">
        <v>3119.3</v>
      </c>
      <c r="CJ5244">
        <v>61505.5</v>
      </c>
      <c r="CK5244">
        <v>2968.6</v>
      </c>
      <c r="CL5244">
        <v>164.2</v>
      </c>
      <c r="CM5244">
        <v>0</v>
      </c>
      <c r="CN5244">
        <v>0</v>
      </c>
      <c r="CO5244">
        <v>8315.2000000000007</v>
      </c>
    </row>
    <row r="5245" spans="1:93">
      <c r="A5245">
        <v>5239</v>
      </c>
      <c r="B5245">
        <f t="shared" si="811"/>
        <v>219</v>
      </c>
      <c r="C5245" t="str">
        <f t="shared" si="814"/>
        <v>Day219</v>
      </c>
      <c r="D5245">
        <f t="shared" si="812"/>
        <v>6</v>
      </c>
      <c r="E5245" t="str">
        <f t="shared" si="815"/>
        <v>Hour6</v>
      </c>
      <c r="F5245">
        <f t="shared" si="816"/>
        <v>8</v>
      </c>
      <c r="G5245" t="str">
        <f t="shared" si="817"/>
        <v>Summer</v>
      </c>
      <c r="H5245">
        <f t="shared" si="813"/>
        <v>2117</v>
      </c>
      <c r="I5245" t="e">
        <f t="shared" si="818"/>
        <v>#N/A</v>
      </c>
      <c r="J5245" t="str">
        <f t="shared" si="819"/>
        <v>Summer</v>
      </c>
      <c r="K5245">
        <f t="shared" si="820"/>
        <v>486462</v>
      </c>
      <c r="L5245" s="10">
        <v>45511.25</v>
      </c>
      <c r="M5245">
        <v>466102.6</v>
      </c>
      <c r="N5245">
        <v>614.79999999999995</v>
      </c>
      <c r="O5245">
        <v>14888.2</v>
      </c>
      <c r="P5245">
        <v>4856.5</v>
      </c>
      <c r="Q5245">
        <v>486462.1</v>
      </c>
      <c r="R5245">
        <v>449886.2</v>
      </c>
      <c r="S5245">
        <v>398925.8</v>
      </c>
      <c r="T5245">
        <v>3.4799999999999998E-2</v>
      </c>
      <c r="U5245">
        <v>5.1400000000000001E-2</v>
      </c>
      <c r="V5245">
        <v>0.45</v>
      </c>
      <c r="W5245">
        <v>0.45</v>
      </c>
      <c r="X5245">
        <v>359.1</v>
      </c>
      <c r="Y5245">
        <v>27.5</v>
      </c>
      <c r="Z5245">
        <v>3.91</v>
      </c>
      <c r="AA5245">
        <v>25.9</v>
      </c>
      <c r="AB5245">
        <v>1196.5999999999999</v>
      </c>
      <c r="AC5245">
        <v>0.23</v>
      </c>
      <c r="AD5245">
        <v>361</v>
      </c>
      <c r="AE5245">
        <v>61.6</v>
      </c>
      <c r="AF5245">
        <v>422.6</v>
      </c>
      <c r="AG5245">
        <v>373</v>
      </c>
      <c r="AH5245">
        <v>28.6</v>
      </c>
      <c r="AI5245">
        <v>4.0599999999999996</v>
      </c>
      <c r="AJ5245">
        <v>26.9</v>
      </c>
      <c r="AK5245">
        <v>1244</v>
      </c>
      <c r="AL5245">
        <v>0.24</v>
      </c>
      <c r="AM5245">
        <v>375</v>
      </c>
      <c r="AN5245">
        <v>64</v>
      </c>
      <c r="AO5245">
        <v>439</v>
      </c>
      <c r="AP5245">
        <v>304.5</v>
      </c>
      <c r="AQ5245">
        <v>15.7</v>
      </c>
      <c r="AR5245">
        <v>2.14</v>
      </c>
      <c r="AS5245">
        <v>27.3</v>
      </c>
      <c r="AT5245">
        <v>1249.5999999999999</v>
      </c>
      <c r="AU5245">
        <v>0.16</v>
      </c>
      <c r="AV5245">
        <v>305.60000000000002</v>
      </c>
      <c r="AW5245">
        <v>64.599999999999994</v>
      </c>
      <c r="AX5245">
        <v>370.1</v>
      </c>
      <c r="AY5245">
        <v>615.29999999999995</v>
      </c>
      <c r="AZ5245">
        <v>40</v>
      </c>
      <c r="BA5245">
        <v>5.54</v>
      </c>
      <c r="BB5245">
        <v>46.9</v>
      </c>
      <c r="BC5245">
        <v>2318</v>
      </c>
      <c r="BD5245">
        <v>0.28999999999999998</v>
      </c>
      <c r="BE5245">
        <v>618</v>
      </c>
      <c r="BF5245">
        <v>116.1</v>
      </c>
      <c r="BG5245">
        <v>734</v>
      </c>
      <c r="BH5245">
        <v>29</v>
      </c>
      <c r="BI5245">
        <v>0</v>
      </c>
      <c r="BJ5245">
        <v>0.28999999999999998</v>
      </c>
      <c r="BK5245">
        <v>29.29</v>
      </c>
      <c r="BL5245">
        <v>30.56</v>
      </c>
      <c r="BM5245">
        <v>0</v>
      </c>
      <c r="BN5245">
        <v>0.3</v>
      </c>
      <c r="BO5245">
        <v>30.86</v>
      </c>
      <c r="BP5245">
        <v>486462</v>
      </c>
      <c r="BQ5245">
        <v>87536.2</v>
      </c>
      <c r="BR5245">
        <v>257.10000000000002</v>
      </c>
      <c r="BS5245">
        <v>4247.1000000000004</v>
      </c>
      <c r="BT5245">
        <v>0</v>
      </c>
      <c r="BU5245">
        <v>8374.7000000000007</v>
      </c>
      <c r="BV5245">
        <v>98204.9</v>
      </c>
      <c r="BW5245">
        <v>0</v>
      </c>
      <c r="BX5245">
        <v>0</v>
      </c>
      <c r="BY5245">
        <v>5370.3</v>
      </c>
      <c r="BZ5245">
        <v>161626.4</v>
      </c>
      <c r="CA5245">
        <v>0</v>
      </c>
      <c r="CB5245">
        <v>3476.8</v>
      </c>
      <c r="CC5245">
        <v>3315.4</v>
      </c>
      <c r="CD5245">
        <v>25473.200000000001</v>
      </c>
      <c r="CE5245">
        <v>88396.1</v>
      </c>
      <c r="CF5245">
        <v>5554</v>
      </c>
      <c r="CG5245">
        <v>0</v>
      </c>
      <c r="CH5245">
        <v>0</v>
      </c>
      <c r="CI5245">
        <v>21887.8</v>
      </c>
      <c r="CJ5245">
        <v>57571</v>
      </c>
      <c r="CK5245">
        <v>2707.1</v>
      </c>
      <c r="CL5245">
        <v>1973.9</v>
      </c>
      <c r="CM5245">
        <v>0</v>
      </c>
      <c r="CN5245">
        <v>0</v>
      </c>
      <c r="CO5245">
        <v>8315.2000000000007</v>
      </c>
    </row>
    <row r="5246" spans="1:93">
      <c r="A5246">
        <v>5240</v>
      </c>
      <c r="B5246">
        <f t="shared" si="811"/>
        <v>219</v>
      </c>
      <c r="C5246" t="str">
        <f t="shared" si="814"/>
        <v>Day219</v>
      </c>
      <c r="D5246">
        <f t="shared" si="812"/>
        <v>7</v>
      </c>
      <c r="E5246" t="str">
        <f t="shared" si="815"/>
        <v>Hour7</v>
      </c>
      <c r="F5246">
        <f t="shared" si="816"/>
        <v>8</v>
      </c>
      <c r="G5246" t="str">
        <f t="shared" si="817"/>
        <v>Summer</v>
      </c>
      <c r="H5246">
        <f t="shared" si="813"/>
        <v>2117</v>
      </c>
      <c r="I5246" t="e">
        <f t="shared" si="818"/>
        <v>#N/A</v>
      </c>
      <c r="J5246" t="str">
        <f t="shared" si="819"/>
        <v>Summer</v>
      </c>
      <c r="K5246">
        <f t="shared" si="820"/>
        <v>512140</v>
      </c>
      <c r="L5246" s="10">
        <v>45511.291666666664</v>
      </c>
      <c r="M5246">
        <v>491865.8</v>
      </c>
      <c r="N5246">
        <v>393.8</v>
      </c>
      <c r="O5246">
        <v>14888.2</v>
      </c>
      <c r="P5246">
        <v>4992.2</v>
      </c>
      <c r="Q5246">
        <v>512140.1</v>
      </c>
      <c r="R5246">
        <v>474269.3</v>
      </c>
      <c r="S5246">
        <v>402491.4</v>
      </c>
      <c r="T5246">
        <v>3.5799999999999998E-2</v>
      </c>
      <c r="U5246">
        <v>5.4300000000000001E-2</v>
      </c>
      <c r="V5246">
        <v>0.47</v>
      </c>
      <c r="W5246">
        <v>0.47</v>
      </c>
      <c r="X5246">
        <v>344.7</v>
      </c>
      <c r="Y5246">
        <v>26.6</v>
      </c>
      <c r="Z5246">
        <v>3.79</v>
      </c>
      <c r="AA5246">
        <v>24.7</v>
      </c>
      <c r="AB5246">
        <v>1143</v>
      </c>
      <c r="AC5246">
        <v>0.22</v>
      </c>
      <c r="AD5246">
        <v>346.5</v>
      </c>
      <c r="AE5246">
        <v>58.8</v>
      </c>
      <c r="AF5246">
        <v>405.3</v>
      </c>
      <c r="AG5246">
        <v>358.1</v>
      </c>
      <c r="AH5246">
        <v>27.6</v>
      </c>
      <c r="AI5246">
        <v>3.93</v>
      </c>
      <c r="AJ5246">
        <v>25.6</v>
      </c>
      <c r="AK5246">
        <v>1187.7</v>
      </c>
      <c r="AL5246">
        <v>0.23</v>
      </c>
      <c r="AM5246">
        <v>360</v>
      </c>
      <c r="AN5246">
        <v>61.1</v>
      </c>
      <c r="AO5246">
        <v>421</v>
      </c>
      <c r="AP5246">
        <v>153.80000000000001</v>
      </c>
      <c r="AQ5246">
        <v>4.3</v>
      </c>
      <c r="AR5246">
        <v>0.53</v>
      </c>
      <c r="AS5246">
        <v>17.3</v>
      </c>
      <c r="AT5246">
        <v>734.6</v>
      </c>
      <c r="AU5246">
        <v>0.09</v>
      </c>
      <c r="AV5246">
        <v>154.1</v>
      </c>
      <c r="AW5246">
        <v>39.200000000000003</v>
      </c>
      <c r="AX5246">
        <v>193.3</v>
      </c>
      <c r="AY5246">
        <v>940.1</v>
      </c>
      <c r="AZ5246">
        <v>96.5</v>
      </c>
      <c r="BA5246">
        <v>13.94</v>
      </c>
      <c r="BB5246">
        <v>39.6</v>
      </c>
      <c r="BC5246">
        <v>2420.6</v>
      </c>
      <c r="BD5246">
        <v>0.46</v>
      </c>
      <c r="BE5246">
        <v>946.7</v>
      </c>
      <c r="BF5246">
        <v>111.8</v>
      </c>
      <c r="BG5246">
        <v>1058.5999999999999</v>
      </c>
      <c r="BH5246">
        <v>29.42</v>
      </c>
      <c r="BI5246">
        <v>0</v>
      </c>
      <c r="BJ5246">
        <v>0.28999999999999998</v>
      </c>
      <c r="BK5246">
        <v>29.71</v>
      </c>
      <c r="BL5246">
        <v>31.1</v>
      </c>
      <c r="BM5246">
        <v>0</v>
      </c>
      <c r="BN5246">
        <v>0.3</v>
      </c>
      <c r="BO5246">
        <v>31.4</v>
      </c>
      <c r="BP5246">
        <v>512140</v>
      </c>
      <c r="BQ5246">
        <v>109648.6</v>
      </c>
      <c r="BR5246">
        <v>0</v>
      </c>
      <c r="BS5246">
        <v>4247.1000000000004</v>
      </c>
      <c r="BT5246">
        <v>0</v>
      </c>
      <c r="BU5246">
        <v>8374.7000000000007</v>
      </c>
      <c r="BV5246">
        <v>100116.1</v>
      </c>
      <c r="BW5246">
        <v>0</v>
      </c>
      <c r="BX5246">
        <v>0</v>
      </c>
      <c r="BY5246">
        <v>8814</v>
      </c>
      <c r="BZ5246">
        <v>160993.5</v>
      </c>
      <c r="CA5246">
        <v>0</v>
      </c>
      <c r="CB5246">
        <v>3476.8</v>
      </c>
      <c r="CC5246">
        <v>3315.4</v>
      </c>
      <c r="CD5246">
        <v>28017.599999999999</v>
      </c>
      <c r="CE5246">
        <v>88396.1</v>
      </c>
      <c r="CF5246">
        <v>5554</v>
      </c>
      <c r="CG5246">
        <v>0</v>
      </c>
      <c r="CH5246">
        <v>0</v>
      </c>
      <c r="CI5246">
        <v>54433.1</v>
      </c>
      <c r="CJ5246">
        <v>44063.8</v>
      </c>
      <c r="CK5246">
        <v>2337.6999999999998</v>
      </c>
      <c r="CL5246">
        <v>4968.3</v>
      </c>
      <c r="CM5246">
        <v>0</v>
      </c>
      <c r="CN5246">
        <v>0</v>
      </c>
      <c r="CO5246">
        <v>8315.2000000000007</v>
      </c>
    </row>
    <row r="5247" spans="1:93">
      <c r="A5247">
        <v>5241</v>
      </c>
      <c r="B5247">
        <f t="shared" si="811"/>
        <v>219</v>
      </c>
      <c r="C5247" t="str">
        <f t="shared" si="814"/>
        <v>Day219</v>
      </c>
      <c r="D5247">
        <f t="shared" si="812"/>
        <v>8</v>
      </c>
      <c r="E5247" t="str">
        <f t="shared" si="815"/>
        <v>Hour8</v>
      </c>
      <c r="F5247">
        <f t="shared" si="816"/>
        <v>8</v>
      </c>
      <c r="G5247" t="str">
        <f t="shared" si="817"/>
        <v>Summer</v>
      </c>
      <c r="H5247">
        <f t="shared" si="813"/>
        <v>2117</v>
      </c>
      <c r="I5247" t="e">
        <f t="shared" si="818"/>
        <v>#N/A</v>
      </c>
      <c r="J5247" t="str">
        <f t="shared" si="819"/>
        <v>Summer</v>
      </c>
      <c r="K5247">
        <f t="shared" si="820"/>
        <v>540090.6</v>
      </c>
      <c r="L5247" s="10">
        <v>45511.333333333336</v>
      </c>
      <c r="M5247">
        <v>524702.69999999995</v>
      </c>
      <c r="N5247">
        <v>1540.3</v>
      </c>
      <c r="O5247">
        <v>9236.4</v>
      </c>
      <c r="P5247">
        <v>4611.2</v>
      </c>
      <c r="Q5247">
        <v>540090.5</v>
      </c>
      <c r="R5247">
        <v>505248.9</v>
      </c>
      <c r="S5247">
        <v>407062.6</v>
      </c>
      <c r="T5247">
        <v>3.7100000000000001E-2</v>
      </c>
      <c r="U5247">
        <v>5.8000000000000003E-2</v>
      </c>
      <c r="V5247">
        <v>0.48</v>
      </c>
      <c r="W5247">
        <v>0.48</v>
      </c>
      <c r="X5247">
        <v>341</v>
      </c>
      <c r="Y5247">
        <v>26.8</v>
      </c>
      <c r="Z5247">
        <v>3.81</v>
      </c>
      <c r="AA5247">
        <v>23.9</v>
      </c>
      <c r="AB5247">
        <v>1118.2</v>
      </c>
      <c r="AC5247">
        <v>0.21</v>
      </c>
      <c r="AD5247">
        <v>342.9</v>
      </c>
      <c r="AE5247">
        <v>57.3</v>
      </c>
      <c r="AF5247">
        <v>400.2</v>
      </c>
      <c r="AG5247">
        <v>355.8</v>
      </c>
      <c r="AH5247">
        <v>28</v>
      </c>
      <c r="AI5247">
        <v>3.99</v>
      </c>
      <c r="AJ5247">
        <v>24.9</v>
      </c>
      <c r="AK5247">
        <v>1164.5</v>
      </c>
      <c r="AL5247">
        <v>0.22</v>
      </c>
      <c r="AM5247">
        <v>357.7</v>
      </c>
      <c r="AN5247">
        <v>59.6</v>
      </c>
      <c r="AO5247">
        <v>417.3</v>
      </c>
      <c r="AP5247">
        <v>116.8</v>
      </c>
      <c r="AQ5247">
        <v>2.7</v>
      </c>
      <c r="AR5247">
        <v>0.33</v>
      </c>
      <c r="AS5247">
        <v>13.6</v>
      </c>
      <c r="AT5247">
        <v>571.9</v>
      </c>
      <c r="AU5247">
        <v>7.0000000000000007E-2</v>
      </c>
      <c r="AV5247">
        <v>117</v>
      </c>
      <c r="AW5247">
        <v>30.7</v>
      </c>
      <c r="AX5247">
        <v>147.69999999999999</v>
      </c>
      <c r="AY5247">
        <v>728.1</v>
      </c>
      <c r="AZ5247">
        <v>61.6</v>
      </c>
      <c r="BA5247">
        <v>8.77</v>
      </c>
      <c r="BB5247">
        <v>42.6</v>
      </c>
      <c r="BC5247">
        <v>2290.4</v>
      </c>
      <c r="BD5247">
        <v>0.35</v>
      </c>
      <c r="BE5247">
        <v>732.3</v>
      </c>
      <c r="BF5247">
        <v>110.9</v>
      </c>
      <c r="BG5247">
        <v>843.3</v>
      </c>
      <c r="BH5247">
        <v>29.48</v>
      </c>
      <c r="BI5247">
        <v>0</v>
      </c>
      <c r="BJ5247">
        <v>0.28000000000000003</v>
      </c>
      <c r="BK5247">
        <v>29.76</v>
      </c>
      <c r="BL5247">
        <v>31.29</v>
      </c>
      <c r="BM5247">
        <v>0</v>
      </c>
      <c r="BN5247">
        <v>0.31</v>
      </c>
      <c r="BO5247">
        <v>31.6</v>
      </c>
      <c r="BP5247">
        <v>540090.6</v>
      </c>
      <c r="BQ5247">
        <v>133028</v>
      </c>
      <c r="BR5247">
        <v>0</v>
      </c>
      <c r="BS5247">
        <v>4247.1000000000004</v>
      </c>
      <c r="BT5247">
        <v>0</v>
      </c>
      <c r="BU5247">
        <v>8374.7000000000007</v>
      </c>
      <c r="BV5247">
        <v>106829.2</v>
      </c>
      <c r="BW5247">
        <v>0</v>
      </c>
      <c r="BX5247">
        <v>306.10000000000002</v>
      </c>
      <c r="BY5247">
        <v>11694</v>
      </c>
      <c r="BZ5247">
        <v>162379</v>
      </c>
      <c r="CA5247">
        <v>0</v>
      </c>
      <c r="CB5247">
        <v>3476.8</v>
      </c>
      <c r="CC5247">
        <v>3315.4</v>
      </c>
      <c r="CD5247">
        <v>24490.2</v>
      </c>
      <c r="CE5247">
        <v>88396.1</v>
      </c>
      <c r="CF5247">
        <v>5554</v>
      </c>
      <c r="CG5247">
        <v>0</v>
      </c>
      <c r="CH5247">
        <v>0</v>
      </c>
      <c r="CI5247">
        <v>96315.9</v>
      </c>
      <c r="CJ5247">
        <v>22727.9</v>
      </c>
      <c r="CK5247">
        <v>1984</v>
      </c>
      <c r="CL5247">
        <v>7273.3</v>
      </c>
      <c r="CM5247">
        <v>0</v>
      </c>
      <c r="CN5247">
        <v>0</v>
      </c>
      <c r="CO5247">
        <v>8315.2000000000007</v>
      </c>
    </row>
    <row r="5248" spans="1:93">
      <c r="A5248">
        <v>5242</v>
      </c>
      <c r="B5248">
        <f t="shared" si="811"/>
        <v>219</v>
      </c>
      <c r="C5248" t="str">
        <f t="shared" si="814"/>
        <v>Day219</v>
      </c>
      <c r="D5248">
        <f t="shared" si="812"/>
        <v>9</v>
      </c>
      <c r="E5248" t="str">
        <f t="shared" si="815"/>
        <v>Hour9</v>
      </c>
      <c r="F5248">
        <f t="shared" si="816"/>
        <v>8</v>
      </c>
      <c r="G5248" t="str">
        <f t="shared" si="817"/>
        <v>Summer</v>
      </c>
      <c r="H5248">
        <f t="shared" si="813"/>
        <v>2117</v>
      </c>
      <c r="I5248" t="e">
        <f t="shared" si="818"/>
        <v>#N/A</v>
      </c>
      <c r="J5248" t="str">
        <f t="shared" si="819"/>
        <v>Summer</v>
      </c>
      <c r="K5248">
        <f t="shared" si="820"/>
        <v>574153.80000000005</v>
      </c>
      <c r="L5248" s="10">
        <v>45511.375</v>
      </c>
      <c r="M5248">
        <v>559482</v>
      </c>
      <c r="N5248">
        <v>5861.9</v>
      </c>
      <c r="O5248">
        <v>4214.5</v>
      </c>
      <c r="P5248">
        <v>4595.3999999999996</v>
      </c>
      <c r="Q5248">
        <v>574153.80000000005</v>
      </c>
      <c r="R5248">
        <v>537940.19999999995</v>
      </c>
      <c r="S5248">
        <v>415619</v>
      </c>
      <c r="T5248">
        <v>3.85E-2</v>
      </c>
      <c r="U5248">
        <v>6.1899999999999997E-2</v>
      </c>
      <c r="V5248">
        <v>0.5</v>
      </c>
      <c r="W5248">
        <v>0.49</v>
      </c>
      <c r="X5248">
        <v>333.2</v>
      </c>
      <c r="Y5248">
        <v>26.2</v>
      </c>
      <c r="Z5248">
        <v>3.74</v>
      </c>
      <c r="AA5248">
        <v>23.2</v>
      </c>
      <c r="AB5248">
        <v>1090.5999999999999</v>
      </c>
      <c r="AC5248">
        <v>0.21</v>
      </c>
      <c r="AD5248">
        <v>335</v>
      </c>
      <c r="AE5248">
        <v>55.8</v>
      </c>
      <c r="AF5248">
        <v>390.8</v>
      </c>
      <c r="AG5248">
        <v>350.2</v>
      </c>
      <c r="AH5248">
        <v>27.6</v>
      </c>
      <c r="AI5248">
        <v>3.93</v>
      </c>
      <c r="AJ5248">
        <v>24.4</v>
      </c>
      <c r="AK5248">
        <v>1144.3</v>
      </c>
      <c r="AL5248">
        <v>0.22</v>
      </c>
      <c r="AM5248">
        <v>352.1</v>
      </c>
      <c r="AN5248">
        <v>58.5</v>
      </c>
      <c r="AO5248">
        <v>410.6</v>
      </c>
      <c r="AP5248">
        <v>106.5</v>
      </c>
      <c r="AQ5248">
        <v>2.8</v>
      </c>
      <c r="AR5248">
        <v>0.35</v>
      </c>
      <c r="AS5248">
        <v>12.1</v>
      </c>
      <c r="AT5248">
        <v>510.4</v>
      </c>
      <c r="AU5248">
        <v>0.06</v>
      </c>
      <c r="AV5248">
        <v>106.7</v>
      </c>
      <c r="AW5248">
        <v>27.3</v>
      </c>
      <c r="AX5248">
        <v>134</v>
      </c>
      <c r="AY5248">
        <v>1136.5999999999999</v>
      </c>
      <c r="AZ5248">
        <v>125.6</v>
      </c>
      <c r="BA5248">
        <v>18.22</v>
      </c>
      <c r="BB5248">
        <v>39.799999999999997</v>
      </c>
      <c r="BC5248">
        <v>2645.6</v>
      </c>
      <c r="BD5248">
        <v>0.56000000000000005</v>
      </c>
      <c r="BE5248">
        <v>1145.3</v>
      </c>
      <c r="BF5248">
        <v>118.8</v>
      </c>
      <c r="BG5248">
        <v>1264.0999999999999</v>
      </c>
      <c r="BH5248">
        <v>29.62</v>
      </c>
      <c r="BI5248">
        <v>0</v>
      </c>
      <c r="BJ5248">
        <v>0.28999999999999998</v>
      </c>
      <c r="BK5248">
        <v>29.9</v>
      </c>
      <c r="BL5248">
        <v>31.66</v>
      </c>
      <c r="BM5248">
        <v>0</v>
      </c>
      <c r="BN5248">
        <v>0.3</v>
      </c>
      <c r="BO5248">
        <v>31.96</v>
      </c>
      <c r="BP5248">
        <v>574153.80000000005</v>
      </c>
      <c r="BQ5248">
        <v>158534.70000000001</v>
      </c>
      <c r="BR5248">
        <v>27</v>
      </c>
      <c r="BS5248">
        <v>4247.1000000000004</v>
      </c>
      <c r="BT5248">
        <v>0</v>
      </c>
      <c r="BU5248">
        <v>8374.7000000000007</v>
      </c>
      <c r="BV5248">
        <v>111535.4</v>
      </c>
      <c r="BW5248">
        <v>0</v>
      </c>
      <c r="BX5248">
        <v>712.2</v>
      </c>
      <c r="BY5248">
        <v>18113.7</v>
      </c>
      <c r="BZ5248">
        <v>168174.1</v>
      </c>
      <c r="CA5248">
        <v>0</v>
      </c>
      <c r="CB5248">
        <v>3476.8</v>
      </c>
      <c r="CC5248">
        <v>3315.4</v>
      </c>
      <c r="CD5248">
        <v>22518.3</v>
      </c>
      <c r="CE5248">
        <v>88396.1</v>
      </c>
      <c r="CF5248">
        <v>5554</v>
      </c>
      <c r="CG5248">
        <v>0</v>
      </c>
      <c r="CH5248">
        <v>0</v>
      </c>
      <c r="CI5248">
        <v>120599.1</v>
      </c>
      <c r="CJ5248">
        <v>17589.7</v>
      </c>
      <c r="CK5248">
        <v>1520</v>
      </c>
      <c r="CL5248">
        <v>12233.3</v>
      </c>
      <c r="CM5248">
        <v>0</v>
      </c>
      <c r="CN5248">
        <v>0</v>
      </c>
      <c r="CO5248">
        <v>8315.2000000000007</v>
      </c>
    </row>
    <row r="5249" spans="1:93">
      <c r="A5249">
        <v>5243</v>
      </c>
      <c r="B5249">
        <f t="shared" si="811"/>
        <v>219</v>
      </c>
      <c r="C5249" t="str">
        <f t="shared" si="814"/>
        <v>Day219</v>
      </c>
      <c r="D5249">
        <f t="shared" si="812"/>
        <v>10</v>
      </c>
      <c r="E5249" t="str">
        <f t="shared" si="815"/>
        <v>Hour10</v>
      </c>
      <c r="F5249">
        <f t="shared" si="816"/>
        <v>8</v>
      </c>
      <c r="G5249" t="str">
        <f t="shared" si="817"/>
        <v>Summer</v>
      </c>
      <c r="H5249">
        <f t="shared" si="813"/>
        <v>2117</v>
      </c>
      <c r="I5249" t="e">
        <f t="shared" si="818"/>
        <v>#N/A</v>
      </c>
      <c r="J5249" t="str">
        <f t="shared" si="819"/>
        <v>Summer</v>
      </c>
      <c r="K5249">
        <f t="shared" si="820"/>
        <v>608206.6</v>
      </c>
      <c r="L5249" s="10">
        <v>45511.416666666664</v>
      </c>
      <c r="M5249">
        <v>595161</v>
      </c>
      <c r="N5249">
        <v>4406.7</v>
      </c>
      <c r="O5249">
        <v>3887.8</v>
      </c>
      <c r="P5249">
        <v>4751.1000000000004</v>
      </c>
      <c r="Q5249">
        <v>608206.6</v>
      </c>
      <c r="R5249">
        <v>571352.9</v>
      </c>
      <c r="S5249">
        <v>442380</v>
      </c>
      <c r="T5249">
        <v>0.04</v>
      </c>
      <c r="U5249">
        <v>6.5799999999999997E-2</v>
      </c>
      <c r="V5249">
        <v>0.48</v>
      </c>
      <c r="W5249">
        <v>0.48</v>
      </c>
      <c r="X5249">
        <v>348.8</v>
      </c>
      <c r="Y5249">
        <v>28</v>
      </c>
      <c r="Z5249">
        <v>3.99</v>
      </c>
      <c r="AA5249">
        <v>23.6</v>
      </c>
      <c r="AB5249">
        <v>1126.4000000000001</v>
      </c>
      <c r="AC5249">
        <v>0.21</v>
      </c>
      <c r="AD5249">
        <v>350.7</v>
      </c>
      <c r="AE5249">
        <v>57.2</v>
      </c>
      <c r="AF5249">
        <v>407.9</v>
      </c>
      <c r="AG5249">
        <v>366.7</v>
      </c>
      <c r="AH5249">
        <v>29.5</v>
      </c>
      <c r="AI5249">
        <v>4.2</v>
      </c>
      <c r="AJ5249">
        <v>24.8</v>
      </c>
      <c r="AK5249">
        <v>1183.0999999999999</v>
      </c>
      <c r="AL5249">
        <v>0.22</v>
      </c>
      <c r="AM5249">
        <v>368.7</v>
      </c>
      <c r="AN5249">
        <v>60.1</v>
      </c>
      <c r="AO5249">
        <v>428.9</v>
      </c>
      <c r="AP5249">
        <v>93.6</v>
      </c>
      <c r="AQ5249">
        <v>2</v>
      </c>
      <c r="AR5249">
        <v>0.23</v>
      </c>
      <c r="AS5249">
        <v>11.1</v>
      </c>
      <c r="AT5249">
        <v>466</v>
      </c>
      <c r="AU5249">
        <v>0.05</v>
      </c>
      <c r="AV5249">
        <v>93.7</v>
      </c>
      <c r="AW5249">
        <v>25</v>
      </c>
      <c r="AX5249">
        <v>118.7</v>
      </c>
      <c r="AY5249">
        <v>592.4</v>
      </c>
      <c r="AZ5249">
        <v>33.4</v>
      </c>
      <c r="BA5249">
        <v>4.55</v>
      </c>
      <c r="BB5249">
        <v>49.8</v>
      </c>
      <c r="BC5249">
        <v>2392.6999999999998</v>
      </c>
      <c r="BD5249">
        <v>0.27</v>
      </c>
      <c r="BE5249">
        <v>594.70000000000005</v>
      </c>
      <c r="BF5249">
        <v>121.2</v>
      </c>
      <c r="BG5249">
        <v>715.8</v>
      </c>
      <c r="BH5249">
        <v>31.92</v>
      </c>
      <c r="BI5249">
        <v>0</v>
      </c>
      <c r="BJ5249">
        <v>0.28000000000000003</v>
      </c>
      <c r="BK5249">
        <v>32.200000000000003</v>
      </c>
      <c r="BL5249">
        <v>34.24</v>
      </c>
      <c r="BM5249">
        <v>0</v>
      </c>
      <c r="BN5249">
        <v>0.3</v>
      </c>
      <c r="BO5249">
        <v>34.54</v>
      </c>
      <c r="BP5249">
        <v>608206.6</v>
      </c>
      <c r="BQ5249">
        <v>165826.6</v>
      </c>
      <c r="BR5249">
        <v>0</v>
      </c>
      <c r="BS5249">
        <v>4250</v>
      </c>
      <c r="BT5249">
        <v>0</v>
      </c>
      <c r="BU5249">
        <v>8374.7000000000007</v>
      </c>
      <c r="BV5249">
        <v>126849.3</v>
      </c>
      <c r="BW5249">
        <v>0</v>
      </c>
      <c r="BX5249">
        <v>850.5</v>
      </c>
      <c r="BY5249">
        <v>18600.5</v>
      </c>
      <c r="BZ5249">
        <v>178904.7</v>
      </c>
      <c r="CA5249">
        <v>0</v>
      </c>
      <c r="CB5249">
        <v>3476.8</v>
      </c>
      <c r="CC5249">
        <v>3315.4</v>
      </c>
      <c r="CD5249">
        <v>23259</v>
      </c>
      <c r="CE5249">
        <v>88396.1</v>
      </c>
      <c r="CF5249">
        <v>5554</v>
      </c>
      <c r="CG5249">
        <v>0</v>
      </c>
      <c r="CH5249">
        <v>0</v>
      </c>
      <c r="CI5249">
        <v>128397.2</v>
      </c>
      <c r="CJ5249">
        <v>16686</v>
      </c>
      <c r="CK5249">
        <v>1292.5</v>
      </c>
      <c r="CL5249">
        <v>15560.2</v>
      </c>
      <c r="CM5249">
        <v>134.4</v>
      </c>
      <c r="CN5249">
        <v>36</v>
      </c>
      <c r="CO5249">
        <v>8315.2000000000007</v>
      </c>
    </row>
    <row r="5250" spans="1:93">
      <c r="A5250">
        <v>5244</v>
      </c>
      <c r="B5250">
        <f t="shared" si="811"/>
        <v>219</v>
      </c>
      <c r="C5250" t="str">
        <f t="shared" si="814"/>
        <v>Day219</v>
      </c>
      <c r="D5250">
        <f t="shared" si="812"/>
        <v>11</v>
      </c>
      <c r="E5250" t="str">
        <f t="shared" si="815"/>
        <v>Hour11</v>
      </c>
      <c r="F5250">
        <f t="shared" si="816"/>
        <v>8</v>
      </c>
      <c r="G5250" t="str">
        <f t="shared" si="817"/>
        <v>Summer</v>
      </c>
      <c r="H5250">
        <f t="shared" si="813"/>
        <v>2117</v>
      </c>
      <c r="I5250" t="e">
        <f t="shared" si="818"/>
        <v>#N/A</v>
      </c>
      <c r="J5250" t="str">
        <f t="shared" si="819"/>
        <v>Summer</v>
      </c>
      <c r="K5250">
        <f t="shared" si="820"/>
        <v>639100.6</v>
      </c>
      <c r="L5250" s="10">
        <v>45511.458333333336</v>
      </c>
      <c r="M5250">
        <v>626724.1</v>
      </c>
      <c r="N5250">
        <v>4083.4</v>
      </c>
      <c r="O5250">
        <v>3408.2</v>
      </c>
      <c r="P5250">
        <v>4884.8999999999996</v>
      </c>
      <c r="Q5250">
        <v>639100.6</v>
      </c>
      <c r="R5250">
        <v>600788.1</v>
      </c>
      <c r="S5250">
        <v>470820.1</v>
      </c>
      <c r="T5250">
        <v>4.1399999999999999E-2</v>
      </c>
      <c r="U5250">
        <v>6.93E-2</v>
      </c>
      <c r="V5250">
        <v>0.47</v>
      </c>
      <c r="W5250">
        <v>0.46</v>
      </c>
      <c r="X5250">
        <v>358.4</v>
      </c>
      <c r="Y5250">
        <v>28.7</v>
      </c>
      <c r="Z5250">
        <v>4.09</v>
      </c>
      <c r="AA5250">
        <v>24.2</v>
      </c>
      <c r="AB5250">
        <v>1160</v>
      </c>
      <c r="AC5250">
        <v>0.21</v>
      </c>
      <c r="AD5250">
        <v>360.3</v>
      </c>
      <c r="AE5250">
        <v>58.8</v>
      </c>
      <c r="AF5250">
        <v>419.2</v>
      </c>
      <c r="AG5250">
        <v>377.4</v>
      </c>
      <c r="AH5250">
        <v>30.3</v>
      </c>
      <c r="AI5250">
        <v>4.3099999999999996</v>
      </c>
      <c r="AJ5250">
        <v>25.5</v>
      </c>
      <c r="AK5250">
        <v>1220.0999999999999</v>
      </c>
      <c r="AL5250">
        <v>0.23</v>
      </c>
      <c r="AM5250">
        <v>379.5</v>
      </c>
      <c r="AN5250">
        <v>61.9</v>
      </c>
      <c r="AO5250">
        <v>441.3</v>
      </c>
      <c r="AP5250">
        <v>95.9</v>
      </c>
      <c r="AQ5250">
        <v>2.5</v>
      </c>
      <c r="AR5250">
        <v>0.3</v>
      </c>
      <c r="AS5250">
        <v>11</v>
      </c>
      <c r="AT5250">
        <v>462.7</v>
      </c>
      <c r="AU5250">
        <v>0.06</v>
      </c>
      <c r="AV5250">
        <v>96.1</v>
      </c>
      <c r="AW5250">
        <v>24.8</v>
      </c>
      <c r="AX5250">
        <v>120.9</v>
      </c>
      <c r="AY5250">
        <v>850.8</v>
      </c>
      <c r="AZ5250">
        <v>82.7</v>
      </c>
      <c r="BA5250">
        <v>11.92</v>
      </c>
      <c r="BB5250">
        <v>40.299999999999997</v>
      </c>
      <c r="BC5250">
        <v>2321.3000000000002</v>
      </c>
      <c r="BD5250">
        <v>0.42</v>
      </c>
      <c r="BE5250">
        <v>856.5</v>
      </c>
      <c r="BF5250">
        <v>109.5</v>
      </c>
      <c r="BG5250">
        <v>966.1</v>
      </c>
      <c r="BH5250">
        <v>34.049999999999997</v>
      </c>
      <c r="BI5250">
        <v>0</v>
      </c>
      <c r="BJ5250">
        <v>0.28000000000000003</v>
      </c>
      <c r="BK5250">
        <v>34.33</v>
      </c>
      <c r="BL5250">
        <v>36.68</v>
      </c>
      <c r="BM5250">
        <v>0</v>
      </c>
      <c r="BN5250">
        <v>0.28999999999999998</v>
      </c>
      <c r="BO5250">
        <v>36.979999999999997</v>
      </c>
      <c r="BP5250">
        <v>639100.6</v>
      </c>
      <c r="BQ5250">
        <v>168280.5</v>
      </c>
      <c r="BR5250">
        <v>0</v>
      </c>
      <c r="BS5250">
        <v>4257.5</v>
      </c>
      <c r="BT5250">
        <v>0</v>
      </c>
      <c r="BU5250">
        <v>8374.7000000000007</v>
      </c>
      <c r="BV5250">
        <v>136160.5</v>
      </c>
      <c r="BW5250">
        <v>0</v>
      </c>
      <c r="BX5250">
        <v>888.8</v>
      </c>
      <c r="BY5250">
        <v>18661.8</v>
      </c>
      <c r="BZ5250">
        <v>194202.5</v>
      </c>
      <c r="CA5250">
        <v>0</v>
      </c>
      <c r="CB5250">
        <v>3543.2</v>
      </c>
      <c r="CC5250">
        <v>3315.4</v>
      </c>
      <c r="CD5250">
        <v>26631.3</v>
      </c>
      <c r="CE5250">
        <v>88396.1</v>
      </c>
      <c r="CF5250">
        <v>5938.9</v>
      </c>
      <c r="CG5250">
        <v>0</v>
      </c>
      <c r="CH5250">
        <v>0</v>
      </c>
      <c r="CI5250">
        <v>131630.20000000001</v>
      </c>
      <c r="CJ5250">
        <v>15827.8</v>
      </c>
      <c r="CK5250">
        <v>1272</v>
      </c>
      <c r="CL5250">
        <v>16259.3</v>
      </c>
      <c r="CM5250">
        <v>5818.2</v>
      </c>
      <c r="CN5250">
        <v>87.2</v>
      </c>
      <c r="CO5250">
        <v>8315.2000000000007</v>
      </c>
    </row>
    <row r="5251" spans="1:93">
      <c r="A5251">
        <v>5245</v>
      </c>
      <c r="B5251">
        <f t="shared" si="811"/>
        <v>219</v>
      </c>
      <c r="C5251" t="str">
        <f t="shared" si="814"/>
        <v>Day219</v>
      </c>
      <c r="D5251">
        <f t="shared" si="812"/>
        <v>12</v>
      </c>
      <c r="E5251" t="str">
        <f t="shared" si="815"/>
        <v>Hour12</v>
      </c>
      <c r="F5251">
        <f t="shared" si="816"/>
        <v>8</v>
      </c>
      <c r="G5251" t="str">
        <f t="shared" si="817"/>
        <v>Summer</v>
      </c>
      <c r="H5251">
        <f t="shared" si="813"/>
        <v>2117</v>
      </c>
      <c r="I5251" t="e">
        <f t="shared" si="818"/>
        <v>#N/A</v>
      </c>
      <c r="J5251" t="str">
        <f t="shared" si="819"/>
        <v>Summer</v>
      </c>
      <c r="K5251">
        <f t="shared" si="820"/>
        <v>664086.19999999995</v>
      </c>
      <c r="L5251" s="10">
        <v>45511.5</v>
      </c>
      <c r="M5251">
        <v>653968.6</v>
      </c>
      <c r="N5251">
        <v>3679.5</v>
      </c>
      <c r="O5251">
        <v>2004.5</v>
      </c>
      <c r="P5251">
        <v>4433.8</v>
      </c>
      <c r="Q5251">
        <v>664086.30000000005</v>
      </c>
      <c r="R5251">
        <v>626114.9</v>
      </c>
      <c r="S5251">
        <v>492669.4</v>
      </c>
      <c r="T5251">
        <v>4.2599999999999999E-2</v>
      </c>
      <c r="U5251">
        <v>7.22E-2</v>
      </c>
      <c r="V5251">
        <v>0.47</v>
      </c>
      <c r="W5251">
        <v>0.46</v>
      </c>
      <c r="X5251">
        <v>360.8</v>
      </c>
      <c r="Y5251">
        <v>29</v>
      </c>
      <c r="Z5251">
        <v>4.13</v>
      </c>
      <c r="AA5251">
        <v>24.3</v>
      </c>
      <c r="AB5251">
        <v>1165.5999999999999</v>
      </c>
      <c r="AC5251">
        <v>0.21</v>
      </c>
      <c r="AD5251">
        <v>362.7</v>
      </c>
      <c r="AE5251">
        <v>59</v>
      </c>
      <c r="AF5251">
        <v>421.8</v>
      </c>
      <c r="AG5251">
        <v>380.7</v>
      </c>
      <c r="AH5251">
        <v>30.6</v>
      </c>
      <c r="AI5251">
        <v>4.3600000000000003</v>
      </c>
      <c r="AJ5251">
        <v>25.6</v>
      </c>
      <c r="AK5251">
        <v>1229.5999999999999</v>
      </c>
      <c r="AL5251">
        <v>0.23</v>
      </c>
      <c r="AM5251">
        <v>382.8</v>
      </c>
      <c r="AN5251">
        <v>62.3</v>
      </c>
      <c r="AO5251">
        <v>445.1</v>
      </c>
      <c r="AP5251">
        <v>89.5</v>
      </c>
      <c r="AQ5251">
        <v>2.2999999999999998</v>
      </c>
      <c r="AR5251">
        <v>0.28000000000000003</v>
      </c>
      <c r="AS5251">
        <v>10.199999999999999</v>
      </c>
      <c r="AT5251">
        <v>435.2</v>
      </c>
      <c r="AU5251">
        <v>0.05</v>
      </c>
      <c r="AV5251">
        <v>89.7</v>
      </c>
      <c r="AW5251">
        <v>23.2</v>
      </c>
      <c r="AX5251">
        <v>112.8</v>
      </c>
      <c r="AY5251">
        <v>739.1</v>
      </c>
      <c r="AZ5251">
        <v>27.1</v>
      </c>
      <c r="BA5251">
        <v>5.0199999999999996</v>
      </c>
      <c r="BB5251">
        <v>94</v>
      </c>
      <c r="BC5251">
        <v>2031.3</v>
      </c>
      <c r="BD5251">
        <v>1.33</v>
      </c>
      <c r="BE5251">
        <v>741.2</v>
      </c>
      <c r="BF5251">
        <v>154.9</v>
      </c>
      <c r="BG5251">
        <v>896.1</v>
      </c>
      <c r="BH5251">
        <v>36.94</v>
      </c>
      <c r="BI5251">
        <v>0</v>
      </c>
      <c r="BJ5251">
        <v>0.27</v>
      </c>
      <c r="BK5251">
        <v>37.21</v>
      </c>
      <c r="BL5251">
        <v>39.93</v>
      </c>
      <c r="BM5251">
        <v>0</v>
      </c>
      <c r="BN5251">
        <v>0.28999999999999998</v>
      </c>
      <c r="BO5251">
        <v>40.22</v>
      </c>
      <c r="BP5251">
        <v>664086.19999999995</v>
      </c>
      <c r="BQ5251">
        <v>171416.9</v>
      </c>
      <c r="BR5251">
        <v>110</v>
      </c>
      <c r="BS5251">
        <v>4257.5</v>
      </c>
      <c r="BT5251">
        <v>0</v>
      </c>
      <c r="BU5251">
        <v>8374.7000000000007</v>
      </c>
      <c r="BV5251">
        <v>142807.4</v>
      </c>
      <c r="BW5251">
        <v>0</v>
      </c>
      <c r="BX5251">
        <v>891</v>
      </c>
      <c r="BY5251">
        <v>19205.5</v>
      </c>
      <c r="BZ5251">
        <v>201016.4</v>
      </c>
      <c r="CA5251">
        <v>0</v>
      </c>
      <c r="CB5251">
        <v>3993.7</v>
      </c>
      <c r="CC5251">
        <v>3315.4</v>
      </c>
      <c r="CD5251">
        <v>31922.9</v>
      </c>
      <c r="CE5251">
        <v>88396.1</v>
      </c>
      <c r="CF5251">
        <v>6190.9</v>
      </c>
      <c r="CG5251">
        <v>2284.4</v>
      </c>
      <c r="CH5251">
        <v>0</v>
      </c>
      <c r="CI5251">
        <v>135187.79999999999</v>
      </c>
      <c r="CJ5251">
        <v>14819</v>
      </c>
      <c r="CK5251">
        <v>1313.6</v>
      </c>
      <c r="CL5251">
        <v>16369.8</v>
      </c>
      <c r="CM5251">
        <v>10646.3</v>
      </c>
      <c r="CN5251">
        <v>130.30000000000001</v>
      </c>
      <c r="CO5251">
        <v>8315.2000000000007</v>
      </c>
    </row>
    <row r="5252" spans="1:93">
      <c r="A5252">
        <v>5246</v>
      </c>
      <c r="B5252">
        <f t="shared" si="811"/>
        <v>219</v>
      </c>
      <c r="C5252" t="str">
        <f t="shared" si="814"/>
        <v>Day219</v>
      </c>
      <c r="D5252">
        <f t="shared" si="812"/>
        <v>13</v>
      </c>
      <c r="E5252" t="str">
        <f t="shared" si="815"/>
        <v>Hour13</v>
      </c>
      <c r="F5252">
        <f t="shared" si="816"/>
        <v>8</v>
      </c>
      <c r="G5252" t="str">
        <f t="shared" si="817"/>
        <v>Summer</v>
      </c>
      <c r="H5252">
        <f t="shared" si="813"/>
        <v>2117</v>
      </c>
      <c r="I5252" t="e">
        <f t="shared" si="818"/>
        <v>#N/A</v>
      </c>
      <c r="J5252" t="str">
        <f t="shared" si="819"/>
        <v>Summer</v>
      </c>
      <c r="K5252">
        <f t="shared" si="820"/>
        <v>683316.7</v>
      </c>
      <c r="L5252" s="10">
        <v>45511.541666666664</v>
      </c>
      <c r="M5252">
        <v>675884.9</v>
      </c>
      <c r="N5252">
        <v>2681.3</v>
      </c>
      <c r="O5252">
        <v>495.8</v>
      </c>
      <c r="P5252">
        <v>4254.7</v>
      </c>
      <c r="Q5252">
        <v>683316.7</v>
      </c>
      <c r="R5252">
        <v>646422.1</v>
      </c>
      <c r="S5252">
        <v>510181.1</v>
      </c>
      <c r="T5252">
        <v>4.36E-2</v>
      </c>
      <c r="U5252">
        <v>7.46E-2</v>
      </c>
      <c r="V5252">
        <v>0.47</v>
      </c>
      <c r="W5252">
        <v>0.47</v>
      </c>
      <c r="X5252">
        <v>357.9</v>
      </c>
      <c r="Y5252">
        <v>28.6</v>
      </c>
      <c r="Z5252">
        <v>4.07</v>
      </c>
      <c r="AA5252">
        <v>24.2</v>
      </c>
      <c r="AB5252">
        <v>1158.8</v>
      </c>
      <c r="AC5252">
        <v>0.21</v>
      </c>
      <c r="AD5252">
        <v>359.9</v>
      </c>
      <c r="AE5252">
        <v>58.8</v>
      </c>
      <c r="AF5252">
        <v>418.7</v>
      </c>
      <c r="AG5252">
        <v>379.2</v>
      </c>
      <c r="AH5252">
        <v>30.2</v>
      </c>
      <c r="AI5252">
        <v>4.3099999999999996</v>
      </c>
      <c r="AJ5252">
        <v>25.7</v>
      </c>
      <c r="AK5252">
        <v>1229.2</v>
      </c>
      <c r="AL5252">
        <v>0.23</v>
      </c>
      <c r="AM5252">
        <v>381.3</v>
      </c>
      <c r="AN5252">
        <v>62.4</v>
      </c>
      <c r="AO5252">
        <v>443.7</v>
      </c>
      <c r="AP5252">
        <v>84.6</v>
      </c>
      <c r="AQ5252">
        <v>2</v>
      </c>
      <c r="AR5252">
        <v>0.24</v>
      </c>
      <c r="AS5252">
        <v>9.8000000000000007</v>
      </c>
      <c r="AT5252">
        <v>415.3</v>
      </c>
      <c r="AU5252">
        <v>0.05</v>
      </c>
      <c r="AV5252">
        <v>84.7</v>
      </c>
      <c r="AW5252">
        <v>22.2</v>
      </c>
      <c r="AX5252">
        <v>106.9</v>
      </c>
      <c r="AY5252">
        <v>673.5</v>
      </c>
      <c r="AZ5252">
        <v>25.8</v>
      </c>
      <c r="BA5252">
        <v>3.38</v>
      </c>
      <c r="BB5252">
        <v>68.8</v>
      </c>
      <c r="BC5252">
        <v>3028.7</v>
      </c>
      <c r="BD5252">
        <v>0.36</v>
      </c>
      <c r="BE5252">
        <v>675.2</v>
      </c>
      <c r="BF5252">
        <v>159.1</v>
      </c>
      <c r="BG5252">
        <v>834.3</v>
      </c>
      <c r="BH5252">
        <v>38.32</v>
      </c>
      <c r="BI5252">
        <v>0</v>
      </c>
      <c r="BJ5252">
        <v>0.27</v>
      </c>
      <c r="BK5252">
        <v>38.58</v>
      </c>
      <c r="BL5252">
        <v>41.48</v>
      </c>
      <c r="BM5252">
        <v>0</v>
      </c>
      <c r="BN5252">
        <v>0.28999999999999998</v>
      </c>
      <c r="BO5252">
        <v>41.76</v>
      </c>
      <c r="BP5252">
        <v>683316.7</v>
      </c>
      <c r="BQ5252">
        <v>173135.6</v>
      </c>
      <c r="BR5252">
        <v>265</v>
      </c>
      <c r="BS5252">
        <v>4257.5</v>
      </c>
      <c r="BT5252">
        <v>0</v>
      </c>
      <c r="BU5252">
        <v>8374.7000000000007</v>
      </c>
      <c r="BV5252">
        <v>144340.4</v>
      </c>
      <c r="BW5252">
        <v>0</v>
      </c>
      <c r="BX5252">
        <v>884.6</v>
      </c>
      <c r="BY5252">
        <v>19849.400000000001</v>
      </c>
      <c r="BZ5252">
        <v>204014.1</v>
      </c>
      <c r="CA5252">
        <v>0</v>
      </c>
      <c r="CB5252">
        <v>5386.9</v>
      </c>
      <c r="CC5252">
        <v>3315.4</v>
      </c>
      <c r="CD5252">
        <v>37090.300000000003</v>
      </c>
      <c r="CE5252">
        <v>88396.1</v>
      </c>
      <c r="CF5252">
        <v>7114.9</v>
      </c>
      <c r="CG5252">
        <v>7625.7</v>
      </c>
      <c r="CH5252">
        <v>0</v>
      </c>
      <c r="CI5252">
        <v>136022.79999999999</v>
      </c>
      <c r="CJ5252">
        <v>14925</v>
      </c>
      <c r="CK5252">
        <v>1453.7</v>
      </c>
      <c r="CL5252">
        <v>16020.2</v>
      </c>
      <c r="CM5252">
        <v>12425</v>
      </c>
      <c r="CN5252">
        <v>751.4</v>
      </c>
      <c r="CO5252">
        <v>8315.2000000000007</v>
      </c>
    </row>
    <row r="5253" spans="1:93">
      <c r="A5253">
        <v>5247</v>
      </c>
      <c r="B5253">
        <f t="shared" si="811"/>
        <v>219</v>
      </c>
      <c r="C5253" t="str">
        <f t="shared" si="814"/>
        <v>Day219</v>
      </c>
      <c r="D5253">
        <f t="shared" si="812"/>
        <v>14</v>
      </c>
      <c r="E5253" t="str">
        <f t="shared" si="815"/>
        <v>Hour14</v>
      </c>
      <c r="F5253">
        <f t="shared" si="816"/>
        <v>8</v>
      </c>
      <c r="G5253" t="str">
        <f t="shared" si="817"/>
        <v>Summer</v>
      </c>
      <c r="H5253">
        <f t="shared" si="813"/>
        <v>2117</v>
      </c>
      <c r="I5253" t="e">
        <f t="shared" si="818"/>
        <v>#N/A</v>
      </c>
      <c r="J5253" t="str">
        <f t="shared" si="819"/>
        <v>Summer</v>
      </c>
      <c r="K5253">
        <f t="shared" si="820"/>
        <v>694744.6</v>
      </c>
      <c r="L5253" s="10">
        <v>45511.583333333336</v>
      </c>
      <c r="M5253">
        <v>690349.7</v>
      </c>
      <c r="N5253">
        <v>173.8</v>
      </c>
      <c r="O5253">
        <v>0</v>
      </c>
      <c r="P5253">
        <v>4221.1000000000004</v>
      </c>
      <c r="Q5253">
        <v>694744.6</v>
      </c>
      <c r="R5253">
        <v>659802.30000000005</v>
      </c>
      <c r="S5253">
        <v>524086.1</v>
      </c>
      <c r="T5253">
        <v>4.4200000000000003E-2</v>
      </c>
      <c r="U5253">
        <v>7.6200000000000004E-2</v>
      </c>
      <c r="V5253">
        <v>0.47</v>
      </c>
      <c r="W5253">
        <v>0.46</v>
      </c>
      <c r="X5253">
        <v>360.5</v>
      </c>
      <c r="Y5253">
        <v>28.4</v>
      </c>
      <c r="Z5253">
        <v>4.05</v>
      </c>
      <c r="AA5253">
        <v>24.7</v>
      </c>
      <c r="AB5253">
        <v>1172.9000000000001</v>
      </c>
      <c r="AC5253">
        <v>0.22</v>
      </c>
      <c r="AD5253">
        <v>362.4</v>
      </c>
      <c r="AE5253">
        <v>59.8</v>
      </c>
      <c r="AF5253">
        <v>422.2</v>
      </c>
      <c r="AG5253">
        <v>383.4</v>
      </c>
      <c r="AH5253">
        <v>30.2</v>
      </c>
      <c r="AI5253">
        <v>4.3</v>
      </c>
      <c r="AJ5253">
        <v>26.4</v>
      </c>
      <c r="AK5253">
        <v>1249.0999999999999</v>
      </c>
      <c r="AL5253">
        <v>0.23</v>
      </c>
      <c r="AM5253">
        <v>385.5</v>
      </c>
      <c r="AN5253">
        <v>63.7</v>
      </c>
      <c r="AO5253">
        <v>449.2</v>
      </c>
      <c r="AP5253">
        <v>98.8</v>
      </c>
      <c r="AQ5253">
        <v>2.8</v>
      </c>
      <c r="AR5253">
        <v>0.35</v>
      </c>
      <c r="AS5253">
        <v>11.1</v>
      </c>
      <c r="AT5253">
        <v>467.6</v>
      </c>
      <c r="AU5253">
        <v>0.06</v>
      </c>
      <c r="AV5253">
        <v>99</v>
      </c>
      <c r="AW5253">
        <v>25.1</v>
      </c>
      <c r="AX5253">
        <v>124.1</v>
      </c>
      <c r="AY5253">
        <v>749.7</v>
      </c>
      <c r="AZ5253">
        <v>44.1</v>
      </c>
      <c r="BA5253">
        <v>6.06</v>
      </c>
      <c r="BB5253">
        <v>61.6</v>
      </c>
      <c r="BC5253">
        <v>2954.9</v>
      </c>
      <c r="BD5253">
        <v>0.36</v>
      </c>
      <c r="BE5253">
        <v>752.6</v>
      </c>
      <c r="BF5253">
        <v>149.80000000000001</v>
      </c>
      <c r="BG5253">
        <v>902.4</v>
      </c>
      <c r="BH5253">
        <v>39.619999999999997</v>
      </c>
      <c r="BI5253">
        <v>0</v>
      </c>
      <c r="BJ5253">
        <v>0.26</v>
      </c>
      <c r="BK5253">
        <v>39.880000000000003</v>
      </c>
      <c r="BL5253">
        <v>42.92</v>
      </c>
      <c r="BM5253">
        <v>0</v>
      </c>
      <c r="BN5253">
        <v>0.28999999999999998</v>
      </c>
      <c r="BO5253">
        <v>43.21</v>
      </c>
      <c r="BP5253">
        <v>694744.6</v>
      </c>
      <c r="BQ5253">
        <v>170658.5</v>
      </c>
      <c r="BR5253">
        <v>110</v>
      </c>
      <c r="BS5253">
        <v>4257.5</v>
      </c>
      <c r="BT5253">
        <v>0</v>
      </c>
      <c r="BU5253">
        <v>8374.7000000000007</v>
      </c>
      <c r="BV5253">
        <v>145124.79999999999</v>
      </c>
      <c r="BW5253">
        <v>0</v>
      </c>
      <c r="BX5253">
        <v>874.3</v>
      </c>
      <c r="BY5253">
        <v>20000.400000000001</v>
      </c>
      <c r="BZ5253">
        <v>206998</v>
      </c>
      <c r="CA5253">
        <v>0</v>
      </c>
      <c r="CB5253">
        <v>8497.4</v>
      </c>
      <c r="CC5253">
        <v>3315.4</v>
      </c>
      <c r="CD5253">
        <v>38628.1</v>
      </c>
      <c r="CE5253">
        <v>88396.1</v>
      </c>
      <c r="CF5253">
        <v>8675.2999999999993</v>
      </c>
      <c r="CG5253">
        <v>11708.7</v>
      </c>
      <c r="CH5253">
        <v>0</v>
      </c>
      <c r="CI5253">
        <v>132091.4</v>
      </c>
      <c r="CJ5253">
        <v>15826.1</v>
      </c>
      <c r="CK5253">
        <v>1866.4</v>
      </c>
      <c r="CL5253">
        <v>15836.2</v>
      </c>
      <c r="CM5253">
        <v>13931.8</v>
      </c>
      <c r="CN5253">
        <v>1325.2</v>
      </c>
      <c r="CO5253">
        <v>8315.2000000000007</v>
      </c>
    </row>
    <row r="5254" spans="1:93">
      <c r="A5254">
        <v>5248</v>
      </c>
      <c r="B5254">
        <f t="shared" si="811"/>
        <v>219</v>
      </c>
      <c r="C5254" t="str">
        <f t="shared" si="814"/>
        <v>Day219</v>
      </c>
      <c r="D5254">
        <f t="shared" si="812"/>
        <v>15</v>
      </c>
      <c r="E5254" t="str">
        <f t="shared" si="815"/>
        <v>Hour15</v>
      </c>
      <c r="F5254">
        <f t="shared" si="816"/>
        <v>8</v>
      </c>
      <c r="G5254" t="str">
        <f t="shared" si="817"/>
        <v>Summer</v>
      </c>
      <c r="H5254">
        <f t="shared" si="813"/>
        <v>2117</v>
      </c>
      <c r="I5254" t="e">
        <f t="shared" si="818"/>
        <v>#N/A</v>
      </c>
      <c r="J5254" t="str">
        <f t="shared" si="819"/>
        <v>Summer</v>
      </c>
      <c r="K5254">
        <f t="shared" si="820"/>
        <v>705380.1</v>
      </c>
      <c r="L5254" s="10">
        <v>45511.625</v>
      </c>
      <c r="M5254">
        <v>701072.1</v>
      </c>
      <c r="N5254">
        <v>166.3</v>
      </c>
      <c r="O5254">
        <v>0</v>
      </c>
      <c r="P5254">
        <v>4141.7</v>
      </c>
      <c r="Q5254">
        <v>705380.1</v>
      </c>
      <c r="R5254">
        <v>669701.69999999995</v>
      </c>
      <c r="S5254">
        <v>539713.4</v>
      </c>
      <c r="T5254">
        <v>4.4699999999999997E-2</v>
      </c>
      <c r="U5254">
        <v>7.7399999999999997E-2</v>
      </c>
      <c r="V5254">
        <v>0.46</v>
      </c>
      <c r="W5254">
        <v>0.45</v>
      </c>
      <c r="X5254">
        <v>365</v>
      </c>
      <c r="Y5254">
        <v>28.4</v>
      </c>
      <c r="Z5254">
        <v>4.05</v>
      </c>
      <c r="AA5254">
        <v>25.4</v>
      </c>
      <c r="AB5254">
        <v>1194.9000000000001</v>
      </c>
      <c r="AC5254">
        <v>0.22</v>
      </c>
      <c r="AD5254">
        <v>366.9</v>
      </c>
      <c r="AE5254">
        <v>61</v>
      </c>
      <c r="AF5254">
        <v>427.9</v>
      </c>
      <c r="AG5254">
        <v>389.6</v>
      </c>
      <c r="AH5254">
        <v>30.3</v>
      </c>
      <c r="AI5254">
        <v>4.32</v>
      </c>
      <c r="AJ5254">
        <v>27.2</v>
      </c>
      <c r="AK5254">
        <v>1277.0999999999999</v>
      </c>
      <c r="AL5254">
        <v>0.24</v>
      </c>
      <c r="AM5254">
        <v>391.6</v>
      </c>
      <c r="AN5254">
        <v>65.3</v>
      </c>
      <c r="AO5254">
        <v>456.9</v>
      </c>
      <c r="AP5254">
        <v>112.5</v>
      </c>
      <c r="AQ5254">
        <v>3.3</v>
      </c>
      <c r="AR5254">
        <v>0.43</v>
      </c>
      <c r="AS5254">
        <v>12.7</v>
      </c>
      <c r="AT5254">
        <v>519</v>
      </c>
      <c r="AU5254">
        <v>7.0000000000000007E-2</v>
      </c>
      <c r="AV5254">
        <v>112.7</v>
      </c>
      <c r="AW5254">
        <v>28.1</v>
      </c>
      <c r="AX5254">
        <v>140.9</v>
      </c>
      <c r="AY5254">
        <v>863.3</v>
      </c>
      <c r="AZ5254">
        <v>40.9</v>
      </c>
      <c r="BA5254">
        <v>6.65</v>
      </c>
      <c r="BB5254">
        <v>93.9</v>
      </c>
      <c r="BC5254">
        <v>2653.8</v>
      </c>
      <c r="BD5254">
        <v>1.1599999999999999</v>
      </c>
      <c r="BE5254">
        <v>866.4</v>
      </c>
      <c r="BF5254">
        <v>173.3</v>
      </c>
      <c r="BG5254">
        <v>1039.5999999999999</v>
      </c>
      <c r="BH5254">
        <v>40.42</v>
      </c>
      <c r="BI5254">
        <v>0</v>
      </c>
      <c r="BJ5254">
        <v>0.26</v>
      </c>
      <c r="BK5254">
        <v>40.68</v>
      </c>
      <c r="BL5254">
        <v>43.86</v>
      </c>
      <c r="BM5254">
        <v>0</v>
      </c>
      <c r="BN5254">
        <v>0.28999999999999998</v>
      </c>
      <c r="BO5254">
        <v>44.14</v>
      </c>
      <c r="BP5254">
        <v>705380.1</v>
      </c>
      <c r="BQ5254">
        <v>165666.70000000001</v>
      </c>
      <c r="BR5254">
        <v>194.2</v>
      </c>
      <c r="BS5254">
        <v>4257.5</v>
      </c>
      <c r="BT5254">
        <v>0</v>
      </c>
      <c r="BU5254">
        <v>8374.7000000000007</v>
      </c>
      <c r="BV5254">
        <v>146622.79999999999</v>
      </c>
      <c r="BW5254">
        <v>0</v>
      </c>
      <c r="BX5254">
        <v>870.4</v>
      </c>
      <c r="BY5254">
        <v>19789.3</v>
      </c>
      <c r="BZ5254">
        <v>209253.7</v>
      </c>
      <c r="CA5254">
        <v>0</v>
      </c>
      <c r="CB5254">
        <v>13370</v>
      </c>
      <c r="CC5254">
        <v>3315.4</v>
      </c>
      <c r="CD5254">
        <v>42740.800000000003</v>
      </c>
      <c r="CE5254">
        <v>88396.1</v>
      </c>
      <c r="CF5254">
        <v>9769.7000000000007</v>
      </c>
      <c r="CG5254">
        <v>13418.6</v>
      </c>
      <c r="CH5254">
        <v>0</v>
      </c>
      <c r="CI5254">
        <v>125096.5</v>
      </c>
      <c r="CJ5254">
        <v>18105.3</v>
      </c>
      <c r="CK5254">
        <v>1805.2</v>
      </c>
      <c r="CL5254">
        <v>15502.6</v>
      </c>
      <c r="CM5254">
        <v>14092.8</v>
      </c>
      <c r="CN5254">
        <v>3033.3</v>
      </c>
      <c r="CO5254">
        <v>8315.2000000000007</v>
      </c>
    </row>
    <row r="5255" spans="1:93">
      <c r="A5255">
        <v>5249</v>
      </c>
      <c r="B5255">
        <f t="shared" ref="B5255:B5318" si="821">CEILING(A5255/24,1)</f>
        <v>219</v>
      </c>
      <c r="C5255" t="str">
        <f t="shared" si="814"/>
        <v>Day219</v>
      </c>
      <c r="D5255">
        <f t="shared" ref="D5255:D5318" si="822">A5255-(B5255-1)*24-1</f>
        <v>16</v>
      </c>
      <c r="E5255" t="str">
        <f t="shared" si="815"/>
        <v>Hour16</v>
      </c>
      <c r="F5255">
        <f t="shared" si="816"/>
        <v>8</v>
      </c>
      <c r="G5255" t="str">
        <f t="shared" si="817"/>
        <v>Summer</v>
      </c>
      <c r="H5255">
        <f t="shared" ref="H5255:H5318" si="823">COUNTIFS($G$7:$G$8766,G5255,$I$7:$I$8766,"&gt;"&amp;I5255+1)+1</f>
        <v>2117</v>
      </c>
      <c r="I5255" t="e">
        <f t="shared" si="818"/>
        <v>#N/A</v>
      </c>
      <c r="J5255" t="str">
        <f t="shared" si="819"/>
        <v>Summer</v>
      </c>
      <c r="K5255">
        <f t="shared" si="820"/>
        <v>710697</v>
      </c>
      <c r="L5255" s="10">
        <v>45511.666666666664</v>
      </c>
      <c r="M5255">
        <v>706391</v>
      </c>
      <c r="N5255">
        <v>94.3</v>
      </c>
      <c r="O5255">
        <v>0</v>
      </c>
      <c r="P5255">
        <v>4211.8</v>
      </c>
      <c r="Q5255">
        <v>710697</v>
      </c>
      <c r="R5255">
        <v>674612.1</v>
      </c>
      <c r="S5255">
        <v>553519.80000000005</v>
      </c>
      <c r="T5255">
        <v>4.4999999999999998E-2</v>
      </c>
      <c r="U5255">
        <v>7.8E-2</v>
      </c>
      <c r="V5255">
        <v>0.45</v>
      </c>
      <c r="W5255">
        <v>0.44</v>
      </c>
      <c r="X5255">
        <v>373.1</v>
      </c>
      <c r="Y5255">
        <v>28.6</v>
      </c>
      <c r="Z5255">
        <v>4.08</v>
      </c>
      <c r="AA5255">
        <v>26.4</v>
      </c>
      <c r="AB5255">
        <v>1228.5</v>
      </c>
      <c r="AC5255">
        <v>0.23</v>
      </c>
      <c r="AD5255">
        <v>375</v>
      </c>
      <c r="AE5255">
        <v>63.1</v>
      </c>
      <c r="AF5255">
        <v>438.1</v>
      </c>
      <c r="AG5255">
        <v>398.9</v>
      </c>
      <c r="AH5255">
        <v>30.6</v>
      </c>
      <c r="AI5255">
        <v>4.3600000000000003</v>
      </c>
      <c r="AJ5255">
        <v>28.3</v>
      </c>
      <c r="AK5255">
        <v>1315.4</v>
      </c>
      <c r="AL5255">
        <v>0.25</v>
      </c>
      <c r="AM5255">
        <v>401</v>
      </c>
      <c r="AN5255">
        <v>67.599999999999994</v>
      </c>
      <c r="AO5255">
        <v>468.6</v>
      </c>
      <c r="AP5255">
        <v>117.9</v>
      </c>
      <c r="AQ5255">
        <v>3.4</v>
      </c>
      <c r="AR5255">
        <v>0.45</v>
      </c>
      <c r="AS5255">
        <v>13.4</v>
      </c>
      <c r="AT5255">
        <v>538.9</v>
      </c>
      <c r="AU5255">
        <v>0.08</v>
      </c>
      <c r="AV5255">
        <v>118.1</v>
      </c>
      <c r="AW5255">
        <v>29.5</v>
      </c>
      <c r="AX5255">
        <v>147.5</v>
      </c>
      <c r="AY5255">
        <v>848.6</v>
      </c>
      <c r="AZ5255">
        <v>30.8</v>
      </c>
      <c r="BA5255">
        <v>5.88</v>
      </c>
      <c r="BB5255">
        <v>109.9</v>
      </c>
      <c r="BC5255">
        <v>2207.1999999999998</v>
      </c>
      <c r="BD5255">
        <v>1.62</v>
      </c>
      <c r="BE5255">
        <v>851.1</v>
      </c>
      <c r="BF5255">
        <v>176.1</v>
      </c>
      <c r="BG5255">
        <v>1027.2</v>
      </c>
      <c r="BH5255">
        <v>39.94</v>
      </c>
      <c r="BI5255">
        <v>0</v>
      </c>
      <c r="BJ5255">
        <v>0.26</v>
      </c>
      <c r="BK5255">
        <v>40.200000000000003</v>
      </c>
      <c r="BL5255">
        <v>43.36</v>
      </c>
      <c r="BM5255">
        <v>0</v>
      </c>
      <c r="BN5255">
        <v>0.28999999999999998</v>
      </c>
      <c r="BO5255">
        <v>43.64</v>
      </c>
      <c r="BP5255">
        <v>710697</v>
      </c>
      <c r="BQ5255">
        <v>157177.29999999999</v>
      </c>
      <c r="BR5255">
        <v>123.3</v>
      </c>
      <c r="BS5255">
        <v>4257.5</v>
      </c>
      <c r="BT5255">
        <v>0</v>
      </c>
      <c r="BU5255">
        <v>8374.7000000000007</v>
      </c>
      <c r="BV5255">
        <v>147304.79999999999</v>
      </c>
      <c r="BW5255">
        <v>0</v>
      </c>
      <c r="BX5255">
        <v>862.8</v>
      </c>
      <c r="BY5255">
        <v>17396</v>
      </c>
      <c r="BZ5255">
        <v>211192.8</v>
      </c>
      <c r="CA5255">
        <v>0</v>
      </c>
      <c r="CB5255">
        <v>19078.599999999999</v>
      </c>
      <c r="CC5255">
        <v>3315.4</v>
      </c>
      <c r="CD5255">
        <v>44675.9</v>
      </c>
      <c r="CE5255">
        <v>88396.1</v>
      </c>
      <c r="CF5255">
        <v>12145.5</v>
      </c>
      <c r="CG5255">
        <v>14655.1</v>
      </c>
      <c r="CH5255">
        <v>0</v>
      </c>
      <c r="CI5255">
        <v>116044</v>
      </c>
      <c r="CJ5255">
        <v>21030</v>
      </c>
      <c r="CK5255">
        <v>1844.4</v>
      </c>
      <c r="CL5255">
        <v>15378.1</v>
      </c>
      <c r="CM5255">
        <v>13415.2</v>
      </c>
      <c r="CN5255">
        <v>1748.9</v>
      </c>
      <c r="CO5255">
        <v>8315.2000000000007</v>
      </c>
    </row>
    <row r="5256" spans="1:93">
      <c r="A5256">
        <v>5250</v>
      </c>
      <c r="B5256">
        <f t="shared" si="821"/>
        <v>219</v>
      </c>
      <c r="C5256" t="str">
        <f t="shared" ref="C5256:C5319" si="824">CONCATENATE("Day",B5256)</f>
        <v>Day219</v>
      </c>
      <c r="D5256">
        <f t="shared" si="822"/>
        <v>17</v>
      </c>
      <c r="E5256" t="str">
        <f t="shared" ref="E5256:E5319" si="825">CONCATENATE("Hour",D5256)</f>
        <v>Hour17</v>
      </c>
      <c r="F5256">
        <f t="shared" ref="F5256:F5319" si="826">MONTH(B5256)</f>
        <v>8</v>
      </c>
      <c r="G5256" t="str">
        <f t="shared" ref="G5256:G5319" si="827">IF(AND(F5256&gt;=3,F5256&lt;=5),"Spring",IF(AND(F5256&gt;=6,F5256&lt;=8),"Summer",IF(AND(F5256&gt;=9,F5256&lt;=10),"Fall","Winter")))</f>
        <v>Summer</v>
      </c>
      <c r="H5256">
        <f t="shared" si="823"/>
        <v>2117</v>
      </c>
      <c r="I5256" t="e">
        <f t="shared" ref="I5256:I5319" si="828">IF(B5256=B5255,NA(),_xlfn.MAXIFS($K$7:$K$8766,$B$7:$B$8766,B5256))</f>
        <v>#N/A</v>
      </c>
      <c r="J5256" t="str">
        <f t="shared" ref="J5256:J5319" si="829">IF(B5256=B5255,J5255,IF(AND(OR(G5256="Winter",G5256="Summer"),H5256&lt;=5),CONCATENATE(G5256," Peak"),G5256))</f>
        <v>Summer</v>
      </c>
      <c r="K5256">
        <f t="shared" ref="K5256:K5319" si="830">_xlfn.XLOOKUP("generation",$L$6:$CO$6,$L5256:$CO5256)</f>
        <v>708267.7</v>
      </c>
      <c r="L5256" s="10">
        <v>45511.708333333336</v>
      </c>
      <c r="M5256">
        <v>704250.2</v>
      </c>
      <c r="N5256">
        <v>0</v>
      </c>
      <c r="O5256">
        <v>0</v>
      </c>
      <c r="P5256">
        <v>4017.5</v>
      </c>
      <c r="Q5256">
        <v>708267.7</v>
      </c>
      <c r="R5256">
        <v>672637</v>
      </c>
      <c r="S5256">
        <v>568683.6</v>
      </c>
      <c r="T5256">
        <v>4.4900000000000002E-2</v>
      </c>
      <c r="U5256">
        <v>7.7700000000000005E-2</v>
      </c>
      <c r="V5256">
        <v>0.44</v>
      </c>
      <c r="W5256">
        <v>0.42</v>
      </c>
      <c r="X5256">
        <v>384.7</v>
      </c>
      <c r="Y5256">
        <v>29.1</v>
      </c>
      <c r="Z5256">
        <v>4.1399999999999997</v>
      </c>
      <c r="AA5256">
        <v>27.6</v>
      </c>
      <c r="AB5256">
        <v>1276.9000000000001</v>
      </c>
      <c r="AC5256">
        <v>0.24</v>
      </c>
      <c r="AD5256">
        <v>386.7</v>
      </c>
      <c r="AE5256">
        <v>65.8</v>
      </c>
      <c r="AF5256">
        <v>452.4</v>
      </c>
      <c r="AG5256">
        <v>411.7</v>
      </c>
      <c r="AH5256">
        <v>31</v>
      </c>
      <c r="AI5256">
        <v>4.43</v>
      </c>
      <c r="AJ5256">
        <v>29.7</v>
      </c>
      <c r="AK5256">
        <v>1369.1</v>
      </c>
      <c r="AL5256">
        <v>0.26</v>
      </c>
      <c r="AM5256">
        <v>413.8</v>
      </c>
      <c r="AN5256">
        <v>70.599999999999994</v>
      </c>
      <c r="AO5256">
        <v>484.4</v>
      </c>
      <c r="AP5256">
        <v>168.1</v>
      </c>
      <c r="AQ5256">
        <v>5.3</v>
      </c>
      <c r="AR5256">
        <v>0.74</v>
      </c>
      <c r="AS5256">
        <v>19</v>
      </c>
      <c r="AT5256">
        <v>730.6</v>
      </c>
      <c r="AU5256">
        <v>0.13</v>
      </c>
      <c r="AV5256">
        <v>168.5</v>
      </c>
      <c r="AW5256">
        <v>40.799999999999997</v>
      </c>
      <c r="AX5256">
        <v>209.3</v>
      </c>
      <c r="AY5256">
        <v>657.5</v>
      </c>
      <c r="AZ5256">
        <v>14.8</v>
      </c>
      <c r="BA5256">
        <v>1.94</v>
      </c>
      <c r="BB5256">
        <v>79.3</v>
      </c>
      <c r="BC5256">
        <v>3073.5</v>
      </c>
      <c r="BD5256">
        <v>0.49</v>
      </c>
      <c r="BE5256">
        <v>658.5</v>
      </c>
      <c r="BF5256">
        <v>171</v>
      </c>
      <c r="BG5256">
        <v>829.5</v>
      </c>
      <c r="BH5256">
        <v>41.57</v>
      </c>
      <c r="BI5256">
        <v>7.59</v>
      </c>
      <c r="BJ5256">
        <v>0.27</v>
      </c>
      <c r="BK5256">
        <v>49.42</v>
      </c>
      <c r="BL5256">
        <v>45.1</v>
      </c>
      <c r="BM5256">
        <v>8.24</v>
      </c>
      <c r="BN5256">
        <v>0.28999999999999998</v>
      </c>
      <c r="BO5256">
        <v>53.63</v>
      </c>
      <c r="BP5256">
        <v>708267.7</v>
      </c>
      <c r="BQ5256">
        <v>139584.1</v>
      </c>
      <c r="BR5256">
        <v>1894.5</v>
      </c>
      <c r="BS5256">
        <v>4257.5</v>
      </c>
      <c r="BT5256">
        <v>0</v>
      </c>
      <c r="BU5256">
        <v>8374.7000000000007</v>
      </c>
      <c r="BV5256">
        <v>147932.5</v>
      </c>
      <c r="BW5256">
        <v>0</v>
      </c>
      <c r="BX5256">
        <v>814.4</v>
      </c>
      <c r="BY5256">
        <v>14614.6</v>
      </c>
      <c r="BZ5256">
        <v>213001.8</v>
      </c>
      <c r="CA5256">
        <v>0</v>
      </c>
      <c r="CB5256">
        <v>25454.2</v>
      </c>
      <c r="CC5256">
        <v>3315.4</v>
      </c>
      <c r="CD5256">
        <v>47657.2</v>
      </c>
      <c r="CE5256">
        <v>88396.1</v>
      </c>
      <c r="CF5256">
        <v>13556.4</v>
      </c>
      <c r="CG5256">
        <v>14843.2</v>
      </c>
      <c r="CH5256">
        <v>0</v>
      </c>
      <c r="CI5256">
        <v>98100.3</v>
      </c>
      <c r="CJ5256">
        <v>24356.5</v>
      </c>
      <c r="CK5256">
        <v>1698.3</v>
      </c>
      <c r="CL5256">
        <v>10952.3</v>
      </c>
      <c r="CM5256">
        <v>14748.4</v>
      </c>
      <c r="CN5256">
        <v>2081.6</v>
      </c>
      <c r="CO5256">
        <v>8315.2000000000007</v>
      </c>
    </row>
    <row r="5257" spans="1:93">
      <c r="A5257">
        <v>5251</v>
      </c>
      <c r="B5257">
        <f t="shared" si="821"/>
        <v>219</v>
      </c>
      <c r="C5257" t="str">
        <f t="shared" si="824"/>
        <v>Day219</v>
      </c>
      <c r="D5257">
        <f t="shared" si="822"/>
        <v>18</v>
      </c>
      <c r="E5257" t="str">
        <f t="shared" si="825"/>
        <v>Hour18</v>
      </c>
      <c r="F5257">
        <f t="shared" si="826"/>
        <v>8</v>
      </c>
      <c r="G5257" t="str">
        <f t="shared" si="827"/>
        <v>Summer</v>
      </c>
      <c r="H5257">
        <f t="shared" si="823"/>
        <v>2117</v>
      </c>
      <c r="I5257" t="e">
        <f t="shared" si="828"/>
        <v>#N/A</v>
      </c>
      <c r="J5257" t="str">
        <f t="shared" si="829"/>
        <v>Summer</v>
      </c>
      <c r="K5257">
        <f t="shared" si="830"/>
        <v>696682.7</v>
      </c>
      <c r="L5257" s="10">
        <v>45511.75</v>
      </c>
      <c r="M5257">
        <v>692595.19999999995</v>
      </c>
      <c r="N5257">
        <v>0</v>
      </c>
      <c r="O5257">
        <v>0</v>
      </c>
      <c r="P5257">
        <v>4087.5</v>
      </c>
      <c r="Q5257">
        <v>696682.7</v>
      </c>
      <c r="R5257">
        <v>661874</v>
      </c>
      <c r="S5257">
        <v>586325.6</v>
      </c>
      <c r="T5257">
        <v>4.4299999999999999E-2</v>
      </c>
      <c r="U5257">
        <v>7.6499999999999999E-2</v>
      </c>
      <c r="V5257">
        <v>0.41</v>
      </c>
      <c r="W5257">
        <v>0.4</v>
      </c>
      <c r="X5257">
        <v>400.6</v>
      </c>
      <c r="Y5257">
        <v>29.9</v>
      </c>
      <c r="Z5257">
        <v>4.26</v>
      </c>
      <c r="AA5257">
        <v>29.2</v>
      </c>
      <c r="AB5257">
        <v>1335</v>
      </c>
      <c r="AC5257">
        <v>0.25</v>
      </c>
      <c r="AD5257">
        <v>402.6</v>
      </c>
      <c r="AE5257">
        <v>69</v>
      </c>
      <c r="AF5257">
        <v>471.6</v>
      </c>
      <c r="AG5257">
        <v>429.1</v>
      </c>
      <c r="AH5257">
        <v>31.9</v>
      </c>
      <c r="AI5257">
        <v>4.5599999999999996</v>
      </c>
      <c r="AJ5257">
        <v>31.4</v>
      </c>
      <c r="AK5257">
        <v>1432.7</v>
      </c>
      <c r="AL5257">
        <v>0.27</v>
      </c>
      <c r="AM5257">
        <v>431.3</v>
      </c>
      <c r="AN5257">
        <v>74.099999999999994</v>
      </c>
      <c r="AO5257">
        <v>505.4</v>
      </c>
      <c r="AP5257">
        <v>322.10000000000002</v>
      </c>
      <c r="AQ5257">
        <v>9.6999999999999993</v>
      </c>
      <c r="AR5257">
        <v>1.44</v>
      </c>
      <c r="AS5257">
        <v>38</v>
      </c>
      <c r="AT5257">
        <v>1328.5</v>
      </c>
      <c r="AU5257">
        <v>0.31</v>
      </c>
      <c r="AV5257">
        <v>322.8</v>
      </c>
      <c r="AW5257">
        <v>77.599999999999994</v>
      </c>
      <c r="AX5257">
        <v>400.4</v>
      </c>
      <c r="AY5257">
        <v>1039.9000000000001</v>
      </c>
      <c r="AZ5257">
        <v>52.1</v>
      </c>
      <c r="BA5257">
        <v>9.1300000000000008</v>
      </c>
      <c r="BB5257">
        <v>118.5</v>
      </c>
      <c r="BC5257">
        <v>2498.5</v>
      </c>
      <c r="BD5257">
        <v>1.82</v>
      </c>
      <c r="BE5257">
        <v>1044</v>
      </c>
      <c r="BF5257">
        <v>193.4</v>
      </c>
      <c r="BG5257">
        <v>1237.4000000000001</v>
      </c>
      <c r="BH5257">
        <v>66.17</v>
      </c>
      <c r="BI5257">
        <v>13.62</v>
      </c>
      <c r="BJ5257">
        <v>0.26</v>
      </c>
      <c r="BK5257">
        <v>80.06</v>
      </c>
      <c r="BL5257">
        <v>71.67</v>
      </c>
      <c r="BM5257">
        <v>14.78</v>
      </c>
      <c r="BN5257">
        <v>0.28999999999999998</v>
      </c>
      <c r="BO5257">
        <v>86.73</v>
      </c>
      <c r="BP5257">
        <v>696682.7</v>
      </c>
      <c r="BQ5257">
        <v>110357</v>
      </c>
      <c r="BR5257">
        <v>3598.5</v>
      </c>
      <c r="BS5257">
        <v>4257.5</v>
      </c>
      <c r="BT5257">
        <v>0</v>
      </c>
      <c r="BU5257">
        <v>8374.7000000000007</v>
      </c>
      <c r="BV5257">
        <v>148525.20000000001</v>
      </c>
      <c r="BW5257">
        <v>0</v>
      </c>
      <c r="BX5257">
        <v>732.1</v>
      </c>
      <c r="BY5257">
        <v>10016.299999999999</v>
      </c>
      <c r="BZ5257">
        <v>219912.8</v>
      </c>
      <c r="CA5257">
        <v>0</v>
      </c>
      <c r="CB5257">
        <v>26714.799999999999</v>
      </c>
      <c r="CC5257">
        <v>3315.4</v>
      </c>
      <c r="CD5257">
        <v>52753.9</v>
      </c>
      <c r="CE5257">
        <v>88396.1</v>
      </c>
      <c r="CF5257">
        <v>15584.4</v>
      </c>
      <c r="CG5257">
        <v>14892.3</v>
      </c>
      <c r="CH5257">
        <v>0</v>
      </c>
      <c r="CI5257">
        <v>68492.5</v>
      </c>
      <c r="CJ5257">
        <v>29773.9</v>
      </c>
      <c r="CK5257">
        <v>1342.2</v>
      </c>
      <c r="CL5257">
        <v>8915</v>
      </c>
      <c r="CM5257">
        <v>13880.4</v>
      </c>
      <c r="CN5257">
        <v>1620</v>
      </c>
      <c r="CO5257">
        <v>8315.2000000000007</v>
      </c>
    </row>
    <row r="5258" spans="1:93">
      <c r="A5258">
        <v>5252</v>
      </c>
      <c r="B5258">
        <f t="shared" si="821"/>
        <v>219</v>
      </c>
      <c r="C5258" t="str">
        <f t="shared" si="824"/>
        <v>Day219</v>
      </c>
      <c r="D5258">
        <f t="shared" si="822"/>
        <v>19</v>
      </c>
      <c r="E5258" t="str">
        <f t="shared" si="825"/>
        <v>Hour19</v>
      </c>
      <c r="F5258">
        <f t="shared" si="826"/>
        <v>8</v>
      </c>
      <c r="G5258" t="str">
        <f t="shared" si="827"/>
        <v>Summer</v>
      </c>
      <c r="H5258">
        <f t="shared" si="823"/>
        <v>2117</v>
      </c>
      <c r="I5258" t="e">
        <f t="shared" si="828"/>
        <v>#N/A</v>
      </c>
      <c r="J5258" t="str">
        <f t="shared" si="829"/>
        <v>Summer</v>
      </c>
      <c r="K5258">
        <f t="shared" si="830"/>
        <v>675102.4</v>
      </c>
      <c r="L5258" s="10">
        <v>45511.791666666664</v>
      </c>
      <c r="M5258">
        <v>671531.3</v>
      </c>
      <c r="N5258">
        <v>0</v>
      </c>
      <c r="O5258">
        <v>0</v>
      </c>
      <c r="P5258">
        <v>3571.1</v>
      </c>
      <c r="Q5258">
        <v>675102.4</v>
      </c>
      <c r="R5258">
        <v>642381.1</v>
      </c>
      <c r="S5258">
        <v>593784</v>
      </c>
      <c r="T5258">
        <v>4.3400000000000001E-2</v>
      </c>
      <c r="U5258">
        <v>7.4200000000000002E-2</v>
      </c>
      <c r="V5258">
        <v>0.39</v>
      </c>
      <c r="W5258">
        <v>0.37</v>
      </c>
      <c r="X5258">
        <v>415.5</v>
      </c>
      <c r="Y5258">
        <v>31</v>
      </c>
      <c r="Z5258">
        <v>4.43</v>
      </c>
      <c r="AA5258">
        <v>30.3</v>
      </c>
      <c r="AB5258">
        <v>1381.6</v>
      </c>
      <c r="AC5258">
        <v>0.27</v>
      </c>
      <c r="AD5258">
        <v>417.6</v>
      </c>
      <c r="AE5258">
        <v>71.5</v>
      </c>
      <c r="AF5258">
        <v>489.1</v>
      </c>
      <c r="AG5258">
        <v>444.5</v>
      </c>
      <c r="AH5258">
        <v>33.1</v>
      </c>
      <c r="AI5258">
        <v>4.72</v>
      </c>
      <c r="AJ5258">
        <v>32.6</v>
      </c>
      <c r="AK5258">
        <v>1481.5</v>
      </c>
      <c r="AL5258">
        <v>0.28999999999999998</v>
      </c>
      <c r="AM5258">
        <v>446.7</v>
      </c>
      <c r="AN5258">
        <v>76.8</v>
      </c>
      <c r="AO5258">
        <v>523.5</v>
      </c>
      <c r="AP5258">
        <v>441.5</v>
      </c>
      <c r="AQ5258">
        <v>12.9</v>
      </c>
      <c r="AR5258">
        <v>1.89</v>
      </c>
      <c r="AS5258">
        <v>52</v>
      </c>
      <c r="AT5258">
        <v>1857.9</v>
      </c>
      <c r="AU5258">
        <v>0.41</v>
      </c>
      <c r="AV5258">
        <v>442.4</v>
      </c>
      <c r="AW5258">
        <v>107.4</v>
      </c>
      <c r="AX5258">
        <v>549.79999999999995</v>
      </c>
      <c r="AY5258">
        <v>1181.9000000000001</v>
      </c>
      <c r="AZ5258">
        <v>47.1</v>
      </c>
      <c r="BA5258">
        <v>9.42</v>
      </c>
      <c r="BB5258">
        <v>156</v>
      </c>
      <c r="BC5258">
        <v>2429.5</v>
      </c>
      <c r="BD5258">
        <v>2.62</v>
      </c>
      <c r="BE5258">
        <v>1185.9000000000001</v>
      </c>
      <c r="BF5258">
        <v>229.1</v>
      </c>
      <c r="BG5258">
        <v>1415</v>
      </c>
      <c r="BH5258">
        <v>44.18</v>
      </c>
      <c r="BI5258">
        <v>77.63</v>
      </c>
      <c r="BJ5258">
        <v>0.26</v>
      </c>
      <c r="BK5258">
        <v>122.07</v>
      </c>
      <c r="BL5258">
        <v>47.73</v>
      </c>
      <c r="BM5258">
        <v>84.18</v>
      </c>
      <c r="BN5258">
        <v>0.28999999999999998</v>
      </c>
      <c r="BO5258">
        <v>132.19999999999999</v>
      </c>
      <c r="BP5258">
        <v>675102.4</v>
      </c>
      <c r="BQ5258">
        <v>81318.399999999994</v>
      </c>
      <c r="BR5258">
        <v>2785.6</v>
      </c>
      <c r="BS5258">
        <v>4257.5</v>
      </c>
      <c r="BT5258">
        <v>0</v>
      </c>
      <c r="BU5258">
        <v>8374.7000000000007</v>
      </c>
      <c r="BV5258">
        <v>149011.4</v>
      </c>
      <c r="BW5258">
        <v>0</v>
      </c>
      <c r="BX5258">
        <v>505.6</v>
      </c>
      <c r="BY5258">
        <v>5039.3</v>
      </c>
      <c r="BZ5258">
        <v>222865.6</v>
      </c>
      <c r="CA5258">
        <v>0</v>
      </c>
      <c r="CB5258">
        <v>24495</v>
      </c>
      <c r="CC5258">
        <v>3315.4</v>
      </c>
      <c r="CD5258">
        <v>56910.7</v>
      </c>
      <c r="CE5258">
        <v>88396.1</v>
      </c>
      <c r="CF5258">
        <v>16376.2</v>
      </c>
      <c r="CG5258">
        <v>16995.7</v>
      </c>
      <c r="CH5258">
        <v>0</v>
      </c>
      <c r="CI5258">
        <v>33880.5</v>
      </c>
      <c r="CJ5258">
        <v>41147.800000000003</v>
      </c>
      <c r="CK5258">
        <v>745.1</v>
      </c>
      <c r="CL5258">
        <v>6792.3</v>
      </c>
      <c r="CM5258">
        <v>10403.6</v>
      </c>
      <c r="CN5258">
        <v>2339.9</v>
      </c>
      <c r="CO5258">
        <v>8315.2000000000007</v>
      </c>
    </row>
    <row r="5259" spans="1:93">
      <c r="A5259">
        <v>5253</v>
      </c>
      <c r="B5259">
        <f t="shared" si="821"/>
        <v>219</v>
      </c>
      <c r="C5259" t="str">
        <f t="shared" si="824"/>
        <v>Day219</v>
      </c>
      <c r="D5259">
        <f t="shared" si="822"/>
        <v>20</v>
      </c>
      <c r="E5259" t="str">
        <f t="shared" si="825"/>
        <v>Hour20</v>
      </c>
      <c r="F5259">
        <f t="shared" si="826"/>
        <v>8</v>
      </c>
      <c r="G5259" t="str">
        <f t="shared" si="827"/>
        <v>Summer</v>
      </c>
      <c r="H5259">
        <f t="shared" si="823"/>
        <v>2117</v>
      </c>
      <c r="I5259" t="e">
        <f t="shared" si="828"/>
        <v>#N/A</v>
      </c>
      <c r="J5259" t="str">
        <f t="shared" si="829"/>
        <v>Summer</v>
      </c>
      <c r="K5259">
        <f t="shared" si="830"/>
        <v>654615.6</v>
      </c>
      <c r="L5259" s="10">
        <v>45511.833333333336</v>
      </c>
      <c r="M5259">
        <v>650715.19999999995</v>
      </c>
      <c r="N5259">
        <v>0</v>
      </c>
      <c r="O5259">
        <v>0</v>
      </c>
      <c r="P5259">
        <v>3900.5</v>
      </c>
      <c r="Q5259">
        <v>654615.69999999995</v>
      </c>
      <c r="R5259">
        <v>623058.9</v>
      </c>
      <c r="S5259">
        <v>589530.69999999995</v>
      </c>
      <c r="T5259">
        <v>4.2500000000000003E-2</v>
      </c>
      <c r="U5259">
        <v>7.1999999999999995E-2</v>
      </c>
      <c r="V5259">
        <v>0.38</v>
      </c>
      <c r="W5259">
        <v>0.36</v>
      </c>
      <c r="X5259">
        <v>418.9</v>
      </c>
      <c r="Y5259">
        <v>31.5</v>
      </c>
      <c r="Z5259">
        <v>4.49</v>
      </c>
      <c r="AA5259">
        <v>30.3</v>
      </c>
      <c r="AB5259">
        <v>1390.6</v>
      </c>
      <c r="AC5259">
        <v>0.27</v>
      </c>
      <c r="AD5259">
        <v>421.1</v>
      </c>
      <c r="AE5259">
        <v>71.8</v>
      </c>
      <c r="AF5259">
        <v>492.9</v>
      </c>
      <c r="AG5259">
        <v>448</v>
      </c>
      <c r="AH5259">
        <v>33.6</v>
      </c>
      <c r="AI5259">
        <v>4.79</v>
      </c>
      <c r="AJ5259">
        <v>32.6</v>
      </c>
      <c r="AK5259">
        <v>1492</v>
      </c>
      <c r="AL5259">
        <v>0.28999999999999998</v>
      </c>
      <c r="AM5259">
        <v>450.3</v>
      </c>
      <c r="AN5259">
        <v>77.099999999999994</v>
      </c>
      <c r="AO5259">
        <v>527.5</v>
      </c>
      <c r="AP5259">
        <v>457.7</v>
      </c>
      <c r="AQ5259">
        <v>15</v>
      </c>
      <c r="AR5259">
        <v>2.17</v>
      </c>
      <c r="AS5259">
        <v>52.1</v>
      </c>
      <c r="AT5259">
        <v>1903.9</v>
      </c>
      <c r="AU5259">
        <v>0.41</v>
      </c>
      <c r="AV5259">
        <v>458.8</v>
      </c>
      <c r="AW5259">
        <v>108.9</v>
      </c>
      <c r="AX5259">
        <v>567.70000000000005</v>
      </c>
      <c r="AY5259">
        <v>664.1</v>
      </c>
      <c r="AZ5259">
        <v>13.3</v>
      </c>
      <c r="BA5259">
        <v>1.48</v>
      </c>
      <c r="BB5259">
        <v>79</v>
      </c>
      <c r="BC5259">
        <v>3353.7</v>
      </c>
      <c r="BD5259">
        <v>0.36</v>
      </c>
      <c r="BE5259">
        <v>664.9</v>
      </c>
      <c r="BF5259">
        <v>179</v>
      </c>
      <c r="BG5259">
        <v>843.9</v>
      </c>
      <c r="BH5259">
        <v>44.44</v>
      </c>
      <c r="BI5259">
        <v>112.32</v>
      </c>
      <c r="BJ5259">
        <v>0.27</v>
      </c>
      <c r="BK5259">
        <v>157.03</v>
      </c>
      <c r="BL5259">
        <v>47.9</v>
      </c>
      <c r="BM5259">
        <v>121.77</v>
      </c>
      <c r="BN5259">
        <v>0.28999999999999998</v>
      </c>
      <c r="BO5259">
        <v>169.96</v>
      </c>
      <c r="BP5259">
        <v>654615.6</v>
      </c>
      <c r="BQ5259">
        <v>65085</v>
      </c>
      <c r="BR5259">
        <v>5829.5</v>
      </c>
      <c r="BS5259">
        <v>4257.5</v>
      </c>
      <c r="BT5259">
        <v>0</v>
      </c>
      <c r="BU5259">
        <v>8374.7000000000007</v>
      </c>
      <c r="BV5259">
        <v>147753</v>
      </c>
      <c r="BW5259">
        <v>0</v>
      </c>
      <c r="BX5259">
        <v>120.7</v>
      </c>
      <c r="BY5259">
        <v>2161.3000000000002</v>
      </c>
      <c r="BZ5259">
        <v>225622.2</v>
      </c>
      <c r="CA5259">
        <v>0</v>
      </c>
      <c r="CB5259">
        <v>18772.900000000001</v>
      </c>
      <c r="CC5259">
        <v>3315.4</v>
      </c>
      <c r="CD5259">
        <v>55127.6</v>
      </c>
      <c r="CE5259">
        <v>88396.1</v>
      </c>
      <c r="CF5259">
        <v>14602.3</v>
      </c>
      <c r="CG5259">
        <v>17479.400000000001</v>
      </c>
      <c r="CH5259">
        <v>0</v>
      </c>
      <c r="CI5259">
        <v>7356.5</v>
      </c>
      <c r="CJ5259">
        <v>54758.6</v>
      </c>
      <c r="CK5259">
        <v>687.8</v>
      </c>
      <c r="CL5259">
        <v>1584.4</v>
      </c>
      <c r="CM5259">
        <v>4280.1000000000004</v>
      </c>
      <c r="CN5259">
        <v>4171.6000000000004</v>
      </c>
      <c r="CO5259">
        <v>8315.2000000000007</v>
      </c>
    </row>
    <row r="5260" spans="1:93">
      <c r="A5260">
        <v>5254</v>
      </c>
      <c r="B5260">
        <f t="shared" si="821"/>
        <v>219</v>
      </c>
      <c r="C5260" t="str">
        <f t="shared" si="824"/>
        <v>Day219</v>
      </c>
      <c r="D5260">
        <f t="shared" si="822"/>
        <v>21</v>
      </c>
      <c r="E5260" t="str">
        <f t="shared" si="825"/>
        <v>Hour21</v>
      </c>
      <c r="F5260">
        <f t="shared" si="826"/>
        <v>8</v>
      </c>
      <c r="G5260" t="str">
        <f t="shared" si="827"/>
        <v>Summer</v>
      </c>
      <c r="H5260">
        <f t="shared" si="823"/>
        <v>2117</v>
      </c>
      <c r="I5260" t="e">
        <f t="shared" si="828"/>
        <v>#N/A</v>
      </c>
      <c r="J5260" t="str">
        <f t="shared" si="829"/>
        <v>Summer</v>
      </c>
      <c r="K5260">
        <f t="shared" si="830"/>
        <v>627005</v>
      </c>
      <c r="L5260" s="10">
        <v>45511.875</v>
      </c>
      <c r="M5260">
        <v>622375</v>
      </c>
      <c r="N5260">
        <v>0</v>
      </c>
      <c r="O5260">
        <v>0</v>
      </c>
      <c r="P5260">
        <v>4630.1000000000004</v>
      </c>
      <c r="Q5260">
        <v>627005.1</v>
      </c>
      <c r="R5260">
        <v>596663.6</v>
      </c>
      <c r="S5260">
        <v>564762.5</v>
      </c>
      <c r="T5260">
        <v>4.1300000000000003E-2</v>
      </c>
      <c r="U5260">
        <v>6.9000000000000006E-2</v>
      </c>
      <c r="V5260">
        <v>0.37</v>
      </c>
      <c r="W5260">
        <v>0.36</v>
      </c>
      <c r="X5260">
        <v>419.7</v>
      </c>
      <c r="Y5260">
        <v>32.200000000000003</v>
      </c>
      <c r="Z5260">
        <v>4.58</v>
      </c>
      <c r="AA5260">
        <v>29.6</v>
      </c>
      <c r="AB5260">
        <v>1391.2</v>
      </c>
      <c r="AC5260">
        <v>0.26</v>
      </c>
      <c r="AD5260">
        <v>421.9</v>
      </c>
      <c r="AE5260">
        <v>71.099999999999994</v>
      </c>
      <c r="AF5260">
        <v>493</v>
      </c>
      <c r="AG5260">
        <v>443.2</v>
      </c>
      <c r="AH5260">
        <v>33.799999999999997</v>
      </c>
      <c r="AI5260">
        <v>4.8099999999999996</v>
      </c>
      <c r="AJ5260">
        <v>31.5</v>
      </c>
      <c r="AK5260">
        <v>1474.2</v>
      </c>
      <c r="AL5260">
        <v>0.27</v>
      </c>
      <c r="AM5260">
        <v>445.5</v>
      </c>
      <c r="AN5260">
        <v>75.5</v>
      </c>
      <c r="AO5260">
        <v>521</v>
      </c>
      <c r="AP5260">
        <v>426.4</v>
      </c>
      <c r="AQ5260">
        <v>15.1</v>
      </c>
      <c r="AR5260">
        <v>2.2200000000000002</v>
      </c>
      <c r="AS5260">
        <v>47.6</v>
      </c>
      <c r="AT5260">
        <v>1723.2</v>
      </c>
      <c r="AU5260">
        <v>0.39</v>
      </c>
      <c r="AV5260">
        <v>427.5</v>
      </c>
      <c r="AW5260">
        <v>99.1</v>
      </c>
      <c r="AX5260">
        <v>526.6</v>
      </c>
      <c r="AY5260">
        <v>928.3</v>
      </c>
      <c r="AZ5260">
        <v>32.9</v>
      </c>
      <c r="BA5260">
        <v>6.17</v>
      </c>
      <c r="BB5260">
        <v>119.4</v>
      </c>
      <c r="BC5260">
        <v>2558.3000000000002</v>
      </c>
      <c r="BD5260">
        <v>1.69</v>
      </c>
      <c r="BE5260">
        <v>931</v>
      </c>
      <c r="BF5260">
        <v>196.1</v>
      </c>
      <c r="BG5260">
        <v>1127.0999999999999</v>
      </c>
      <c r="BH5260">
        <v>45.86</v>
      </c>
      <c r="BI5260">
        <v>152.9</v>
      </c>
      <c r="BJ5260">
        <v>0.27</v>
      </c>
      <c r="BK5260">
        <v>199.03</v>
      </c>
      <c r="BL5260">
        <v>49.29</v>
      </c>
      <c r="BM5260">
        <v>165.59</v>
      </c>
      <c r="BN5260">
        <v>0.28999999999999998</v>
      </c>
      <c r="BO5260">
        <v>215.17</v>
      </c>
      <c r="BP5260">
        <v>627005</v>
      </c>
      <c r="BQ5260">
        <v>62242.6</v>
      </c>
      <c r="BR5260">
        <v>6819.7</v>
      </c>
      <c r="BS5260">
        <v>4257.5</v>
      </c>
      <c r="BT5260">
        <v>0</v>
      </c>
      <c r="BU5260">
        <v>8374.7000000000007</v>
      </c>
      <c r="BV5260">
        <v>146616.4</v>
      </c>
      <c r="BW5260">
        <v>0</v>
      </c>
      <c r="BX5260">
        <v>0</v>
      </c>
      <c r="BY5260">
        <v>12.4</v>
      </c>
      <c r="BZ5260">
        <v>223621.6</v>
      </c>
      <c r="CA5260">
        <v>0</v>
      </c>
      <c r="CB5260">
        <v>13259.1</v>
      </c>
      <c r="CC5260">
        <v>3315.4</v>
      </c>
      <c r="CD5260">
        <v>51920.2</v>
      </c>
      <c r="CE5260">
        <v>88396.1</v>
      </c>
      <c r="CF5260">
        <v>9845.7000000000007</v>
      </c>
      <c r="CG5260">
        <v>8336.1</v>
      </c>
      <c r="CH5260">
        <v>0</v>
      </c>
      <c r="CI5260">
        <v>17</v>
      </c>
      <c r="CJ5260">
        <v>61580.2</v>
      </c>
      <c r="CK5260">
        <v>632.9</v>
      </c>
      <c r="CL5260">
        <v>547.4</v>
      </c>
      <c r="CM5260">
        <v>3426.2</v>
      </c>
      <c r="CN5260">
        <v>4206.1000000000004</v>
      </c>
      <c r="CO5260">
        <v>8315.2000000000007</v>
      </c>
    </row>
    <row r="5261" spans="1:93">
      <c r="A5261">
        <v>5255</v>
      </c>
      <c r="B5261">
        <f t="shared" si="821"/>
        <v>219</v>
      </c>
      <c r="C5261" t="str">
        <f t="shared" si="824"/>
        <v>Day219</v>
      </c>
      <c r="D5261">
        <f t="shared" si="822"/>
        <v>22</v>
      </c>
      <c r="E5261" t="str">
        <f t="shared" si="825"/>
        <v>Hour22</v>
      </c>
      <c r="F5261">
        <f t="shared" si="826"/>
        <v>8</v>
      </c>
      <c r="G5261" t="str">
        <f t="shared" si="827"/>
        <v>Summer</v>
      </c>
      <c r="H5261">
        <f t="shared" si="823"/>
        <v>2117</v>
      </c>
      <c r="I5261" t="e">
        <f t="shared" si="828"/>
        <v>#N/A</v>
      </c>
      <c r="J5261" t="str">
        <f t="shared" si="829"/>
        <v>Summer</v>
      </c>
      <c r="K5261">
        <f t="shared" si="830"/>
        <v>583506.9</v>
      </c>
      <c r="L5261" s="10">
        <v>45511.916666666664</v>
      </c>
      <c r="M5261">
        <v>578568.4</v>
      </c>
      <c r="N5261">
        <v>0</v>
      </c>
      <c r="O5261">
        <v>0</v>
      </c>
      <c r="P5261">
        <v>4938.3999999999996</v>
      </c>
      <c r="Q5261">
        <v>583506.9</v>
      </c>
      <c r="R5261">
        <v>555719.30000000005</v>
      </c>
      <c r="S5261">
        <v>516465.9</v>
      </c>
      <c r="T5261">
        <v>3.95E-2</v>
      </c>
      <c r="U5261">
        <v>6.4299999999999996E-2</v>
      </c>
      <c r="V5261">
        <v>0.39</v>
      </c>
      <c r="W5261">
        <v>0.39</v>
      </c>
      <c r="X5261">
        <v>404.2</v>
      </c>
      <c r="Y5261">
        <v>31.3</v>
      </c>
      <c r="Z5261">
        <v>4.45</v>
      </c>
      <c r="AA5261">
        <v>28.3</v>
      </c>
      <c r="AB5261">
        <v>1338.8</v>
      </c>
      <c r="AC5261">
        <v>0.24</v>
      </c>
      <c r="AD5261">
        <v>406.4</v>
      </c>
      <c r="AE5261">
        <v>68.3</v>
      </c>
      <c r="AF5261">
        <v>474.6</v>
      </c>
      <c r="AG5261">
        <v>423.1</v>
      </c>
      <c r="AH5261">
        <v>32.700000000000003</v>
      </c>
      <c r="AI5261">
        <v>4.6399999999999997</v>
      </c>
      <c r="AJ5261">
        <v>29.7</v>
      </c>
      <c r="AK5261">
        <v>1403.9</v>
      </c>
      <c r="AL5261">
        <v>0.26</v>
      </c>
      <c r="AM5261">
        <v>425.3</v>
      </c>
      <c r="AN5261">
        <v>71.599999999999994</v>
      </c>
      <c r="AO5261">
        <v>496.9</v>
      </c>
      <c r="AP5261">
        <v>456.7</v>
      </c>
      <c r="AQ5261">
        <v>21.8</v>
      </c>
      <c r="AR5261">
        <v>3.02</v>
      </c>
      <c r="AS5261">
        <v>43.5</v>
      </c>
      <c r="AT5261">
        <v>1859.5</v>
      </c>
      <c r="AU5261">
        <v>0.28999999999999998</v>
      </c>
      <c r="AV5261">
        <v>458.2</v>
      </c>
      <c r="AW5261">
        <v>99</v>
      </c>
      <c r="AX5261">
        <v>557.1</v>
      </c>
      <c r="AY5261">
        <v>509.5</v>
      </c>
      <c r="AZ5261">
        <v>21.1</v>
      </c>
      <c r="BA5261">
        <v>2.75</v>
      </c>
      <c r="BB5261">
        <v>50</v>
      </c>
      <c r="BC5261">
        <v>2284.8000000000002</v>
      </c>
      <c r="BD5261">
        <v>0.24</v>
      </c>
      <c r="BE5261">
        <v>510.9</v>
      </c>
      <c r="BF5261">
        <v>118.1</v>
      </c>
      <c r="BG5261">
        <v>629</v>
      </c>
      <c r="BH5261">
        <v>35.36</v>
      </c>
      <c r="BI5261">
        <v>53.91</v>
      </c>
      <c r="BJ5261">
        <v>0.27</v>
      </c>
      <c r="BK5261">
        <v>89.54</v>
      </c>
      <c r="BL5261">
        <v>37.81</v>
      </c>
      <c r="BM5261">
        <v>58.17</v>
      </c>
      <c r="BN5261">
        <v>0.28999999999999998</v>
      </c>
      <c r="BO5261">
        <v>96.27</v>
      </c>
      <c r="BP5261">
        <v>583506.9</v>
      </c>
      <c r="BQ5261">
        <v>67041</v>
      </c>
      <c r="BR5261">
        <v>3791.8</v>
      </c>
      <c r="BS5261">
        <v>4250</v>
      </c>
      <c r="BT5261">
        <v>0</v>
      </c>
      <c r="BU5261">
        <v>8374.7000000000007</v>
      </c>
      <c r="BV5261">
        <v>133997.5</v>
      </c>
      <c r="BW5261">
        <v>0</v>
      </c>
      <c r="BX5261">
        <v>0</v>
      </c>
      <c r="BY5261">
        <v>0</v>
      </c>
      <c r="BZ5261">
        <v>206899.1</v>
      </c>
      <c r="CA5261">
        <v>0</v>
      </c>
      <c r="CB5261">
        <v>8159.5</v>
      </c>
      <c r="CC5261">
        <v>3315.4</v>
      </c>
      <c r="CD5261">
        <v>48322.2</v>
      </c>
      <c r="CE5261">
        <v>88396.1</v>
      </c>
      <c r="CF5261">
        <v>7071.8</v>
      </c>
      <c r="CG5261">
        <v>3887.8</v>
      </c>
      <c r="CH5261">
        <v>0</v>
      </c>
      <c r="CI5261">
        <v>0</v>
      </c>
      <c r="CJ5261">
        <v>66406.5</v>
      </c>
      <c r="CK5261">
        <v>634.4</v>
      </c>
      <c r="CL5261">
        <v>3</v>
      </c>
      <c r="CM5261">
        <v>3160.9</v>
      </c>
      <c r="CN5261">
        <v>3094.6</v>
      </c>
      <c r="CO5261">
        <v>8315.2000000000007</v>
      </c>
    </row>
    <row r="5262" spans="1:93">
      <c r="A5262">
        <v>5256</v>
      </c>
      <c r="B5262">
        <f t="shared" si="821"/>
        <v>219</v>
      </c>
      <c r="C5262" t="str">
        <f t="shared" si="824"/>
        <v>Day219</v>
      </c>
      <c r="D5262">
        <f t="shared" si="822"/>
        <v>23</v>
      </c>
      <c r="E5262" t="str">
        <f t="shared" si="825"/>
        <v>Hour23</v>
      </c>
      <c r="F5262">
        <f t="shared" si="826"/>
        <v>8</v>
      </c>
      <c r="G5262" t="str">
        <f t="shared" si="827"/>
        <v>Summer</v>
      </c>
      <c r="H5262">
        <f t="shared" si="823"/>
        <v>2117</v>
      </c>
      <c r="I5262" t="e">
        <f t="shared" si="828"/>
        <v>#N/A</v>
      </c>
      <c r="J5262" t="str">
        <f t="shared" si="829"/>
        <v>Summer</v>
      </c>
      <c r="K5262">
        <f t="shared" si="830"/>
        <v>545525.1</v>
      </c>
      <c r="L5262" s="10">
        <v>45511.958333333336</v>
      </c>
      <c r="M5262">
        <v>536537.1</v>
      </c>
      <c r="N5262">
        <v>110</v>
      </c>
      <c r="O5262">
        <v>3376.4</v>
      </c>
      <c r="P5262">
        <v>5501.6</v>
      </c>
      <c r="Q5262">
        <v>545525.1</v>
      </c>
      <c r="R5262">
        <v>516225</v>
      </c>
      <c r="S5262">
        <v>475482.9</v>
      </c>
      <c r="T5262">
        <v>3.78E-2</v>
      </c>
      <c r="U5262">
        <v>5.9900000000000002E-2</v>
      </c>
      <c r="V5262">
        <v>0.42</v>
      </c>
      <c r="W5262">
        <v>0.42</v>
      </c>
      <c r="X5262">
        <v>374.1</v>
      </c>
      <c r="Y5262">
        <v>28.4</v>
      </c>
      <c r="Z5262">
        <v>4.03</v>
      </c>
      <c r="AA5262">
        <v>27</v>
      </c>
      <c r="AB5262">
        <v>1254.5</v>
      </c>
      <c r="AC5262">
        <v>0.23</v>
      </c>
      <c r="AD5262">
        <v>376.1</v>
      </c>
      <c r="AE5262">
        <v>64.400000000000006</v>
      </c>
      <c r="AF5262">
        <v>440.5</v>
      </c>
      <c r="AG5262">
        <v>392.4</v>
      </c>
      <c r="AH5262">
        <v>29.7</v>
      </c>
      <c r="AI5262">
        <v>4.22</v>
      </c>
      <c r="AJ5262">
        <v>28.4</v>
      </c>
      <c r="AK5262">
        <v>1318.3</v>
      </c>
      <c r="AL5262">
        <v>0.24</v>
      </c>
      <c r="AM5262">
        <v>394.5</v>
      </c>
      <c r="AN5262">
        <v>67.7</v>
      </c>
      <c r="AO5262">
        <v>462.2</v>
      </c>
      <c r="AP5262">
        <v>480.1</v>
      </c>
      <c r="AQ5262">
        <v>27.5</v>
      </c>
      <c r="AR5262">
        <v>3.79</v>
      </c>
      <c r="AS5262">
        <v>40.4</v>
      </c>
      <c r="AT5262">
        <v>1893.5</v>
      </c>
      <c r="AU5262">
        <v>0.24</v>
      </c>
      <c r="AV5262">
        <v>482</v>
      </c>
      <c r="AW5262">
        <v>96.9</v>
      </c>
      <c r="AX5262">
        <v>578.9</v>
      </c>
      <c r="AY5262">
        <v>583.5</v>
      </c>
      <c r="AZ5262">
        <v>32.1</v>
      </c>
      <c r="BA5262">
        <v>4.38</v>
      </c>
      <c r="BB5262">
        <v>50</v>
      </c>
      <c r="BC5262">
        <v>2368</v>
      </c>
      <c r="BD5262">
        <v>0.28000000000000003</v>
      </c>
      <c r="BE5262">
        <v>585.70000000000005</v>
      </c>
      <c r="BF5262">
        <v>120.6</v>
      </c>
      <c r="BG5262">
        <v>706.3</v>
      </c>
      <c r="BH5262">
        <v>32.840000000000003</v>
      </c>
      <c r="BI5262">
        <v>15.27</v>
      </c>
      <c r="BJ5262">
        <v>0.28000000000000003</v>
      </c>
      <c r="BK5262">
        <v>48.39</v>
      </c>
      <c r="BL5262">
        <v>34.96</v>
      </c>
      <c r="BM5262">
        <v>16.55</v>
      </c>
      <c r="BN5262">
        <v>0.28999999999999998</v>
      </c>
      <c r="BO5262">
        <v>51.8</v>
      </c>
      <c r="BP5262">
        <v>545525.1</v>
      </c>
      <c r="BQ5262">
        <v>70042.2</v>
      </c>
      <c r="BR5262">
        <v>4516</v>
      </c>
      <c r="BS5262">
        <v>4247.1000000000004</v>
      </c>
      <c r="BT5262">
        <v>0</v>
      </c>
      <c r="BU5262">
        <v>8374.7000000000007</v>
      </c>
      <c r="BV5262">
        <v>113142.1</v>
      </c>
      <c r="BW5262">
        <v>0</v>
      </c>
      <c r="BX5262">
        <v>0</v>
      </c>
      <c r="BY5262">
        <v>0</v>
      </c>
      <c r="BZ5262">
        <v>189177.60000000001</v>
      </c>
      <c r="CA5262">
        <v>0</v>
      </c>
      <c r="CB5262">
        <v>5577.7</v>
      </c>
      <c r="CC5262">
        <v>3315.4</v>
      </c>
      <c r="CD5262">
        <v>48165.7</v>
      </c>
      <c r="CE5262">
        <v>88396.1</v>
      </c>
      <c r="CF5262">
        <v>6741</v>
      </c>
      <c r="CG5262">
        <v>3829.4</v>
      </c>
      <c r="CH5262">
        <v>0</v>
      </c>
      <c r="CI5262">
        <v>0</v>
      </c>
      <c r="CJ5262">
        <v>69483.600000000006</v>
      </c>
      <c r="CK5262">
        <v>558.6</v>
      </c>
      <c r="CL5262">
        <v>0</v>
      </c>
      <c r="CM5262">
        <v>1569.6</v>
      </c>
      <c r="CN5262">
        <v>3609.9</v>
      </c>
      <c r="CO5262">
        <v>8315.2000000000007</v>
      </c>
    </row>
    <row r="5263" spans="1:93">
      <c r="A5263">
        <v>5257</v>
      </c>
      <c r="B5263">
        <f t="shared" si="821"/>
        <v>220</v>
      </c>
      <c r="C5263" t="str">
        <f t="shared" si="824"/>
        <v>Day220</v>
      </c>
      <c r="D5263">
        <f t="shared" si="822"/>
        <v>0</v>
      </c>
      <c r="E5263" t="str">
        <f t="shared" si="825"/>
        <v>Hour0</v>
      </c>
      <c r="F5263">
        <f t="shared" si="826"/>
        <v>8</v>
      </c>
      <c r="G5263" t="str">
        <f t="shared" si="827"/>
        <v>Summer</v>
      </c>
      <c r="H5263">
        <f t="shared" si="823"/>
        <v>18</v>
      </c>
      <c r="I5263">
        <f t="shared" si="828"/>
        <v>720595.9</v>
      </c>
      <c r="J5263" t="str">
        <f t="shared" si="829"/>
        <v>Summer</v>
      </c>
      <c r="K5263">
        <f t="shared" si="830"/>
        <v>518178.6</v>
      </c>
      <c r="L5263" s="10">
        <v>45512</v>
      </c>
      <c r="M5263">
        <v>498421.2</v>
      </c>
      <c r="N5263">
        <v>110</v>
      </c>
      <c r="O5263">
        <v>13726.5</v>
      </c>
      <c r="P5263">
        <v>5920.9</v>
      </c>
      <c r="Q5263">
        <v>518178.6</v>
      </c>
      <c r="R5263">
        <v>480301.3</v>
      </c>
      <c r="S5263">
        <v>447250.6</v>
      </c>
      <c r="T5263">
        <v>3.6299999999999999E-2</v>
      </c>
      <c r="U5263">
        <v>5.57E-2</v>
      </c>
      <c r="V5263">
        <v>0.43</v>
      </c>
      <c r="W5263">
        <v>0.43</v>
      </c>
      <c r="X5263">
        <v>366</v>
      </c>
      <c r="Y5263">
        <v>27.8</v>
      </c>
      <c r="Z5263">
        <v>3.94</v>
      </c>
      <c r="AA5263">
        <v>26.5</v>
      </c>
      <c r="AB5263">
        <v>1229</v>
      </c>
      <c r="AC5263">
        <v>0.23</v>
      </c>
      <c r="AD5263">
        <v>367.9</v>
      </c>
      <c r="AE5263">
        <v>63.2</v>
      </c>
      <c r="AF5263">
        <v>431.1</v>
      </c>
      <c r="AG5263">
        <v>380.3</v>
      </c>
      <c r="AH5263">
        <v>28.8</v>
      </c>
      <c r="AI5263">
        <v>4.09</v>
      </c>
      <c r="AJ5263">
        <v>27.6</v>
      </c>
      <c r="AK5263">
        <v>1278.7</v>
      </c>
      <c r="AL5263">
        <v>0.24</v>
      </c>
      <c r="AM5263">
        <v>382.3</v>
      </c>
      <c r="AN5263">
        <v>65.8</v>
      </c>
      <c r="AO5263">
        <v>448</v>
      </c>
      <c r="AP5263">
        <v>495.4</v>
      </c>
      <c r="AQ5263">
        <v>28.6</v>
      </c>
      <c r="AR5263">
        <v>3.95</v>
      </c>
      <c r="AS5263">
        <v>41.6</v>
      </c>
      <c r="AT5263">
        <v>1941.1</v>
      </c>
      <c r="AU5263">
        <v>0.26</v>
      </c>
      <c r="AV5263">
        <v>497.3</v>
      </c>
      <c r="AW5263">
        <v>99.5</v>
      </c>
      <c r="AX5263">
        <v>596.79999999999995</v>
      </c>
      <c r="AY5263">
        <v>545.9</v>
      </c>
      <c r="AZ5263">
        <v>22.6</v>
      </c>
      <c r="BA5263">
        <v>2.94</v>
      </c>
      <c r="BB5263">
        <v>53.5</v>
      </c>
      <c r="BC5263">
        <v>2451.6999999999998</v>
      </c>
      <c r="BD5263">
        <v>0.25</v>
      </c>
      <c r="BE5263">
        <v>547.4</v>
      </c>
      <c r="BF5263">
        <v>126.6</v>
      </c>
      <c r="BG5263">
        <v>674</v>
      </c>
      <c r="BH5263">
        <v>31.79</v>
      </c>
      <c r="BI5263">
        <v>0</v>
      </c>
      <c r="BJ5263">
        <v>0.27</v>
      </c>
      <c r="BK5263">
        <v>32.06</v>
      </c>
      <c r="BL5263">
        <v>33.72</v>
      </c>
      <c r="BM5263">
        <v>0</v>
      </c>
      <c r="BN5263">
        <v>0.28999999999999998</v>
      </c>
      <c r="BO5263">
        <v>34.01</v>
      </c>
      <c r="BP5263">
        <v>518178.6</v>
      </c>
      <c r="BQ5263">
        <v>70928</v>
      </c>
      <c r="BR5263">
        <v>45.8</v>
      </c>
      <c r="BS5263">
        <v>4247.1000000000004</v>
      </c>
      <c r="BT5263">
        <v>0</v>
      </c>
      <c r="BU5263">
        <v>8374.7000000000007</v>
      </c>
      <c r="BV5263">
        <v>105024</v>
      </c>
      <c r="BW5263">
        <v>0</v>
      </c>
      <c r="BX5263">
        <v>0</v>
      </c>
      <c r="BY5263">
        <v>0</v>
      </c>
      <c r="BZ5263">
        <v>177617.7</v>
      </c>
      <c r="CA5263">
        <v>0</v>
      </c>
      <c r="CB5263">
        <v>4526.6000000000004</v>
      </c>
      <c r="CC5263">
        <v>3315.4</v>
      </c>
      <c r="CD5263">
        <v>47890.5</v>
      </c>
      <c r="CE5263">
        <v>88396.1</v>
      </c>
      <c r="CF5263">
        <v>6041.1</v>
      </c>
      <c r="CG5263">
        <v>1771.6</v>
      </c>
      <c r="CH5263">
        <v>0</v>
      </c>
      <c r="CI5263">
        <v>0</v>
      </c>
      <c r="CJ5263">
        <v>70447.600000000006</v>
      </c>
      <c r="CK5263">
        <v>480.4</v>
      </c>
      <c r="CL5263">
        <v>0</v>
      </c>
      <c r="CM5263">
        <v>1232.5</v>
      </c>
      <c r="CN5263">
        <v>199</v>
      </c>
      <c r="CO5263">
        <v>8315.2000000000007</v>
      </c>
    </row>
    <row r="5264" spans="1:93">
      <c r="A5264">
        <v>5258</v>
      </c>
      <c r="B5264">
        <f t="shared" si="821"/>
        <v>220</v>
      </c>
      <c r="C5264" t="str">
        <f t="shared" si="824"/>
        <v>Day220</v>
      </c>
      <c r="D5264">
        <f t="shared" si="822"/>
        <v>1</v>
      </c>
      <c r="E5264" t="str">
        <f t="shared" si="825"/>
        <v>Hour1</v>
      </c>
      <c r="F5264">
        <f t="shared" si="826"/>
        <v>8</v>
      </c>
      <c r="G5264" t="str">
        <f t="shared" si="827"/>
        <v>Summer</v>
      </c>
      <c r="H5264">
        <f t="shared" si="823"/>
        <v>2117</v>
      </c>
      <c r="I5264" t="e">
        <f t="shared" si="828"/>
        <v>#N/A</v>
      </c>
      <c r="J5264" t="str">
        <f t="shared" si="829"/>
        <v>Summer</v>
      </c>
      <c r="K5264">
        <f t="shared" si="830"/>
        <v>488666</v>
      </c>
      <c r="L5264" s="10">
        <v>45512.041666666664</v>
      </c>
      <c r="M5264">
        <v>467395.4</v>
      </c>
      <c r="N5264">
        <v>295.5</v>
      </c>
      <c r="O5264">
        <v>14892.3</v>
      </c>
      <c r="P5264">
        <v>6082.8</v>
      </c>
      <c r="Q5264">
        <v>488666.1</v>
      </c>
      <c r="R5264">
        <v>450993</v>
      </c>
      <c r="S5264">
        <v>418147.8</v>
      </c>
      <c r="T5264">
        <v>3.5099999999999999E-2</v>
      </c>
      <c r="U5264">
        <v>5.21E-2</v>
      </c>
      <c r="V5264">
        <v>0.45</v>
      </c>
      <c r="W5264">
        <v>0.45</v>
      </c>
      <c r="X5264">
        <v>355.1</v>
      </c>
      <c r="Y5264">
        <v>26.9</v>
      </c>
      <c r="Z5264">
        <v>3.82</v>
      </c>
      <c r="AA5264">
        <v>26</v>
      </c>
      <c r="AB5264">
        <v>1193.0999999999999</v>
      </c>
      <c r="AC5264">
        <v>0.23</v>
      </c>
      <c r="AD5264">
        <v>356.9</v>
      </c>
      <c r="AE5264">
        <v>61.6</v>
      </c>
      <c r="AF5264">
        <v>418.5</v>
      </c>
      <c r="AG5264">
        <v>368.4</v>
      </c>
      <c r="AH5264">
        <v>27.9</v>
      </c>
      <c r="AI5264">
        <v>3.96</v>
      </c>
      <c r="AJ5264">
        <v>26.9</v>
      </c>
      <c r="AK5264">
        <v>1238.3</v>
      </c>
      <c r="AL5264">
        <v>0.23</v>
      </c>
      <c r="AM5264">
        <v>370.4</v>
      </c>
      <c r="AN5264">
        <v>63.9</v>
      </c>
      <c r="AO5264">
        <v>434.3</v>
      </c>
      <c r="AP5264">
        <v>527.79999999999995</v>
      </c>
      <c r="AQ5264">
        <v>34.200000000000003</v>
      </c>
      <c r="AR5264">
        <v>4.78</v>
      </c>
      <c r="AS5264">
        <v>40.799999999999997</v>
      </c>
      <c r="AT5264">
        <v>1956.6</v>
      </c>
      <c r="AU5264">
        <v>0.27</v>
      </c>
      <c r="AV5264">
        <v>530.20000000000005</v>
      </c>
      <c r="AW5264">
        <v>99.2</v>
      </c>
      <c r="AX5264">
        <v>629.29999999999995</v>
      </c>
      <c r="AY5264">
        <v>1058.9000000000001</v>
      </c>
      <c r="AZ5264">
        <v>121.6</v>
      </c>
      <c r="BA5264">
        <v>17.690000000000001</v>
      </c>
      <c r="BB5264">
        <v>33.1</v>
      </c>
      <c r="BC5264">
        <v>2308</v>
      </c>
      <c r="BD5264">
        <v>0.53</v>
      </c>
      <c r="BE5264">
        <v>1067.3</v>
      </c>
      <c r="BF5264">
        <v>102.1</v>
      </c>
      <c r="BG5264">
        <v>1169.4000000000001</v>
      </c>
      <c r="BH5264">
        <v>29.45</v>
      </c>
      <c r="BI5264">
        <v>0</v>
      </c>
      <c r="BJ5264">
        <v>0.28000000000000003</v>
      </c>
      <c r="BK5264">
        <v>29.73</v>
      </c>
      <c r="BL5264">
        <v>31.07</v>
      </c>
      <c r="BM5264">
        <v>0</v>
      </c>
      <c r="BN5264">
        <v>0.28999999999999998</v>
      </c>
      <c r="BO5264">
        <v>31.36</v>
      </c>
      <c r="BP5264">
        <v>488666</v>
      </c>
      <c r="BQ5264">
        <v>70518.2</v>
      </c>
      <c r="BR5264">
        <v>0</v>
      </c>
      <c r="BS5264">
        <v>4247.1000000000004</v>
      </c>
      <c r="BT5264">
        <v>0</v>
      </c>
      <c r="BU5264">
        <v>8374.7000000000007</v>
      </c>
      <c r="BV5264">
        <v>95690</v>
      </c>
      <c r="BW5264">
        <v>0</v>
      </c>
      <c r="BX5264">
        <v>0</v>
      </c>
      <c r="BY5264">
        <v>0</v>
      </c>
      <c r="BZ5264">
        <v>163115</v>
      </c>
      <c r="CA5264">
        <v>0</v>
      </c>
      <c r="CB5264">
        <v>4141.8999999999996</v>
      </c>
      <c r="CC5264">
        <v>3315.4</v>
      </c>
      <c r="CD5264">
        <v>45053.5</v>
      </c>
      <c r="CE5264">
        <v>88396.1</v>
      </c>
      <c r="CF5264">
        <v>5814.1</v>
      </c>
      <c r="CG5264">
        <v>0</v>
      </c>
      <c r="CH5264">
        <v>0</v>
      </c>
      <c r="CI5264">
        <v>0</v>
      </c>
      <c r="CJ5264">
        <v>70115.3</v>
      </c>
      <c r="CK5264">
        <v>402.9</v>
      </c>
      <c r="CL5264">
        <v>0</v>
      </c>
      <c r="CM5264">
        <v>0</v>
      </c>
      <c r="CN5264">
        <v>0</v>
      </c>
      <c r="CO5264">
        <v>8315.2000000000007</v>
      </c>
    </row>
    <row r="5265" spans="1:93">
      <c r="A5265">
        <v>5259</v>
      </c>
      <c r="B5265">
        <f t="shared" si="821"/>
        <v>220</v>
      </c>
      <c r="C5265" t="str">
        <f t="shared" si="824"/>
        <v>Day220</v>
      </c>
      <c r="D5265">
        <f t="shared" si="822"/>
        <v>2</v>
      </c>
      <c r="E5265" t="str">
        <f t="shared" si="825"/>
        <v>Hour2</v>
      </c>
      <c r="F5265">
        <f t="shared" si="826"/>
        <v>8</v>
      </c>
      <c r="G5265" t="str">
        <f t="shared" si="827"/>
        <v>Summer</v>
      </c>
      <c r="H5265">
        <f t="shared" si="823"/>
        <v>2117</v>
      </c>
      <c r="I5265" t="e">
        <f t="shared" si="828"/>
        <v>#N/A</v>
      </c>
      <c r="J5265" t="str">
        <f t="shared" si="829"/>
        <v>Summer</v>
      </c>
      <c r="K5265">
        <f t="shared" si="830"/>
        <v>467576.2</v>
      </c>
      <c r="L5265" s="10">
        <v>45512.083333333336</v>
      </c>
      <c r="M5265">
        <v>445077.7</v>
      </c>
      <c r="N5265">
        <v>1980</v>
      </c>
      <c r="O5265">
        <v>14892.3</v>
      </c>
      <c r="P5265">
        <v>5626.2</v>
      </c>
      <c r="Q5265">
        <v>467576.3</v>
      </c>
      <c r="R5265">
        <v>429851.2</v>
      </c>
      <c r="S5265">
        <v>395466.3</v>
      </c>
      <c r="T5265">
        <v>3.4200000000000001E-2</v>
      </c>
      <c r="U5265">
        <v>4.9399999999999999E-2</v>
      </c>
      <c r="V5265">
        <v>0.46</v>
      </c>
      <c r="W5265">
        <v>0.46</v>
      </c>
      <c r="X5265">
        <v>347.1</v>
      </c>
      <c r="Y5265">
        <v>26.1</v>
      </c>
      <c r="Z5265">
        <v>3.7</v>
      </c>
      <c r="AA5265">
        <v>25.7</v>
      </c>
      <c r="AB5265">
        <v>1171.2</v>
      </c>
      <c r="AC5265">
        <v>0.22</v>
      </c>
      <c r="AD5265">
        <v>348.9</v>
      </c>
      <c r="AE5265">
        <v>60.7</v>
      </c>
      <c r="AF5265">
        <v>409.5</v>
      </c>
      <c r="AG5265">
        <v>359.7</v>
      </c>
      <c r="AH5265">
        <v>27</v>
      </c>
      <c r="AI5265">
        <v>3.84</v>
      </c>
      <c r="AJ5265">
        <v>26.6</v>
      </c>
      <c r="AK5265">
        <v>1213.7</v>
      </c>
      <c r="AL5265">
        <v>0.23</v>
      </c>
      <c r="AM5265">
        <v>361.6</v>
      </c>
      <c r="AN5265">
        <v>62.8</v>
      </c>
      <c r="AO5265">
        <v>424.4</v>
      </c>
      <c r="AP5265">
        <v>542</v>
      </c>
      <c r="AQ5265">
        <v>35.700000000000003</v>
      </c>
      <c r="AR5265">
        <v>4.99</v>
      </c>
      <c r="AS5265">
        <v>41.4</v>
      </c>
      <c r="AT5265">
        <v>1993.2</v>
      </c>
      <c r="AU5265">
        <v>0.28000000000000003</v>
      </c>
      <c r="AV5265">
        <v>544.4</v>
      </c>
      <c r="AW5265">
        <v>100.9</v>
      </c>
      <c r="AX5265">
        <v>645.20000000000005</v>
      </c>
      <c r="AY5265">
        <v>947.9</v>
      </c>
      <c r="AZ5265">
        <v>94.7</v>
      </c>
      <c r="BA5265">
        <v>13.66</v>
      </c>
      <c r="BB5265">
        <v>42.5</v>
      </c>
      <c r="BC5265">
        <v>2511</v>
      </c>
      <c r="BD5265">
        <v>0.47</v>
      </c>
      <c r="BE5265">
        <v>954.5</v>
      </c>
      <c r="BF5265">
        <v>117.4</v>
      </c>
      <c r="BG5265">
        <v>1071.9000000000001</v>
      </c>
      <c r="BH5265">
        <v>28.28</v>
      </c>
      <c r="BI5265">
        <v>0</v>
      </c>
      <c r="BJ5265">
        <v>0.27</v>
      </c>
      <c r="BK5265">
        <v>28.55</v>
      </c>
      <c r="BL5265">
        <v>29.74</v>
      </c>
      <c r="BM5265">
        <v>0</v>
      </c>
      <c r="BN5265">
        <v>0.28999999999999998</v>
      </c>
      <c r="BO5265">
        <v>30.03</v>
      </c>
      <c r="BP5265">
        <v>467576.2</v>
      </c>
      <c r="BQ5265">
        <v>72109.899999999994</v>
      </c>
      <c r="BR5265">
        <v>0</v>
      </c>
      <c r="BS5265">
        <v>4247.1000000000004</v>
      </c>
      <c r="BT5265">
        <v>0</v>
      </c>
      <c r="BU5265">
        <v>8374.7000000000007</v>
      </c>
      <c r="BV5265">
        <v>88454.399999999994</v>
      </c>
      <c r="BW5265">
        <v>0</v>
      </c>
      <c r="BX5265">
        <v>0</v>
      </c>
      <c r="BY5265">
        <v>0</v>
      </c>
      <c r="BZ5265">
        <v>153968.1</v>
      </c>
      <c r="CA5265">
        <v>0</v>
      </c>
      <c r="CB5265">
        <v>4141.8999999999996</v>
      </c>
      <c r="CC5265">
        <v>3315.4</v>
      </c>
      <c r="CD5265">
        <v>38891.300000000003</v>
      </c>
      <c r="CE5265">
        <v>88396.1</v>
      </c>
      <c r="CF5265">
        <v>5677.2</v>
      </c>
      <c r="CG5265">
        <v>0</v>
      </c>
      <c r="CH5265">
        <v>0</v>
      </c>
      <c r="CI5265">
        <v>0</v>
      </c>
      <c r="CJ5265">
        <v>71631.8</v>
      </c>
      <c r="CK5265">
        <v>478.1</v>
      </c>
      <c r="CL5265">
        <v>0</v>
      </c>
      <c r="CM5265">
        <v>0</v>
      </c>
      <c r="CN5265">
        <v>58</v>
      </c>
      <c r="CO5265">
        <v>8315.2000000000007</v>
      </c>
    </row>
    <row r="5266" spans="1:93">
      <c r="A5266">
        <v>5260</v>
      </c>
      <c r="B5266">
        <f t="shared" si="821"/>
        <v>220</v>
      </c>
      <c r="C5266" t="str">
        <f t="shared" si="824"/>
        <v>Day220</v>
      </c>
      <c r="D5266">
        <f t="shared" si="822"/>
        <v>3</v>
      </c>
      <c r="E5266" t="str">
        <f t="shared" si="825"/>
        <v>Hour3</v>
      </c>
      <c r="F5266">
        <f t="shared" si="826"/>
        <v>8</v>
      </c>
      <c r="G5266" t="str">
        <f t="shared" si="827"/>
        <v>Summer</v>
      </c>
      <c r="H5266">
        <f t="shared" si="823"/>
        <v>2117</v>
      </c>
      <c r="I5266" t="e">
        <f t="shared" si="828"/>
        <v>#N/A</v>
      </c>
      <c r="J5266" t="str">
        <f t="shared" si="829"/>
        <v>Summer</v>
      </c>
      <c r="K5266">
        <f t="shared" si="830"/>
        <v>458594.6</v>
      </c>
      <c r="L5266" s="10">
        <v>45512.125</v>
      </c>
      <c r="M5266">
        <v>433327.4</v>
      </c>
      <c r="N5266">
        <v>4976.7</v>
      </c>
      <c r="O5266">
        <v>14892.3</v>
      </c>
      <c r="P5266">
        <v>5398.2</v>
      </c>
      <c r="Q5266">
        <v>458594.6</v>
      </c>
      <c r="R5266">
        <v>418707.8</v>
      </c>
      <c r="S5266">
        <v>389879.3</v>
      </c>
      <c r="T5266">
        <v>3.3700000000000001E-2</v>
      </c>
      <c r="U5266">
        <v>4.7899999999999998E-2</v>
      </c>
      <c r="V5266">
        <v>0.45</v>
      </c>
      <c r="W5266">
        <v>0.45</v>
      </c>
      <c r="X5266">
        <v>354.5</v>
      </c>
      <c r="Y5266">
        <v>26.8</v>
      </c>
      <c r="Z5266">
        <v>3.81</v>
      </c>
      <c r="AA5266">
        <v>26.1</v>
      </c>
      <c r="AB5266">
        <v>1191</v>
      </c>
      <c r="AC5266">
        <v>0.23</v>
      </c>
      <c r="AD5266">
        <v>356.4</v>
      </c>
      <c r="AE5266">
        <v>61.6</v>
      </c>
      <c r="AF5266">
        <v>418</v>
      </c>
      <c r="AG5266">
        <v>368.3</v>
      </c>
      <c r="AH5266">
        <v>27.9</v>
      </c>
      <c r="AI5266">
        <v>3.97</v>
      </c>
      <c r="AJ5266">
        <v>27</v>
      </c>
      <c r="AK5266">
        <v>1235.0999999999999</v>
      </c>
      <c r="AL5266">
        <v>0.24</v>
      </c>
      <c r="AM5266">
        <v>370.2</v>
      </c>
      <c r="AN5266">
        <v>63.9</v>
      </c>
      <c r="AO5266">
        <v>434</v>
      </c>
      <c r="AP5266">
        <v>530</v>
      </c>
      <c r="AQ5266">
        <v>33.799999999999997</v>
      </c>
      <c r="AR5266">
        <v>4.71</v>
      </c>
      <c r="AS5266">
        <v>41.6</v>
      </c>
      <c r="AT5266">
        <v>1983.9</v>
      </c>
      <c r="AU5266">
        <v>0.27</v>
      </c>
      <c r="AV5266">
        <v>532.29999999999995</v>
      </c>
      <c r="AW5266">
        <v>100.8</v>
      </c>
      <c r="AX5266">
        <v>633.1</v>
      </c>
      <c r="AY5266">
        <v>718.3</v>
      </c>
      <c r="AZ5266">
        <v>63.3</v>
      </c>
      <c r="BA5266">
        <v>9.0299999999999994</v>
      </c>
      <c r="BB5266">
        <v>39.799999999999997</v>
      </c>
      <c r="BC5266">
        <v>2181.6999999999998</v>
      </c>
      <c r="BD5266">
        <v>0.34</v>
      </c>
      <c r="BE5266">
        <v>722.7</v>
      </c>
      <c r="BF5266">
        <v>104.9</v>
      </c>
      <c r="BG5266">
        <v>827.6</v>
      </c>
      <c r="BH5266">
        <v>28.19</v>
      </c>
      <c r="BI5266">
        <v>0</v>
      </c>
      <c r="BJ5266">
        <v>0.28999999999999998</v>
      </c>
      <c r="BK5266">
        <v>28.47</v>
      </c>
      <c r="BL5266">
        <v>29.61</v>
      </c>
      <c r="BM5266">
        <v>0</v>
      </c>
      <c r="BN5266">
        <v>0.28000000000000003</v>
      </c>
      <c r="BO5266">
        <v>29.89</v>
      </c>
      <c r="BP5266">
        <v>458594.6</v>
      </c>
      <c r="BQ5266">
        <v>68715.3</v>
      </c>
      <c r="BR5266">
        <v>0</v>
      </c>
      <c r="BS5266">
        <v>4247.1000000000004</v>
      </c>
      <c r="BT5266">
        <v>0</v>
      </c>
      <c r="BU5266">
        <v>8374.7000000000007</v>
      </c>
      <c r="BV5266">
        <v>89496.2</v>
      </c>
      <c r="BW5266">
        <v>0</v>
      </c>
      <c r="BX5266">
        <v>0</v>
      </c>
      <c r="BY5266">
        <v>0</v>
      </c>
      <c r="BZ5266">
        <v>152204</v>
      </c>
      <c r="CA5266">
        <v>0</v>
      </c>
      <c r="CB5266">
        <v>4122.6000000000004</v>
      </c>
      <c r="CC5266">
        <v>3315.4</v>
      </c>
      <c r="CD5266">
        <v>34113.300000000003</v>
      </c>
      <c r="CE5266">
        <v>88396.1</v>
      </c>
      <c r="CF5266">
        <v>5609.8</v>
      </c>
      <c r="CG5266">
        <v>0</v>
      </c>
      <c r="CH5266">
        <v>0</v>
      </c>
      <c r="CI5266">
        <v>0</v>
      </c>
      <c r="CJ5266">
        <v>68228.5</v>
      </c>
      <c r="CK5266">
        <v>486.8</v>
      </c>
      <c r="CL5266">
        <v>0</v>
      </c>
      <c r="CM5266">
        <v>0</v>
      </c>
      <c r="CN5266">
        <v>174</v>
      </c>
      <c r="CO5266">
        <v>8315.2000000000007</v>
      </c>
    </row>
    <row r="5267" spans="1:93">
      <c r="A5267">
        <v>5261</v>
      </c>
      <c r="B5267">
        <f t="shared" si="821"/>
        <v>220</v>
      </c>
      <c r="C5267" t="str">
        <f t="shared" si="824"/>
        <v>Day220</v>
      </c>
      <c r="D5267">
        <f t="shared" si="822"/>
        <v>4</v>
      </c>
      <c r="E5267" t="str">
        <f t="shared" si="825"/>
        <v>Hour4</v>
      </c>
      <c r="F5267">
        <f t="shared" si="826"/>
        <v>8</v>
      </c>
      <c r="G5267" t="str">
        <f t="shared" si="827"/>
        <v>Summer</v>
      </c>
      <c r="H5267">
        <f t="shared" si="823"/>
        <v>2117</v>
      </c>
      <c r="I5267" t="e">
        <f t="shared" si="828"/>
        <v>#N/A</v>
      </c>
      <c r="J5267" t="str">
        <f t="shared" si="829"/>
        <v>Summer</v>
      </c>
      <c r="K5267">
        <f t="shared" si="830"/>
        <v>456604.6</v>
      </c>
      <c r="L5267" s="10">
        <v>45512.166666666664</v>
      </c>
      <c r="M5267">
        <v>433760.6</v>
      </c>
      <c r="N5267">
        <v>2802.8</v>
      </c>
      <c r="O5267">
        <v>14892.3</v>
      </c>
      <c r="P5267">
        <v>5148.8999999999996</v>
      </c>
      <c r="Q5267">
        <v>456604.6</v>
      </c>
      <c r="R5267">
        <v>419144.1</v>
      </c>
      <c r="S5267">
        <v>393122.6</v>
      </c>
      <c r="T5267">
        <v>3.3700000000000001E-2</v>
      </c>
      <c r="U5267">
        <v>4.7899999999999998E-2</v>
      </c>
      <c r="V5267">
        <v>0.44</v>
      </c>
      <c r="W5267">
        <v>0.44</v>
      </c>
      <c r="X5267">
        <v>364.9</v>
      </c>
      <c r="Y5267">
        <v>27.9</v>
      </c>
      <c r="Z5267">
        <v>3.96</v>
      </c>
      <c r="AA5267">
        <v>26.5</v>
      </c>
      <c r="AB5267">
        <v>1218.2</v>
      </c>
      <c r="AC5267">
        <v>0.23</v>
      </c>
      <c r="AD5267">
        <v>366.8</v>
      </c>
      <c r="AE5267">
        <v>62.9</v>
      </c>
      <c r="AF5267">
        <v>429.7</v>
      </c>
      <c r="AG5267">
        <v>378.7</v>
      </c>
      <c r="AH5267">
        <v>28.9</v>
      </c>
      <c r="AI5267">
        <v>4.12</v>
      </c>
      <c r="AJ5267">
        <v>27.5</v>
      </c>
      <c r="AK5267">
        <v>1263.0999999999999</v>
      </c>
      <c r="AL5267">
        <v>0.24</v>
      </c>
      <c r="AM5267">
        <v>380.7</v>
      </c>
      <c r="AN5267">
        <v>65.2</v>
      </c>
      <c r="AO5267">
        <v>445.9</v>
      </c>
      <c r="AP5267">
        <v>526.20000000000005</v>
      </c>
      <c r="AQ5267">
        <v>32.9</v>
      </c>
      <c r="AR5267">
        <v>4.58</v>
      </c>
      <c r="AS5267">
        <v>41.8</v>
      </c>
      <c r="AT5267">
        <v>1989</v>
      </c>
      <c r="AU5267">
        <v>0.27</v>
      </c>
      <c r="AV5267">
        <v>528.4</v>
      </c>
      <c r="AW5267">
        <v>101.2</v>
      </c>
      <c r="AX5267">
        <v>629.6</v>
      </c>
      <c r="AY5267">
        <v>456.8</v>
      </c>
      <c r="AZ5267">
        <v>12.1</v>
      </c>
      <c r="BA5267">
        <v>1.41</v>
      </c>
      <c r="BB5267">
        <v>50.8</v>
      </c>
      <c r="BC5267">
        <v>2277.1</v>
      </c>
      <c r="BD5267">
        <v>0.2</v>
      </c>
      <c r="BE5267">
        <v>457.6</v>
      </c>
      <c r="BF5267">
        <v>118.7</v>
      </c>
      <c r="BG5267">
        <v>576.29999999999995</v>
      </c>
      <c r="BH5267">
        <v>28.33</v>
      </c>
      <c r="BI5267">
        <v>0</v>
      </c>
      <c r="BJ5267">
        <v>0.27</v>
      </c>
      <c r="BK5267">
        <v>28.6</v>
      </c>
      <c r="BL5267">
        <v>29.76</v>
      </c>
      <c r="BM5267">
        <v>0</v>
      </c>
      <c r="BN5267">
        <v>0.28000000000000003</v>
      </c>
      <c r="BO5267">
        <v>30.04</v>
      </c>
      <c r="BP5267">
        <v>456604.6</v>
      </c>
      <c r="BQ5267">
        <v>63482</v>
      </c>
      <c r="BR5267">
        <v>0</v>
      </c>
      <c r="BS5267">
        <v>4247.1000000000004</v>
      </c>
      <c r="BT5267">
        <v>0</v>
      </c>
      <c r="BU5267">
        <v>8374.7000000000007</v>
      </c>
      <c r="BV5267">
        <v>92938.4</v>
      </c>
      <c r="BW5267">
        <v>0</v>
      </c>
      <c r="BX5267">
        <v>0</v>
      </c>
      <c r="BY5267">
        <v>58.1</v>
      </c>
      <c r="BZ5267">
        <v>153521.70000000001</v>
      </c>
      <c r="CA5267">
        <v>0</v>
      </c>
      <c r="CB5267">
        <v>4099.5</v>
      </c>
      <c r="CC5267">
        <v>3315.4</v>
      </c>
      <c r="CD5267">
        <v>32619.7</v>
      </c>
      <c r="CE5267">
        <v>88396.1</v>
      </c>
      <c r="CF5267">
        <v>5609.8</v>
      </c>
      <c r="CG5267">
        <v>0</v>
      </c>
      <c r="CH5267">
        <v>0</v>
      </c>
      <c r="CI5267">
        <v>165.1</v>
      </c>
      <c r="CJ5267">
        <v>62870.5</v>
      </c>
      <c r="CK5267">
        <v>388.2</v>
      </c>
      <c r="CL5267">
        <v>0</v>
      </c>
      <c r="CM5267">
        <v>0</v>
      </c>
      <c r="CN5267">
        <v>0</v>
      </c>
      <c r="CO5267">
        <v>8315.2000000000007</v>
      </c>
    </row>
    <row r="5268" spans="1:93">
      <c r="A5268">
        <v>5262</v>
      </c>
      <c r="B5268">
        <f t="shared" si="821"/>
        <v>220</v>
      </c>
      <c r="C5268" t="str">
        <f t="shared" si="824"/>
        <v>Day220</v>
      </c>
      <c r="D5268">
        <f t="shared" si="822"/>
        <v>5</v>
      </c>
      <c r="E5268" t="str">
        <f t="shared" si="825"/>
        <v>Hour5</v>
      </c>
      <c r="F5268">
        <f t="shared" si="826"/>
        <v>8</v>
      </c>
      <c r="G5268" t="str">
        <f t="shared" si="827"/>
        <v>Summer</v>
      </c>
      <c r="H5268">
        <f t="shared" si="823"/>
        <v>2117</v>
      </c>
      <c r="I5268" t="e">
        <f t="shared" si="828"/>
        <v>#N/A</v>
      </c>
      <c r="J5268" t="str">
        <f t="shared" si="829"/>
        <v>Summer</v>
      </c>
      <c r="K5268">
        <f t="shared" si="830"/>
        <v>465816</v>
      </c>
      <c r="L5268" s="10">
        <v>45512.208333333336</v>
      </c>
      <c r="M5268">
        <v>445609.8</v>
      </c>
      <c r="N5268">
        <v>408.1</v>
      </c>
      <c r="O5268">
        <v>14892.3</v>
      </c>
      <c r="P5268">
        <v>4905.8</v>
      </c>
      <c r="Q5268">
        <v>465816</v>
      </c>
      <c r="R5268">
        <v>430432.9</v>
      </c>
      <c r="S5268">
        <v>402033.7</v>
      </c>
      <c r="T5268">
        <v>3.4099999999999998E-2</v>
      </c>
      <c r="U5268">
        <v>4.9099999999999998E-2</v>
      </c>
      <c r="V5268">
        <v>0.42</v>
      </c>
      <c r="W5268">
        <v>0.42</v>
      </c>
      <c r="X5268">
        <v>376.1</v>
      </c>
      <c r="Y5268">
        <v>29</v>
      </c>
      <c r="Z5268">
        <v>4.12</v>
      </c>
      <c r="AA5268">
        <v>27</v>
      </c>
      <c r="AB5268">
        <v>1248.9000000000001</v>
      </c>
      <c r="AC5268">
        <v>0.24</v>
      </c>
      <c r="AD5268">
        <v>378.1</v>
      </c>
      <c r="AE5268">
        <v>64.3</v>
      </c>
      <c r="AF5268">
        <v>442.4</v>
      </c>
      <c r="AG5268">
        <v>390.5</v>
      </c>
      <c r="AH5268">
        <v>30.1</v>
      </c>
      <c r="AI5268">
        <v>4.28</v>
      </c>
      <c r="AJ5268">
        <v>28</v>
      </c>
      <c r="AK5268">
        <v>1296.8</v>
      </c>
      <c r="AL5268">
        <v>0.25</v>
      </c>
      <c r="AM5268">
        <v>392.6</v>
      </c>
      <c r="AN5268">
        <v>66.7</v>
      </c>
      <c r="AO5268">
        <v>459.3</v>
      </c>
      <c r="AP5268">
        <v>533.70000000000005</v>
      </c>
      <c r="AQ5268">
        <v>35.4</v>
      </c>
      <c r="AR5268">
        <v>4.96</v>
      </c>
      <c r="AS5268">
        <v>40.5</v>
      </c>
      <c r="AT5268">
        <v>1952.5</v>
      </c>
      <c r="AU5268">
        <v>0.27</v>
      </c>
      <c r="AV5268">
        <v>536.1</v>
      </c>
      <c r="AW5268">
        <v>98.8</v>
      </c>
      <c r="AX5268">
        <v>634.79999999999995</v>
      </c>
      <c r="AY5268">
        <v>935.1</v>
      </c>
      <c r="AZ5268">
        <v>94.1</v>
      </c>
      <c r="BA5268">
        <v>13.57</v>
      </c>
      <c r="BB5268">
        <v>41.1</v>
      </c>
      <c r="BC5268">
        <v>2468</v>
      </c>
      <c r="BD5268">
        <v>0.46</v>
      </c>
      <c r="BE5268">
        <v>941.6</v>
      </c>
      <c r="BF5268">
        <v>114.8</v>
      </c>
      <c r="BG5268">
        <v>1056.4000000000001</v>
      </c>
      <c r="BH5268">
        <v>28.75</v>
      </c>
      <c r="BI5268">
        <v>0</v>
      </c>
      <c r="BJ5268">
        <v>0.27</v>
      </c>
      <c r="BK5268">
        <v>29.01</v>
      </c>
      <c r="BL5268">
        <v>30.2</v>
      </c>
      <c r="BM5268">
        <v>0</v>
      </c>
      <c r="BN5268">
        <v>0.27</v>
      </c>
      <c r="BO5268">
        <v>30.47</v>
      </c>
      <c r="BP5268">
        <v>465816</v>
      </c>
      <c r="BQ5268">
        <v>63782.400000000001</v>
      </c>
      <c r="BR5268">
        <v>0</v>
      </c>
      <c r="BS5268">
        <v>4247.1000000000004</v>
      </c>
      <c r="BT5268">
        <v>0</v>
      </c>
      <c r="BU5268">
        <v>8374.7000000000007</v>
      </c>
      <c r="BV5268">
        <v>99140.800000000003</v>
      </c>
      <c r="BW5268">
        <v>0</v>
      </c>
      <c r="BX5268">
        <v>0</v>
      </c>
      <c r="BY5268">
        <v>351.5</v>
      </c>
      <c r="BZ5268">
        <v>159369.70000000001</v>
      </c>
      <c r="CA5268">
        <v>0</v>
      </c>
      <c r="CB5268">
        <v>4078.2</v>
      </c>
      <c r="CC5268">
        <v>3315.4</v>
      </c>
      <c r="CD5268">
        <v>29501.8</v>
      </c>
      <c r="CE5268">
        <v>88396.1</v>
      </c>
      <c r="CF5268">
        <v>5609.8</v>
      </c>
      <c r="CG5268">
        <v>0</v>
      </c>
      <c r="CH5268">
        <v>0</v>
      </c>
      <c r="CI5268">
        <v>3453.8</v>
      </c>
      <c r="CJ5268">
        <v>59633.2</v>
      </c>
      <c r="CK5268">
        <v>343.9</v>
      </c>
      <c r="CL5268">
        <v>209</v>
      </c>
      <c r="CM5268">
        <v>0</v>
      </c>
      <c r="CN5268">
        <v>0</v>
      </c>
      <c r="CO5268">
        <v>8315.2000000000007</v>
      </c>
    </row>
    <row r="5269" spans="1:93">
      <c r="A5269">
        <v>5263</v>
      </c>
      <c r="B5269">
        <f t="shared" si="821"/>
        <v>220</v>
      </c>
      <c r="C5269" t="str">
        <f t="shared" si="824"/>
        <v>Day220</v>
      </c>
      <c r="D5269">
        <f t="shared" si="822"/>
        <v>6</v>
      </c>
      <c r="E5269" t="str">
        <f t="shared" si="825"/>
        <v>Hour6</v>
      </c>
      <c r="F5269">
        <f t="shared" si="826"/>
        <v>8</v>
      </c>
      <c r="G5269" t="str">
        <f t="shared" si="827"/>
        <v>Summer</v>
      </c>
      <c r="H5269">
        <f t="shared" si="823"/>
        <v>2117</v>
      </c>
      <c r="I5269" t="e">
        <f t="shared" si="828"/>
        <v>#N/A</v>
      </c>
      <c r="J5269" t="str">
        <f t="shared" si="829"/>
        <v>Summer</v>
      </c>
      <c r="K5269">
        <f t="shared" si="830"/>
        <v>487171.2</v>
      </c>
      <c r="L5269" s="10">
        <v>45512.25</v>
      </c>
      <c r="M5269">
        <v>464303.6</v>
      </c>
      <c r="N5269">
        <v>3290.1</v>
      </c>
      <c r="O5269">
        <v>14891</v>
      </c>
      <c r="P5269">
        <v>4686.6000000000004</v>
      </c>
      <c r="Q5269">
        <v>487171.2</v>
      </c>
      <c r="R5269">
        <v>448190.5</v>
      </c>
      <c r="S5269">
        <v>405292.9</v>
      </c>
      <c r="T5269">
        <v>3.4700000000000002E-2</v>
      </c>
      <c r="U5269">
        <v>5.1200000000000002E-2</v>
      </c>
      <c r="V5269">
        <v>0.44</v>
      </c>
      <c r="W5269">
        <v>0.44</v>
      </c>
      <c r="X5269">
        <v>364.9</v>
      </c>
      <c r="Y5269">
        <v>28.3</v>
      </c>
      <c r="Z5269">
        <v>4.0199999999999996</v>
      </c>
      <c r="AA5269">
        <v>26</v>
      </c>
      <c r="AB5269">
        <v>1206.8</v>
      </c>
      <c r="AC5269">
        <v>0.23</v>
      </c>
      <c r="AD5269">
        <v>366.8</v>
      </c>
      <c r="AE5269">
        <v>62</v>
      </c>
      <c r="AF5269">
        <v>428.8</v>
      </c>
      <c r="AG5269">
        <v>380.9</v>
      </c>
      <c r="AH5269">
        <v>29.6</v>
      </c>
      <c r="AI5269">
        <v>4.21</v>
      </c>
      <c r="AJ5269">
        <v>27.1</v>
      </c>
      <c r="AK5269">
        <v>1258.3</v>
      </c>
      <c r="AL5269">
        <v>0.24</v>
      </c>
      <c r="AM5269">
        <v>382.9</v>
      </c>
      <c r="AN5269">
        <v>64.599999999999994</v>
      </c>
      <c r="AO5269">
        <v>447.6</v>
      </c>
      <c r="AP5269">
        <v>316.89999999999998</v>
      </c>
      <c r="AQ5269">
        <v>16.600000000000001</v>
      </c>
      <c r="AR5269">
        <v>2.27</v>
      </c>
      <c r="AS5269">
        <v>28.3</v>
      </c>
      <c r="AT5269">
        <v>1288.0999999999999</v>
      </c>
      <c r="AU5269">
        <v>0.17</v>
      </c>
      <c r="AV5269">
        <v>318</v>
      </c>
      <c r="AW5269">
        <v>66.7</v>
      </c>
      <c r="AX5269">
        <v>384.7</v>
      </c>
      <c r="AY5269">
        <v>902.7</v>
      </c>
      <c r="AZ5269">
        <v>86.6</v>
      </c>
      <c r="BA5269">
        <v>12.44</v>
      </c>
      <c r="BB5269">
        <v>43.6</v>
      </c>
      <c r="BC5269">
        <v>2518.9</v>
      </c>
      <c r="BD5269">
        <v>0.44</v>
      </c>
      <c r="BE5269">
        <v>908.7</v>
      </c>
      <c r="BF5269">
        <v>118.8</v>
      </c>
      <c r="BG5269">
        <v>1027.5</v>
      </c>
      <c r="BH5269">
        <v>29.13</v>
      </c>
      <c r="BI5269">
        <v>0</v>
      </c>
      <c r="BJ5269">
        <v>0.28000000000000003</v>
      </c>
      <c r="BK5269">
        <v>29.41</v>
      </c>
      <c r="BL5269">
        <v>30.68</v>
      </c>
      <c r="BM5269">
        <v>0</v>
      </c>
      <c r="BN5269">
        <v>0.27</v>
      </c>
      <c r="BO5269">
        <v>30.96</v>
      </c>
      <c r="BP5269">
        <v>487171.2</v>
      </c>
      <c r="BQ5269">
        <v>81878.3</v>
      </c>
      <c r="BR5269">
        <v>1355.1</v>
      </c>
      <c r="BS5269">
        <v>4247.1000000000004</v>
      </c>
      <c r="BT5269">
        <v>0</v>
      </c>
      <c r="BU5269">
        <v>8374.7000000000007</v>
      </c>
      <c r="BV5269">
        <v>101372.2</v>
      </c>
      <c r="BW5269">
        <v>0</v>
      </c>
      <c r="BX5269">
        <v>0</v>
      </c>
      <c r="BY5269">
        <v>5187.6000000000004</v>
      </c>
      <c r="BZ5269">
        <v>159849.9</v>
      </c>
      <c r="CA5269">
        <v>0</v>
      </c>
      <c r="CB5269">
        <v>4078.2</v>
      </c>
      <c r="CC5269">
        <v>3315.4</v>
      </c>
      <c r="CD5269">
        <v>28694.3</v>
      </c>
      <c r="CE5269">
        <v>88396.1</v>
      </c>
      <c r="CF5269">
        <v>5609.8</v>
      </c>
      <c r="CG5269">
        <v>0</v>
      </c>
      <c r="CH5269">
        <v>0</v>
      </c>
      <c r="CI5269">
        <v>21346</v>
      </c>
      <c r="CJ5269">
        <v>55104.2</v>
      </c>
      <c r="CK5269">
        <v>240.5</v>
      </c>
      <c r="CL5269">
        <v>2093.9</v>
      </c>
      <c r="CM5269">
        <v>0</v>
      </c>
      <c r="CN5269">
        <v>0</v>
      </c>
      <c r="CO5269">
        <v>8315.2000000000007</v>
      </c>
    </row>
    <row r="5270" spans="1:93">
      <c r="A5270">
        <v>5264</v>
      </c>
      <c r="B5270">
        <f t="shared" si="821"/>
        <v>220</v>
      </c>
      <c r="C5270" t="str">
        <f t="shared" si="824"/>
        <v>Day220</v>
      </c>
      <c r="D5270">
        <f t="shared" si="822"/>
        <v>7</v>
      </c>
      <c r="E5270" t="str">
        <f t="shared" si="825"/>
        <v>Hour7</v>
      </c>
      <c r="F5270">
        <f t="shared" si="826"/>
        <v>8</v>
      </c>
      <c r="G5270" t="str">
        <f t="shared" si="827"/>
        <v>Summer</v>
      </c>
      <c r="H5270">
        <f t="shared" si="823"/>
        <v>2117</v>
      </c>
      <c r="I5270" t="e">
        <f t="shared" si="828"/>
        <v>#N/A</v>
      </c>
      <c r="J5270" t="str">
        <f t="shared" si="829"/>
        <v>Summer</v>
      </c>
      <c r="K5270">
        <f t="shared" si="830"/>
        <v>509372</v>
      </c>
      <c r="L5270" s="10">
        <v>45512.291666666664</v>
      </c>
      <c r="M5270">
        <v>488787.5</v>
      </c>
      <c r="N5270">
        <v>920.5</v>
      </c>
      <c r="O5270">
        <v>14892.3</v>
      </c>
      <c r="P5270">
        <v>4771.8</v>
      </c>
      <c r="Q5270">
        <v>509372.1</v>
      </c>
      <c r="R5270">
        <v>471392.2</v>
      </c>
      <c r="S5270">
        <v>406855.2</v>
      </c>
      <c r="T5270">
        <v>3.56E-2</v>
      </c>
      <c r="U5270">
        <v>5.3900000000000003E-2</v>
      </c>
      <c r="V5270">
        <v>0.47</v>
      </c>
      <c r="W5270">
        <v>0.46</v>
      </c>
      <c r="X5270">
        <v>351</v>
      </c>
      <c r="Y5270">
        <v>27.2</v>
      </c>
      <c r="Z5270">
        <v>3.88</v>
      </c>
      <c r="AA5270">
        <v>25</v>
      </c>
      <c r="AB5270">
        <v>1160.3</v>
      </c>
      <c r="AC5270">
        <v>0.22</v>
      </c>
      <c r="AD5270">
        <v>352.9</v>
      </c>
      <c r="AE5270">
        <v>59.6</v>
      </c>
      <c r="AF5270">
        <v>412.5</v>
      </c>
      <c r="AG5270">
        <v>365.4</v>
      </c>
      <c r="AH5270">
        <v>28.4</v>
      </c>
      <c r="AI5270">
        <v>4.04</v>
      </c>
      <c r="AJ5270">
        <v>25.9</v>
      </c>
      <c r="AK5270">
        <v>1206.7</v>
      </c>
      <c r="AL5270">
        <v>0.23</v>
      </c>
      <c r="AM5270">
        <v>367.3</v>
      </c>
      <c r="AN5270">
        <v>62</v>
      </c>
      <c r="AO5270">
        <v>429.3</v>
      </c>
      <c r="AP5270">
        <v>157.4</v>
      </c>
      <c r="AQ5270">
        <v>4.0999999999999996</v>
      </c>
      <c r="AR5270">
        <v>0.5</v>
      </c>
      <c r="AS5270">
        <v>18</v>
      </c>
      <c r="AT5270">
        <v>761.3</v>
      </c>
      <c r="AU5270">
        <v>0.09</v>
      </c>
      <c r="AV5270">
        <v>157.69999999999999</v>
      </c>
      <c r="AW5270">
        <v>40.700000000000003</v>
      </c>
      <c r="AX5270">
        <v>198.4</v>
      </c>
      <c r="AY5270">
        <v>823.9</v>
      </c>
      <c r="AZ5270">
        <v>75.599999999999994</v>
      </c>
      <c r="BA5270">
        <v>10.83</v>
      </c>
      <c r="BB5270">
        <v>42.8</v>
      </c>
      <c r="BC5270">
        <v>2406</v>
      </c>
      <c r="BD5270">
        <v>0.4</v>
      </c>
      <c r="BE5270">
        <v>829.1</v>
      </c>
      <c r="BF5270">
        <v>114.7</v>
      </c>
      <c r="BG5270">
        <v>943.7</v>
      </c>
      <c r="BH5270">
        <v>29.25</v>
      </c>
      <c r="BI5270">
        <v>0</v>
      </c>
      <c r="BJ5270">
        <v>0.28000000000000003</v>
      </c>
      <c r="BK5270">
        <v>29.53</v>
      </c>
      <c r="BL5270">
        <v>30.9</v>
      </c>
      <c r="BM5270">
        <v>0</v>
      </c>
      <c r="BN5270">
        <v>0.28000000000000003</v>
      </c>
      <c r="BO5270">
        <v>31.18</v>
      </c>
      <c r="BP5270">
        <v>509372</v>
      </c>
      <c r="BQ5270">
        <v>102516.9</v>
      </c>
      <c r="BR5270">
        <v>227.1</v>
      </c>
      <c r="BS5270">
        <v>4247.1000000000004</v>
      </c>
      <c r="BT5270">
        <v>0</v>
      </c>
      <c r="BU5270">
        <v>8374.7000000000007</v>
      </c>
      <c r="BV5270">
        <v>102150.3</v>
      </c>
      <c r="BW5270">
        <v>0</v>
      </c>
      <c r="BX5270">
        <v>0</v>
      </c>
      <c r="BY5270">
        <v>8450</v>
      </c>
      <c r="BZ5270">
        <v>160426.9</v>
      </c>
      <c r="CA5270">
        <v>0</v>
      </c>
      <c r="CB5270">
        <v>4078.2</v>
      </c>
      <c r="CC5270">
        <v>3315.4</v>
      </c>
      <c r="CD5270">
        <v>30029.4</v>
      </c>
      <c r="CE5270">
        <v>88396.1</v>
      </c>
      <c r="CF5270">
        <v>5609.8</v>
      </c>
      <c r="CG5270">
        <v>0</v>
      </c>
      <c r="CH5270">
        <v>0</v>
      </c>
      <c r="CI5270">
        <v>51215.3</v>
      </c>
      <c r="CJ5270">
        <v>42701.8</v>
      </c>
      <c r="CK5270">
        <v>149.69999999999999</v>
      </c>
      <c r="CL5270">
        <v>4769.1000000000004</v>
      </c>
      <c r="CM5270">
        <v>0</v>
      </c>
      <c r="CN5270">
        <v>0</v>
      </c>
      <c r="CO5270">
        <v>8315.2000000000007</v>
      </c>
    </row>
    <row r="5271" spans="1:93">
      <c r="A5271">
        <v>5265</v>
      </c>
      <c r="B5271">
        <f t="shared" si="821"/>
        <v>220</v>
      </c>
      <c r="C5271" t="str">
        <f t="shared" si="824"/>
        <v>Day220</v>
      </c>
      <c r="D5271">
        <f t="shared" si="822"/>
        <v>8</v>
      </c>
      <c r="E5271" t="str">
        <f t="shared" si="825"/>
        <v>Hour8</v>
      </c>
      <c r="F5271">
        <f t="shared" si="826"/>
        <v>8</v>
      </c>
      <c r="G5271" t="str">
        <f t="shared" si="827"/>
        <v>Summer</v>
      </c>
      <c r="H5271">
        <f t="shared" si="823"/>
        <v>2117</v>
      </c>
      <c r="I5271" t="e">
        <f t="shared" si="828"/>
        <v>#N/A</v>
      </c>
      <c r="J5271" t="str">
        <f t="shared" si="829"/>
        <v>Summer</v>
      </c>
      <c r="K5271">
        <f t="shared" si="830"/>
        <v>537380.1</v>
      </c>
      <c r="L5271" s="10">
        <v>45512.333333333336</v>
      </c>
      <c r="M5271">
        <v>519843.6</v>
      </c>
      <c r="N5271">
        <v>2077.5</v>
      </c>
      <c r="O5271">
        <v>11596.6</v>
      </c>
      <c r="P5271">
        <v>3862.5</v>
      </c>
      <c r="Q5271">
        <v>537380.1</v>
      </c>
      <c r="R5271">
        <v>500720</v>
      </c>
      <c r="S5271">
        <v>413404.2</v>
      </c>
      <c r="T5271">
        <v>3.6799999999999999E-2</v>
      </c>
      <c r="U5271">
        <v>5.7299999999999997E-2</v>
      </c>
      <c r="V5271">
        <v>0.47</v>
      </c>
      <c r="W5271">
        <v>0.47</v>
      </c>
      <c r="X5271">
        <v>347</v>
      </c>
      <c r="Y5271">
        <v>27</v>
      </c>
      <c r="Z5271">
        <v>3.85</v>
      </c>
      <c r="AA5271">
        <v>24.5</v>
      </c>
      <c r="AB5271">
        <v>1144.3</v>
      </c>
      <c r="AC5271">
        <v>0.22</v>
      </c>
      <c r="AD5271">
        <v>348.9</v>
      </c>
      <c r="AE5271">
        <v>58.7</v>
      </c>
      <c r="AF5271">
        <v>407.5</v>
      </c>
      <c r="AG5271">
        <v>363.1</v>
      </c>
      <c r="AH5271">
        <v>28.4</v>
      </c>
      <c r="AI5271">
        <v>4.04</v>
      </c>
      <c r="AJ5271">
        <v>25.5</v>
      </c>
      <c r="AK5271">
        <v>1193.5999999999999</v>
      </c>
      <c r="AL5271">
        <v>0.23</v>
      </c>
      <c r="AM5271">
        <v>365</v>
      </c>
      <c r="AN5271">
        <v>61.1</v>
      </c>
      <c r="AO5271">
        <v>426.2</v>
      </c>
      <c r="AP5271">
        <v>110.3</v>
      </c>
      <c r="AQ5271">
        <v>2.7</v>
      </c>
      <c r="AR5271">
        <v>0.33</v>
      </c>
      <c r="AS5271">
        <v>12.8</v>
      </c>
      <c r="AT5271">
        <v>529.4</v>
      </c>
      <c r="AU5271">
        <v>7.0000000000000007E-2</v>
      </c>
      <c r="AV5271">
        <v>110.4</v>
      </c>
      <c r="AW5271">
        <v>28.6</v>
      </c>
      <c r="AX5271">
        <v>139.1</v>
      </c>
      <c r="AY5271">
        <v>800.7</v>
      </c>
      <c r="AZ5271">
        <v>74.2</v>
      </c>
      <c r="BA5271">
        <v>10.64</v>
      </c>
      <c r="BB5271">
        <v>41</v>
      </c>
      <c r="BC5271">
        <v>2314.5</v>
      </c>
      <c r="BD5271">
        <v>0.39</v>
      </c>
      <c r="BE5271">
        <v>805.8</v>
      </c>
      <c r="BF5271">
        <v>110</v>
      </c>
      <c r="BG5271">
        <v>915.8</v>
      </c>
      <c r="BH5271">
        <v>29.53</v>
      </c>
      <c r="BI5271">
        <v>0</v>
      </c>
      <c r="BJ5271">
        <v>0.28000000000000003</v>
      </c>
      <c r="BK5271">
        <v>29.8</v>
      </c>
      <c r="BL5271">
        <v>31.31</v>
      </c>
      <c r="BM5271">
        <v>0</v>
      </c>
      <c r="BN5271">
        <v>0.28999999999999998</v>
      </c>
      <c r="BO5271">
        <v>31.6</v>
      </c>
      <c r="BP5271">
        <v>537380.1</v>
      </c>
      <c r="BQ5271">
        <v>123976</v>
      </c>
      <c r="BR5271">
        <v>0</v>
      </c>
      <c r="BS5271">
        <v>4247.1000000000004</v>
      </c>
      <c r="BT5271">
        <v>0</v>
      </c>
      <c r="BU5271">
        <v>8374.7000000000007</v>
      </c>
      <c r="BV5271">
        <v>107068.4</v>
      </c>
      <c r="BW5271">
        <v>0</v>
      </c>
      <c r="BX5271">
        <v>266.39999999999998</v>
      </c>
      <c r="BY5271">
        <v>11161</v>
      </c>
      <c r="BZ5271">
        <v>166330.29999999999</v>
      </c>
      <c r="CA5271">
        <v>0</v>
      </c>
      <c r="CB5271">
        <v>4078.2</v>
      </c>
      <c r="CC5271">
        <v>3315.4</v>
      </c>
      <c r="CD5271">
        <v>25984</v>
      </c>
      <c r="CE5271">
        <v>88396.1</v>
      </c>
      <c r="CF5271">
        <v>5609.8</v>
      </c>
      <c r="CG5271">
        <v>0</v>
      </c>
      <c r="CH5271">
        <v>0</v>
      </c>
      <c r="CI5271">
        <v>90857.5</v>
      </c>
      <c r="CJ5271">
        <v>21615.1</v>
      </c>
      <c r="CK5271">
        <v>75.900000000000006</v>
      </c>
      <c r="CL5271">
        <v>7280.2</v>
      </c>
      <c r="CM5271">
        <v>0</v>
      </c>
      <c r="CN5271">
        <v>0</v>
      </c>
      <c r="CO5271">
        <v>8315.2000000000007</v>
      </c>
    </row>
    <row r="5272" spans="1:93">
      <c r="A5272">
        <v>5266</v>
      </c>
      <c r="B5272">
        <f t="shared" si="821"/>
        <v>220</v>
      </c>
      <c r="C5272" t="str">
        <f t="shared" si="824"/>
        <v>Day220</v>
      </c>
      <c r="D5272">
        <f t="shared" si="822"/>
        <v>9</v>
      </c>
      <c r="E5272" t="str">
        <f t="shared" si="825"/>
        <v>Hour9</v>
      </c>
      <c r="F5272">
        <f t="shared" si="826"/>
        <v>8</v>
      </c>
      <c r="G5272" t="str">
        <f t="shared" si="827"/>
        <v>Summer</v>
      </c>
      <c r="H5272">
        <f t="shared" si="823"/>
        <v>2117</v>
      </c>
      <c r="I5272" t="e">
        <f t="shared" si="828"/>
        <v>#N/A</v>
      </c>
      <c r="J5272" t="str">
        <f t="shared" si="829"/>
        <v>Summer</v>
      </c>
      <c r="K5272">
        <f t="shared" si="830"/>
        <v>570180.80000000005</v>
      </c>
      <c r="L5272" s="10">
        <v>45512.375</v>
      </c>
      <c r="M5272">
        <v>554300.30000000005</v>
      </c>
      <c r="N5272">
        <v>4934.3</v>
      </c>
      <c r="O5272">
        <v>7036.9</v>
      </c>
      <c r="P5272">
        <v>3909.3</v>
      </c>
      <c r="Q5272">
        <v>570180.80000000005</v>
      </c>
      <c r="R5272">
        <v>533129.80000000005</v>
      </c>
      <c r="S5272">
        <v>417809.9</v>
      </c>
      <c r="T5272">
        <v>3.8199999999999998E-2</v>
      </c>
      <c r="U5272">
        <v>6.1100000000000002E-2</v>
      </c>
      <c r="V5272">
        <v>0.49</v>
      </c>
      <c r="W5272">
        <v>0.48</v>
      </c>
      <c r="X5272">
        <v>337.6</v>
      </c>
      <c r="Y5272">
        <v>26.5</v>
      </c>
      <c r="Z5272">
        <v>3.77</v>
      </c>
      <c r="AA5272">
        <v>23.6</v>
      </c>
      <c r="AB5272">
        <v>1108.8</v>
      </c>
      <c r="AC5272">
        <v>0.21</v>
      </c>
      <c r="AD5272">
        <v>339.4</v>
      </c>
      <c r="AE5272">
        <v>56.7</v>
      </c>
      <c r="AF5272">
        <v>396.1</v>
      </c>
      <c r="AG5272">
        <v>355.4</v>
      </c>
      <c r="AH5272">
        <v>28</v>
      </c>
      <c r="AI5272">
        <v>3.98</v>
      </c>
      <c r="AJ5272">
        <v>24.8</v>
      </c>
      <c r="AK5272">
        <v>1163.9000000000001</v>
      </c>
      <c r="AL5272">
        <v>0.22</v>
      </c>
      <c r="AM5272">
        <v>357.3</v>
      </c>
      <c r="AN5272">
        <v>59.5</v>
      </c>
      <c r="AO5272">
        <v>416.9</v>
      </c>
      <c r="AP5272">
        <v>99.2</v>
      </c>
      <c r="AQ5272">
        <v>2.8</v>
      </c>
      <c r="AR5272">
        <v>0.36</v>
      </c>
      <c r="AS5272">
        <v>11.2</v>
      </c>
      <c r="AT5272">
        <v>467.4</v>
      </c>
      <c r="AU5272">
        <v>0.06</v>
      </c>
      <c r="AV5272">
        <v>99.4</v>
      </c>
      <c r="AW5272">
        <v>25.1</v>
      </c>
      <c r="AX5272">
        <v>124.5</v>
      </c>
      <c r="AY5272">
        <v>1026.5</v>
      </c>
      <c r="AZ5272">
        <v>114.2</v>
      </c>
      <c r="BA5272">
        <v>16.579999999999998</v>
      </c>
      <c r="BB5272">
        <v>35.200000000000003</v>
      </c>
      <c r="BC5272">
        <v>2364</v>
      </c>
      <c r="BD5272">
        <v>0.51</v>
      </c>
      <c r="BE5272">
        <v>1034.5</v>
      </c>
      <c r="BF5272">
        <v>105.8</v>
      </c>
      <c r="BG5272">
        <v>1140.3</v>
      </c>
      <c r="BH5272">
        <v>29.61</v>
      </c>
      <c r="BI5272">
        <v>0</v>
      </c>
      <c r="BJ5272">
        <v>0.27</v>
      </c>
      <c r="BK5272">
        <v>29.88</v>
      </c>
      <c r="BL5272">
        <v>31.6</v>
      </c>
      <c r="BM5272">
        <v>0</v>
      </c>
      <c r="BN5272">
        <v>0.28000000000000003</v>
      </c>
      <c r="BO5272">
        <v>31.89</v>
      </c>
      <c r="BP5272">
        <v>570180.80000000005</v>
      </c>
      <c r="BQ5272">
        <v>152370.79999999999</v>
      </c>
      <c r="BR5272">
        <v>0</v>
      </c>
      <c r="BS5272">
        <v>4247.1000000000004</v>
      </c>
      <c r="BT5272">
        <v>0</v>
      </c>
      <c r="BU5272">
        <v>8374.7000000000007</v>
      </c>
      <c r="BV5272">
        <v>111430.3</v>
      </c>
      <c r="BW5272">
        <v>0</v>
      </c>
      <c r="BX5272">
        <v>637.20000000000005</v>
      </c>
      <c r="BY5272">
        <v>17701.3</v>
      </c>
      <c r="BZ5272">
        <v>169839.6</v>
      </c>
      <c r="CA5272">
        <v>0</v>
      </c>
      <c r="CB5272">
        <v>4078.2</v>
      </c>
      <c r="CC5272">
        <v>3315.4</v>
      </c>
      <c r="CD5272">
        <v>22518.5</v>
      </c>
      <c r="CE5272">
        <v>88396.1</v>
      </c>
      <c r="CF5272">
        <v>5609.8</v>
      </c>
      <c r="CG5272">
        <v>0</v>
      </c>
      <c r="CH5272">
        <v>0</v>
      </c>
      <c r="CI5272">
        <v>117058.6</v>
      </c>
      <c r="CJ5272">
        <v>16941</v>
      </c>
      <c r="CK5272">
        <v>32.799999999999997</v>
      </c>
      <c r="CL5272">
        <v>11912.9</v>
      </c>
      <c r="CM5272">
        <v>0</v>
      </c>
      <c r="CN5272">
        <v>0</v>
      </c>
      <c r="CO5272">
        <v>8315.2000000000007</v>
      </c>
    </row>
    <row r="5273" spans="1:93">
      <c r="A5273">
        <v>5267</v>
      </c>
      <c r="B5273">
        <f t="shared" si="821"/>
        <v>220</v>
      </c>
      <c r="C5273" t="str">
        <f t="shared" si="824"/>
        <v>Day220</v>
      </c>
      <c r="D5273">
        <f t="shared" si="822"/>
        <v>10</v>
      </c>
      <c r="E5273" t="str">
        <f t="shared" si="825"/>
        <v>Hour10</v>
      </c>
      <c r="F5273">
        <f t="shared" si="826"/>
        <v>8</v>
      </c>
      <c r="G5273" t="str">
        <f t="shared" si="827"/>
        <v>Summer</v>
      </c>
      <c r="H5273">
        <f t="shared" si="823"/>
        <v>2117</v>
      </c>
      <c r="I5273" t="e">
        <f t="shared" si="828"/>
        <v>#N/A</v>
      </c>
      <c r="J5273" t="str">
        <f t="shared" si="829"/>
        <v>Summer</v>
      </c>
      <c r="K5273">
        <f t="shared" si="830"/>
        <v>605685</v>
      </c>
      <c r="L5273" s="10">
        <v>45512.416666666664</v>
      </c>
      <c r="M5273">
        <v>592239.80000000005</v>
      </c>
      <c r="N5273">
        <v>4745.5</v>
      </c>
      <c r="O5273">
        <v>4633.8999999999996</v>
      </c>
      <c r="P5273">
        <v>4066</v>
      </c>
      <c r="Q5273">
        <v>605685</v>
      </c>
      <c r="R5273">
        <v>568668.6</v>
      </c>
      <c r="S5273">
        <v>446823.9</v>
      </c>
      <c r="T5273">
        <v>3.9800000000000002E-2</v>
      </c>
      <c r="U5273">
        <v>6.5299999999999997E-2</v>
      </c>
      <c r="V5273">
        <v>0.47</v>
      </c>
      <c r="W5273">
        <v>0.47</v>
      </c>
      <c r="X5273">
        <v>353.1</v>
      </c>
      <c r="Y5273">
        <v>28.2</v>
      </c>
      <c r="Z5273">
        <v>4.01</v>
      </c>
      <c r="AA5273">
        <v>24.1</v>
      </c>
      <c r="AB5273">
        <v>1146.3</v>
      </c>
      <c r="AC5273">
        <v>0.21</v>
      </c>
      <c r="AD5273">
        <v>355.1</v>
      </c>
      <c r="AE5273">
        <v>58.3</v>
      </c>
      <c r="AF5273">
        <v>413.4</v>
      </c>
      <c r="AG5273">
        <v>371.8</v>
      </c>
      <c r="AH5273">
        <v>29.7</v>
      </c>
      <c r="AI5273">
        <v>4.2300000000000004</v>
      </c>
      <c r="AJ5273">
        <v>25.3</v>
      </c>
      <c r="AK5273">
        <v>1205.2</v>
      </c>
      <c r="AL5273">
        <v>0.23</v>
      </c>
      <c r="AM5273">
        <v>373.8</v>
      </c>
      <c r="AN5273">
        <v>61.3</v>
      </c>
      <c r="AO5273">
        <v>435.1</v>
      </c>
      <c r="AP5273">
        <v>89.4</v>
      </c>
      <c r="AQ5273">
        <v>2.1</v>
      </c>
      <c r="AR5273">
        <v>0.25</v>
      </c>
      <c r="AS5273">
        <v>10.5</v>
      </c>
      <c r="AT5273">
        <v>437.8</v>
      </c>
      <c r="AU5273">
        <v>0.05</v>
      </c>
      <c r="AV5273">
        <v>89.5</v>
      </c>
      <c r="AW5273">
        <v>23.5</v>
      </c>
      <c r="AX5273">
        <v>113</v>
      </c>
      <c r="AY5273">
        <v>785.6</v>
      </c>
      <c r="AZ5273">
        <v>68.099999999999994</v>
      </c>
      <c r="BA5273">
        <v>9.7100000000000009</v>
      </c>
      <c r="BB5273">
        <v>44.4</v>
      </c>
      <c r="BC5273">
        <v>2419.6</v>
      </c>
      <c r="BD5273">
        <v>0.38</v>
      </c>
      <c r="BE5273">
        <v>790.3</v>
      </c>
      <c r="BF5273">
        <v>116.7</v>
      </c>
      <c r="BG5273">
        <v>906.9</v>
      </c>
      <c r="BH5273">
        <v>31.64</v>
      </c>
      <c r="BI5273">
        <v>0</v>
      </c>
      <c r="BJ5273">
        <v>0.27</v>
      </c>
      <c r="BK5273">
        <v>31.91</v>
      </c>
      <c r="BL5273">
        <v>33.94</v>
      </c>
      <c r="BM5273">
        <v>0</v>
      </c>
      <c r="BN5273">
        <v>0.28000000000000003</v>
      </c>
      <c r="BO5273">
        <v>34.229999999999997</v>
      </c>
      <c r="BP5273">
        <v>605685</v>
      </c>
      <c r="BQ5273">
        <v>158861.1</v>
      </c>
      <c r="BR5273">
        <v>0</v>
      </c>
      <c r="BS5273">
        <v>4250</v>
      </c>
      <c r="BT5273">
        <v>0</v>
      </c>
      <c r="BU5273">
        <v>8374.7000000000007</v>
      </c>
      <c r="BV5273">
        <v>126737.8</v>
      </c>
      <c r="BW5273">
        <v>0</v>
      </c>
      <c r="BX5273">
        <v>756.7</v>
      </c>
      <c r="BY5273">
        <v>18591</v>
      </c>
      <c r="BZ5273">
        <v>182197.5</v>
      </c>
      <c r="CA5273">
        <v>0</v>
      </c>
      <c r="CB5273">
        <v>4078.2</v>
      </c>
      <c r="CC5273">
        <v>3315.4</v>
      </c>
      <c r="CD5273">
        <v>23864.400000000001</v>
      </c>
      <c r="CE5273">
        <v>88396.1</v>
      </c>
      <c r="CF5273">
        <v>5609.8</v>
      </c>
      <c r="CG5273">
        <v>0</v>
      </c>
      <c r="CH5273">
        <v>0</v>
      </c>
      <c r="CI5273">
        <v>124907.9</v>
      </c>
      <c r="CJ5273">
        <v>14527.9</v>
      </c>
      <c r="CK5273">
        <v>77.599999999999994</v>
      </c>
      <c r="CL5273">
        <v>15200.9</v>
      </c>
      <c r="CM5273">
        <v>153.6</v>
      </c>
      <c r="CN5273">
        <v>0</v>
      </c>
      <c r="CO5273">
        <v>8315.2000000000007</v>
      </c>
    </row>
    <row r="5274" spans="1:93">
      <c r="A5274">
        <v>5268</v>
      </c>
      <c r="B5274">
        <f t="shared" si="821"/>
        <v>220</v>
      </c>
      <c r="C5274" t="str">
        <f t="shared" si="824"/>
        <v>Day220</v>
      </c>
      <c r="D5274">
        <f t="shared" si="822"/>
        <v>11</v>
      </c>
      <c r="E5274" t="str">
        <f t="shared" si="825"/>
        <v>Hour11</v>
      </c>
      <c r="F5274">
        <f t="shared" si="826"/>
        <v>8</v>
      </c>
      <c r="G5274" t="str">
        <f t="shared" si="827"/>
        <v>Summer</v>
      </c>
      <c r="H5274">
        <f t="shared" si="823"/>
        <v>2117</v>
      </c>
      <c r="I5274" t="e">
        <f t="shared" si="828"/>
        <v>#N/A</v>
      </c>
      <c r="J5274" t="str">
        <f t="shared" si="829"/>
        <v>Summer</v>
      </c>
      <c r="K5274">
        <f t="shared" si="830"/>
        <v>638382.19999999995</v>
      </c>
      <c r="L5274" s="10">
        <v>45512.458333333336</v>
      </c>
      <c r="M5274">
        <v>626154.80000000005</v>
      </c>
      <c r="N5274">
        <v>4147.3</v>
      </c>
      <c r="O5274">
        <v>3887.8</v>
      </c>
      <c r="P5274">
        <v>4192.3</v>
      </c>
      <c r="Q5274">
        <v>638382.19999999995</v>
      </c>
      <c r="R5274">
        <v>600291.30000000005</v>
      </c>
      <c r="S5274">
        <v>477094.9</v>
      </c>
      <c r="T5274">
        <v>4.1300000000000003E-2</v>
      </c>
      <c r="U5274">
        <v>6.9099999999999995E-2</v>
      </c>
      <c r="V5274">
        <v>0.46</v>
      </c>
      <c r="W5274">
        <v>0.46</v>
      </c>
      <c r="X5274">
        <v>364.3</v>
      </c>
      <c r="Y5274">
        <v>29.1</v>
      </c>
      <c r="Z5274">
        <v>4.1500000000000004</v>
      </c>
      <c r="AA5274">
        <v>24.6</v>
      </c>
      <c r="AB5274">
        <v>1180.0999999999999</v>
      </c>
      <c r="AC5274">
        <v>0.22</v>
      </c>
      <c r="AD5274">
        <v>366.3</v>
      </c>
      <c r="AE5274">
        <v>59.9</v>
      </c>
      <c r="AF5274">
        <v>426.2</v>
      </c>
      <c r="AG5274">
        <v>383.6</v>
      </c>
      <c r="AH5274">
        <v>30.7</v>
      </c>
      <c r="AI5274">
        <v>4.38</v>
      </c>
      <c r="AJ5274">
        <v>25.9</v>
      </c>
      <c r="AK5274">
        <v>1241.0999999999999</v>
      </c>
      <c r="AL5274">
        <v>0.23</v>
      </c>
      <c r="AM5274">
        <v>385.7</v>
      </c>
      <c r="AN5274">
        <v>62.9</v>
      </c>
      <c r="AO5274">
        <v>448.7</v>
      </c>
      <c r="AP5274">
        <v>89.1</v>
      </c>
      <c r="AQ5274">
        <v>2</v>
      </c>
      <c r="AR5274">
        <v>0.24</v>
      </c>
      <c r="AS5274">
        <v>10.4</v>
      </c>
      <c r="AT5274">
        <v>439.7</v>
      </c>
      <c r="AU5274">
        <v>0.05</v>
      </c>
      <c r="AV5274">
        <v>89.2</v>
      </c>
      <c r="AW5274">
        <v>23.5</v>
      </c>
      <c r="AX5274">
        <v>112.8</v>
      </c>
      <c r="AY5274">
        <v>940.9</v>
      </c>
      <c r="AZ5274">
        <v>93.1</v>
      </c>
      <c r="BA5274">
        <v>13.42</v>
      </c>
      <c r="BB5274">
        <v>43</v>
      </c>
      <c r="BC5274">
        <v>2520.1</v>
      </c>
      <c r="BD5274">
        <v>0.47</v>
      </c>
      <c r="BE5274">
        <v>947.3</v>
      </c>
      <c r="BF5274">
        <v>118.2</v>
      </c>
      <c r="BG5274">
        <v>1065.5</v>
      </c>
      <c r="BH5274">
        <v>34.01</v>
      </c>
      <c r="BI5274">
        <v>0</v>
      </c>
      <c r="BJ5274">
        <v>0.26</v>
      </c>
      <c r="BK5274">
        <v>34.270000000000003</v>
      </c>
      <c r="BL5274">
        <v>36.630000000000003</v>
      </c>
      <c r="BM5274">
        <v>0</v>
      </c>
      <c r="BN5274">
        <v>0.28000000000000003</v>
      </c>
      <c r="BO5274">
        <v>36.909999999999997</v>
      </c>
      <c r="BP5274">
        <v>638382.19999999995</v>
      </c>
      <c r="BQ5274">
        <v>161287.29999999999</v>
      </c>
      <c r="BR5274">
        <v>0</v>
      </c>
      <c r="BS5274">
        <v>4257.5</v>
      </c>
      <c r="BT5274">
        <v>0</v>
      </c>
      <c r="BU5274">
        <v>8374.7000000000007</v>
      </c>
      <c r="BV5274">
        <v>138298.6</v>
      </c>
      <c r="BW5274">
        <v>0</v>
      </c>
      <c r="BX5274">
        <v>807.8</v>
      </c>
      <c r="BY5274">
        <v>18698.7</v>
      </c>
      <c r="BZ5274">
        <v>196212.2</v>
      </c>
      <c r="CA5274">
        <v>0</v>
      </c>
      <c r="CB5274">
        <v>4395.3</v>
      </c>
      <c r="CC5274">
        <v>3315.4</v>
      </c>
      <c r="CD5274">
        <v>27717.1</v>
      </c>
      <c r="CE5274">
        <v>88396.1</v>
      </c>
      <c r="CF5274">
        <v>6127.9</v>
      </c>
      <c r="CG5274">
        <v>0</v>
      </c>
      <c r="CH5274">
        <v>0</v>
      </c>
      <c r="CI5274">
        <v>129428.1</v>
      </c>
      <c r="CJ5274">
        <v>12180.5</v>
      </c>
      <c r="CK5274">
        <v>172.2</v>
      </c>
      <c r="CL5274">
        <v>16041.4</v>
      </c>
      <c r="CM5274">
        <v>5013.3</v>
      </c>
      <c r="CN5274">
        <v>140.80000000000001</v>
      </c>
      <c r="CO5274">
        <v>8315.2000000000007</v>
      </c>
    </row>
    <row r="5275" spans="1:93">
      <c r="A5275">
        <v>5269</v>
      </c>
      <c r="B5275">
        <f t="shared" si="821"/>
        <v>220</v>
      </c>
      <c r="C5275" t="str">
        <f t="shared" si="824"/>
        <v>Day220</v>
      </c>
      <c r="D5275">
        <f t="shared" si="822"/>
        <v>12</v>
      </c>
      <c r="E5275" t="str">
        <f t="shared" si="825"/>
        <v>Hour12</v>
      </c>
      <c r="F5275">
        <f t="shared" si="826"/>
        <v>8</v>
      </c>
      <c r="G5275" t="str">
        <f t="shared" si="827"/>
        <v>Summer</v>
      </c>
      <c r="H5275">
        <f t="shared" si="823"/>
        <v>2117</v>
      </c>
      <c r="I5275" t="e">
        <f t="shared" si="828"/>
        <v>#N/A</v>
      </c>
      <c r="J5275" t="str">
        <f t="shared" si="829"/>
        <v>Summer</v>
      </c>
      <c r="K5275">
        <f t="shared" si="830"/>
        <v>667354</v>
      </c>
      <c r="L5275" s="10">
        <v>45512.5</v>
      </c>
      <c r="M5275">
        <v>656236.19999999995</v>
      </c>
      <c r="N5275">
        <v>3626.9</v>
      </c>
      <c r="O5275">
        <v>3408.2</v>
      </c>
      <c r="P5275">
        <v>4082.6</v>
      </c>
      <c r="Q5275">
        <v>667354</v>
      </c>
      <c r="R5275">
        <v>628231.19999999995</v>
      </c>
      <c r="S5275">
        <v>503884.3</v>
      </c>
      <c r="T5275">
        <v>4.2700000000000002E-2</v>
      </c>
      <c r="U5275">
        <v>7.2400000000000006E-2</v>
      </c>
      <c r="V5275">
        <v>0.46</v>
      </c>
      <c r="W5275">
        <v>0.45</v>
      </c>
      <c r="X5275">
        <v>368</v>
      </c>
      <c r="Y5275">
        <v>29.3</v>
      </c>
      <c r="Z5275">
        <v>4.18</v>
      </c>
      <c r="AA5275">
        <v>24.9</v>
      </c>
      <c r="AB5275">
        <v>1193.2</v>
      </c>
      <c r="AC5275">
        <v>0.22</v>
      </c>
      <c r="AD5275">
        <v>370</v>
      </c>
      <c r="AE5275">
        <v>60.5</v>
      </c>
      <c r="AF5275">
        <v>430.5</v>
      </c>
      <c r="AG5275">
        <v>389.8</v>
      </c>
      <c r="AH5275">
        <v>31.1</v>
      </c>
      <c r="AI5275">
        <v>4.43</v>
      </c>
      <c r="AJ5275">
        <v>26.4</v>
      </c>
      <c r="AK5275">
        <v>1262.2</v>
      </c>
      <c r="AL5275">
        <v>0.23</v>
      </c>
      <c r="AM5275">
        <v>391.9</v>
      </c>
      <c r="AN5275">
        <v>64</v>
      </c>
      <c r="AO5275">
        <v>456</v>
      </c>
      <c r="AP5275">
        <v>87.1</v>
      </c>
      <c r="AQ5275">
        <v>1.9</v>
      </c>
      <c r="AR5275">
        <v>0.22</v>
      </c>
      <c r="AS5275">
        <v>10.199999999999999</v>
      </c>
      <c r="AT5275">
        <v>433.8</v>
      </c>
      <c r="AU5275">
        <v>0.05</v>
      </c>
      <c r="AV5275">
        <v>87.2</v>
      </c>
      <c r="AW5275">
        <v>23.1</v>
      </c>
      <c r="AX5275">
        <v>110.4</v>
      </c>
      <c r="AY5275">
        <v>941</v>
      </c>
      <c r="AZ5275">
        <v>59.3</v>
      </c>
      <c r="BA5275">
        <v>9.6300000000000008</v>
      </c>
      <c r="BB5275">
        <v>90.2</v>
      </c>
      <c r="BC5275">
        <v>2331.8000000000002</v>
      </c>
      <c r="BD5275">
        <v>1.33</v>
      </c>
      <c r="BE5275">
        <v>945.4</v>
      </c>
      <c r="BF5275">
        <v>160</v>
      </c>
      <c r="BG5275">
        <v>1105.4000000000001</v>
      </c>
      <c r="BH5275">
        <v>37.36</v>
      </c>
      <c r="BI5275">
        <v>0</v>
      </c>
      <c r="BJ5275">
        <v>0.26</v>
      </c>
      <c r="BK5275">
        <v>37.619999999999997</v>
      </c>
      <c r="BL5275">
        <v>40.380000000000003</v>
      </c>
      <c r="BM5275">
        <v>0</v>
      </c>
      <c r="BN5275">
        <v>0.27</v>
      </c>
      <c r="BO5275">
        <v>40.659999999999997</v>
      </c>
      <c r="BP5275">
        <v>667354</v>
      </c>
      <c r="BQ5275">
        <v>163469.70000000001</v>
      </c>
      <c r="BR5275">
        <v>228.2</v>
      </c>
      <c r="BS5275">
        <v>4257.5</v>
      </c>
      <c r="BT5275">
        <v>0</v>
      </c>
      <c r="BU5275">
        <v>8374.7000000000007</v>
      </c>
      <c r="BV5275">
        <v>144667.20000000001</v>
      </c>
      <c r="BW5275">
        <v>0</v>
      </c>
      <c r="BX5275">
        <v>834.8</v>
      </c>
      <c r="BY5275">
        <v>18839.2</v>
      </c>
      <c r="BZ5275">
        <v>205679.5</v>
      </c>
      <c r="CA5275">
        <v>0</v>
      </c>
      <c r="CB5275">
        <v>5285.9</v>
      </c>
      <c r="CC5275">
        <v>3315.4</v>
      </c>
      <c r="CD5275">
        <v>34107.599999999999</v>
      </c>
      <c r="CE5275">
        <v>88396.1</v>
      </c>
      <c r="CF5275">
        <v>7019.9</v>
      </c>
      <c r="CG5275">
        <v>2552.1999999999998</v>
      </c>
      <c r="CH5275">
        <v>0</v>
      </c>
      <c r="CI5275">
        <v>132058.20000000001</v>
      </c>
      <c r="CJ5275">
        <v>11307.1</v>
      </c>
      <c r="CK5275">
        <v>430.3</v>
      </c>
      <c r="CL5275">
        <v>16262.2</v>
      </c>
      <c r="CM5275">
        <v>10650.2</v>
      </c>
      <c r="CN5275">
        <v>675.7</v>
      </c>
      <c r="CO5275">
        <v>8315.2000000000007</v>
      </c>
    </row>
    <row r="5276" spans="1:93">
      <c r="A5276">
        <v>5270</v>
      </c>
      <c r="B5276">
        <f t="shared" si="821"/>
        <v>220</v>
      </c>
      <c r="C5276" t="str">
        <f t="shared" si="824"/>
        <v>Day220</v>
      </c>
      <c r="D5276">
        <f t="shared" si="822"/>
        <v>13</v>
      </c>
      <c r="E5276" t="str">
        <f t="shared" si="825"/>
        <v>Hour13</v>
      </c>
      <c r="F5276">
        <f t="shared" si="826"/>
        <v>8</v>
      </c>
      <c r="G5276" t="str">
        <f t="shared" si="827"/>
        <v>Summer</v>
      </c>
      <c r="H5276">
        <f t="shared" si="823"/>
        <v>2117</v>
      </c>
      <c r="I5276" t="e">
        <f t="shared" si="828"/>
        <v>#N/A</v>
      </c>
      <c r="J5276" t="str">
        <f t="shared" si="829"/>
        <v>Summer</v>
      </c>
      <c r="K5276">
        <f t="shared" si="830"/>
        <v>690679.8</v>
      </c>
      <c r="L5276" s="10">
        <v>45512.541666666664</v>
      </c>
      <c r="M5276">
        <v>680691.7</v>
      </c>
      <c r="N5276">
        <v>2567</v>
      </c>
      <c r="O5276">
        <v>3408.2</v>
      </c>
      <c r="P5276">
        <v>4012.9</v>
      </c>
      <c r="Q5276">
        <v>690679.8</v>
      </c>
      <c r="R5276">
        <v>650870.69999999995</v>
      </c>
      <c r="S5276">
        <v>528380.19999999995</v>
      </c>
      <c r="T5276">
        <v>4.3799999999999999E-2</v>
      </c>
      <c r="U5276">
        <v>7.5200000000000003E-2</v>
      </c>
      <c r="V5276">
        <v>0.46</v>
      </c>
      <c r="W5276">
        <v>0.45</v>
      </c>
      <c r="X5276">
        <v>368.4</v>
      </c>
      <c r="Y5276">
        <v>29</v>
      </c>
      <c r="Z5276">
        <v>4.1399999999999997</v>
      </c>
      <c r="AA5276">
        <v>25.3</v>
      </c>
      <c r="AB5276">
        <v>1199.3</v>
      </c>
      <c r="AC5276">
        <v>0.22</v>
      </c>
      <c r="AD5276">
        <v>370.4</v>
      </c>
      <c r="AE5276">
        <v>61.1</v>
      </c>
      <c r="AF5276">
        <v>431.4</v>
      </c>
      <c r="AG5276">
        <v>393.4</v>
      </c>
      <c r="AH5276">
        <v>31</v>
      </c>
      <c r="AI5276">
        <v>4.43</v>
      </c>
      <c r="AJ5276">
        <v>27</v>
      </c>
      <c r="AK5276">
        <v>1279.5</v>
      </c>
      <c r="AL5276">
        <v>0.24</v>
      </c>
      <c r="AM5276">
        <v>395.5</v>
      </c>
      <c r="AN5276">
        <v>65.2</v>
      </c>
      <c r="AO5276">
        <v>460.7</v>
      </c>
      <c r="AP5276">
        <v>89</v>
      </c>
      <c r="AQ5276">
        <v>2.2000000000000002</v>
      </c>
      <c r="AR5276">
        <v>0.26</v>
      </c>
      <c r="AS5276">
        <v>10.1</v>
      </c>
      <c r="AT5276">
        <v>438</v>
      </c>
      <c r="AU5276">
        <v>0.05</v>
      </c>
      <c r="AV5276">
        <v>89.1</v>
      </c>
      <c r="AW5276">
        <v>23.2</v>
      </c>
      <c r="AX5276">
        <v>112.3</v>
      </c>
      <c r="AY5276">
        <v>995.8</v>
      </c>
      <c r="AZ5276">
        <v>53.9</v>
      </c>
      <c r="BA5276">
        <v>8.99</v>
      </c>
      <c r="BB5276">
        <v>105.4</v>
      </c>
      <c r="BC5276">
        <v>2600</v>
      </c>
      <c r="BD5276">
        <v>1.51</v>
      </c>
      <c r="BE5276">
        <v>999.9</v>
      </c>
      <c r="BF5276">
        <v>183.3</v>
      </c>
      <c r="BG5276">
        <v>1183.0999999999999</v>
      </c>
      <c r="BH5276">
        <v>40.119999999999997</v>
      </c>
      <c r="BI5276">
        <v>5.19</v>
      </c>
      <c r="BJ5276">
        <v>0.26</v>
      </c>
      <c r="BK5276">
        <v>45.57</v>
      </c>
      <c r="BL5276">
        <v>43.48</v>
      </c>
      <c r="BM5276">
        <v>5.69</v>
      </c>
      <c r="BN5276">
        <v>0.27</v>
      </c>
      <c r="BO5276">
        <v>49.44</v>
      </c>
      <c r="BP5276">
        <v>690679.8</v>
      </c>
      <c r="BQ5276">
        <v>162299.5</v>
      </c>
      <c r="BR5276">
        <v>110</v>
      </c>
      <c r="BS5276">
        <v>4257.5</v>
      </c>
      <c r="BT5276">
        <v>0</v>
      </c>
      <c r="BU5276">
        <v>8374.7000000000007</v>
      </c>
      <c r="BV5276">
        <v>147329.79999999999</v>
      </c>
      <c r="BW5276">
        <v>0</v>
      </c>
      <c r="BX5276">
        <v>849.9</v>
      </c>
      <c r="BY5276">
        <v>18910</v>
      </c>
      <c r="BZ5276">
        <v>209995.6</v>
      </c>
      <c r="CA5276">
        <v>0</v>
      </c>
      <c r="CB5276">
        <v>9046</v>
      </c>
      <c r="CC5276">
        <v>3315.4</v>
      </c>
      <c r="CD5276">
        <v>40125</v>
      </c>
      <c r="CE5276">
        <v>88396.1</v>
      </c>
      <c r="CF5276">
        <v>8656.6</v>
      </c>
      <c r="CG5276">
        <v>8773.6</v>
      </c>
      <c r="CH5276">
        <v>0</v>
      </c>
      <c r="CI5276">
        <v>130515.6</v>
      </c>
      <c r="CJ5276">
        <v>11493.8</v>
      </c>
      <c r="CK5276">
        <v>530.29999999999995</v>
      </c>
      <c r="CL5276">
        <v>15584.4</v>
      </c>
      <c r="CM5276">
        <v>11401.9</v>
      </c>
      <c r="CN5276">
        <v>1351.6</v>
      </c>
      <c r="CO5276">
        <v>8315.2000000000007</v>
      </c>
    </row>
    <row r="5277" spans="1:93">
      <c r="A5277">
        <v>5271</v>
      </c>
      <c r="B5277">
        <f t="shared" si="821"/>
        <v>220</v>
      </c>
      <c r="C5277" t="str">
        <f t="shared" si="824"/>
        <v>Day220</v>
      </c>
      <c r="D5277">
        <f t="shared" si="822"/>
        <v>14</v>
      </c>
      <c r="E5277" t="str">
        <f t="shared" si="825"/>
        <v>Hour14</v>
      </c>
      <c r="F5277">
        <f t="shared" si="826"/>
        <v>8</v>
      </c>
      <c r="G5277" t="str">
        <f t="shared" si="827"/>
        <v>Summer</v>
      </c>
      <c r="H5277">
        <f t="shared" si="823"/>
        <v>2117</v>
      </c>
      <c r="I5277" t="e">
        <f t="shared" si="828"/>
        <v>#N/A</v>
      </c>
      <c r="J5277" t="str">
        <f t="shared" si="829"/>
        <v>Summer</v>
      </c>
      <c r="K5277">
        <f t="shared" si="830"/>
        <v>704602.8</v>
      </c>
      <c r="L5277" s="10">
        <v>45512.583333333336</v>
      </c>
      <c r="M5277">
        <v>698468.6</v>
      </c>
      <c r="N5277">
        <v>48.9</v>
      </c>
      <c r="O5277">
        <v>2111.5</v>
      </c>
      <c r="P5277">
        <v>3973.9</v>
      </c>
      <c r="Q5277">
        <v>704602.8</v>
      </c>
      <c r="R5277">
        <v>667288.9</v>
      </c>
      <c r="S5277">
        <v>543617.19999999995</v>
      </c>
      <c r="T5277">
        <v>4.4600000000000001E-2</v>
      </c>
      <c r="U5277">
        <v>7.7100000000000002E-2</v>
      </c>
      <c r="V5277">
        <v>0.45</v>
      </c>
      <c r="W5277">
        <v>0.44</v>
      </c>
      <c r="X5277">
        <v>371.2</v>
      </c>
      <c r="Y5277">
        <v>28.8</v>
      </c>
      <c r="Z5277">
        <v>4.0999999999999996</v>
      </c>
      <c r="AA5277">
        <v>25.9</v>
      </c>
      <c r="AB5277">
        <v>1218.5</v>
      </c>
      <c r="AC5277">
        <v>0.23</v>
      </c>
      <c r="AD5277">
        <v>373.1</v>
      </c>
      <c r="AE5277">
        <v>62.3</v>
      </c>
      <c r="AF5277">
        <v>435.4</v>
      </c>
      <c r="AG5277">
        <v>396.6</v>
      </c>
      <c r="AH5277">
        <v>30.8</v>
      </c>
      <c r="AI5277">
        <v>4.38</v>
      </c>
      <c r="AJ5277">
        <v>27.7</v>
      </c>
      <c r="AK5277">
        <v>1302.3</v>
      </c>
      <c r="AL5277">
        <v>0.24</v>
      </c>
      <c r="AM5277">
        <v>398.7</v>
      </c>
      <c r="AN5277">
        <v>66.599999999999994</v>
      </c>
      <c r="AO5277">
        <v>465.3</v>
      </c>
      <c r="AP5277">
        <v>105.6</v>
      </c>
      <c r="AQ5277">
        <v>2.9</v>
      </c>
      <c r="AR5277">
        <v>0.37</v>
      </c>
      <c r="AS5277">
        <v>11.9</v>
      </c>
      <c r="AT5277">
        <v>500.1</v>
      </c>
      <c r="AU5277">
        <v>0.06</v>
      </c>
      <c r="AV5277">
        <v>105.8</v>
      </c>
      <c r="AW5277">
        <v>26.9</v>
      </c>
      <c r="AX5277">
        <v>132.69999999999999</v>
      </c>
      <c r="AY5277">
        <v>847.4</v>
      </c>
      <c r="AZ5277">
        <v>38.9</v>
      </c>
      <c r="BA5277">
        <v>6.36</v>
      </c>
      <c r="BB5277">
        <v>93.5</v>
      </c>
      <c r="BC5277">
        <v>2623.3</v>
      </c>
      <c r="BD5277">
        <v>1.1499999999999999</v>
      </c>
      <c r="BE5277">
        <v>850.3</v>
      </c>
      <c r="BF5277">
        <v>171.9</v>
      </c>
      <c r="BG5277">
        <v>1022.3</v>
      </c>
      <c r="BH5277">
        <v>41.4</v>
      </c>
      <c r="BI5277">
        <v>5.25</v>
      </c>
      <c r="BJ5277">
        <v>0.25</v>
      </c>
      <c r="BK5277">
        <v>46.9</v>
      </c>
      <c r="BL5277">
        <v>44.92</v>
      </c>
      <c r="BM5277">
        <v>5.73</v>
      </c>
      <c r="BN5277">
        <v>0.27</v>
      </c>
      <c r="BO5277">
        <v>50.93</v>
      </c>
      <c r="BP5277">
        <v>704602.8</v>
      </c>
      <c r="BQ5277">
        <v>160985.60000000001</v>
      </c>
      <c r="BR5277">
        <v>110.3</v>
      </c>
      <c r="BS5277">
        <v>4257.5</v>
      </c>
      <c r="BT5277">
        <v>0</v>
      </c>
      <c r="BU5277">
        <v>8374.7000000000007</v>
      </c>
      <c r="BV5277">
        <v>147893.5</v>
      </c>
      <c r="BW5277">
        <v>0</v>
      </c>
      <c r="BX5277">
        <v>865</v>
      </c>
      <c r="BY5277">
        <v>18780.7</v>
      </c>
      <c r="BZ5277">
        <v>211752.7</v>
      </c>
      <c r="CA5277">
        <v>0</v>
      </c>
      <c r="CB5277">
        <v>15338.9</v>
      </c>
      <c r="CC5277">
        <v>3315.4</v>
      </c>
      <c r="CD5277">
        <v>41529.4</v>
      </c>
      <c r="CE5277">
        <v>88396.1</v>
      </c>
      <c r="CF5277">
        <v>10132.6</v>
      </c>
      <c r="CG5277">
        <v>12516</v>
      </c>
      <c r="CH5277">
        <v>0</v>
      </c>
      <c r="CI5277">
        <v>126539.5</v>
      </c>
      <c r="CJ5277">
        <v>13808.5</v>
      </c>
      <c r="CK5277">
        <v>992</v>
      </c>
      <c r="CL5277">
        <v>15016.2</v>
      </c>
      <c r="CM5277">
        <v>12788.2</v>
      </c>
      <c r="CN5277">
        <v>2306.4</v>
      </c>
      <c r="CO5277">
        <v>8315.2000000000007</v>
      </c>
    </row>
    <row r="5278" spans="1:93">
      <c r="A5278">
        <v>5272</v>
      </c>
      <c r="B5278">
        <f t="shared" si="821"/>
        <v>220</v>
      </c>
      <c r="C5278" t="str">
        <f t="shared" si="824"/>
        <v>Day220</v>
      </c>
      <c r="D5278">
        <f t="shared" si="822"/>
        <v>15</v>
      </c>
      <c r="E5278" t="str">
        <f t="shared" si="825"/>
        <v>Hour15</v>
      </c>
      <c r="F5278">
        <f t="shared" si="826"/>
        <v>8</v>
      </c>
      <c r="G5278" t="str">
        <f t="shared" si="827"/>
        <v>Summer</v>
      </c>
      <c r="H5278">
        <f t="shared" si="823"/>
        <v>2117</v>
      </c>
      <c r="I5278" t="e">
        <f t="shared" si="828"/>
        <v>#N/A</v>
      </c>
      <c r="J5278" t="str">
        <f t="shared" si="829"/>
        <v>Summer</v>
      </c>
      <c r="K5278">
        <f t="shared" si="830"/>
        <v>713568.2</v>
      </c>
      <c r="L5278" s="10">
        <v>45512.625</v>
      </c>
      <c r="M5278">
        <v>709541.6</v>
      </c>
      <c r="N5278">
        <v>0</v>
      </c>
      <c r="O5278">
        <v>0</v>
      </c>
      <c r="P5278">
        <v>4026.6</v>
      </c>
      <c r="Q5278">
        <v>713568.2</v>
      </c>
      <c r="R5278">
        <v>677502.1</v>
      </c>
      <c r="S5278">
        <v>551979.1</v>
      </c>
      <c r="T5278">
        <v>4.5100000000000001E-2</v>
      </c>
      <c r="U5278">
        <v>7.8399999999999997E-2</v>
      </c>
      <c r="V5278">
        <v>0.45</v>
      </c>
      <c r="W5278">
        <v>0.44</v>
      </c>
      <c r="X5278">
        <v>372</v>
      </c>
      <c r="Y5278">
        <v>28.6</v>
      </c>
      <c r="Z5278">
        <v>4.07</v>
      </c>
      <c r="AA5278">
        <v>26.2</v>
      </c>
      <c r="AB5278">
        <v>1227.5999999999999</v>
      </c>
      <c r="AC5278">
        <v>0.23</v>
      </c>
      <c r="AD5278">
        <v>373.9</v>
      </c>
      <c r="AE5278">
        <v>62.9</v>
      </c>
      <c r="AF5278">
        <v>436.8</v>
      </c>
      <c r="AG5278">
        <v>397.4</v>
      </c>
      <c r="AH5278">
        <v>30.5</v>
      </c>
      <c r="AI5278">
        <v>4.34</v>
      </c>
      <c r="AJ5278">
        <v>28.1</v>
      </c>
      <c r="AK5278">
        <v>1313.2</v>
      </c>
      <c r="AL5278">
        <v>0.25</v>
      </c>
      <c r="AM5278">
        <v>399.5</v>
      </c>
      <c r="AN5278">
        <v>67.3</v>
      </c>
      <c r="AO5278">
        <v>466.8</v>
      </c>
      <c r="AP5278">
        <v>118.7</v>
      </c>
      <c r="AQ5278">
        <v>3.2</v>
      </c>
      <c r="AR5278">
        <v>0.43</v>
      </c>
      <c r="AS5278">
        <v>13.7</v>
      </c>
      <c r="AT5278">
        <v>543.1</v>
      </c>
      <c r="AU5278">
        <v>0.08</v>
      </c>
      <c r="AV5278">
        <v>118.9</v>
      </c>
      <c r="AW5278">
        <v>29.9</v>
      </c>
      <c r="AX5278">
        <v>148.80000000000001</v>
      </c>
      <c r="AY5278">
        <v>1308.9000000000001</v>
      </c>
      <c r="AZ5278">
        <v>124.8</v>
      </c>
      <c r="BA5278">
        <v>17.940000000000001</v>
      </c>
      <c r="BB5278">
        <v>64</v>
      </c>
      <c r="BC5278">
        <v>3658.7</v>
      </c>
      <c r="BD5278">
        <v>0.64</v>
      </c>
      <c r="BE5278">
        <v>1317.5</v>
      </c>
      <c r="BF5278">
        <v>173.2</v>
      </c>
      <c r="BG5278">
        <v>1490.7</v>
      </c>
      <c r="BH5278">
        <v>41.35</v>
      </c>
      <c r="BI5278">
        <v>0.67</v>
      </c>
      <c r="BJ5278">
        <v>0.25</v>
      </c>
      <c r="BK5278">
        <v>42.27</v>
      </c>
      <c r="BL5278">
        <v>44.89</v>
      </c>
      <c r="BM5278">
        <v>0.73</v>
      </c>
      <c r="BN5278">
        <v>0.27</v>
      </c>
      <c r="BO5278">
        <v>45.9</v>
      </c>
      <c r="BP5278">
        <v>713568.2</v>
      </c>
      <c r="BQ5278">
        <v>161589.1</v>
      </c>
      <c r="BR5278">
        <v>256.8</v>
      </c>
      <c r="BS5278">
        <v>4257.5</v>
      </c>
      <c r="BT5278">
        <v>0</v>
      </c>
      <c r="BU5278">
        <v>8374.7000000000007</v>
      </c>
      <c r="BV5278">
        <v>147878</v>
      </c>
      <c r="BW5278">
        <v>0</v>
      </c>
      <c r="BX5278">
        <v>850.4</v>
      </c>
      <c r="BY5278">
        <v>17575.5</v>
      </c>
      <c r="BZ5278">
        <v>213194.8</v>
      </c>
      <c r="CA5278">
        <v>0</v>
      </c>
      <c r="CB5278">
        <v>18840.900000000001</v>
      </c>
      <c r="CC5278">
        <v>3315.4</v>
      </c>
      <c r="CD5278">
        <v>42258.7</v>
      </c>
      <c r="CE5278">
        <v>88396.1</v>
      </c>
      <c r="CF5278">
        <v>11102</v>
      </c>
      <c r="CG5278">
        <v>14104.1</v>
      </c>
      <c r="CH5278">
        <v>0</v>
      </c>
      <c r="CI5278">
        <v>121172.2</v>
      </c>
      <c r="CJ5278">
        <v>21103</v>
      </c>
      <c r="CK5278">
        <v>888</v>
      </c>
      <c r="CL5278">
        <v>14461.9</v>
      </c>
      <c r="CM5278">
        <v>13563.9</v>
      </c>
      <c r="CN5278">
        <v>2604</v>
      </c>
      <c r="CO5278">
        <v>8315.2000000000007</v>
      </c>
    </row>
    <row r="5279" spans="1:93">
      <c r="A5279">
        <v>5273</v>
      </c>
      <c r="B5279">
        <f t="shared" si="821"/>
        <v>220</v>
      </c>
      <c r="C5279" t="str">
        <f t="shared" si="824"/>
        <v>Day220</v>
      </c>
      <c r="D5279">
        <f t="shared" si="822"/>
        <v>16</v>
      </c>
      <c r="E5279" t="str">
        <f t="shared" si="825"/>
        <v>Hour16</v>
      </c>
      <c r="F5279">
        <f t="shared" si="826"/>
        <v>8</v>
      </c>
      <c r="G5279" t="str">
        <f t="shared" si="827"/>
        <v>Summer</v>
      </c>
      <c r="H5279">
        <f t="shared" si="823"/>
        <v>2117</v>
      </c>
      <c r="I5279" t="e">
        <f t="shared" si="828"/>
        <v>#N/A</v>
      </c>
      <c r="J5279" t="str">
        <f t="shared" si="829"/>
        <v>Summer</v>
      </c>
      <c r="K5279">
        <f t="shared" si="830"/>
        <v>720595.9</v>
      </c>
      <c r="L5279" s="10">
        <v>45512.666666666664</v>
      </c>
      <c r="M5279">
        <v>716104.4</v>
      </c>
      <c r="N5279">
        <v>311</v>
      </c>
      <c r="O5279">
        <v>0</v>
      </c>
      <c r="P5279">
        <v>4180.3999999999996</v>
      </c>
      <c r="Q5279">
        <v>720595.9</v>
      </c>
      <c r="R5279">
        <v>683545.59999999998</v>
      </c>
      <c r="S5279">
        <v>563822.1</v>
      </c>
      <c r="T5279">
        <v>4.5499999999999999E-2</v>
      </c>
      <c r="U5279">
        <v>7.9100000000000004E-2</v>
      </c>
      <c r="V5279">
        <v>0.44</v>
      </c>
      <c r="W5279">
        <v>0.43</v>
      </c>
      <c r="X5279">
        <v>377.5</v>
      </c>
      <c r="Y5279">
        <v>28.6</v>
      </c>
      <c r="Z5279">
        <v>4.08</v>
      </c>
      <c r="AA5279">
        <v>27</v>
      </c>
      <c r="AB5279">
        <v>1252.8</v>
      </c>
      <c r="AC5279">
        <v>0.23</v>
      </c>
      <c r="AD5279">
        <v>379.5</v>
      </c>
      <c r="AE5279">
        <v>64.400000000000006</v>
      </c>
      <c r="AF5279">
        <v>443.8</v>
      </c>
      <c r="AG5279">
        <v>403.9</v>
      </c>
      <c r="AH5279">
        <v>30.6</v>
      </c>
      <c r="AI5279">
        <v>4.3600000000000003</v>
      </c>
      <c r="AJ5279">
        <v>28.9</v>
      </c>
      <c r="AK5279">
        <v>1342.1</v>
      </c>
      <c r="AL5279">
        <v>0.25</v>
      </c>
      <c r="AM5279">
        <v>406</v>
      </c>
      <c r="AN5279">
        <v>69</v>
      </c>
      <c r="AO5279">
        <v>475</v>
      </c>
      <c r="AP5279">
        <v>130</v>
      </c>
      <c r="AQ5279">
        <v>3.8</v>
      </c>
      <c r="AR5279">
        <v>0.51</v>
      </c>
      <c r="AS5279">
        <v>14.8</v>
      </c>
      <c r="AT5279">
        <v>585.6</v>
      </c>
      <c r="AU5279">
        <v>0.09</v>
      </c>
      <c r="AV5279">
        <v>130.30000000000001</v>
      </c>
      <c r="AW5279">
        <v>32.299999999999997</v>
      </c>
      <c r="AX5279">
        <v>162.6</v>
      </c>
      <c r="AY5279">
        <v>577.9</v>
      </c>
      <c r="AZ5279">
        <v>20.3</v>
      </c>
      <c r="BA5279">
        <v>2.56</v>
      </c>
      <c r="BB5279">
        <v>59.9</v>
      </c>
      <c r="BC5279">
        <v>2707.8</v>
      </c>
      <c r="BD5279">
        <v>0.27</v>
      </c>
      <c r="BE5279">
        <v>579.20000000000005</v>
      </c>
      <c r="BF5279">
        <v>140.69999999999999</v>
      </c>
      <c r="BG5279">
        <v>719.9</v>
      </c>
      <c r="BH5279">
        <v>41.79</v>
      </c>
      <c r="BI5279">
        <v>2.29</v>
      </c>
      <c r="BJ5279">
        <v>0.25</v>
      </c>
      <c r="BK5279">
        <v>44.33</v>
      </c>
      <c r="BL5279">
        <v>45.42</v>
      </c>
      <c r="BM5279">
        <v>2.4900000000000002</v>
      </c>
      <c r="BN5279">
        <v>0.28000000000000003</v>
      </c>
      <c r="BO5279">
        <v>48.19</v>
      </c>
      <c r="BP5279">
        <v>720595.9</v>
      </c>
      <c r="BQ5279">
        <v>156773.79999999999</v>
      </c>
      <c r="BR5279">
        <v>149</v>
      </c>
      <c r="BS5279">
        <v>4257.5</v>
      </c>
      <c r="BT5279">
        <v>0</v>
      </c>
      <c r="BU5279">
        <v>8374.7000000000007</v>
      </c>
      <c r="BV5279">
        <v>148685.6</v>
      </c>
      <c r="BW5279">
        <v>0</v>
      </c>
      <c r="BX5279">
        <v>822.1</v>
      </c>
      <c r="BY5279">
        <v>17194.099999999999</v>
      </c>
      <c r="BZ5279">
        <v>214749.3</v>
      </c>
      <c r="CA5279">
        <v>0</v>
      </c>
      <c r="CB5279">
        <v>23902.799999999999</v>
      </c>
      <c r="CC5279">
        <v>3315.4</v>
      </c>
      <c r="CD5279">
        <v>44493.9</v>
      </c>
      <c r="CE5279">
        <v>88396.1</v>
      </c>
      <c r="CF5279">
        <v>12605.5</v>
      </c>
      <c r="CG5279">
        <v>14892.3</v>
      </c>
      <c r="CH5279">
        <v>0</v>
      </c>
      <c r="CI5279">
        <v>110958.1</v>
      </c>
      <c r="CJ5279">
        <v>26791.9</v>
      </c>
      <c r="CK5279">
        <v>1007.5</v>
      </c>
      <c r="CL5279">
        <v>13603</v>
      </c>
      <c r="CM5279">
        <v>13137.8</v>
      </c>
      <c r="CN5279">
        <v>1194.0999999999999</v>
      </c>
      <c r="CO5279">
        <v>8315.2000000000007</v>
      </c>
    </row>
    <row r="5280" spans="1:93">
      <c r="A5280">
        <v>5274</v>
      </c>
      <c r="B5280">
        <f t="shared" si="821"/>
        <v>220</v>
      </c>
      <c r="C5280" t="str">
        <f t="shared" si="824"/>
        <v>Day220</v>
      </c>
      <c r="D5280">
        <f t="shared" si="822"/>
        <v>17</v>
      </c>
      <c r="E5280" t="str">
        <f t="shared" si="825"/>
        <v>Hour17</v>
      </c>
      <c r="F5280">
        <f t="shared" si="826"/>
        <v>8</v>
      </c>
      <c r="G5280" t="str">
        <f t="shared" si="827"/>
        <v>Summer</v>
      </c>
      <c r="H5280">
        <f t="shared" si="823"/>
        <v>2117</v>
      </c>
      <c r="I5280" t="e">
        <f t="shared" si="828"/>
        <v>#N/A</v>
      </c>
      <c r="J5280" t="str">
        <f t="shared" si="829"/>
        <v>Summer</v>
      </c>
      <c r="K5280">
        <f t="shared" si="830"/>
        <v>718781.6</v>
      </c>
      <c r="L5280" s="10">
        <v>45512.708333333336</v>
      </c>
      <c r="M5280">
        <v>714609.2</v>
      </c>
      <c r="N5280">
        <v>0</v>
      </c>
      <c r="O5280">
        <v>0</v>
      </c>
      <c r="P5280">
        <v>4172.5</v>
      </c>
      <c r="Q5280">
        <v>718781.6</v>
      </c>
      <c r="R5280">
        <v>682159.5</v>
      </c>
      <c r="S5280">
        <v>580613.80000000005</v>
      </c>
      <c r="T5280">
        <v>4.5400000000000003E-2</v>
      </c>
      <c r="U5280">
        <v>7.9000000000000001E-2</v>
      </c>
      <c r="V5280">
        <v>0.43</v>
      </c>
      <c r="W5280">
        <v>0.42</v>
      </c>
      <c r="X5280">
        <v>389.7</v>
      </c>
      <c r="Y5280">
        <v>29.2</v>
      </c>
      <c r="Z5280">
        <v>4.16</v>
      </c>
      <c r="AA5280">
        <v>28.2</v>
      </c>
      <c r="AB5280">
        <v>1300.7</v>
      </c>
      <c r="AC5280">
        <v>0.24</v>
      </c>
      <c r="AD5280">
        <v>391.7</v>
      </c>
      <c r="AE5280">
        <v>67.099999999999994</v>
      </c>
      <c r="AF5280">
        <v>458.8</v>
      </c>
      <c r="AG5280">
        <v>417.3</v>
      </c>
      <c r="AH5280">
        <v>31.2</v>
      </c>
      <c r="AI5280">
        <v>4.4400000000000004</v>
      </c>
      <c r="AJ5280">
        <v>30.4</v>
      </c>
      <c r="AK5280">
        <v>1395.2</v>
      </c>
      <c r="AL5280">
        <v>0.26</v>
      </c>
      <c r="AM5280">
        <v>419.4</v>
      </c>
      <c r="AN5280">
        <v>72</v>
      </c>
      <c r="AO5280">
        <v>491.4</v>
      </c>
      <c r="AP5280">
        <v>178.9</v>
      </c>
      <c r="AQ5280">
        <v>5.2</v>
      </c>
      <c r="AR5280">
        <v>0.73</v>
      </c>
      <c r="AS5280">
        <v>20.7</v>
      </c>
      <c r="AT5280">
        <v>780.6</v>
      </c>
      <c r="AU5280">
        <v>0.15</v>
      </c>
      <c r="AV5280">
        <v>179.3</v>
      </c>
      <c r="AW5280">
        <v>44</v>
      </c>
      <c r="AX5280">
        <v>223.3</v>
      </c>
      <c r="AY5280">
        <v>622.70000000000005</v>
      </c>
      <c r="AZ5280">
        <v>11.9</v>
      </c>
      <c r="BA5280">
        <v>1.21</v>
      </c>
      <c r="BB5280">
        <v>73.400000000000006</v>
      </c>
      <c r="BC5280">
        <v>3249.4</v>
      </c>
      <c r="BD5280">
        <v>0.27</v>
      </c>
      <c r="BE5280">
        <v>623.4</v>
      </c>
      <c r="BF5280">
        <v>170.3</v>
      </c>
      <c r="BG5280">
        <v>793.7</v>
      </c>
      <c r="BH5280">
        <v>43.03</v>
      </c>
      <c r="BI5280">
        <v>4.74</v>
      </c>
      <c r="BJ5280">
        <v>0.26</v>
      </c>
      <c r="BK5280">
        <v>48.02</v>
      </c>
      <c r="BL5280">
        <v>46.74</v>
      </c>
      <c r="BM5280">
        <v>5.17</v>
      </c>
      <c r="BN5280">
        <v>0.28000000000000003</v>
      </c>
      <c r="BO5280">
        <v>52.19</v>
      </c>
      <c r="BP5280">
        <v>718781.6</v>
      </c>
      <c r="BQ5280">
        <v>138167.79999999999</v>
      </c>
      <c r="BR5280">
        <v>2212.5</v>
      </c>
      <c r="BS5280">
        <v>4257.5</v>
      </c>
      <c r="BT5280">
        <v>0</v>
      </c>
      <c r="BU5280">
        <v>8374.7000000000007</v>
      </c>
      <c r="BV5280">
        <v>149860.4</v>
      </c>
      <c r="BW5280">
        <v>0</v>
      </c>
      <c r="BX5280">
        <v>817.8</v>
      </c>
      <c r="BY5280">
        <v>13702.4</v>
      </c>
      <c r="BZ5280">
        <v>216039.8</v>
      </c>
      <c r="CA5280">
        <v>0</v>
      </c>
      <c r="CB5280">
        <v>29929</v>
      </c>
      <c r="CC5280">
        <v>3315.4</v>
      </c>
      <c r="CD5280">
        <v>48844.2</v>
      </c>
      <c r="CE5280">
        <v>88396.1</v>
      </c>
      <c r="CF5280">
        <v>14491.9</v>
      </c>
      <c r="CG5280">
        <v>14892.3</v>
      </c>
      <c r="CH5280">
        <v>0</v>
      </c>
      <c r="CI5280">
        <v>91568.9</v>
      </c>
      <c r="CJ5280">
        <v>31119.5</v>
      </c>
      <c r="CK5280">
        <v>959.3</v>
      </c>
      <c r="CL5280">
        <v>10881.3</v>
      </c>
      <c r="CM5280">
        <v>14164.1</v>
      </c>
      <c r="CN5280">
        <v>1488.4</v>
      </c>
      <c r="CO5280">
        <v>8315.2000000000007</v>
      </c>
    </row>
    <row r="5281" spans="1:93">
      <c r="A5281">
        <v>5275</v>
      </c>
      <c r="B5281">
        <f t="shared" si="821"/>
        <v>220</v>
      </c>
      <c r="C5281" t="str">
        <f t="shared" si="824"/>
        <v>Day220</v>
      </c>
      <c r="D5281">
        <f t="shared" si="822"/>
        <v>18</v>
      </c>
      <c r="E5281" t="str">
        <f t="shared" si="825"/>
        <v>Hour18</v>
      </c>
      <c r="F5281">
        <f t="shared" si="826"/>
        <v>8</v>
      </c>
      <c r="G5281" t="str">
        <f t="shared" si="827"/>
        <v>Summer</v>
      </c>
      <c r="H5281">
        <f t="shared" si="823"/>
        <v>2117</v>
      </c>
      <c r="I5281" t="e">
        <f t="shared" si="828"/>
        <v>#N/A</v>
      </c>
      <c r="J5281" t="str">
        <f t="shared" si="829"/>
        <v>Summer</v>
      </c>
      <c r="K5281">
        <f t="shared" si="830"/>
        <v>707314.8</v>
      </c>
      <c r="L5281" s="10">
        <v>45512.75</v>
      </c>
      <c r="M5281">
        <v>703123.3</v>
      </c>
      <c r="N5281">
        <v>0</v>
      </c>
      <c r="O5281">
        <v>0</v>
      </c>
      <c r="P5281">
        <v>4191.5</v>
      </c>
      <c r="Q5281">
        <v>707314.8</v>
      </c>
      <c r="R5281">
        <v>671562</v>
      </c>
      <c r="S5281">
        <v>596367</v>
      </c>
      <c r="T5281">
        <v>4.4900000000000002E-2</v>
      </c>
      <c r="U5281">
        <v>7.7700000000000005E-2</v>
      </c>
      <c r="V5281">
        <v>0.41</v>
      </c>
      <c r="W5281">
        <v>0.39</v>
      </c>
      <c r="X5281">
        <v>404.2</v>
      </c>
      <c r="Y5281">
        <v>29.9</v>
      </c>
      <c r="Z5281">
        <v>4.26</v>
      </c>
      <c r="AA5281">
        <v>29.7</v>
      </c>
      <c r="AB5281">
        <v>1355.4</v>
      </c>
      <c r="AC5281">
        <v>0.26</v>
      </c>
      <c r="AD5281">
        <v>406.3</v>
      </c>
      <c r="AE5281">
        <v>70.099999999999994</v>
      </c>
      <c r="AF5281">
        <v>476.4</v>
      </c>
      <c r="AG5281">
        <v>433</v>
      </c>
      <c r="AH5281">
        <v>31.9</v>
      </c>
      <c r="AI5281">
        <v>4.55</v>
      </c>
      <c r="AJ5281">
        <v>31.9</v>
      </c>
      <c r="AK5281">
        <v>1454.4</v>
      </c>
      <c r="AL5281">
        <v>0.28000000000000003</v>
      </c>
      <c r="AM5281">
        <v>435.1</v>
      </c>
      <c r="AN5281">
        <v>75.3</v>
      </c>
      <c r="AO5281">
        <v>510.5</v>
      </c>
      <c r="AP5281">
        <v>337.1</v>
      </c>
      <c r="AQ5281">
        <v>10.1</v>
      </c>
      <c r="AR5281">
        <v>1.5</v>
      </c>
      <c r="AS5281">
        <v>39.700000000000003</v>
      </c>
      <c r="AT5281">
        <v>1391.9</v>
      </c>
      <c r="AU5281">
        <v>0.33</v>
      </c>
      <c r="AV5281">
        <v>337.8</v>
      </c>
      <c r="AW5281">
        <v>81.3</v>
      </c>
      <c r="AX5281">
        <v>419.1</v>
      </c>
      <c r="AY5281">
        <v>910.8</v>
      </c>
      <c r="AZ5281">
        <v>32.9</v>
      </c>
      <c r="BA5281">
        <v>6.26</v>
      </c>
      <c r="BB5281">
        <v>117.9</v>
      </c>
      <c r="BC5281">
        <v>2391.1</v>
      </c>
      <c r="BD5281">
        <v>1.73</v>
      </c>
      <c r="BE5281">
        <v>913.4</v>
      </c>
      <c r="BF5281">
        <v>189.6</v>
      </c>
      <c r="BG5281">
        <v>1103.0999999999999</v>
      </c>
      <c r="BH5281">
        <v>64.06</v>
      </c>
      <c r="BI5281">
        <v>16.04</v>
      </c>
      <c r="BJ5281">
        <v>0.26</v>
      </c>
      <c r="BK5281">
        <v>80.349999999999994</v>
      </c>
      <c r="BL5281">
        <v>69.459999999999994</v>
      </c>
      <c r="BM5281">
        <v>17.420000000000002</v>
      </c>
      <c r="BN5281">
        <v>0.28000000000000003</v>
      </c>
      <c r="BO5281">
        <v>87.16</v>
      </c>
      <c r="BP5281">
        <v>707314.8</v>
      </c>
      <c r="BQ5281">
        <v>110947.9</v>
      </c>
      <c r="BR5281">
        <v>3523.7</v>
      </c>
      <c r="BS5281">
        <v>4257.5</v>
      </c>
      <c r="BT5281">
        <v>0</v>
      </c>
      <c r="BU5281">
        <v>8374.7000000000007</v>
      </c>
      <c r="BV5281">
        <v>150012.5</v>
      </c>
      <c r="BW5281">
        <v>0</v>
      </c>
      <c r="BX5281">
        <v>761.6</v>
      </c>
      <c r="BY5281">
        <v>9472.2000000000007</v>
      </c>
      <c r="BZ5281">
        <v>221823.2</v>
      </c>
      <c r="CA5281">
        <v>0</v>
      </c>
      <c r="CB5281">
        <v>31694.7</v>
      </c>
      <c r="CC5281">
        <v>3315.4</v>
      </c>
      <c r="CD5281">
        <v>53779.3</v>
      </c>
      <c r="CE5281">
        <v>88396.1</v>
      </c>
      <c r="CF5281">
        <v>16297.5</v>
      </c>
      <c r="CG5281">
        <v>14892.3</v>
      </c>
      <c r="CH5281">
        <v>0</v>
      </c>
      <c r="CI5281">
        <v>61301.3</v>
      </c>
      <c r="CJ5281">
        <v>38645.9</v>
      </c>
      <c r="CK5281">
        <v>766.9</v>
      </c>
      <c r="CL5281">
        <v>8559.1</v>
      </c>
      <c r="CM5281">
        <v>13610.6</v>
      </c>
      <c r="CN5281">
        <v>1490.2</v>
      </c>
      <c r="CO5281">
        <v>8315.2000000000007</v>
      </c>
    </row>
    <row r="5282" spans="1:93">
      <c r="A5282">
        <v>5276</v>
      </c>
      <c r="B5282">
        <f t="shared" si="821"/>
        <v>220</v>
      </c>
      <c r="C5282" t="str">
        <f t="shared" si="824"/>
        <v>Day220</v>
      </c>
      <c r="D5282">
        <f t="shared" si="822"/>
        <v>19</v>
      </c>
      <c r="E5282" t="str">
        <f t="shared" si="825"/>
        <v>Hour19</v>
      </c>
      <c r="F5282">
        <f t="shared" si="826"/>
        <v>8</v>
      </c>
      <c r="G5282" t="str">
        <f t="shared" si="827"/>
        <v>Summer</v>
      </c>
      <c r="H5282">
        <f t="shared" si="823"/>
        <v>2117</v>
      </c>
      <c r="I5282" t="e">
        <f t="shared" si="828"/>
        <v>#N/A</v>
      </c>
      <c r="J5282" t="str">
        <f t="shared" si="829"/>
        <v>Summer</v>
      </c>
      <c r="K5282">
        <f t="shared" si="830"/>
        <v>686187.9</v>
      </c>
      <c r="L5282" s="10">
        <v>45512.791666666664</v>
      </c>
      <c r="M5282">
        <v>682502.8</v>
      </c>
      <c r="N5282">
        <v>0</v>
      </c>
      <c r="O5282">
        <v>0</v>
      </c>
      <c r="P5282">
        <v>3685.1</v>
      </c>
      <c r="Q5282">
        <v>686187.9</v>
      </c>
      <c r="R5282">
        <v>652512.5</v>
      </c>
      <c r="S5282">
        <v>602542.6</v>
      </c>
      <c r="T5282">
        <v>4.3900000000000002E-2</v>
      </c>
      <c r="U5282">
        <v>7.5499999999999998E-2</v>
      </c>
      <c r="V5282">
        <v>0.39</v>
      </c>
      <c r="W5282">
        <v>0.37</v>
      </c>
      <c r="X5282">
        <v>416.7</v>
      </c>
      <c r="Y5282">
        <v>30.8</v>
      </c>
      <c r="Z5282">
        <v>4.4000000000000004</v>
      </c>
      <c r="AA5282">
        <v>30.6</v>
      </c>
      <c r="AB5282">
        <v>1394</v>
      </c>
      <c r="AC5282">
        <v>0.27</v>
      </c>
      <c r="AD5282">
        <v>418.8</v>
      </c>
      <c r="AE5282">
        <v>72.2</v>
      </c>
      <c r="AF5282">
        <v>491</v>
      </c>
      <c r="AG5282">
        <v>446.3</v>
      </c>
      <c r="AH5282">
        <v>33</v>
      </c>
      <c r="AI5282">
        <v>4.7</v>
      </c>
      <c r="AJ5282">
        <v>32.9</v>
      </c>
      <c r="AK5282">
        <v>1495.5</v>
      </c>
      <c r="AL5282">
        <v>0.28999999999999998</v>
      </c>
      <c r="AM5282">
        <v>448.5</v>
      </c>
      <c r="AN5282">
        <v>77.5</v>
      </c>
      <c r="AO5282">
        <v>526</v>
      </c>
      <c r="AP5282">
        <v>466.9</v>
      </c>
      <c r="AQ5282">
        <v>13.6</v>
      </c>
      <c r="AR5282">
        <v>2.02</v>
      </c>
      <c r="AS5282">
        <v>55.4</v>
      </c>
      <c r="AT5282">
        <v>1937.1</v>
      </c>
      <c r="AU5282">
        <v>0.46</v>
      </c>
      <c r="AV5282">
        <v>467.8</v>
      </c>
      <c r="AW5282">
        <v>113.3</v>
      </c>
      <c r="AX5282">
        <v>581.1</v>
      </c>
      <c r="AY5282">
        <v>809.1</v>
      </c>
      <c r="AZ5282">
        <v>20.399999999999999</v>
      </c>
      <c r="BA5282">
        <v>3.01</v>
      </c>
      <c r="BB5282">
        <v>98.9</v>
      </c>
      <c r="BC5282">
        <v>3457.8</v>
      </c>
      <c r="BD5282">
        <v>0.79</v>
      </c>
      <c r="BE5282">
        <v>810.5</v>
      </c>
      <c r="BF5282">
        <v>202.2</v>
      </c>
      <c r="BG5282">
        <v>1012.7</v>
      </c>
      <c r="BH5282">
        <v>46.04</v>
      </c>
      <c r="BI5282">
        <v>62.84</v>
      </c>
      <c r="BJ5282">
        <v>0.26</v>
      </c>
      <c r="BK5282">
        <v>109.14</v>
      </c>
      <c r="BL5282">
        <v>49.81</v>
      </c>
      <c r="BM5282">
        <v>68.2</v>
      </c>
      <c r="BN5282">
        <v>0.28000000000000003</v>
      </c>
      <c r="BO5282">
        <v>118.29</v>
      </c>
      <c r="BP5282">
        <v>686187.9</v>
      </c>
      <c r="BQ5282">
        <v>83645.3</v>
      </c>
      <c r="BR5282">
        <v>2956.2</v>
      </c>
      <c r="BS5282">
        <v>4257.5</v>
      </c>
      <c r="BT5282">
        <v>0</v>
      </c>
      <c r="BU5282">
        <v>8374.7000000000007</v>
      </c>
      <c r="BV5282">
        <v>150253.9</v>
      </c>
      <c r="BW5282">
        <v>0</v>
      </c>
      <c r="BX5282">
        <v>527.70000000000005</v>
      </c>
      <c r="BY5282">
        <v>5134.3</v>
      </c>
      <c r="BZ5282">
        <v>227821.6</v>
      </c>
      <c r="CA5282">
        <v>0</v>
      </c>
      <c r="CB5282">
        <v>27071.5</v>
      </c>
      <c r="CC5282">
        <v>3315.4</v>
      </c>
      <c r="CD5282">
        <v>57175.6</v>
      </c>
      <c r="CE5282">
        <v>88396.1</v>
      </c>
      <c r="CF5282">
        <v>16549.900000000001</v>
      </c>
      <c r="CG5282">
        <v>16370.1</v>
      </c>
      <c r="CH5282">
        <v>0</v>
      </c>
      <c r="CI5282">
        <v>29850.3</v>
      </c>
      <c r="CJ5282">
        <v>47468.5</v>
      </c>
      <c r="CK5282">
        <v>664.5</v>
      </c>
      <c r="CL5282">
        <v>6185</v>
      </c>
      <c r="CM5282">
        <v>12018.4</v>
      </c>
      <c r="CN5282">
        <v>1407.1</v>
      </c>
      <c r="CO5282">
        <v>8315.2000000000007</v>
      </c>
    </row>
    <row r="5283" spans="1:93">
      <c r="A5283">
        <v>5277</v>
      </c>
      <c r="B5283">
        <f t="shared" si="821"/>
        <v>220</v>
      </c>
      <c r="C5283" t="str">
        <f t="shared" si="824"/>
        <v>Day220</v>
      </c>
      <c r="D5283">
        <f t="shared" si="822"/>
        <v>20</v>
      </c>
      <c r="E5283" t="str">
        <f t="shared" si="825"/>
        <v>Hour20</v>
      </c>
      <c r="F5283">
        <f t="shared" si="826"/>
        <v>8</v>
      </c>
      <c r="G5283" t="str">
        <f t="shared" si="827"/>
        <v>Summer</v>
      </c>
      <c r="H5283">
        <f t="shared" si="823"/>
        <v>2117</v>
      </c>
      <c r="I5283" t="e">
        <f t="shared" si="828"/>
        <v>#N/A</v>
      </c>
      <c r="J5283" t="str">
        <f t="shared" si="829"/>
        <v>Summer</v>
      </c>
      <c r="K5283">
        <f t="shared" si="830"/>
        <v>666594.5</v>
      </c>
      <c r="L5283" s="10">
        <v>45512.833333333336</v>
      </c>
      <c r="M5283">
        <v>662807.4</v>
      </c>
      <c r="N5283">
        <v>0</v>
      </c>
      <c r="O5283">
        <v>0</v>
      </c>
      <c r="P5283">
        <v>3787.1</v>
      </c>
      <c r="Q5283">
        <v>666594.5</v>
      </c>
      <c r="R5283">
        <v>634259.30000000005</v>
      </c>
      <c r="S5283">
        <v>601103.4</v>
      </c>
      <c r="T5283">
        <v>4.3099999999999999E-2</v>
      </c>
      <c r="U5283">
        <v>7.3400000000000007E-2</v>
      </c>
      <c r="V5283">
        <v>0.38</v>
      </c>
      <c r="W5283">
        <v>0.36</v>
      </c>
      <c r="X5283">
        <v>421.6</v>
      </c>
      <c r="Y5283">
        <v>31.4</v>
      </c>
      <c r="Z5283">
        <v>4.4800000000000004</v>
      </c>
      <c r="AA5283">
        <v>30.7</v>
      </c>
      <c r="AB5283">
        <v>1407.3</v>
      </c>
      <c r="AC5283">
        <v>0.27</v>
      </c>
      <c r="AD5283">
        <v>423.8</v>
      </c>
      <c r="AE5283">
        <v>72.7</v>
      </c>
      <c r="AF5283">
        <v>496.5</v>
      </c>
      <c r="AG5283">
        <v>451.2</v>
      </c>
      <c r="AH5283">
        <v>33.5</v>
      </c>
      <c r="AI5283">
        <v>4.78</v>
      </c>
      <c r="AJ5283">
        <v>33</v>
      </c>
      <c r="AK5283">
        <v>1510.3</v>
      </c>
      <c r="AL5283">
        <v>0.28999999999999998</v>
      </c>
      <c r="AM5283">
        <v>453.5</v>
      </c>
      <c r="AN5283">
        <v>78.099999999999994</v>
      </c>
      <c r="AO5283">
        <v>531.70000000000005</v>
      </c>
      <c r="AP5283">
        <v>481</v>
      </c>
      <c r="AQ5283">
        <v>15.3</v>
      </c>
      <c r="AR5283">
        <v>2.23</v>
      </c>
      <c r="AS5283">
        <v>55.4</v>
      </c>
      <c r="AT5283">
        <v>1996.1</v>
      </c>
      <c r="AU5283">
        <v>0.44</v>
      </c>
      <c r="AV5283">
        <v>482.1</v>
      </c>
      <c r="AW5283">
        <v>115</v>
      </c>
      <c r="AX5283">
        <v>597.1</v>
      </c>
      <c r="AY5283">
        <v>1945.5</v>
      </c>
      <c r="AZ5283">
        <v>223</v>
      </c>
      <c r="BA5283">
        <v>32.450000000000003</v>
      </c>
      <c r="BB5283">
        <v>61</v>
      </c>
      <c r="BC5283">
        <v>4259.3</v>
      </c>
      <c r="BD5283">
        <v>0.97</v>
      </c>
      <c r="BE5283">
        <v>1961</v>
      </c>
      <c r="BF5283">
        <v>188.2</v>
      </c>
      <c r="BG5283">
        <v>2149.1999999999998</v>
      </c>
      <c r="BH5283">
        <v>44.55</v>
      </c>
      <c r="BI5283">
        <v>124.44</v>
      </c>
      <c r="BJ5283">
        <v>0.26</v>
      </c>
      <c r="BK5283">
        <v>169.25</v>
      </c>
      <c r="BL5283">
        <v>48.08</v>
      </c>
      <c r="BM5283">
        <v>135.19999999999999</v>
      </c>
      <c r="BN5283">
        <v>0.28000000000000003</v>
      </c>
      <c r="BO5283">
        <v>183.57</v>
      </c>
      <c r="BP5283">
        <v>666594.5</v>
      </c>
      <c r="BQ5283">
        <v>65491.1</v>
      </c>
      <c r="BR5283">
        <v>5580.2</v>
      </c>
      <c r="BS5283">
        <v>4257.5</v>
      </c>
      <c r="BT5283">
        <v>0</v>
      </c>
      <c r="BU5283">
        <v>8374.7000000000007</v>
      </c>
      <c r="BV5283">
        <v>149422.6</v>
      </c>
      <c r="BW5283">
        <v>0</v>
      </c>
      <c r="BX5283">
        <v>125.9</v>
      </c>
      <c r="BY5283">
        <v>2103.4</v>
      </c>
      <c r="BZ5283">
        <v>227830.39999999999</v>
      </c>
      <c r="CA5283">
        <v>0</v>
      </c>
      <c r="CB5283">
        <v>23686.799999999999</v>
      </c>
      <c r="CC5283">
        <v>3315.4</v>
      </c>
      <c r="CD5283">
        <v>57030.5</v>
      </c>
      <c r="CE5283">
        <v>88396.1</v>
      </c>
      <c r="CF5283">
        <v>15301.2</v>
      </c>
      <c r="CG5283">
        <v>17907.900000000001</v>
      </c>
      <c r="CH5283">
        <v>0</v>
      </c>
      <c r="CI5283">
        <v>6637.9</v>
      </c>
      <c r="CJ5283">
        <v>56008.9</v>
      </c>
      <c r="CK5283">
        <v>614.9</v>
      </c>
      <c r="CL5283">
        <v>1654.3</v>
      </c>
      <c r="CM5283">
        <v>6032.7</v>
      </c>
      <c r="CN5283">
        <v>4957.8</v>
      </c>
      <c r="CO5283">
        <v>8315.2000000000007</v>
      </c>
    </row>
    <row r="5284" spans="1:93">
      <c r="A5284">
        <v>5278</v>
      </c>
      <c r="B5284">
        <f t="shared" si="821"/>
        <v>220</v>
      </c>
      <c r="C5284" t="str">
        <f t="shared" si="824"/>
        <v>Day220</v>
      </c>
      <c r="D5284">
        <f t="shared" si="822"/>
        <v>21</v>
      </c>
      <c r="E5284" t="str">
        <f t="shared" si="825"/>
        <v>Hour21</v>
      </c>
      <c r="F5284">
        <f t="shared" si="826"/>
        <v>8</v>
      </c>
      <c r="G5284" t="str">
        <f t="shared" si="827"/>
        <v>Summer</v>
      </c>
      <c r="H5284">
        <f t="shared" si="823"/>
        <v>2117</v>
      </c>
      <c r="I5284" t="e">
        <f t="shared" si="828"/>
        <v>#N/A</v>
      </c>
      <c r="J5284" t="str">
        <f t="shared" si="829"/>
        <v>Summer</v>
      </c>
      <c r="K5284">
        <f t="shared" si="830"/>
        <v>638893.6</v>
      </c>
      <c r="L5284" s="10">
        <v>45512.875</v>
      </c>
      <c r="M5284">
        <v>634674.1</v>
      </c>
      <c r="N5284">
        <v>0</v>
      </c>
      <c r="O5284">
        <v>0</v>
      </c>
      <c r="P5284">
        <v>4219.3999999999996</v>
      </c>
      <c r="Q5284">
        <v>638893.5</v>
      </c>
      <c r="R5284">
        <v>608096.9</v>
      </c>
      <c r="S5284">
        <v>581505.4</v>
      </c>
      <c r="T5284">
        <v>4.19E-2</v>
      </c>
      <c r="U5284">
        <v>7.0400000000000004E-2</v>
      </c>
      <c r="V5284">
        <v>0.37</v>
      </c>
      <c r="W5284">
        <v>0.36</v>
      </c>
      <c r="X5284">
        <v>421.5</v>
      </c>
      <c r="Y5284">
        <v>32.1</v>
      </c>
      <c r="Z5284">
        <v>4.57</v>
      </c>
      <c r="AA5284">
        <v>30</v>
      </c>
      <c r="AB5284">
        <v>1399.7</v>
      </c>
      <c r="AC5284">
        <v>0.26</v>
      </c>
      <c r="AD5284">
        <v>423.7</v>
      </c>
      <c r="AE5284">
        <v>71.8</v>
      </c>
      <c r="AF5284">
        <v>495.5</v>
      </c>
      <c r="AG5284">
        <v>448.3</v>
      </c>
      <c r="AH5284">
        <v>34</v>
      </c>
      <c r="AI5284">
        <v>4.84</v>
      </c>
      <c r="AJ5284">
        <v>32.1</v>
      </c>
      <c r="AK5284">
        <v>1493.8</v>
      </c>
      <c r="AL5284">
        <v>0.28000000000000003</v>
      </c>
      <c r="AM5284">
        <v>450.6</v>
      </c>
      <c r="AN5284">
        <v>76.7</v>
      </c>
      <c r="AO5284">
        <v>527.29999999999995</v>
      </c>
      <c r="AP5284">
        <v>456</v>
      </c>
      <c r="AQ5284">
        <v>15.5</v>
      </c>
      <c r="AR5284">
        <v>2.2599999999999998</v>
      </c>
      <c r="AS5284">
        <v>51.4</v>
      </c>
      <c r="AT5284">
        <v>1876.8</v>
      </c>
      <c r="AU5284">
        <v>0.41</v>
      </c>
      <c r="AV5284">
        <v>457.1</v>
      </c>
      <c r="AW5284">
        <v>107.4</v>
      </c>
      <c r="AX5284">
        <v>564.5</v>
      </c>
      <c r="AY5284">
        <v>966.4</v>
      </c>
      <c r="AZ5284">
        <v>48.4</v>
      </c>
      <c r="BA5284">
        <v>7.65</v>
      </c>
      <c r="BB5284">
        <v>100.3</v>
      </c>
      <c r="BC5284">
        <v>3065.4</v>
      </c>
      <c r="BD5284">
        <v>1.17</v>
      </c>
      <c r="BE5284">
        <v>969.9</v>
      </c>
      <c r="BF5284">
        <v>192</v>
      </c>
      <c r="BG5284">
        <v>1161.9000000000001</v>
      </c>
      <c r="BH5284">
        <v>43.43</v>
      </c>
      <c r="BI5284">
        <v>195.31</v>
      </c>
      <c r="BJ5284">
        <v>0.27</v>
      </c>
      <c r="BK5284">
        <v>239</v>
      </c>
      <c r="BL5284">
        <v>46.72</v>
      </c>
      <c r="BM5284">
        <v>211.76</v>
      </c>
      <c r="BN5284">
        <v>0.28999999999999998</v>
      </c>
      <c r="BO5284">
        <v>258.77</v>
      </c>
      <c r="BP5284">
        <v>638893.6</v>
      </c>
      <c r="BQ5284">
        <v>57388.2</v>
      </c>
      <c r="BR5284">
        <v>6531.1</v>
      </c>
      <c r="BS5284">
        <v>4257.5</v>
      </c>
      <c r="BT5284">
        <v>0</v>
      </c>
      <c r="BU5284">
        <v>8374.7000000000007</v>
      </c>
      <c r="BV5284">
        <v>148242.20000000001</v>
      </c>
      <c r="BW5284">
        <v>0</v>
      </c>
      <c r="BX5284">
        <v>0</v>
      </c>
      <c r="BY5284">
        <v>9.3000000000000007</v>
      </c>
      <c r="BZ5284">
        <v>226567.5</v>
      </c>
      <c r="CA5284">
        <v>0</v>
      </c>
      <c r="CB5284">
        <v>15531.6</v>
      </c>
      <c r="CC5284">
        <v>3315.4</v>
      </c>
      <c r="CD5284">
        <v>55427.8</v>
      </c>
      <c r="CE5284">
        <v>88396.1</v>
      </c>
      <c r="CF5284">
        <v>11274.6</v>
      </c>
      <c r="CG5284">
        <v>13586.9</v>
      </c>
      <c r="CH5284">
        <v>0</v>
      </c>
      <c r="CI5284">
        <v>6.9</v>
      </c>
      <c r="CJ5284">
        <v>56728.2</v>
      </c>
      <c r="CK5284">
        <v>643.79999999999995</v>
      </c>
      <c r="CL5284">
        <v>535</v>
      </c>
      <c r="CM5284">
        <v>3037.1</v>
      </c>
      <c r="CN5284">
        <v>4239.8999999999996</v>
      </c>
      <c r="CO5284">
        <v>8315.2000000000007</v>
      </c>
    </row>
    <row r="5285" spans="1:93">
      <c r="A5285">
        <v>5279</v>
      </c>
      <c r="B5285">
        <f t="shared" si="821"/>
        <v>220</v>
      </c>
      <c r="C5285" t="str">
        <f t="shared" si="824"/>
        <v>Day220</v>
      </c>
      <c r="D5285">
        <f t="shared" si="822"/>
        <v>22</v>
      </c>
      <c r="E5285" t="str">
        <f t="shared" si="825"/>
        <v>Hour22</v>
      </c>
      <c r="F5285">
        <f t="shared" si="826"/>
        <v>8</v>
      </c>
      <c r="G5285" t="str">
        <f t="shared" si="827"/>
        <v>Summer</v>
      </c>
      <c r="H5285">
        <f t="shared" si="823"/>
        <v>2117</v>
      </c>
      <c r="I5285" t="e">
        <f t="shared" si="828"/>
        <v>#N/A</v>
      </c>
      <c r="J5285" t="str">
        <f t="shared" si="829"/>
        <v>Summer</v>
      </c>
      <c r="K5285">
        <f t="shared" si="830"/>
        <v>595746.80000000005</v>
      </c>
      <c r="L5285" s="10">
        <v>45512.916666666664</v>
      </c>
      <c r="M5285">
        <v>591230.19999999995</v>
      </c>
      <c r="N5285">
        <v>0</v>
      </c>
      <c r="O5285">
        <v>0</v>
      </c>
      <c r="P5285">
        <v>4516.6000000000004</v>
      </c>
      <c r="Q5285">
        <v>595746.80000000005</v>
      </c>
      <c r="R5285">
        <v>567546.9</v>
      </c>
      <c r="S5285">
        <v>544076.80000000005</v>
      </c>
      <c r="T5285">
        <v>0.04</v>
      </c>
      <c r="U5285">
        <v>6.5799999999999997E-2</v>
      </c>
      <c r="V5285">
        <v>0.36</v>
      </c>
      <c r="W5285">
        <v>0.36</v>
      </c>
      <c r="X5285">
        <v>426.7</v>
      </c>
      <c r="Y5285">
        <v>32.799999999999997</v>
      </c>
      <c r="Z5285">
        <v>4.66</v>
      </c>
      <c r="AA5285">
        <v>30.1</v>
      </c>
      <c r="AB5285">
        <v>1413.9</v>
      </c>
      <c r="AC5285">
        <v>0.26</v>
      </c>
      <c r="AD5285">
        <v>428.9</v>
      </c>
      <c r="AE5285">
        <v>72.3</v>
      </c>
      <c r="AF5285">
        <v>501.2</v>
      </c>
      <c r="AG5285">
        <v>446.9</v>
      </c>
      <c r="AH5285">
        <v>34.200000000000003</v>
      </c>
      <c r="AI5285">
        <v>4.87</v>
      </c>
      <c r="AJ5285">
        <v>31.6</v>
      </c>
      <c r="AK5285">
        <v>1483</v>
      </c>
      <c r="AL5285">
        <v>0.27</v>
      </c>
      <c r="AM5285">
        <v>449.2</v>
      </c>
      <c r="AN5285">
        <v>75.900000000000006</v>
      </c>
      <c r="AO5285">
        <v>525.1</v>
      </c>
      <c r="AP5285">
        <v>427</v>
      </c>
      <c r="AQ5285">
        <v>19.100000000000001</v>
      </c>
      <c r="AR5285">
        <v>2.73</v>
      </c>
      <c r="AS5285">
        <v>42.8</v>
      </c>
      <c r="AT5285">
        <v>1693.5</v>
      </c>
      <c r="AU5285">
        <v>0.33</v>
      </c>
      <c r="AV5285">
        <v>428.3</v>
      </c>
      <c r="AW5285">
        <v>93.4</v>
      </c>
      <c r="AX5285">
        <v>521.70000000000005</v>
      </c>
      <c r="AY5285">
        <v>873.8</v>
      </c>
      <c r="AZ5285">
        <v>77.599999999999994</v>
      </c>
      <c r="BA5285">
        <v>11.1</v>
      </c>
      <c r="BB5285">
        <v>48</v>
      </c>
      <c r="BC5285">
        <v>2618.9</v>
      </c>
      <c r="BD5285">
        <v>0.43</v>
      </c>
      <c r="BE5285">
        <v>879.1</v>
      </c>
      <c r="BF5285">
        <v>126.1</v>
      </c>
      <c r="BG5285">
        <v>1005.2</v>
      </c>
      <c r="BH5285">
        <v>38.94</v>
      </c>
      <c r="BI5285">
        <v>114.12</v>
      </c>
      <c r="BJ5285">
        <v>0.27</v>
      </c>
      <c r="BK5285">
        <v>153.34</v>
      </c>
      <c r="BL5285">
        <v>41.7</v>
      </c>
      <c r="BM5285">
        <v>123.37</v>
      </c>
      <c r="BN5285">
        <v>0.28999999999999998</v>
      </c>
      <c r="BO5285">
        <v>165.36</v>
      </c>
      <c r="BP5285">
        <v>595746.80000000005</v>
      </c>
      <c r="BQ5285">
        <v>51670</v>
      </c>
      <c r="BR5285">
        <v>3946.3</v>
      </c>
      <c r="BS5285">
        <v>4257.5</v>
      </c>
      <c r="BT5285">
        <v>0</v>
      </c>
      <c r="BU5285">
        <v>8374.7000000000007</v>
      </c>
      <c r="BV5285">
        <v>142276.79999999999</v>
      </c>
      <c r="BW5285">
        <v>0</v>
      </c>
      <c r="BX5285">
        <v>0</v>
      </c>
      <c r="BY5285">
        <v>0</v>
      </c>
      <c r="BZ5285">
        <v>219266.7</v>
      </c>
      <c r="CA5285">
        <v>0</v>
      </c>
      <c r="CB5285">
        <v>10646</v>
      </c>
      <c r="CC5285">
        <v>3315.4</v>
      </c>
      <c r="CD5285">
        <v>50103.6</v>
      </c>
      <c r="CE5285">
        <v>88396.1</v>
      </c>
      <c r="CF5285">
        <v>9346.7000000000007</v>
      </c>
      <c r="CG5285">
        <v>4147</v>
      </c>
      <c r="CH5285">
        <v>0</v>
      </c>
      <c r="CI5285">
        <v>0</v>
      </c>
      <c r="CJ5285">
        <v>50966.1</v>
      </c>
      <c r="CK5285">
        <v>703.9</v>
      </c>
      <c r="CL5285">
        <v>2.6</v>
      </c>
      <c r="CM5285">
        <v>2770.6</v>
      </c>
      <c r="CN5285">
        <v>3780.2</v>
      </c>
      <c r="CO5285">
        <v>8315.2000000000007</v>
      </c>
    </row>
    <row r="5286" spans="1:93">
      <c r="A5286">
        <v>5280</v>
      </c>
      <c r="B5286">
        <f t="shared" si="821"/>
        <v>220</v>
      </c>
      <c r="C5286" t="str">
        <f t="shared" si="824"/>
        <v>Day220</v>
      </c>
      <c r="D5286">
        <f t="shared" si="822"/>
        <v>23</v>
      </c>
      <c r="E5286" t="str">
        <f t="shared" si="825"/>
        <v>Hour23</v>
      </c>
      <c r="F5286">
        <f t="shared" si="826"/>
        <v>8</v>
      </c>
      <c r="G5286" t="str">
        <f t="shared" si="827"/>
        <v>Summer</v>
      </c>
      <c r="H5286">
        <f t="shared" si="823"/>
        <v>2117</v>
      </c>
      <c r="I5286" t="e">
        <f t="shared" si="828"/>
        <v>#N/A</v>
      </c>
      <c r="J5286" t="str">
        <f t="shared" si="829"/>
        <v>Summer</v>
      </c>
      <c r="K5286">
        <f t="shared" si="830"/>
        <v>553170.5</v>
      </c>
      <c r="L5286" s="10">
        <v>45512.958333333336</v>
      </c>
      <c r="M5286">
        <v>549174</v>
      </c>
      <c r="N5286">
        <v>110</v>
      </c>
      <c r="O5286">
        <v>0</v>
      </c>
      <c r="P5286">
        <v>3886.5</v>
      </c>
      <c r="Q5286">
        <v>553170.5</v>
      </c>
      <c r="R5286">
        <v>528099.1</v>
      </c>
      <c r="S5286">
        <v>503645.8</v>
      </c>
      <c r="T5286">
        <v>3.8399999999999997E-2</v>
      </c>
      <c r="U5286">
        <v>6.13E-2</v>
      </c>
      <c r="V5286">
        <v>0.38</v>
      </c>
      <c r="W5286">
        <v>0.37</v>
      </c>
      <c r="X5286">
        <v>409.2</v>
      </c>
      <c r="Y5286">
        <v>31.3</v>
      </c>
      <c r="Z5286">
        <v>4.45</v>
      </c>
      <c r="AA5286">
        <v>29.2</v>
      </c>
      <c r="AB5286">
        <v>1359.7</v>
      </c>
      <c r="AC5286">
        <v>0.25</v>
      </c>
      <c r="AD5286">
        <v>411.4</v>
      </c>
      <c r="AE5286">
        <v>69.7</v>
      </c>
      <c r="AF5286">
        <v>481.1</v>
      </c>
      <c r="AG5286">
        <v>428.2</v>
      </c>
      <c r="AH5286">
        <v>32.700000000000003</v>
      </c>
      <c r="AI5286">
        <v>4.6500000000000004</v>
      </c>
      <c r="AJ5286">
        <v>30.6</v>
      </c>
      <c r="AK5286">
        <v>1424.7</v>
      </c>
      <c r="AL5286">
        <v>0.26</v>
      </c>
      <c r="AM5286">
        <v>430.4</v>
      </c>
      <c r="AN5286">
        <v>73.099999999999994</v>
      </c>
      <c r="AO5286">
        <v>503.5</v>
      </c>
      <c r="AP5286">
        <v>473.7</v>
      </c>
      <c r="AQ5286">
        <v>25.6</v>
      </c>
      <c r="AR5286">
        <v>3.52</v>
      </c>
      <c r="AS5286">
        <v>41.6</v>
      </c>
      <c r="AT5286">
        <v>1896.8</v>
      </c>
      <c r="AU5286">
        <v>0.25</v>
      </c>
      <c r="AV5286">
        <v>475.4</v>
      </c>
      <c r="AW5286">
        <v>98.2</v>
      </c>
      <c r="AX5286">
        <v>573.5</v>
      </c>
      <c r="AY5286">
        <v>961.1</v>
      </c>
      <c r="AZ5286">
        <v>98.6</v>
      </c>
      <c r="BA5286">
        <v>14.25</v>
      </c>
      <c r="BB5286">
        <v>40.700000000000003</v>
      </c>
      <c r="BC5286">
        <v>2464.5</v>
      </c>
      <c r="BD5286">
        <v>0.48</v>
      </c>
      <c r="BE5286">
        <v>967.9</v>
      </c>
      <c r="BF5286">
        <v>114.3</v>
      </c>
      <c r="BG5286">
        <v>1082.2</v>
      </c>
      <c r="BH5286">
        <v>34.82</v>
      </c>
      <c r="BI5286">
        <v>73.97</v>
      </c>
      <c r="BJ5286">
        <v>0.27</v>
      </c>
      <c r="BK5286">
        <v>109.07</v>
      </c>
      <c r="BL5286">
        <v>37.11</v>
      </c>
      <c r="BM5286">
        <v>79.53</v>
      </c>
      <c r="BN5286">
        <v>0.28999999999999998</v>
      </c>
      <c r="BO5286">
        <v>116.93</v>
      </c>
      <c r="BP5286">
        <v>553170.5</v>
      </c>
      <c r="BQ5286">
        <v>49524.7</v>
      </c>
      <c r="BR5286">
        <v>4419.8</v>
      </c>
      <c r="BS5286">
        <v>4247.1000000000004</v>
      </c>
      <c r="BT5286">
        <v>0</v>
      </c>
      <c r="BU5286">
        <v>8374.7000000000007</v>
      </c>
      <c r="BV5286">
        <v>126559.9</v>
      </c>
      <c r="BW5286">
        <v>0</v>
      </c>
      <c r="BX5286">
        <v>0</v>
      </c>
      <c r="BY5286">
        <v>0</v>
      </c>
      <c r="BZ5286">
        <v>200345.2</v>
      </c>
      <c r="CA5286">
        <v>0</v>
      </c>
      <c r="CB5286">
        <v>8168.6</v>
      </c>
      <c r="CC5286">
        <v>3315.4</v>
      </c>
      <c r="CD5286">
        <v>48283.6</v>
      </c>
      <c r="CE5286">
        <v>88396.1</v>
      </c>
      <c r="CF5286">
        <v>8375</v>
      </c>
      <c r="CG5286">
        <v>3160.4</v>
      </c>
      <c r="CH5286">
        <v>0</v>
      </c>
      <c r="CI5286">
        <v>0</v>
      </c>
      <c r="CJ5286">
        <v>48864.800000000003</v>
      </c>
      <c r="CK5286">
        <v>659.9</v>
      </c>
      <c r="CL5286">
        <v>0</v>
      </c>
      <c r="CM5286">
        <v>2022.7</v>
      </c>
      <c r="CN5286">
        <v>2982.6</v>
      </c>
      <c r="CO5286">
        <v>8315.2000000000007</v>
      </c>
    </row>
    <row r="5287" spans="1:93">
      <c r="A5287">
        <v>5281</v>
      </c>
      <c r="B5287">
        <f t="shared" si="821"/>
        <v>221</v>
      </c>
      <c r="C5287" t="str">
        <f t="shared" si="824"/>
        <v>Day221</v>
      </c>
      <c r="D5287">
        <f t="shared" si="822"/>
        <v>0</v>
      </c>
      <c r="E5287" t="str">
        <f t="shared" si="825"/>
        <v>Hour0</v>
      </c>
      <c r="F5287">
        <f t="shared" si="826"/>
        <v>8</v>
      </c>
      <c r="G5287" t="str">
        <f t="shared" si="827"/>
        <v>Summer</v>
      </c>
      <c r="H5287">
        <f t="shared" si="823"/>
        <v>14</v>
      </c>
      <c r="I5287">
        <f t="shared" si="828"/>
        <v>725272.4</v>
      </c>
      <c r="J5287" t="str">
        <f t="shared" si="829"/>
        <v>Summer</v>
      </c>
      <c r="K5287">
        <f t="shared" si="830"/>
        <v>523384</v>
      </c>
      <c r="L5287" s="10">
        <v>45513</v>
      </c>
      <c r="M5287">
        <v>510224.4</v>
      </c>
      <c r="N5287">
        <v>110</v>
      </c>
      <c r="O5287">
        <v>8896.1</v>
      </c>
      <c r="P5287">
        <v>4153.3999999999996</v>
      </c>
      <c r="Q5287">
        <v>523384</v>
      </c>
      <c r="R5287">
        <v>491449.2</v>
      </c>
      <c r="S5287">
        <v>474330.9</v>
      </c>
      <c r="T5287">
        <v>3.6799999999999999E-2</v>
      </c>
      <c r="U5287">
        <v>5.7000000000000002E-2</v>
      </c>
      <c r="V5287">
        <v>0.39</v>
      </c>
      <c r="W5287">
        <v>0.39</v>
      </c>
      <c r="X5287">
        <v>398.6</v>
      </c>
      <c r="Y5287">
        <v>30.2</v>
      </c>
      <c r="Z5287">
        <v>4.29</v>
      </c>
      <c r="AA5287">
        <v>28.9</v>
      </c>
      <c r="AB5287">
        <v>1334.2</v>
      </c>
      <c r="AC5287">
        <v>0.25</v>
      </c>
      <c r="AD5287">
        <v>400.7</v>
      </c>
      <c r="AE5287">
        <v>68.7</v>
      </c>
      <c r="AF5287">
        <v>469.4</v>
      </c>
      <c r="AG5287">
        <v>417</v>
      </c>
      <c r="AH5287">
        <v>31.6</v>
      </c>
      <c r="AI5287">
        <v>4.49</v>
      </c>
      <c r="AJ5287">
        <v>30.1</v>
      </c>
      <c r="AK5287">
        <v>1394.2</v>
      </c>
      <c r="AL5287">
        <v>0.26</v>
      </c>
      <c r="AM5287">
        <v>419.1</v>
      </c>
      <c r="AN5287">
        <v>71.7</v>
      </c>
      <c r="AO5287">
        <v>490.9</v>
      </c>
      <c r="AP5287">
        <v>492.4</v>
      </c>
      <c r="AQ5287">
        <v>27.7</v>
      </c>
      <c r="AR5287">
        <v>3.84</v>
      </c>
      <c r="AS5287">
        <v>42.2</v>
      </c>
      <c r="AT5287">
        <v>1932.4</v>
      </c>
      <c r="AU5287">
        <v>0.27</v>
      </c>
      <c r="AV5287">
        <v>494.2</v>
      </c>
      <c r="AW5287">
        <v>99.9</v>
      </c>
      <c r="AX5287">
        <v>594.1</v>
      </c>
      <c r="AY5287">
        <v>477.4</v>
      </c>
      <c r="AZ5287">
        <v>9.1</v>
      </c>
      <c r="BA5287">
        <v>0.93</v>
      </c>
      <c r="BB5287">
        <v>56.5</v>
      </c>
      <c r="BC5287">
        <v>2479.5</v>
      </c>
      <c r="BD5287">
        <v>0.22</v>
      </c>
      <c r="BE5287">
        <v>477.9</v>
      </c>
      <c r="BF5287">
        <v>130.4</v>
      </c>
      <c r="BG5287">
        <v>608.29999999999995</v>
      </c>
      <c r="BH5287">
        <v>33.35</v>
      </c>
      <c r="BI5287">
        <v>0</v>
      </c>
      <c r="BJ5287">
        <v>0.28000000000000003</v>
      </c>
      <c r="BK5287">
        <v>33.630000000000003</v>
      </c>
      <c r="BL5287">
        <v>35.4</v>
      </c>
      <c r="BM5287">
        <v>0</v>
      </c>
      <c r="BN5287">
        <v>0.28999999999999998</v>
      </c>
      <c r="BO5287">
        <v>35.69</v>
      </c>
      <c r="BP5287">
        <v>523384</v>
      </c>
      <c r="BQ5287">
        <v>49053.1</v>
      </c>
      <c r="BR5287">
        <v>50</v>
      </c>
      <c r="BS5287">
        <v>4247.1000000000004</v>
      </c>
      <c r="BT5287">
        <v>0</v>
      </c>
      <c r="BU5287">
        <v>8374.7000000000007</v>
      </c>
      <c r="BV5287">
        <v>114582</v>
      </c>
      <c r="BW5287">
        <v>0</v>
      </c>
      <c r="BX5287">
        <v>0</v>
      </c>
      <c r="BY5287">
        <v>0</v>
      </c>
      <c r="BZ5287">
        <v>190481.2</v>
      </c>
      <c r="CA5287">
        <v>0</v>
      </c>
      <c r="CB5287">
        <v>6621.5</v>
      </c>
      <c r="CC5287">
        <v>3315.4</v>
      </c>
      <c r="CD5287">
        <v>48164.9</v>
      </c>
      <c r="CE5287">
        <v>88396.1</v>
      </c>
      <c r="CF5287">
        <v>7979.6</v>
      </c>
      <c r="CG5287">
        <v>2118.3000000000002</v>
      </c>
      <c r="CH5287">
        <v>0</v>
      </c>
      <c r="CI5287">
        <v>0</v>
      </c>
      <c r="CJ5287">
        <v>48439.7</v>
      </c>
      <c r="CK5287">
        <v>613.4</v>
      </c>
      <c r="CL5287">
        <v>0</v>
      </c>
      <c r="CM5287">
        <v>1669.5</v>
      </c>
      <c r="CN5287">
        <v>458.3</v>
      </c>
      <c r="CO5287">
        <v>8315.2000000000007</v>
      </c>
    </row>
    <row r="5288" spans="1:93">
      <c r="A5288">
        <v>5282</v>
      </c>
      <c r="B5288">
        <f t="shared" si="821"/>
        <v>221</v>
      </c>
      <c r="C5288" t="str">
        <f t="shared" si="824"/>
        <v>Day221</v>
      </c>
      <c r="D5288">
        <f t="shared" si="822"/>
        <v>1</v>
      </c>
      <c r="E5288" t="str">
        <f t="shared" si="825"/>
        <v>Hour1</v>
      </c>
      <c r="F5288">
        <f t="shared" si="826"/>
        <v>8</v>
      </c>
      <c r="G5288" t="str">
        <f t="shared" si="827"/>
        <v>Summer</v>
      </c>
      <c r="H5288">
        <f t="shared" si="823"/>
        <v>2117</v>
      </c>
      <c r="I5288" t="e">
        <f t="shared" si="828"/>
        <v>#N/A</v>
      </c>
      <c r="J5288" t="str">
        <f t="shared" si="829"/>
        <v>Summer</v>
      </c>
      <c r="K5288">
        <f t="shared" si="830"/>
        <v>497935.8</v>
      </c>
      <c r="L5288" s="10">
        <v>45513.041666666664</v>
      </c>
      <c r="M5288">
        <v>478584</v>
      </c>
      <c r="N5288">
        <v>157.4</v>
      </c>
      <c r="O5288">
        <v>14731.7</v>
      </c>
      <c r="P5288">
        <v>4462.6000000000004</v>
      </c>
      <c r="Q5288">
        <v>497935.8</v>
      </c>
      <c r="R5288">
        <v>461600</v>
      </c>
      <c r="S5288">
        <v>449104.7</v>
      </c>
      <c r="T5288">
        <v>3.5499999999999997E-2</v>
      </c>
      <c r="U5288">
        <v>5.33E-2</v>
      </c>
      <c r="V5288">
        <v>0.4</v>
      </c>
      <c r="W5288">
        <v>0.4</v>
      </c>
      <c r="X5288">
        <v>390.7</v>
      </c>
      <c r="Y5288">
        <v>29.8</v>
      </c>
      <c r="Z5288">
        <v>4.2300000000000004</v>
      </c>
      <c r="AA5288">
        <v>28.2</v>
      </c>
      <c r="AB5288">
        <v>1301.5999999999999</v>
      </c>
      <c r="AC5288">
        <v>0.25</v>
      </c>
      <c r="AD5288">
        <v>392.7</v>
      </c>
      <c r="AE5288">
        <v>67.099999999999994</v>
      </c>
      <c r="AF5288">
        <v>459.8</v>
      </c>
      <c r="AG5288">
        <v>406.5</v>
      </c>
      <c r="AH5288">
        <v>31</v>
      </c>
      <c r="AI5288">
        <v>4.41</v>
      </c>
      <c r="AJ5288">
        <v>29.3</v>
      </c>
      <c r="AK5288">
        <v>1353.6</v>
      </c>
      <c r="AL5288">
        <v>0.26</v>
      </c>
      <c r="AM5288">
        <v>408.6</v>
      </c>
      <c r="AN5288">
        <v>69.7</v>
      </c>
      <c r="AO5288">
        <v>478.3</v>
      </c>
      <c r="AP5288">
        <v>493.8</v>
      </c>
      <c r="AQ5288">
        <v>28.9</v>
      </c>
      <c r="AR5288">
        <v>4.0199999999999996</v>
      </c>
      <c r="AS5288">
        <v>41.4</v>
      </c>
      <c r="AT5288">
        <v>1902.9</v>
      </c>
      <c r="AU5288">
        <v>0.27</v>
      </c>
      <c r="AV5288">
        <v>495.7</v>
      </c>
      <c r="AW5288">
        <v>98.2</v>
      </c>
      <c r="AX5288">
        <v>593.9</v>
      </c>
      <c r="AY5288">
        <v>403.2</v>
      </c>
      <c r="AZ5288">
        <v>7.7</v>
      </c>
      <c r="BA5288">
        <v>0.79</v>
      </c>
      <c r="BB5288">
        <v>47.7</v>
      </c>
      <c r="BC5288">
        <v>2092.6</v>
      </c>
      <c r="BD5288">
        <v>0.18</v>
      </c>
      <c r="BE5288">
        <v>403.7</v>
      </c>
      <c r="BF5288">
        <v>110.1</v>
      </c>
      <c r="BG5288">
        <v>513.79999999999995</v>
      </c>
      <c r="BH5288">
        <v>31.46</v>
      </c>
      <c r="BI5288">
        <v>0</v>
      </c>
      <c r="BJ5288">
        <v>0.28000000000000003</v>
      </c>
      <c r="BK5288">
        <v>31.73</v>
      </c>
      <c r="BL5288">
        <v>33.25</v>
      </c>
      <c r="BM5288">
        <v>0</v>
      </c>
      <c r="BN5288">
        <v>0.28999999999999998</v>
      </c>
      <c r="BO5288">
        <v>33.54</v>
      </c>
      <c r="BP5288">
        <v>497935.8</v>
      </c>
      <c r="BQ5288">
        <v>48831</v>
      </c>
      <c r="BR5288">
        <v>0</v>
      </c>
      <c r="BS5288">
        <v>4247.1000000000004</v>
      </c>
      <c r="BT5288">
        <v>0</v>
      </c>
      <c r="BU5288">
        <v>8374.7000000000007</v>
      </c>
      <c r="BV5288">
        <v>107909.7</v>
      </c>
      <c r="BW5288">
        <v>0</v>
      </c>
      <c r="BX5288">
        <v>0</v>
      </c>
      <c r="BY5288">
        <v>0</v>
      </c>
      <c r="BZ5288">
        <v>176741.9</v>
      </c>
      <c r="CA5288">
        <v>0</v>
      </c>
      <c r="CB5288">
        <v>5337.8</v>
      </c>
      <c r="CC5288">
        <v>3315.4</v>
      </c>
      <c r="CD5288">
        <v>47374.7</v>
      </c>
      <c r="CE5288">
        <v>88396.1</v>
      </c>
      <c r="CF5288">
        <v>7407.2</v>
      </c>
      <c r="CG5288">
        <v>0</v>
      </c>
      <c r="CH5288">
        <v>0</v>
      </c>
      <c r="CI5288">
        <v>0</v>
      </c>
      <c r="CJ5288">
        <v>48355.199999999997</v>
      </c>
      <c r="CK5288">
        <v>475.8</v>
      </c>
      <c r="CL5288">
        <v>0</v>
      </c>
      <c r="CM5288">
        <v>0</v>
      </c>
      <c r="CN5288">
        <v>0</v>
      </c>
      <c r="CO5288">
        <v>8315.2000000000007</v>
      </c>
    </row>
    <row r="5289" spans="1:93">
      <c r="A5289">
        <v>5283</v>
      </c>
      <c r="B5289">
        <f t="shared" si="821"/>
        <v>221</v>
      </c>
      <c r="C5289" t="str">
        <f t="shared" si="824"/>
        <v>Day221</v>
      </c>
      <c r="D5289">
        <f t="shared" si="822"/>
        <v>2</v>
      </c>
      <c r="E5289" t="str">
        <f t="shared" si="825"/>
        <v>Hour2</v>
      </c>
      <c r="F5289">
        <f t="shared" si="826"/>
        <v>8</v>
      </c>
      <c r="G5289" t="str">
        <f t="shared" si="827"/>
        <v>Summer</v>
      </c>
      <c r="H5289">
        <f t="shared" si="823"/>
        <v>2117</v>
      </c>
      <c r="I5289" t="e">
        <f t="shared" si="828"/>
        <v>#N/A</v>
      </c>
      <c r="J5289" t="str">
        <f t="shared" si="829"/>
        <v>Summer</v>
      </c>
      <c r="K5289">
        <f t="shared" si="830"/>
        <v>478659.6</v>
      </c>
      <c r="L5289" s="10">
        <v>45513.083333333336</v>
      </c>
      <c r="M5289">
        <v>456061.2</v>
      </c>
      <c r="N5289">
        <v>3331</v>
      </c>
      <c r="O5289">
        <v>14892.3</v>
      </c>
      <c r="P5289">
        <v>4375.1000000000004</v>
      </c>
      <c r="Q5289">
        <v>478659.6</v>
      </c>
      <c r="R5289">
        <v>440293</v>
      </c>
      <c r="S5289">
        <v>428246.9</v>
      </c>
      <c r="T5289">
        <v>3.4599999999999999E-2</v>
      </c>
      <c r="U5289">
        <v>5.0599999999999999E-2</v>
      </c>
      <c r="V5289">
        <v>0.41</v>
      </c>
      <c r="W5289">
        <v>0.41</v>
      </c>
      <c r="X5289">
        <v>386.8</v>
      </c>
      <c r="Y5289">
        <v>29.5</v>
      </c>
      <c r="Z5289">
        <v>4.21</v>
      </c>
      <c r="AA5289">
        <v>28</v>
      </c>
      <c r="AB5289">
        <v>1284.7</v>
      </c>
      <c r="AC5289">
        <v>0.25</v>
      </c>
      <c r="AD5289">
        <v>388.8</v>
      </c>
      <c r="AE5289">
        <v>66.3</v>
      </c>
      <c r="AF5289">
        <v>455.1</v>
      </c>
      <c r="AG5289">
        <v>402.3</v>
      </c>
      <c r="AH5289">
        <v>30.8</v>
      </c>
      <c r="AI5289">
        <v>4.38</v>
      </c>
      <c r="AJ5289">
        <v>29</v>
      </c>
      <c r="AK5289">
        <v>1334.6</v>
      </c>
      <c r="AL5289">
        <v>0.26</v>
      </c>
      <c r="AM5289">
        <v>404.4</v>
      </c>
      <c r="AN5289">
        <v>68.900000000000006</v>
      </c>
      <c r="AO5289">
        <v>473.3</v>
      </c>
      <c r="AP5289">
        <v>519.20000000000005</v>
      </c>
      <c r="AQ5289">
        <v>31.8</v>
      </c>
      <c r="AR5289">
        <v>4.43</v>
      </c>
      <c r="AS5289">
        <v>42</v>
      </c>
      <c r="AT5289">
        <v>1968.5</v>
      </c>
      <c r="AU5289">
        <v>0.27</v>
      </c>
      <c r="AV5289">
        <v>521.29999999999995</v>
      </c>
      <c r="AW5289">
        <v>100.8</v>
      </c>
      <c r="AX5289">
        <v>622.1</v>
      </c>
      <c r="AY5289">
        <v>987.3</v>
      </c>
      <c r="AZ5289">
        <v>99.2</v>
      </c>
      <c r="BA5289">
        <v>14.29</v>
      </c>
      <c r="BB5289">
        <v>43.6</v>
      </c>
      <c r="BC5289">
        <v>2612.5</v>
      </c>
      <c r="BD5289">
        <v>0.48</v>
      </c>
      <c r="BE5289">
        <v>994.1</v>
      </c>
      <c r="BF5289">
        <v>121.6</v>
      </c>
      <c r="BG5289">
        <v>1115.7</v>
      </c>
      <c r="BH5289">
        <v>29.76</v>
      </c>
      <c r="BI5289">
        <v>0</v>
      </c>
      <c r="BJ5289">
        <v>0.27</v>
      </c>
      <c r="BK5289">
        <v>30.03</v>
      </c>
      <c r="BL5289">
        <v>31.35</v>
      </c>
      <c r="BM5289">
        <v>0</v>
      </c>
      <c r="BN5289">
        <v>0.28999999999999998</v>
      </c>
      <c r="BO5289">
        <v>31.64</v>
      </c>
      <c r="BP5289">
        <v>478659.6</v>
      </c>
      <c r="BQ5289">
        <v>50412.7</v>
      </c>
      <c r="BR5289">
        <v>0</v>
      </c>
      <c r="BS5289">
        <v>4247.1000000000004</v>
      </c>
      <c r="BT5289">
        <v>0</v>
      </c>
      <c r="BU5289">
        <v>8374.7000000000007</v>
      </c>
      <c r="BV5289">
        <v>103113.2</v>
      </c>
      <c r="BW5289">
        <v>0</v>
      </c>
      <c r="BX5289">
        <v>0</v>
      </c>
      <c r="BY5289">
        <v>0</v>
      </c>
      <c r="BZ5289">
        <v>166448.29999999999</v>
      </c>
      <c r="CA5289">
        <v>0</v>
      </c>
      <c r="CB5289">
        <v>5274.2</v>
      </c>
      <c r="CC5289">
        <v>3315.4</v>
      </c>
      <c r="CD5289">
        <v>41685.4</v>
      </c>
      <c r="CE5289">
        <v>88396.1</v>
      </c>
      <c r="CF5289">
        <v>7392.4</v>
      </c>
      <c r="CG5289">
        <v>0</v>
      </c>
      <c r="CH5289">
        <v>0</v>
      </c>
      <c r="CI5289">
        <v>0</v>
      </c>
      <c r="CJ5289">
        <v>49969.2</v>
      </c>
      <c r="CK5289">
        <v>443.5</v>
      </c>
      <c r="CL5289">
        <v>0</v>
      </c>
      <c r="CM5289">
        <v>0</v>
      </c>
      <c r="CN5289">
        <v>0</v>
      </c>
      <c r="CO5289">
        <v>8315.2000000000007</v>
      </c>
    </row>
    <row r="5290" spans="1:93">
      <c r="A5290">
        <v>5284</v>
      </c>
      <c r="B5290">
        <f t="shared" si="821"/>
        <v>221</v>
      </c>
      <c r="C5290" t="str">
        <f t="shared" si="824"/>
        <v>Day221</v>
      </c>
      <c r="D5290">
        <f t="shared" si="822"/>
        <v>3</v>
      </c>
      <c r="E5290" t="str">
        <f t="shared" si="825"/>
        <v>Hour3</v>
      </c>
      <c r="F5290">
        <f t="shared" si="826"/>
        <v>8</v>
      </c>
      <c r="G5290" t="str">
        <f t="shared" si="827"/>
        <v>Summer</v>
      </c>
      <c r="H5290">
        <f t="shared" si="823"/>
        <v>2117</v>
      </c>
      <c r="I5290" t="e">
        <f t="shared" si="828"/>
        <v>#N/A</v>
      </c>
      <c r="J5290" t="str">
        <f t="shared" si="829"/>
        <v>Summer</v>
      </c>
      <c r="K5290">
        <f t="shared" si="830"/>
        <v>466458.6</v>
      </c>
      <c r="L5290" s="10">
        <v>45513.125</v>
      </c>
      <c r="M5290">
        <v>443533</v>
      </c>
      <c r="N5290">
        <v>4210.3</v>
      </c>
      <c r="O5290">
        <v>14892.3</v>
      </c>
      <c r="P5290">
        <v>3823.1</v>
      </c>
      <c r="Q5290">
        <v>466458.7</v>
      </c>
      <c r="R5290">
        <v>428426.6</v>
      </c>
      <c r="S5290">
        <v>420232.6</v>
      </c>
      <c r="T5290">
        <v>3.4099999999999998E-2</v>
      </c>
      <c r="U5290">
        <v>4.9000000000000002E-2</v>
      </c>
      <c r="V5290">
        <v>0.4</v>
      </c>
      <c r="W5290">
        <v>0.4</v>
      </c>
      <c r="X5290">
        <v>392.3</v>
      </c>
      <c r="Y5290">
        <v>29.8</v>
      </c>
      <c r="Z5290">
        <v>4.25</v>
      </c>
      <c r="AA5290">
        <v>28.5</v>
      </c>
      <c r="AB5290">
        <v>1306.8</v>
      </c>
      <c r="AC5290">
        <v>0.25</v>
      </c>
      <c r="AD5290">
        <v>394.3</v>
      </c>
      <c r="AE5290">
        <v>67.599999999999994</v>
      </c>
      <c r="AF5290">
        <v>461.9</v>
      </c>
      <c r="AG5290">
        <v>407.8</v>
      </c>
      <c r="AH5290">
        <v>31.1</v>
      </c>
      <c r="AI5290">
        <v>4.43</v>
      </c>
      <c r="AJ5290">
        <v>29.6</v>
      </c>
      <c r="AK5290">
        <v>1355.7</v>
      </c>
      <c r="AL5290">
        <v>0.26</v>
      </c>
      <c r="AM5290">
        <v>409.9</v>
      </c>
      <c r="AN5290">
        <v>70</v>
      </c>
      <c r="AO5290">
        <v>480</v>
      </c>
      <c r="AP5290">
        <v>534.29999999999995</v>
      </c>
      <c r="AQ5290">
        <v>34.200000000000003</v>
      </c>
      <c r="AR5290">
        <v>4.79</v>
      </c>
      <c r="AS5290">
        <v>41.9</v>
      </c>
      <c r="AT5290">
        <v>1978.7</v>
      </c>
      <c r="AU5290">
        <v>0.28000000000000003</v>
      </c>
      <c r="AV5290">
        <v>536.6</v>
      </c>
      <c r="AW5290">
        <v>100.9</v>
      </c>
      <c r="AX5290">
        <v>637.5</v>
      </c>
      <c r="AY5290">
        <v>627.70000000000005</v>
      </c>
      <c r="AZ5290">
        <v>40.5</v>
      </c>
      <c r="BA5290">
        <v>5.61</v>
      </c>
      <c r="BB5290">
        <v>48.1</v>
      </c>
      <c r="BC5290">
        <v>2374</v>
      </c>
      <c r="BD5290">
        <v>0.28999999999999998</v>
      </c>
      <c r="BE5290">
        <v>630.4</v>
      </c>
      <c r="BF5290">
        <v>119</v>
      </c>
      <c r="BG5290">
        <v>749.4</v>
      </c>
      <c r="BH5290">
        <v>29.57</v>
      </c>
      <c r="BI5290">
        <v>0</v>
      </c>
      <c r="BJ5290">
        <v>0.28000000000000003</v>
      </c>
      <c r="BK5290">
        <v>29.85</v>
      </c>
      <c r="BL5290">
        <v>31.11</v>
      </c>
      <c r="BM5290">
        <v>0</v>
      </c>
      <c r="BN5290">
        <v>0.28000000000000003</v>
      </c>
      <c r="BO5290">
        <v>31.4</v>
      </c>
      <c r="BP5290">
        <v>466458.6</v>
      </c>
      <c r="BQ5290">
        <v>46226.1</v>
      </c>
      <c r="BR5290">
        <v>0</v>
      </c>
      <c r="BS5290">
        <v>4247.1000000000004</v>
      </c>
      <c r="BT5290">
        <v>0</v>
      </c>
      <c r="BU5290">
        <v>8374.7000000000007</v>
      </c>
      <c r="BV5290">
        <v>101302.5</v>
      </c>
      <c r="BW5290">
        <v>0</v>
      </c>
      <c r="BX5290">
        <v>0</v>
      </c>
      <c r="BY5290">
        <v>0</v>
      </c>
      <c r="BZ5290">
        <v>165861</v>
      </c>
      <c r="CA5290">
        <v>0</v>
      </c>
      <c r="CB5290">
        <v>5274.2</v>
      </c>
      <c r="CC5290">
        <v>3315.4</v>
      </c>
      <c r="CD5290">
        <v>36069.1</v>
      </c>
      <c r="CE5290">
        <v>88396.1</v>
      </c>
      <c r="CF5290">
        <v>7392.4</v>
      </c>
      <c r="CG5290">
        <v>0</v>
      </c>
      <c r="CH5290">
        <v>0</v>
      </c>
      <c r="CI5290">
        <v>0</v>
      </c>
      <c r="CJ5290">
        <v>45815.7</v>
      </c>
      <c r="CK5290">
        <v>410.4</v>
      </c>
      <c r="CL5290">
        <v>0</v>
      </c>
      <c r="CM5290">
        <v>0</v>
      </c>
      <c r="CN5290">
        <v>0</v>
      </c>
      <c r="CO5290">
        <v>8315.2000000000007</v>
      </c>
    </row>
    <row r="5291" spans="1:93">
      <c r="A5291">
        <v>5285</v>
      </c>
      <c r="B5291">
        <f t="shared" si="821"/>
        <v>221</v>
      </c>
      <c r="C5291" t="str">
        <f t="shared" si="824"/>
        <v>Day221</v>
      </c>
      <c r="D5291">
        <f t="shared" si="822"/>
        <v>4</v>
      </c>
      <c r="E5291" t="str">
        <f t="shared" si="825"/>
        <v>Hour4</v>
      </c>
      <c r="F5291">
        <f t="shared" si="826"/>
        <v>8</v>
      </c>
      <c r="G5291" t="str">
        <f t="shared" si="827"/>
        <v>Summer</v>
      </c>
      <c r="H5291">
        <f t="shared" si="823"/>
        <v>2117</v>
      </c>
      <c r="I5291" t="e">
        <f t="shared" si="828"/>
        <v>#N/A</v>
      </c>
      <c r="J5291" t="str">
        <f t="shared" si="829"/>
        <v>Summer</v>
      </c>
      <c r="K5291">
        <f t="shared" si="830"/>
        <v>464548.6</v>
      </c>
      <c r="L5291" s="10">
        <v>45513.166666666664</v>
      </c>
      <c r="M5291">
        <v>443078.3</v>
      </c>
      <c r="N5291">
        <v>2578.8000000000002</v>
      </c>
      <c r="O5291">
        <v>14892.3</v>
      </c>
      <c r="P5291">
        <v>3999.1</v>
      </c>
      <c r="Q5291">
        <v>464548.6</v>
      </c>
      <c r="R5291">
        <v>428024</v>
      </c>
      <c r="S5291">
        <v>421531.7</v>
      </c>
      <c r="T5291">
        <v>3.4000000000000002E-2</v>
      </c>
      <c r="U5291">
        <v>4.8899999999999999E-2</v>
      </c>
      <c r="V5291">
        <v>0.39</v>
      </c>
      <c r="W5291">
        <v>0.39</v>
      </c>
      <c r="X5291">
        <v>400.6</v>
      </c>
      <c r="Y5291">
        <v>30.6</v>
      </c>
      <c r="Z5291">
        <v>4.3600000000000003</v>
      </c>
      <c r="AA5291">
        <v>29</v>
      </c>
      <c r="AB5291">
        <v>1330.5</v>
      </c>
      <c r="AC5291">
        <v>0.26</v>
      </c>
      <c r="AD5291">
        <v>402.7</v>
      </c>
      <c r="AE5291">
        <v>68.7</v>
      </c>
      <c r="AF5291">
        <v>471.4</v>
      </c>
      <c r="AG5291">
        <v>417</v>
      </c>
      <c r="AH5291">
        <v>31.9</v>
      </c>
      <c r="AI5291">
        <v>4.54</v>
      </c>
      <c r="AJ5291">
        <v>30.1</v>
      </c>
      <c r="AK5291">
        <v>1382.6</v>
      </c>
      <c r="AL5291">
        <v>0.27</v>
      </c>
      <c r="AM5291">
        <v>419.2</v>
      </c>
      <c r="AN5291">
        <v>71.3</v>
      </c>
      <c r="AO5291">
        <v>490.5</v>
      </c>
      <c r="AP5291">
        <v>529.9</v>
      </c>
      <c r="AQ5291">
        <v>33.5</v>
      </c>
      <c r="AR5291">
        <v>4.7</v>
      </c>
      <c r="AS5291">
        <v>42</v>
      </c>
      <c r="AT5291">
        <v>1970.3</v>
      </c>
      <c r="AU5291">
        <v>0.28000000000000003</v>
      </c>
      <c r="AV5291">
        <v>532.20000000000005</v>
      </c>
      <c r="AW5291">
        <v>100.8</v>
      </c>
      <c r="AX5291">
        <v>633</v>
      </c>
      <c r="AY5291">
        <v>1127.0999999999999</v>
      </c>
      <c r="AZ5291">
        <v>122.2</v>
      </c>
      <c r="BA5291">
        <v>17.71</v>
      </c>
      <c r="BB5291">
        <v>41.6</v>
      </c>
      <c r="BC5291">
        <v>2697.3</v>
      </c>
      <c r="BD5291">
        <v>0.55000000000000004</v>
      </c>
      <c r="BE5291">
        <v>1135.5999999999999</v>
      </c>
      <c r="BF5291">
        <v>122.1</v>
      </c>
      <c r="BG5291">
        <v>1257.7</v>
      </c>
      <c r="BH5291">
        <v>29.76</v>
      </c>
      <c r="BI5291">
        <v>0</v>
      </c>
      <c r="BJ5291">
        <v>0.28000000000000003</v>
      </c>
      <c r="BK5291">
        <v>30.04</v>
      </c>
      <c r="BL5291">
        <v>31.28</v>
      </c>
      <c r="BM5291">
        <v>0</v>
      </c>
      <c r="BN5291">
        <v>0.28000000000000003</v>
      </c>
      <c r="BO5291">
        <v>31.56</v>
      </c>
      <c r="BP5291">
        <v>464548.6</v>
      </c>
      <c r="BQ5291">
        <v>43016.9</v>
      </c>
      <c r="BR5291">
        <v>0</v>
      </c>
      <c r="BS5291">
        <v>4247.1000000000004</v>
      </c>
      <c r="BT5291">
        <v>0</v>
      </c>
      <c r="BU5291">
        <v>8374.7000000000007</v>
      </c>
      <c r="BV5291">
        <v>103756.6</v>
      </c>
      <c r="BW5291">
        <v>0</v>
      </c>
      <c r="BX5291">
        <v>0</v>
      </c>
      <c r="BY5291">
        <v>54</v>
      </c>
      <c r="BZ5291">
        <v>167264.20000000001</v>
      </c>
      <c r="CA5291">
        <v>0</v>
      </c>
      <c r="CB5291">
        <v>5274.2</v>
      </c>
      <c r="CC5291">
        <v>3315.4</v>
      </c>
      <c r="CD5291">
        <v>33511</v>
      </c>
      <c r="CE5291">
        <v>88396.1</v>
      </c>
      <c r="CF5291">
        <v>7392.4</v>
      </c>
      <c r="CG5291">
        <v>0</v>
      </c>
      <c r="CH5291">
        <v>0</v>
      </c>
      <c r="CI5291">
        <v>153.30000000000001</v>
      </c>
      <c r="CJ5291">
        <v>42477.8</v>
      </c>
      <c r="CK5291">
        <v>331.8</v>
      </c>
      <c r="CL5291">
        <v>0</v>
      </c>
      <c r="CM5291">
        <v>0</v>
      </c>
      <c r="CN5291">
        <v>0</v>
      </c>
      <c r="CO5291">
        <v>8315.2000000000007</v>
      </c>
    </row>
    <row r="5292" spans="1:93">
      <c r="A5292">
        <v>5286</v>
      </c>
      <c r="B5292">
        <f t="shared" si="821"/>
        <v>221</v>
      </c>
      <c r="C5292" t="str">
        <f t="shared" si="824"/>
        <v>Day221</v>
      </c>
      <c r="D5292">
        <f t="shared" si="822"/>
        <v>5</v>
      </c>
      <c r="E5292" t="str">
        <f t="shared" si="825"/>
        <v>Hour5</v>
      </c>
      <c r="F5292">
        <f t="shared" si="826"/>
        <v>8</v>
      </c>
      <c r="G5292" t="str">
        <f t="shared" si="827"/>
        <v>Summer</v>
      </c>
      <c r="H5292">
        <f t="shared" si="823"/>
        <v>2117</v>
      </c>
      <c r="I5292" t="e">
        <f t="shared" si="828"/>
        <v>#N/A</v>
      </c>
      <c r="J5292" t="str">
        <f t="shared" si="829"/>
        <v>Summer</v>
      </c>
      <c r="K5292">
        <f t="shared" si="830"/>
        <v>474642.8</v>
      </c>
      <c r="L5292" s="10">
        <v>45513.208333333336</v>
      </c>
      <c r="M5292">
        <v>455645.2</v>
      </c>
      <c r="N5292">
        <v>1128.8</v>
      </c>
      <c r="O5292">
        <v>14333.1</v>
      </c>
      <c r="P5292">
        <v>3535.6</v>
      </c>
      <c r="Q5292">
        <v>474642.7</v>
      </c>
      <c r="R5292">
        <v>439984.5</v>
      </c>
      <c r="S5292">
        <v>430307.7</v>
      </c>
      <c r="T5292">
        <v>3.44E-2</v>
      </c>
      <c r="U5292">
        <v>5.0200000000000002E-2</v>
      </c>
      <c r="V5292">
        <v>0.38</v>
      </c>
      <c r="W5292">
        <v>0.38</v>
      </c>
      <c r="X5292">
        <v>407.3</v>
      </c>
      <c r="Y5292">
        <v>31.2</v>
      </c>
      <c r="Z5292">
        <v>4.45</v>
      </c>
      <c r="AA5292">
        <v>29.2</v>
      </c>
      <c r="AB5292">
        <v>1350.1</v>
      </c>
      <c r="AC5292">
        <v>0.26</v>
      </c>
      <c r="AD5292">
        <v>409.4</v>
      </c>
      <c r="AE5292">
        <v>69.599999999999994</v>
      </c>
      <c r="AF5292">
        <v>479</v>
      </c>
      <c r="AG5292">
        <v>424</v>
      </c>
      <c r="AH5292">
        <v>32.6</v>
      </c>
      <c r="AI5292">
        <v>4.6399999999999997</v>
      </c>
      <c r="AJ5292">
        <v>30.4</v>
      </c>
      <c r="AK5292">
        <v>1404</v>
      </c>
      <c r="AL5292">
        <v>0.27</v>
      </c>
      <c r="AM5292">
        <v>426.2</v>
      </c>
      <c r="AN5292">
        <v>72.3</v>
      </c>
      <c r="AO5292">
        <v>498.5</v>
      </c>
      <c r="AP5292">
        <v>488.9</v>
      </c>
      <c r="AQ5292">
        <v>27.6</v>
      </c>
      <c r="AR5292">
        <v>3.83</v>
      </c>
      <c r="AS5292">
        <v>41.9</v>
      </c>
      <c r="AT5292">
        <v>1914.6</v>
      </c>
      <c r="AU5292">
        <v>0.27</v>
      </c>
      <c r="AV5292">
        <v>490.8</v>
      </c>
      <c r="AW5292">
        <v>99</v>
      </c>
      <c r="AX5292">
        <v>589.79999999999995</v>
      </c>
      <c r="AY5292">
        <v>796.9</v>
      </c>
      <c r="AZ5292">
        <v>67</v>
      </c>
      <c r="BA5292">
        <v>9.5299999999999994</v>
      </c>
      <c r="BB5292">
        <v>47</v>
      </c>
      <c r="BC5292">
        <v>2521</v>
      </c>
      <c r="BD5292">
        <v>0.38</v>
      </c>
      <c r="BE5292">
        <v>801.5</v>
      </c>
      <c r="BF5292">
        <v>122.2</v>
      </c>
      <c r="BG5292">
        <v>923.7</v>
      </c>
      <c r="BH5292">
        <v>30.26</v>
      </c>
      <c r="BI5292">
        <v>0</v>
      </c>
      <c r="BJ5292">
        <v>0.28000000000000003</v>
      </c>
      <c r="BK5292">
        <v>30.54</v>
      </c>
      <c r="BL5292">
        <v>31.85</v>
      </c>
      <c r="BM5292">
        <v>0</v>
      </c>
      <c r="BN5292">
        <v>0.28000000000000003</v>
      </c>
      <c r="BO5292">
        <v>32.130000000000003</v>
      </c>
      <c r="BP5292">
        <v>474642.8</v>
      </c>
      <c r="BQ5292">
        <v>44335</v>
      </c>
      <c r="BR5292">
        <v>0</v>
      </c>
      <c r="BS5292">
        <v>4247.1000000000004</v>
      </c>
      <c r="BT5292">
        <v>0</v>
      </c>
      <c r="BU5292">
        <v>8374.7000000000007</v>
      </c>
      <c r="BV5292">
        <v>108324.2</v>
      </c>
      <c r="BW5292">
        <v>0</v>
      </c>
      <c r="BX5292">
        <v>0</v>
      </c>
      <c r="BY5292">
        <v>372.2</v>
      </c>
      <c r="BZ5292">
        <v>173206.3</v>
      </c>
      <c r="CA5292">
        <v>0</v>
      </c>
      <c r="CB5292">
        <v>5274.2</v>
      </c>
      <c r="CC5292">
        <v>3315.4</v>
      </c>
      <c r="CD5292">
        <v>31777.200000000001</v>
      </c>
      <c r="CE5292">
        <v>88396.1</v>
      </c>
      <c r="CF5292">
        <v>7392.4</v>
      </c>
      <c r="CG5292">
        <v>0</v>
      </c>
      <c r="CH5292">
        <v>0</v>
      </c>
      <c r="CI5292">
        <v>3087.8</v>
      </c>
      <c r="CJ5292">
        <v>40615.5</v>
      </c>
      <c r="CK5292">
        <v>259.60000000000002</v>
      </c>
      <c r="CL5292">
        <v>189.2</v>
      </c>
      <c r="CM5292">
        <v>0</v>
      </c>
      <c r="CN5292">
        <v>0</v>
      </c>
      <c r="CO5292">
        <v>8315.2000000000007</v>
      </c>
    </row>
    <row r="5293" spans="1:93">
      <c r="A5293">
        <v>5287</v>
      </c>
      <c r="B5293">
        <f t="shared" si="821"/>
        <v>221</v>
      </c>
      <c r="C5293" t="str">
        <f t="shared" si="824"/>
        <v>Day221</v>
      </c>
      <c r="D5293">
        <f t="shared" si="822"/>
        <v>6</v>
      </c>
      <c r="E5293" t="str">
        <f t="shared" si="825"/>
        <v>Hour6</v>
      </c>
      <c r="F5293">
        <f t="shared" si="826"/>
        <v>8</v>
      </c>
      <c r="G5293" t="str">
        <f t="shared" si="827"/>
        <v>Summer</v>
      </c>
      <c r="H5293">
        <f t="shared" si="823"/>
        <v>2117</v>
      </c>
      <c r="I5293" t="e">
        <f t="shared" si="828"/>
        <v>#N/A</v>
      </c>
      <c r="J5293" t="str">
        <f t="shared" si="829"/>
        <v>Summer</v>
      </c>
      <c r="K5293">
        <f t="shared" si="830"/>
        <v>495187.6</v>
      </c>
      <c r="L5293" s="10">
        <v>45513.25</v>
      </c>
      <c r="M5293">
        <v>474640</v>
      </c>
      <c r="N5293">
        <v>2945.2</v>
      </c>
      <c r="O5293">
        <v>14258.8</v>
      </c>
      <c r="P5293">
        <v>3343.6</v>
      </c>
      <c r="Q5293">
        <v>495187.6</v>
      </c>
      <c r="R5293">
        <v>458005.1</v>
      </c>
      <c r="S5293">
        <v>433308</v>
      </c>
      <c r="T5293">
        <v>3.5000000000000003E-2</v>
      </c>
      <c r="U5293">
        <v>5.2299999999999999E-2</v>
      </c>
      <c r="V5293">
        <v>0.4</v>
      </c>
      <c r="W5293">
        <v>0.4</v>
      </c>
      <c r="X5293">
        <v>394.3</v>
      </c>
      <c r="Y5293">
        <v>30.2</v>
      </c>
      <c r="Z5293">
        <v>4.3</v>
      </c>
      <c r="AA5293">
        <v>28.4</v>
      </c>
      <c r="AB5293">
        <v>1309.5</v>
      </c>
      <c r="AC5293">
        <v>0.25</v>
      </c>
      <c r="AD5293">
        <v>396.4</v>
      </c>
      <c r="AE5293">
        <v>67.400000000000006</v>
      </c>
      <c r="AF5293">
        <v>463.8</v>
      </c>
      <c r="AG5293">
        <v>411.7</v>
      </c>
      <c r="AH5293">
        <v>31.6</v>
      </c>
      <c r="AI5293">
        <v>4.5</v>
      </c>
      <c r="AJ5293">
        <v>29.5</v>
      </c>
      <c r="AK5293">
        <v>1364.3</v>
      </c>
      <c r="AL5293">
        <v>0.26</v>
      </c>
      <c r="AM5293">
        <v>413.8</v>
      </c>
      <c r="AN5293">
        <v>70.2</v>
      </c>
      <c r="AO5293">
        <v>484</v>
      </c>
      <c r="AP5293">
        <v>315.10000000000002</v>
      </c>
      <c r="AQ5293">
        <v>14</v>
      </c>
      <c r="AR5293">
        <v>1.9</v>
      </c>
      <c r="AS5293">
        <v>30.6</v>
      </c>
      <c r="AT5293">
        <v>1340.1</v>
      </c>
      <c r="AU5293">
        <v>0.18</v>
      </c>
      <c r="AV5293">
        <v>316.10000000000002</v>
      </c>
      <c r="AW5293">
        <v>70.599999999999994</v>
      </c>
      <c r="AX5293">
        <v>386.6</v>
      </c>
      <c r="AY5293">
        <v>736.6</v>
      </c>
      <c r="AZ5293">
        <v>61.9</v>
      </c>
      <c r="BA5293">
        <v>8.8000000000000007</v>
      </c>
      <c r="BB5293">
        <v>43.5</v>
      </c>
      <c r="BC5293">
        <v>2332.4</v>
      </c>
      <c r="BD5293">
        <v>0.35</v>
      </c>
      <c r="BE5293">
        <v>740.8</v>
      </c>
      <c r="BF5293">
        <v>113.1</v>
      </c>
      <c r="BG5293">
        <v>853.9</v>
      </c>
      <c r="BH5293">
        <v>30.22</v>
      </c>
      <c r="BI5293">
        <v>0</v>
      </c>
      <c r="BJ5293">
        <v>0.28999999999999998</v>
      </c>
      <c r="BK5293">
        <v>30.51</v>
      </c>
      <c r="BL5293">
        <v>31.88</v>
      </c>
      <c r="BM5293">
        <v>0</v>
      </c>
      <c r="BN5293">
        <v>0.28000000000000003</v>
      </c>
      <c r="BO5293">
        <v>32.159999999999997</v>
      </c>
      <c r="BP5293">
        <v>495187.6</v>
      </c>
      <c r="BQ5293">
        <v>61879.6</v>
      </c>
      <c r="BR5293">
        <v>0</v>
      </c>
      <c r="BS5293">
        <v>4247.1000000000004</v>
      </c>
      <c r="BT5293">
        <v>0</v>
      </c>
      <c r="BU5293">
        <v>8374.7000000000007</v>
      </c>
      <c r="BV5293">
        <v>109051.2</v>
      </c>
      <c r="BW5293">
        <v>0</v>
      </c>
      <c r="BX5293">
        <v>0</v>
      </c>
      <c r="BY5293">
        <v>4754.5</v>
      </c>
      <c r="BZ5293">
        <v>175966.7</v>
      </c>
      <c r="CA5293">
        <v>0</v>
      </c>
      <c r="CB5293">
        <v>5274.2</v>
      </c>
      <c r="CC5293">
        <v>3315.4</v>
      </c>
      <c r="CD5293">
        <v>31290.1</v>
      </c>
      <c r="CE5293">
        <v>88396.1</v>
      </c>
      <c r="CF5293">
        <v>7392.4</v>
      </c>
      <c r="CG5293">
        <v>0</v>
      </c>
      <c r="CH5293">
        <v>0</v>
      </c>
      <c r="CI5293">
        <v>18824.5</v>
      </c>
      <c r="CJ5293">
        <v>38125.4</v>
      </c>
      <c r="CK5293">
        <v>175.2</v>
      </c>
      <c r="CL5293">
        <v>2278.1999999999998</v>
      </c>
      <c r="CM5293">
        <v>0</v>
      </c>
      <c r="CN5293">
        <v>0</v>
      </c>
      <c r="CO5293">
        <v>8315.2000000000007</v>
      </c>
    </row>
    <row r="5294" spans="1:93">
      <c r="A5294">
        <v>5288</v>
      </c>
      <c r="B5294">
        <f t="shared" si="821"/>
        <v>221</v>
      </c>
      <c r="C5294" t="str">
        <f t="shared" si="824"/>
        <v>Day221</v>
      </c>
      <c r="D5294">
        <f t="shared" si="822"/>
        <v>7</v>
      </c>
      <c r="E5294" t="str">
        <f t="shared" si="825"/>
        <v>Hour7</v>
      </c>
      <c r="F5294">
        <f t="shared" si="826"/>
        <v>8</v>
      </c>
      <c r="G5294" t="str">
        <f t="shared" si="827"/>
        <v>Summer</v>
      </c>
      <c r="H5294">
        <f t="shared" si="823"/>
        <v>2117</v>
      </c>
      <c r="I5294" t="e">
        <f t="shared" si="828"/>
        <v>#N/A</v>
      </c>
      <c r="J5294" t="str">
        <f t="shared" si="829"/>
        <v>Summer</v>
      </c>
      <c r="K5294">
        <f t="shared" si="830"/>
        <v>517367.6</v>
      </c>
      <c r="L5294" s="10">
        <v>45513.291666666664</v>
      </c>
      <c r="M5294">
        <v>498893.6</v>
      </c>
      <c r="N5294">
        <v>803.7</v>
      </c>
      <c r="O5294">
        <v>14232.1</v>
      </c>
      <c r="P5294">
        <v>3438.1</v>
      </c>
      <c r="Q5294">
        <v>517367.6</v>
      </c>
      <c r="R5294">
        <v>480950.2</v>
      </c>
      <c r="S5294">
        <v>433394.1</v>
      </c>
      <c r="T5294">
        <v>3.5999999999999997E-2</v>
      </c>
      <c r="U5294">
        <v>5.5E-2</v>
      </c>
      <c r="V5294">
        <v>0.43</v>
      </c>
      <c r="W5294">
        <v>0.42</v>
      </c>
      <c r="X5294">
        <v>377.1</v>
      </c>
      <c r="Y5294">
        <v>28.9</v>
      </c>
      <c r="Z5294">
        <v>4.1100000000000003</v>
      </c>
      <c r="AA5294">
        <v>27.1</v>
      </c>
      <c r="AB5294">
        <v>1251.5999999999999</v>
      </c>
      <c r="AC5294">
        <v>0.24</v>
      </c>
      <c r="AD5294">
        <v>379.1</v>
      </c>
      <c r="AE5294">
        <v>64.5</v>
      </c>
      <c r="AF5294">
        <v>443.5</v>
      </c>
      <c r="AG5294">
        <v>393.7</v>
      </c>
      <c r="AH5294">
        <v>30.2</v>
      </c>
      <c r="AI5294">
        <v>4.3099999999999996</v>
      </c>
      <c r="AJ5294">
        <v>28.2</v>
      </c>
      <c r="AK5294">
        <v>1304.2</v>
      </c>
      <c r="AL5294">
        <v>0.25</v>
      </c>
      <c r="AM5294">
        <v>395.8</v>
      </c>
      <c r="AN5294">
        <v>67.099999999999994</v>
      </c>
      <c r="AO5294">
        <v>462.9</v>
      </c>
      <c r="AP5294">
        <v>166.9</v>
      </c>
      <c r="AQ5294">
        <v>4.4000000000000004</v>
      </c>
      <c r="AR5294">
        <v>0.56000000000000005</v>
      </c>
      <c r="AS5294">
        <v>19.2</v>
      </c>
      <c r="AT5294">
        <v>786.1</v>
      </c>
      <c r="AU5294">
        <v>0.11</v>
      </c>
      <c r="AV5294">
        <v>167.1</v>
      </c>
      <c r="AW5294">
        <v>42.6</v>
      </c>
      <c r="AX5294">
        <v>209.8</v>
      </c>
      <c r="AY5294">
        <v>835.2</v>
      </c>
      <c r="AZ5294">
        <v>80.099999999999994</v>
      </c>
      <c r="BA5294">
        <v>11.5</v>
      </c>
      <c r="BB5294">
        <v>40.299999999999997</v>
      </c>
      <c r="BC5294">
        <v>2330.9</v>
      </c>
      <c r="BD5294">
        <v>0.4</v>
      </c>
      <c r="BE5294">
        <v>840.7</v>
      </c>
      <c r="BF5294">
        <v>109.9</v>
      </c>
      <c r="BG5294">
        <v>950.6</v>
      </c>
      <c r="BH5294">
        <v>30.25</v>
      </c>
      <c r="BI5294">
        <v>0</v>
      </c>
      <c r="BJ5294">
        <v>0.28000000000000003</v>
      </c>
      <c r="BK5294">
        <v>30.53</v>
      </c>
      <c r="BL5294">
        <v>31.99</v>
      </c>
      <c r="BM5294">
        <v>0</v>
      </c>
      <c r="BN5294">
        <v>0.28999999999999998</v>
      </c>
      <c r="BO5294">
        <v>32.28</v>
      </c>
      <c r="BP5294">
        <v>517367.6</v>
      </c>
      <c r="BQ5294">
        <v>83973.5</v>
      </c>
      <c r="BR5294">
        <v>0</v>
      </c>
      <c r="BS5294">
        <v>4247.1000000000004</v>
      </c>
      <c r="BT5294">
        <v>0</v>
      </c>
      <c r="BU5294">
        <v>8374.7000000000007</v>
      </c>
      <c r="BV5294">
        <v>109046.1</v>
      </c>
      <c r="BW5294">
        <v>0</v>
      </c>
      <c r="BX5294">
        <v>0</v>
      </c>
      <c r="BY5294">
        <v>8371.5</v>
      </c>
      <c r="BZ5294">
        <v>175434.4</v>
      </c>
      <c r="CA5294">
        <v>0</v>
      </c>
      <c r="CB5294">
        <v>5274.2</v>
      </c>
      <c r="CC5294">
        <v>3315.4</v>
      </c>
      <c r="CD5294">
        <v>31913.599999999999</v>
      </c>
      <c r="CE5294">
        <v>88396.1</v>
      </c>
      <c r="CF5294">
        <v>7392.4</v>
      </c>
      <c r="CG5294">
        <v>0</v>
      </c>
      <c r="CH5294">
        <v>0</v>
      </c>
      <c r="CI5294">
        <v>46404</v>
      </c>
      <c r="CJ5294">
        <v>29088.2</v>
      </c>
      <c r="CK5294">
        <v>109.8</v>
      </c>
      <c r="CL5294">
        <v>4183.5</v>
      </c>
      <c r="CM5294">
        <v>0</v>
      </c>
      <c r="CN5294">
        <v>0</v>
      </c>
      <c r="CO5294">
        <v>8315.2000000000007</v>
      </c>
    </row>
    <row r="5295" spans="1:93">
      <c r="A5295">
        <v>5289</v>
      </c>
      <c r="B5295">
        <f t="shared" si="821"/>
        <v>221</v>
      </c>
      <c r="C5295" t="str">
        <f t="shared" si="824"/>
        <v>Day221</v>
      </c>
      <c r="D5295">
        <f t="shared" si="822"/>
        <v>8</v>
      </c>
      <c r="E5295" t="str">
        <f t="shared" si="825"/>
        <v>Hour8</v>
      </c>
      <c r="F5295">
        <f t="shared" si="826"/>
        <v>8</v>
      </c>
      <c r="G5295" t="str">
        <f t="shared" si="827"/>
        <v>Summer</v>
      </c>
      <c r="H5295">
        <f t="shared" si="823"/>
        <v>2117</v>
      </c>
      <c r="I5295" t="e">
        <f t="shared" si="828"/>
        <v>#N/A</v>
      </c>
      <c r="J5295" t="str">
        <f t="shared" si="829"/>
        <v>Summer</v>
      </c>
      <c r="K5295">
        <f t="shared" si="830"/>
        <v>546877.6</v>
      </c>
      <c r="L5295" s="10">
        <v>45513.333333333336</v>
      </c>
      <c r="M5295">
        <v>532221.5</v>
      </c>
      <c r="N5295">
        <v>441.1</v>
      </c>
      <c r="O5295">
        <v>10971.4</v>
      </c>
      <c r="P5295">
        <v>3243.6</v>
      </c>
      <c r="Q5295">
        <v>546877.6</v>
      </c>
      <c r="R5295">
        <v>512372.4</v>
      </c>
      <c r="S5295">
        <v>431637.6</v>
      </c>
      <c r="T5295">
        <v>3.73E-2</v>
      </c>
      <c r="U5295">
        <v>5.8700000000000002E-2</v>
      </c>
      <c r="V5295">
        <v>0.45</v>
      </c>
      <c r="W5295">
        <v>0.45</v>
      </c>
      <c r="X5295">
        <v>365.2</v>
      </c>
      <c r="Y5295">
        <v>28.4</v>
      </c>
      <c r="Z5295">
        <v>4.04</v>
      </c>
      <c r="AA5295">
        <v>25.9</v>
      </c>
      <c r="AB5295">
        <v>1201</v>
      </c>
      <c r="AC5295">
        <v>0.23</v>
      </c>
      <c r="AD5295">
        <v>367.2</v>
      </c>
      <c r="AE5295">
        <v>61.7</v>
      </c>
      <c r="AF5295">
        <v>428.9</v>
      </c>
      <c r="AG5295">
        <v>382.1</v>
      </c>
      <c r="AH5295">
        <v>29.8</v>
      </c>
      <c r="AI5295">
        <v>4.24</v>
      </c>
      <c r="AJ5295">
        <v>26.9</v>
      </c>
      <c r="AK5295">
        <v>1253.0999999999999</v>
      </c>
      <c r="AL5295">
        <v>0.24</v>
      </c>
      <c r="AM5295">
        <v>384.1</v>
      </c>
      <c r="AN5295">
        <v>64.3</v>
      </c>
      <c r="AO5295">
        <v>448.5</v>
      </c>
      <c r="AP5295">
        <v>122</v>
      </c>
      <c r="AQ5295">
        <v>3.1</v>
      </c>
      <c r="AR5295">
        <v>0.4</v>
      </c>
      <c r="AS5295">
        <v>14.2</v>
      </c>
      <c r="AT5295">
        <v>575.20000000000005</v>
      </c>
      <c r="AU5295">
        <v>0.08</v>
      </c>
      <c r="AV5295">
        <v>122.2</v>
      </c>
      <c r="AW5295">
        <v>31.4</v>
      </c>
      <c r="AX5295">
        <v>153.6</v>
      </c>
      <c r="AY5295">
        <v>1005.6</v>
      </c>
      <c r="AZ5295">
        <v>102.3</v>
      </c>
      <c r="BA5295">
        <v>14.77</v>
      </c>
      <c r="BB5295">
        <v>43.2</v>
      </c>
      <c r="BC5295">
        <v>2618.1999999999998</v>
      </c>
      <c r="BD5295">
        <v>0.49</v>
      </c>
      <c r="BE5295">
        <v>1012.7</v>
      </c>
      <c r="BF5295">
        <v>121.3</v>
      </c>
      <c r="BG5295">
        <v>1134</v>
      </c>
      <c r="BH5295">
        <v>30.65</v>
      </c>
      <c r="BI5295">
        <v>0</v>
      </c>
      <c r="BJ5295">
        <v>0.28000000000000003</v>
      </c>
      <c r="BK5295">
        <v>30.93</v>
      </c>
      <c r="BL5295">
        <v>32.53</v>
      </c>
      <c r="BM5295">
        <v>0</v>
      </c>
      <c r="BN5295">
        <v>0.28999999999999998</v>
      </c>
      <c r="BO5295">
        <v>32.83</v>
      </c>
      <c r="BP5295">
        <v>546877.6</v>
      </c>
      <c r="BQ5295">
        <v>115240</v>
      </c>
      <c r="BR5295">
        <v>0</v>
      </c>
      <c r="BS5295">
        <v>4247.1000000000004</v>
      </c>
      <c r="BT5295">
        <v>0</v>
      </c>
      <c r="BU5295">
        <v>8374.7000000000007</v>
      </c>
      <c r="BV5295">
        <v>113613.6</v>
      </c>
      <c r="BW5295">
        <v>0</v>
      </c>
      <c r="BX5295">
        <v>309.8</v>
      </c>
      <c r="BY5295">
        <v>10489.2</v>
      </c>
      <c r="BZ5295">
        <v>174964.2</v>
      </c>
      <c r="CA5295">
        <v>0</v>
      </c>
      <c r="CB5295">
        <v>5274.2</v>
      </c>
      <c r="CC5295">
        <v>3315.4</v>
      </c>
      <c r="CD5295">
        <v>26059.8</v>
      </c>
      <c r="CE5295">
        <v>88396.1</v>
      </c>
      <c r="CF5295">
        <v>7392.4</v>
      </c>
      <c r="CG5295">
        <v>0</v>
      </c>
      <c r="CH5295">
        <v>0</v>
      </c>
      <c r="CI5295">
        <v>84630.5</v>
      </c>
      <c r="CJ5295">
        <v>19712.5</v>
      </c>
      <c r="CK5295">
        <v>98</v>
      </c>
      <c r="CL5295">
        <v>6886.7</v>
      </c>
      <c r="CM5295">
        <v>0</v>
      </c>
      <c r="CN5295">
        <v>0</v>
      </c>
      <c r="CO5295">
        <v>8315.2000000000007</v>
      </c>
    </row>
    <row r="5296" spans="1:93">
      <c r="A5296">
        <v>5290</v>
      </c>
      <c r="B5296">
        <f t="shared" si="821"/>
        <v>221</v>
      </c>
      <c r="C5296" t="str">
        <f t="shared" si="824"/>
        <v>Day221</v>
      </c>
      <c r="D5296">
        <f t="shared" si="822"/>
        <v>9</v>
      </c>
      <c r="E5296" t="str">
        <f t="shared" si="825"/>
        <v>Hour9</v>
      </c>
      <c r="F5296">
        <f t="shared" si="826"/>
        <v>8</v>
      </c>
      <c r="G5296" t="str">
        <f t="shared" si="827"/>
        <v>Summer</v>
      </c>
      <c r="H5296">
        <f t="shared" si="823"/>
        <v>2117</v>
      </c>
      <c r="I5296" t="e">
        <f t="shared" si="828"/>
        <v>#N/A</v>
      </c>
      <c r="J5296" t="str">
        <f t="shared" si="829"/>
        <v>Summer</v>
      </c>
      <c r="K5296">
        <f t="shared" si="830"/>
        <v>584862.30000000005</v>
      </c>
      <c r="L5296" s="10">
        <v>45513.375</v>
      </c>
      <c r="M5296">
        <v>568222.6</v>
      </c>
      <c r="N5296">
        <v>4712.2</v>
      </c>
      <c r="O5296">
        <v>8186.7</v>
      </c>
      <c r="P5296">
        <v>3740.8</v>
      </c>
      <c r="Q5296">
        <v>584862.30000000005</v>
      </c>
      <c r="R5296">
        <v>546172.9</v>
      </c>
      <c r="S5296">
        <v>436266.9</v>
      </c>
      <c r="T5296">
        <v>3.8800000000000001E-2</v>
      </c>
      <c r="U5296">
        <v>6.2700000000000006E-2</v>
      </c>
      <c r="V5296">
        <v>0.47</v>
      </c>
      <c r="W5296">
        <v>0.47</v>
      </c>
      <c r="X5296">
        <v>352.4</v>
      </c>
      <c r="Y5296">
        <v>27.6</v>
      </c>
      <c r="Z5296">
        <v>3.94</v>
      </c>
      <c r="AA5296">
        <v>24.6</v>
      </c>
      <c r="AB5296">
        <v>1151.3</v>
      </c>
      <c r="AC5296">
        <v>0.22</v>
      </c>
      <c r="AD5296">
        <v>354.3</v>
      </c>
      <c r="AE5296">
        <v>59</v>
      </c>
      <c r="AF5296">
        <v>413.3</v>
      </c>
      <c r="AG5296">
        <v>371.5</v>
      </c>
      <c r="AH5296">
        <v>29.2</v>
      </c>
      <c r="AI5296">
        <v>4.16</v>
      </c>
      <c r="AJ5296">
        <v>25.9</v>
      </c>
      <c r="AK5296">
        <v>1210.8</v>
      </c>
      <c r="AL5296">
        <v>0.23</v>
      </c>
      <c r="AM5296">
        <v>373.6</v>
      </c>
      <c r="AN5296">
        <v>62</v>
      </c>
      <c r="AO5296">
        <v>435.6</v>
      </c>
      <c r="AP5296">
        <v>109.5</v>
      </c>
      <c r="AQ5296">
        <v>2.7</v>
      </c>
      <c r="AR5296">
        <v>0.35</v>
      </c>
      <c r="AS5296">
        <v>12.8</v>
      </c>
      <c r="AT5296">
        <v>516</v>
      </c>
      <c r="AU5296">
        <v>7.0000000000000007E-2</v>
      </c>
      <c r="AV5296">
        <v>109.7</v>
      </c>
      <c r="AW5296">
        <v>28.2</v>
      </c>
      <c r="AX5296">
        <v>137.9</v>
      </c>
      <c r="AY5296">
        <v>542.5</v>
      </c>
      <c r="AZ5296">
        <v>27.7</v>
      </c>
      <c r="BA5296">
        <v>3.72</v>
      </c>
      <c r="BB5296">
        <v>48.2</v>
      </c>
      <c r="BC5296">
        <v>2283.6999999999998</v>
      </c>
      <c r="BD5296">
        <v>0.25</v>
      </c>
      <c r="BE5296">
        <v>544.4</v>
      </c>
      <c r="BF5296">
        <v>116.4</v>
      </c>
      <c r="BG5296">
        <v>660.8</v>
      </c>
      <c r="BH5296">
        <v>30.74</v>
      </c>
      <c r="BI5296">
        <v>0</v>
      </c>
      <c r="BJ5296">
        <v>0.28000000000000003</v>
      </c>
      <c r="BK5296">
        <v>31.01</v>
      </c>
      <c r="BL5296">
        <v>32.840000000000003</v>
      </c>
      <c r="BM5296">
        <v>0</v>
      </c>
      <c r="BN5296">
        <v>0.28999999999999998</v>
      </c>
      <c r="BO5296">
        <v>33.130000000000003</v>
      </c>
      <c r="BP5296">
        <v>584862.30000000005</v>
      </c>
      <c r="BQ5296">
        <v>148595.4</v>
      </c>
      <c r="BR5296">
        <v>0</v>
      </c>
      <c r="BS5296">
        <v>4247.1000000000004</v>
      </c>
      <c r="BT5296">
        <v>0</v>
      </c>
      <c r="BU5296">
        <v>8374.7000000000007</v>
      </c>
      <c r="BV5296">
        <v>118936</v>
      </c>
      <c r="BW5296">
        <v>0</v>
      </c>
      <c r="BX5296">
        <v>702.2</v>
      </c>
      <c r="BY5296">
        <v>17384.7</v>
      </c>
      <c r="BZ5296">
        <v>176980.1</v>
      </c>
      <c r="CA5296">
        <v>0</v>
      </c>
      <c r="CB5296">
        <v>5274.2</v>
      </c>
      <c r="CC5296">
        <v>3315.4</v>
      </c>
      <c r="CD5296">
        <v>23350.799999999999</v>
      </c>
      <c r="CE5296">
        <v>88396.1</v>
      </c>
      <c r="CF5296">
        <v>7392.4</v>
      </c>
      <c r="CG5296">
        <v>0</v>
      </c>
      <c r="CH5296">
        <v>0</v>
      </c>
      <c r="CI5296">
        <v>114921.3</v>
      </c>
      <c r="CJ5296">
        <v>15466.3</v>
      </c>
      <c r="CK5296">
        <v>120.8</v>
      </c>
      <c r="CL5296">
        <v>11141.6</v>
      </c>
      <c r="CM5296">
        <v>0</v>
      </c>
      <c r="CN5296">
        <v>0</v>
      </c>
      <c r="CO5296">
        <v>8315.2000000000007</v>
      </c>
    </row>
    <row r="5297" spans="1:93">
      <c r="A5297">
        <v>5291</v>
      </c>
      <c r="B5297">
        <f t="shared" si="821"/>
        <v>221</v>
      </c>
      <c r="C5297" t="str">
        <f t="shared" si="824"/>
        <v>Day221</v>
      </c>
      <c r="D5297">
        <f t="shared" si="822"/>
        <v>10</v>
      </c>
      <c r="E5297" t="str">
        <f t="shared" si="825"/>
        <v>Hour10</v>
      </c>
      <c r="F5297">
        <f t="shared" si="826"/>
        <v>8</v>
      </c>
      <c r="G5297" t="str">
        <f t="shared" si="827"/>
        <v>Summer</v>
      </c>
      <c r="H5297">
        <f t="shared" si="823"/>
        <v>2117</v>
      </c>
      <c r="I5297" t="e">
        <f t="shared" si="828"/>
        <v>#N/A</v>
      </c>
      <c r="J5297" t="str">
        <f t="shared" si="829"/>
        <v>Summer</v>
      </c>
      <c r="K5297">
        <f t="shared" si="830"/>
        <v>618855.4</v>
      </c>
      <c r="L5297" s="10">
        <v>45513.416666666664</v>
      </c>
      <c r="M5297">
        <v>606077.30000000005</v>
      </c>
      <c r="N5297">
        <v>4549.5</v>
      </c>
      <c r="O5297">
        <v>4147</v>
      </c>
      <c r="P5297">
        <v>4081.6</v>
      </c>
      <c r="Q5297">
        <v>618855.5</v>
      </c>
      <c r="R5297">
        <v>581572.19999999995</v>
      </c>
      <c r="S5297">
        <v>459132.6</v>
      </c>
      <c r="T5297">
        <v>4.0399999999999998E-2</v>
      </c>
      <c r="U5297">
        <v>6.6900000000000001E-2</v>
      </c>
      <c r="V5297">
        <v>0.47</v>
      </c>
      <c r="W5297">
        <v>0.46</v>
      </c>
      <c r="X5297">
        <v>358.5</v>
      </c>
      <c r="Y5297">
        <v>28.3</v>
      </c>
      <c r="Z5297">
        <v>4.04</v>
      </c>
      <c r="AA5297">
        <v>24.7</v>
      </c>
      <c r="AB5297">
        <v>1166.4000000000001</v>
      </c>
      <c r="AC5297">
        <v>0.22</v>
      </c>
      <c r="AD5297">
        <v>360.5</v>
      </c>
      <c r="AE5297">
        <v>59.6</v>
      </c>
      <c r="AF5297">
        <v>420.1</v>
      </c>
      <c r="AG5297">
        <v>377.4</v>
      </c>
      <c r="AH5297">
        <v>29.8</v>
      </c>
      <c r="AI5297">
        <v>4.25</v>
      </c>
      <c r="AJ5297">
        <v>26</v>
      </c>
      <c r="AK5297">
        <v>1226.4000000000001</v>
      </c>
      <c r="AL5297">
        <v>0.23</v>
      </c>
      <c r="AM5297">
        <v>379.5</v>
      </c>
      <c r="AN5297">
        <v>62.6</v>
      </c>
      <c r="AO5297">
        <v>442.1</v>
      </c>
      <c r="AP5297">
        <v>89.8</v>
      </c>
      <c r="AQ5297">
        <v>2.1</v>
      </c>
      <c r="AR5297">
        <v>0.26</v>
      </c>
      <c r="AS5297">
        <v>10.5</v>
      </c>
      <c r="AT5297">
        <v>434.8</v>
      </c>
      <c r="AU5297">
        <v>0.05</v>
      </c>
      <c r="AV5297">
        <v>89.9</v>
      </c>
      <c r="AW5297">
        <v>23.4</v>
      </c>
      <c r="AX5297">
        <v>113.4</v>
      </c>
      <c r="AY5297">
        <v>570.1</v>
      </c>
      <c r="AZ5297">
        <v>30.2</v>
      </c>
      <c r="BA5297">
        <v>4.09</v>
      </c>
      <c r="BB5297">
        <v>49.9</v>
      </c>
      <c r="BC5297">
        <v>2350.3000000000002</v>
      </c>
      <c r="BD5297">
        <v>0.27</v>
      </c>
      <c r="BE5297">
        <v>572.1</v>
      </c>
      <c r="BF5297">
        <v>120</v>
      </c>
      <c r="BG5297">
        <v>692.1</v>
      </c>
      <c r="BH5297">
        <v>32.39</v>
      </c>
      <c r="BI5297">
        <v>0</v>
      </c>
      <c r="BJ5297">
        <v>0.27</v>
      </c>
      <c r="BK5297">
        <v>32.67</v>
      </c>
      <c r="BL5297">
        <v>34.82</v>
      </c>
      <c r="BM5297">
        <v>0</v>
      </c>
      <c r="BN5297">
        <v>0.28999999999999998</v>
      </c>
      <c r="BO5297">
        <v>35.11</v>
      </c>
      <c r="BP5297">
        <v>618855.4</v>
      </c>
      <c r="BQ5297">
        <v>159722.9</v>
      </c>
      <c r="BR5297">
        <v>0</v>
      </c>
      <c r="BS5297">
        <v>4250</v>
      </c>
      <c r="BT5297">
        <v>0</v>
      </c>
      <c r="BU5297">
        <v>8374.7000000000007</v>
      </c>
      <c r="BV5297">
        <v>129215.2</v>
      </c>
      <c r="BW5297">
        <v>0</v>
      </c>
      <c r="BX5297">
        <v>830.3</v>
      </c>
      <c r="BY5297">
        <v>18497.099999999999</v>
      </c>
      <c r="BZ5297">
        <v>188088.2</v>
      </c>
      <c r="CA5297">
        <v>0</v>
      </c>
      <c r="CB5297">
        <v>5340.5</v>
      </c>
      <c r="CC5297">
        <v>3315.4</v>
      </c>
      <c r="CD5297">
        <v>24631.599999999999</v>
      </c>
      <c r="CE5297">
        <v>88396.1</v>
      </c>
      <c r="CF5297">
        <v>7520.9</v>
      </c>
      <c r="CG5297">
        <v>0</v>
      </c>
      <c r="CH5297">
        <v>0</v>
      </c>
      <c r="CI5297">
        <v>126502.5</v>
      </c>
      <c r="CJ5297">
        <v>13702.6</v>
      </c>
      <c r="CK5297">
        <v>190.3</v>
      </c>
      <c r="CL5297">
        <v>14918.8</v>
      </c>
      <c r="CM5297">
        <v>2563.9</v>
      </c>
      <c r="CN5297">
        <v>7.8</v>
      </c>
      <c r="CO5297">
        <v>8315.2000000000007</v>
      </c>
    </row>
    <row r="5298" spans="1:93">
      <c r="A5298">
        <v>5292</v>
      </c>
      <c r="B5298">
        <f t="shared" si="821"/>
        <v>221</v>
      </c>
      <c r="C5298" t="str">
        <f t="shared" si="824"/>
        <v>Day221</v>
      </c>
      <c r="D5298">
        <f t="shared" si="822"/>
        <v>11</v>
      </c>
      <c r="E5298" t="str">
        <f t="shared" si="825"/>
        <v>Hour11</v>
      </c>
      <c r="F5298">
        <f t="shared" si="826"/>
        <v>8</v>
      </c>
      <c r="G5298" t="str">
        <f t="shared" si="827"/>
        <v>Summer</v>
      </c>
      <c r="H5298">
        <f t="shared" si="823"/>
        <v>2117</v>
      </c>
      <c r="I5298" t="e">
        <f t="shared" si="828"/>
        <v>#N/A</v>
      </c>
      <c r="J5298" t="str">
        <f t="shared" si="829"/>
        <v>Summer</v>
      </c>
      <c r="K5298">
        <f t="shared" si="830"/>
        <v>652681.30000000005</v>
      </c>
      <c r="L5298" s="10">
        <v>45513.458333333336</v>
      </c>
      <c r="M5298">
        <v>640434.69999999995</v>
      </c>
      <c r="N5298">
        <v>3889.3</v>
      </c>
      <c r="O5298">
        <v>3887.8</v>
      </c>
      <c r="P5298">
        <v>4469.6000000000004</v>
      </c>
      <c r="Q5298">
        <v>652681.30000000005</v>
      </c>
      <c r="R5298">
        <v>613566.30000000005</v>
      </c>
      <c r="S5298">
        <v>489905</v>
      </c>
      <c r="T5298">
        <v>4.19E-2</v>
      </c>
      <c r="U5298">
        <v>7.0699999999999999E-2</v>
      </c>
      <c r="V5298">
        <v>0.45</v>
      </c>
      <c r="W5298">
        <v>0.45</v>
      </c>
      <c r="X5298">
        <v>368.8</v>
      </c>
      <c r="Y5298">
        <v>29.2</v>
      </c>
      <c r="Z5298">
        <v>4.16</v>
      </c>
      <c r="AA5298">
        <v>25.2</v>
      </c>
      <c r="AB5298">
        <v>1197.5</v>
      </c>
      <c r="AC5298">
        <v>0.22</v>
      </c>
      <c r="AD5298">
        <v>370.8</v>
      </c>
      <c r="AE5298">
        <v>61</v>
      </c>
      <c r="AF5298">
        <v>431.8</v>
      </c>
      <c r="AG5298">
        <v>388.3</v>
      </c>
      <c r="AH5298">
        <v>30.8</v>
      </c>
      <c r="AI5298">
        <v>4.3899999999999997</v>
      </c>
      <c r="AJ5298">
        <v>26.6</v>
      </c>
      <c r="AK5298">
        <v>1259.8</v>
      </c>
      <c r="AL5298">
        <v>0.24</v>
      </c>
      <c r="AM5298">
        <v>390.4</v>
      </c>
      <c r="AN5298">
        <v>64.2</v>
      </c>
      <c r="AO5298">
        <v>454.6</v>
      </c>
      <c r="AP5298">
        <v>90.4</v>
      </c>
      <c r="AQ5298">
        <v>2.4</v>
      </c>
      <c r="AR5298">
        <v>0.3</v>
      </c>
      <c r="AS5298">
        <v>10.199999999999999</v>
      </c>
      <c r="AT5298">
        <v>433.8</v>
      </c>
      <c r="AU5298">
        <v>0.05</v>
      </c>
      <c r="AV5298">
        <v>90.6</v>
      </c>
      <c r="AW5298">
        <v>23.2</v>
      </c>
      <c r="AX5298">
        <v>113.7</v>
      </c>
      <c r="AY5298">
        <v>1131.5</v>
      </c>
      <c r="AZ5298">
        <v>115.1</v>
      </c>
      <c r="BA5298">
        <v>16.62</v>
      </c>
      <c r="BB5298">
        <v>48.9</v>
      </c>
      <c r="BC5298">
        <v>2933.1</v>
      </c>
      <c r="BD5298">
        <v>0.56000000000000005</v>
      </c>
      <c r="BE5298">
        <v>1139.5</v>
      </c>
      <c r="BF5298">
        <v>136.4</v>
      </c>
      <c r="BG5298">
        <v>1275.9000000000001</v>
      </c>
      <c r="BH5298">
        <v>35.64</v>
      </c>
      <c r="BI5298">
        <v>0</v>
      </c>
      <c r="BJ5298">
        <v>0.27</v>
      </c>
      <c r="BK5298">
        <v>35.92</v>
      </c>
      <c r="BL5298">
        <v>38.46</v>
      </c>
      <c r="BM5298">
        <v>0</v>
      </c>
      <c r="BN5298">
        <v>0.28999999999999998</v>
      </c>
      <c r="BO5298">
        <v>38.75</v>
      </c>
      <c r="BP5298">
        <v>652681.30000000005</v>
      </c>
      <c r="BQ5298">
        <v>162776.29999999999</v>
      </c>
      <c r="BR5298">
        <v>110</v>
      </c>
      <c r="BS5298">
        <v>4257.5</v>
      </c>
      <c r="BT5298">
        <v>0</v>
      </c>
      <c r="BU5298">
        <v>8374.7000000000007</v>
      </c>
      <c r="BV5298">
        <v>140385.79999999999</v>
      </c>
      <c r="BW5298">
        <v>0</v>
      </c>
      <c r="BX5298">
        <v>870.5</v>
      </c>
      <c r="BY5298">
        <v>18565.900000000001</v>
      </c>
      <c r="BZ5298">
        <v>201775.7</v>
      </c>
      <c r="CA5298">
        <v>0</v>
      </c>
      <c r="CB5298">
        <v>5818.9</v>
      </c>
      <c r="CC5298">
        <v>3315.4</v>
      </c>
      <c r="CD5298">
        <v>29365.8</v>
      </c>
      <c r="CE5298">
        <v>88396.1</v>
      </c>
      <c r="CF5298">
        <v>8053.6</v>
      </c>
      <c r="CG5298">
        <v>51.4</v>
      </c>
      <c r="CH5298">
        <v>0</v>
      </c>
      <c r="CI5298">
        <v>128594</v>
      </c>
      <c r="CJ5298">
        <v>14498.2</v>
      </c>
      <c r="CK5298">
        <v>247.8</v>
      </c>
      <c r="CL5298">
        <v>15957</v>
      </c>
      <c r="CM5298">
        <v>8480.1</v>
      </c>
      <c r="CN5298">
        <v>85.4</v>
      </c>
      <c r="CO5298">
        <v>8315.2000000000007</v>
      </c>
    </row>
    <row r="5299" spans="1:93">
      <c r="A5299">
        <v>5293</v>
      </c>
      <c r="B5299">
        <f t="shared" si="821"/>
        <v>221</v>
      </c>
      <c r="C5299" t="str">
        <f t="shared" si="824"/>
        <v>Day221</v>
      </c>
      <c r="D5299">
        <f t="shared" si="822"/>
        <v>12</v>
      </c>
      <c r="E5299" t="str">
        <f t="shared" si="825"/>
        <v>Hour12</v>
      </c>
      <c r="F5299">
        <f t="shared" si="826"/>
        <v>8</v>
      </c>
      <c r="G5299" t="str">
        <f t="shared" si="827"/>
        <v>Summer</v>
      </c>
      <c r="H5299">
        <f t="shared" si="823"/>
        <v>2117</v>
      </c>
      <c r="I5299" t="e">
        <f t="shared" si="828"/>
        <v>#N/A</v>
      </c>
      <c r="J5299" t="str">
        <f t="shared" si="829"/>
        <v>Summer</v>
      </c>
      <c r="K5299">
        <f t="shared" si="830"/>
        <v>679895.8</v>
      </c>
      <c r="L5299" s="10">
        <v>45513.5</v>
      </c>
      <c r="M5299">
        <v>668658.19999999995</v>
      </c>
      <c r="N5299">
        <v>3576.5</v>
      </c>
      <c r="O5299">
        <v>3408.2</v>
      </c>
      <c r="P5299">
        <v>4252.8999999999996</v>
      </c>
      <c r="Q5299">
        <v>679895.8</v>
      </c>
      <c r="R5299">
        <v>639753.19999999995</v>
      </c>
      <c r="S5299">
        <v>514771.7</v>
      </c>
      <c r="T5299">
        <v>4.3200000000000002E-2</v>
      </c>
      <c r="U5299">
        <v>7.3800000000000004E-2</v>
      </c>
      <c r="V5299">
        <v>0.46</v>
      </c>
      <c r="W5299">
        <v>0.45</v>
      </c>
      <c r="X5299">
        <v>366</v>
      </c>
      <c r="Y5299">
        <v>28.8</v>
      </c>
      <c r="Z5299">
        <v>4.1100000000000003</v>
      </c>
      <c r="AA5299">
        <v>25.2</v>
      </c>
      <c r="AB5299">
        <v>1191.5</v>
      </c>
      <c r="AC5299">
        <v>0.22</v>
      </c>
      <c r="AD5299">
        <v>368</v>
      </c>
      <c r="AE5299">
        <v>60.8</v>
      </c>
      <c r="AF5299">
        <v>428.8</v>
      </c>
      <c r="AG5299">
        <v>389.6</v>
      </c>
      <c r="AH5299">
        <v>30.7</v>
      </c>
      <c r="AI5299">
        <v>4.37</v>
      </c>
      <c r="AJ5299">
        <v>26.8</v>
      </c>
      <c r="AK5299">
        <v>1268.3</v>
      </c>
      <c r="AL5299">
        <v>0.24</v>
      </c>
      <c r="AM5299">
        <v>391.7</v>
      </c>
      <c r="AN5299">
        <v>64.7</v>
      </c>
      <c r="AO5299">
        <v>456.4</v>
      </c>
      <c r="AP5299">
        <v>98</v>
      </c>
      <c r="AQ5299">
        <v>2.5</v>
      </c>
      <c r="AR5299">
        <v>0.31</v>
      </c>
      <c r="AS5299">
        <v>11.4</v>
      </c>
      <c r="AT5299">
        <v>464.8</v>
      </c>
      <c r="AU5299">
        <v>0.06</v>
      </c>
      <c r="AV5299">
        <v>98.1</v>
      </c>
      <c r="AW5299">
        <v>25.2</v>
      </c>
      <c r="AX5299">
        <v>123.3</v>
      </c>
      <c r="AY5299">
        <v>813.3</v>
      </c>
      <c r="AZ5299">
        <v>48.4</v>
      </c>
      <c r="BA5299">
        <v>7.11</v>
      </c>
      <c r="BB5299">
        <v>71.5</v>
      </c>
      <c r="BC5299">
        <v>2790.5</v>
      </c>
      <c r="BD5299">
        <v>0.67</v>
      </c>
      <c r="BE5299">
        <v>816.7</v>
      </c>
      <c r="BF5299">
        <v>154.9</v>
      </c>
      <c r="BG5299">
        <v>971.5</v>
      </c>
      <c r="BH5299">
        <v>38.590000000000003</v>
      </c>
      <c r="BI5299">
        <v>0</v>
      </c>
      <c r="BJ5299">
        <v>0.27</v>
      </c>
      <c r="BK5299">
        <v>38.86</v>
      </c>
      <c r="BL5299">
        <v>41.77</v>
      </c>
      <c r="BM5299">
        <v>0</v>
      </c>
      <c r="BN5299">
        <v>0.28999999999999998</v>
      </c>
      <c r="BO5299">
        <v>42.06</v>
      </c>
      <c r="BP5299">
        <v>679895.8</v>
      </c>
      <c r="BQ5299">
        <v>165124.1</v>
      </c>
      <c r="BR5299">
        <v>110</v>
      </c>
      <c r="BS5299">
        <v>4257.5</v>
      </c>
      <c r="BT5299">
        <v>0</v>
      </c>
      <c r="BU5299">
        <v>8374.7000000000007</v>
      </c>
      <c r="BV5299">
        <v>143966.1</v>
      </c>
      <c r="BW5299">
        <v>0</v>
      </c>
      <c r="BX5299">
        <v>874.9</v>
      </c>
      <c r="BY5299">
        <v>18773.7</v>
      </c>
      <c r="BZ5299">
        <v>207961.4</v>
      </c>
      <c r="CA5299">
        <v>0</v>
      </c>
      <c r="CB5299">
        <v>7443.9</v>
      </c>
      <c r="CC5299">
        <v>3315.4</v>
      </c>
      <c r="CD5299">
        <v>35032.699999999997</v>
      </c>
      <c r="CE5299">
        <v>88396.1</v>
      </c>
      <c r="CF5299">
        <v>8843.4</v>
      </c>
      <c r="CG5299">
        <v>7070.4</v>
      </c>
      <c r="CH5299">
        <v>0</v>
      </c>
      <c r="CI5299">
        <v>127783.8</v>
      </c>
      <c r="CJ5299">
        <v>17392.599999999999</v>
      </c>
      <c r="CK5299">
        <v>299.2</v>
      </c>
      <c r="CL5299">
        <v>15955.1</v>
      </c>
      <c r="CM5299">
        <v>11646.5</v>
      </c>
      <c r="CN5299">
        <v>135.19999999999999</v>
      </c>
      <c r="CO5299">
        <v>8315.2000000000007</v>
      </c>
    </row>
    <row r="5300" spans="1:93">
      <c r="A5300">
        <v>5294</v>
      </c>
      <c r="B5300">
        <f t="shared" si="821"/>
        <v>221</v>
      </c>
      <c r="C5300" t="str">
        <f t="shared" si="824"/>
        <v>Day221</v>
      </c>
      <c r="D5300">
        <f t="shared" si="822"/>
        <v>13</v>
      </c>
      <c r="E5300" t="str">
        <f t="shared" si="825"/>
        <v>Hour13</v>
      </c>
      <c r="F5300">
        <f t="shared" si="826"/>
        <v>8</v>
      </c>
      <c r="G5300" t="str">
        <f t="shared" si="827"/>
        <v>Summer</v>
      </c>
      <c r="H5300">
        <f t="shared" si="823"/>
        <v>2117</v>
      </c>
      <c r="I5300" t="e">
        <f t="shared" si="828"/>
        <v>#N/A</v>
      </c>
      <c r="J5300" t="str">
        <f t="shared" si="829"/>
        <v>Summer</v>
      </c>
      <c r="K5300">
        <f t="shared" si="830"/>
        <v>701044</v>
      </c>
      <c r="L5300" s="10">
        <v>45513.541666666664</v>
      </c>
      <c r="M5300">
        <v>690918.8</v>
      </c>
      <c r="N5300">
        <v>2521.1999999999998</v>
      </c>
      <c r="O5300">
        <v>3408.2</v>
      </c>
      <c r="P5300">
        <v>4195.8999999999996</v>
      </c>
      <c r="Q5300">
        <v>701044.1</v>
      </c>
      <c r="R5300">
        <v>660350.80000000005</v>
      </c>
      <c r="S5300">
        <v>535544.80000000005</v>
      </c>
      <c r="T5300">
        <v>4.4200000000000003E-2</v>
      </c>
      <c r="U5300">
        <v>7.6200000000000004E-2</v>
      </c>
      <c r="V5300">
        <v>0.46</v>
      </c>
      <c r="W5300">
        <v>0.45</v>
      </c>
      <c r="X5300">
        <v>367.2</v>
      </c>
      <c r="Y5300">
        <v>28.4</v>
      </c>
      <c r="Z5300">
        <v>4.05</v>
      </c>
      <c r="AA5300">
        <v>25.7</v>
      </c>
      <c r="AB5300">
        <v>1206.2</v>
      </c>
      <c r="AC5300">
        <v>0.23</v>
      </c>
      <c r="AD5300">
        <v>369.2</v>
      </c>
      <c r="AE5300">
        <v>61.7</v>
      </c>
      <c r="AF5300">
        <v>430.9</v>
      </c>
      <c r="AG5300">
        <v>393.6</v>
      </c>
      <c r="AH5300">
        <v>30.5</v>
      </c>
      <c r="AI5300">
        <v>4.3499999999999996</v>
      </c>
      <c r="AJ5300">
        <v>27.6</v>
      </c>
      <c r="AK5300">
        <v>1293.0999999999999</v>
      </c>
      <c r="AL5300">
        <v>0.24</v>
      </c>
      <c r="AM5300">
        <v>395.7</v>
      </c>
      <c r="AN5300">
        <v>66.2</v>
      </c>
      <c r="AO5300">
        <v>461.9</v>
      </c>
      <c r="AP5300">
        <v>110.4</v>
      </c>
      <c r="AQ5300">
        <v>3.2</v>
      </c>
      <c r="AR5300">
        <v>0.41</v>
      </c>
      <c r="AS5300">
        <v>12.3</v>
      </c>
      <c r="AT5300">
        <v>516.70000000000005</v>
      </c>
      <c r="AU5300">
        <v>7.0000000000000007E-2</v>
      </c>
      <c r="AV5300">
        <v>110.6</v>
      </c>
      <c r="AW5300">
        <v>27.7</v>
      </c>
      <c r="AX5300">
        <v>138.4</v>
      </c>
      <c r="AY5300">
        <v>666.5</v>
      </c>
      <c r="AZ5300">
        <v>25.1</v>
      </c>
      <c r="BA5300">
        <v>3.21</v>
      </c>
      <c r="BB5300">
        <v>67.599999999999994</v>
      </c>
      <c r="BC5300">
        <v>3073.5</v>
      </c>
      <c r="BD5300">
        <v>0.31</v>
      </c>
      <c r="BE5300">
        <v>668.2</v>
      </c>
      <c r="BF5300">
        <v>159.30000000000001</v>
      </c>
      <c r="BG5300">
        <v>827.4</v>
      </c>
      <c r="BH5300">
        <v>40.14</v>
      </c>
      <c r="BI5300">
        <v>0</v>
      </c>
      <c r="BJ5300">
        <v>0.27</v>
      </c>
      <c r="BK5300">
        <v>40.409999999999997</v>
      </c>
      <c r="BL5300">
        <v>43.54</v>
      </c>
      <c r="BM5300">
        <v>0</v>
      </c>
      <c r="BN5300">
        <v>0.28999999999999998</v>
      </c>
      <c r="BO5300">
        <v>43.83</v>
      </c>
      <c r="BP5300">
        <v>701044</v>
      </c>
      <c r="BQ5300">
        <v>165499.29999999999</v>
      </c>
      <c r="BR5300">
        <v>110</v>
      </c>
      <c r="BS5300">
        <v>4257.5</v>
      </c>
      <c r="BT5300">
        <v>0</v>
      </c>
      <c r="BU5300">
        <v>8374.7000000000007</v>
      </c>
      <c r="BV5300">
        <v>145368.79999999999</v>
      </c>
      <c r="BW5300">
        <v>0</v>
      </c>
      <c r="BX5300">
        <v>867.1</v>
      </c>
      <c r="BY5300">
        <v>18819.8</v>
      </c>
      <c r="BZ5300">
        <v>212848.8</v>
      </c>
      <c r="CA5300">
        <v>0</v>
      </c>
      <c r="CB5300">
        <v>12461.6</v>
      </c>
      <c r="CC5300">
        <v>3315.4</v>
      </c>
      <c r="CD5300">
        <v>37596.1</v>
      </c>
      <c r="CE5300">
        <v>88396.1</v>
      </c>
      <c r="CF5300">
        <v>10253</v>
      </c>
      <c r="CG5300">
        <v>12562.8</v>
      </c>
      <c r="CH5300">
        <v>0</v>
      </c>
      <c r="CI5300">
        <v>126012.6</v>
      </c>
      <c r="CJ5300">
        <v>19462.5</v>
      </c>
      <c r="CK5300">
        <v>337.3</v>
      </c>
      <c r="CL5300">
        <v>15436.9</v>
      </c>
      <c r="CM5300">
        <v>12600.5</v>
      </c>
      <c r="CN5300">
        <v>1172.9000000000001</v>
      </c>
      <c r="CO5300">
        <v>8315.2000000000007</v>
      </c>
    </row>
    <row r="5301" spans="1:93">
      <c r="A5301">
        <v>5295</v>
      </c>
      <c r="B5301">
        <f t="shared" si="821"/>
        <v>221</v>
      </c>
      <c r="C5301" t="str">
        <f t="shared" si="824"/>
        <v>Day221</v>
      </c>
      <c r="D5301">
        <f t="shared" si="822"/>
        <v>14</v>
      </c>
      <c r="E5301" t="str">
        <f t="shared" si="825"/>
        <v>Hour14</v>
      </c>
      <c r="F5301">
        <f t="shared" si="826"/>
        <v>8</v>
      </c>
      <c r="G5301" t="str">
        <f t="shared" si="827"/>
        <v>Summer</v>
      </c>
      <c r="H5301">
        <f t="shared" si="823"/>
        <v>2117</v>
      </c>
      <c r="I5301" t="e">
        <f t="shared" si="828"/>
        <v>#N/A</v>
      </c>
      <c r="J5301" t="str">
        <f t="shared" si="829"/>
        <v>Summer</v>
      </c>
      <c r="K5301">
        <f t="shared" si="830"/>
        <v>712807.7</v>
      </c>
      <c r="L5301" s="10">
        <v>45513.583333333336</v>
      </c>
      <c r="M5301">
        <v>706789.6</v>
      </c>
      <c r="N5301">
        <v>22.3</v>
      </c>
      <c r="O5301">
        <v>1870.5</v>
      </c>
      <c r="P5301">
        <v>4125.3</v>
      </c>
      <c r="Q5301">
        <v>712807.7</v>
      </c>
      <c r="R5301">
        <v>675000.2</v>
      </c>
      <c r="S5301">
        <v>551969.30000000005</v>
      </c>
      <c r="T5301">
        <v>4.4999999999999998E-2</v>
      </c>
      <c r="U5301">
        <v>7.8E-2</v>
      </c>
      <c r="V5301">
        <v>0.45</v>
      </c>
      <c r="W5301">
        <v>0.44</v>
      </c>
      <c r="X5301">
        <v>374.9</v>
      </c>
      <c r="Y5301">
        <v>28.6</v>
      </c>
      <c r="Z5301">
        <v>4.08</v>
      </c>
      <c r="AA5301">
        <v>26.6</v>
      </c>
      <c r="AB5301">
        <v>1239.3</v>
      </c>
      <c r="AC5301">
        <v>0.23</v>
      </c>
      <c r="AD5301">
        <v>376.9</v>
      </c>
      <c r="AE5301">
        <v>63.6</v>
      </c>
      <c r="AF5301">
        <v>440.5</v>
      </c>
      <c r="AG5301">
        <v>401.2</v>
      </c>
      <c r="AH5301">
        <v>30.6</v>
      </c>
      <c r="AI5301">
        <v>4.3600000000000003</v>
      </c>
      <c r="AJ5301">
        <v>28.6</v>
      </c>
      <c r="AK5301">
        <v>1327.4</v>
      </c>
      <c r="AL5301">
        <v>0.25</v>
      </c>
      <c r="AM5301">
        <v>403.3</v>
      </c>
      <c r="AN5301">
        <v>68.2</v>
      </c>
      <c r="AO5301">
        <v>471.5</v>
      </c>
      <c r="AP5301">
        <v>119.2</v>
      </c>
      <c r="AQ5301">
        <v>3.4</v>
      </c>
      <c r="AR5301">
        <v>0.45</v>
      </c>
      <c r="AS5301">
        <v>13.5</v>
      </c>
      <c r="AT5301">
        <v>550.70000000000005</v>
      </c>
      <c r="AU5301">
        <v>0.08</v>
      </c>
      <c r="AV5301">
        <v>119.4</v>
      </c>
      <c r="AW5301">
        <v>29.9</v>
      </c>
      <c r="AX5301">
        <v>149.30000000000001</v>
      </c>
      <c r="AY5301">
        <v>652.6</v>
      </c>
      <c r="AZ5301">
        <v>23.8</v>
      </c>
      <c r="BA5301">
        <v>3.03</v>
      </c>
      <c r="BB5301">
        <v>66.8</v>
      </c>
      <c r="BC5301">
        <v>3030.8</v>
      </c>
      <c r="BD5301">
        <v>0.3</v>
      </c>
      <c r="BE5301">
        <v>654.1</v>
      </c>
      <c r="BF5301">
        <v>157.19999999999999</v>
      </c>
      <c r="BG5301">
        <v>811.4</v>
      </c>
      <c r="BH5301">
        <v>43.32</v>
      </c>
      <c r="BI5301">
        <v>5.92</v>
      </c>
      <c r="BJ5301">
        <v>0.27</v>
      </c>
      <c r="BK5301">
        <v>49.5</v>
      </c>
      <c r="BL5301">
        <v>47.03</v>
      </c>
      <c r="BM5301">
        <v>6.45</v>
      </c>
      <c r="BN5301">
        <v>0.28999999999999998</v>
      </c>
      <c r="BO5301">
        <v>53.77</v>
      </c>
      <c r="BP5301">
        <v>712807.7</v>
      </c>
      <c r="BQ5301">
        <v>160838.39999999999</v>
      </c>
      <c r="BR5301">
        <v>110</v>
      </c>
      <c r="BS5301">
        <v>4257.5</v>
      </c>
      <c r="BT5301">
        <v>0</v>
      </c>
      <c r="BU5301">
        <v>8374.7000000000007</v>
      </c>
      <c r="BV5301">
        <v>147378</v>
      </c>
      <c r="BW5301">
        <v>0</v>
      </c>
      <c r="BX5301">
        <v>859.7</v>
      </c>
      <c r="BY5301">
        <v>18197.900000000001</v>
      </c>
      <c r="BZ5301">
        <v>215410.4</v>
      </c>
      <c r="CA5301">
        <v>0</v>
      </c>
      <c r="CB5301">
        <v>18952.3</v>
      </c>
      <c r="CC5301">
        <v>3315.4</v>
      </c>
      <c r="CD5301">
        <v>39280.1</v>
      </c>
      <c r="CE5301">
        <v>88396.1</v>
      </c>
      <c r="CF5301">
        <v>12217.7</v>
      </c>
      <c r="CG5301">
        <v>14277.2</v>
      </c>
      <c r="CH5301">
        <v>0</v>
      </c>
      <c r="CI5301">
        <v>120256.6</v>
      </c>
      <c r="CJ5301">
        <v>21174.3</v>
      </c>
      <c r="CK5301">
        <v>350</v>
      </c>
      <c r="CL5301">
        <v>15059.8</v>
      </c>
      <c r="CM5301">
        <v>13572.3</v>
      </c>
      <c r="CN5301">
        <v>2351.6999999999998</v>
      </c>
      <c r="CO5301">
        <v>8315.2000000000007</v>
      </c>
    </row>
    <row r="5302" spans="1:93">
      <c r="A5302">
        <v>5296</v>
      </c>
      <c r="B5302">
        <f t="shared" si="821"/>
        <v>221</v>
      </c>
      <c r="C5302" t="str">
        <f t="shared" si="824"/>
        <v>Day221</v>
      </c>
      <c r="D5302">
        <f t="shared" si="822"/>
        <v>15</v>
      </c>
      <c r="E5302" t="str">
        <f t="shared" si="825"/>
        <v>Hour15</v>
      </c>
      <c r="F5302">
        <f t="shared" si="826"/>
        <v>8</v>
      </c>
      <c r="G5302" t="str">
        <f t="shared" si="827"/>
        <v>Summer</v>
      </c>
      <c r="H5302">
        <f t="shared" si="823"/>
        <v>2117</v>
      </c>
      <c r="I5302" t="e">
        <f t="shared" si="828"/>
        <v>#N/A</v>
      </c>
      <c r="J5302" t="str">
        <f t="shared" si="829"/>
        <v>Summer</v>
      </c>
      <c r="K5302">
        <f t="shared" si="830"/>
        <v>721913.4</v>
      </c>
      <c r="L5302" s="10">
        <v>45513.625</v>
      </c>
      <c r="M5302">
        <v>716807</v>
      </c>
      <c r="N5302">
        <v>48.9</v>
      </c>
      <c r="O5302">
        <v>975.4</v>
      </c>
      <c r="P5302">
        <v>4082</v>
      </c>
      <c r="Q5302">
        <v>721913.4</v>
      </c>
      <c r="R5302">
        <v>684218.3</v>
      </c>
      <c r="S5302">
        <v>565928.19999999995</v>
      </c>
      <c r="T5302">
        <v>4.5499999999999999E-2</v>
      </c>
      <c r="U5302">
        <v>7.9100000000000004E-2</v>
      </c>
      <c r="V5302">
        <v>0.44</v>
      </c>
      <c r="W5302">
        <v>0.43</v>
      </c>
      <c r="X5302">
        <v>379</v>
      </c>
      <c r="Y5302">
        <v>28.6</v>
      </c>
      <c r="Z5302">
        <v>4.07</v>
      </c>
      <c r="AA5302">
        <v>27.3</v>
      </c>
      <c r="AB5302">
        <v>1262.4000000000001</v>
      </c>
      <c r="AC5302">
        <v>0.24</v>
      </c>
      <c r="AD5302">
        <v>381</v>
      </c>
      <c r="AE5302">
        <v>64.900000000000006</v>
      </c>
      <c r="AF5302">
        <v>445.9</v>
      </c>
      <c r="AG5302">
        <v>405.5</v>
      </c>
      <c r="AH5302">
        <v>30.5</v>
      </c>
      <c r="AI5302">
        <v>4.3499999999999996</v>
      </c>
      <c r="AJ5302">
        <v>29.2</v>
      </c>
      <c r="AK5302">
        <v>1352.1</v>
      </c>
      <c r="AL5302">
        <v>0.25</v>
      </c>
      <c r="AM5302">
        <v>407.6</v>
      </c>
      <c r="AN5302">
        <v>69.599999999999994</v>
      </c>
      <c r="AO5302">
        <v>477.2</v>
      </c>
      <c r="AP5302">
        <v>131.19999999999999</v>
      </c>
      <c r="AQ5302">
        <v>3.9</v>
      </c>
      <c r="AR5302">
        <v>0.52</v>
      </c>
      <c r="AS5302">
        <v>14.8</v>
      </c>
      <c r="AT5302">
        <v>594.9</v>
      </c>
      <c r="AU5302">
        <v>0.09</v>
      </c>
      <c r="AV5302">
        <v>131.4</v>
      </c>
      <c r="AW5302">
        <v>32.5</v>
      </c>
      <c r="AX5302">
        <v>164</v>
      </c>
      <c r="AY5302">
        <v>607.20000000000005</v>
      </c>
      <c r="AZ5302">
        <v>11.8</v>
      </c>
      <c r="BA5302">
        <v>1.21</v>
      </c>
      <c r="BB5302">
        <v>71.400000000000006</v>
      </c>
      <c r="BC5302">
        <v>3162.4</v>
      </c>
      <c r="BD5302">
        <v>0.26</v>
      </c>
      <c r="BE5302">
        <v>607.9</v>
      </c>
      <c r="BF5302">
        <v>165.7</v>
      </c>
      <c r="BG5302">
        <v>773.6</v>
      </c>
      <c r="BH5302">
        <v>43</v>
      </c>
      <c r="BI5302">
        <v>11.73</v>
      </c>
      <c r="BJ5302">
        <v>0.27</v>
      </c>
      <c r="BK5302">
        <v>54.99</v>
      </c>
      <c r="BL5302">
        <v>46.73</v>
      </c>
      <c r="BM5302">
        <v>12.79</v>
      </c>
      <c r="BN5302">
        <v>0.28999999999999998</v>
      </c>
      <c r="BO5302">
        <v>59.8</v>
      </c>
      <c r="BP5302">
        <v>721913.4</v>
      </c>
      <c r="BQ5302">
        <v>155985.20000000001</v>
      </c>
      <c r="BR5302">
        <v>124.2</v>
      </c>
      <c r="BS5302">
        <v>4257.5</v>
      </c>
      <c r="BT5302">
        <v>0</v>
      </c>
      <c r="BU5302">
        <v>8374.7000000000007</v>
      </c>
      <c r="BV5302">
        <v>148124.79999999999</v>
      </c>
      <c r="BW5302">
        <v>0</v>
      </c>
      <c r="BX5302">
        <v>857.4</v>
      </c>
      <c r="BY5302">
        <v>16713.3</v>
      </c>
      <c r="BZ5302">
        <v>216801.5</v>
      </c>
      <c r="CA5302">
        <v>0</v>
      </c>
      <c r="CB5302">
        <v>24968.5</v>
      </c>
      <c r="CC5302">
        <v>3315.4</v>
      </c>
      <c r="CD5302">
        <v>43700.1</v>
      </c>
      <c r="CE5302">
        <v>88396.1</v>
      </c>
      <c r="CF5302">
        <v>13046.9</v>
      </c>
      <c r="CG5302">
        <v>14818.5</v>
      </c>
      <c r="CH5302">
        <v>0</v>
      </c>
      <c r="CI5302">
        <v>114139.6</v>
      </c>
      <c r="CJ5302">
        <v>23921.9</v>
      </c>
      <c r="CK5302">
        <v>352.9</v>
      </c>
      <c r="CL5302">
        <v>14258.8</v>
      </c>
      <c r="CM5302">
        <v>14583</v>
      </c>
      <c r="CN5302">
        <v>2188.6</v>
      </c>
      <c r="CO5302">
        <v>8315.2000000000007</v>
      </c>
    </row>
    <row r="5303" spans="1:93">
      <c r="A5303">
        <v>5297</v>
      </c>
      <c r="B5303">
        <f t="shared" si="821"/>
        <v>221</v>
      </c>
      <c r="C5303" t="str">
        <f t="shared" si="824"/>
        <v>Day221</v>
      </c>
      <c r="D5303">
        <f t="shared" si="822"/>
        <v>16</v>
      </c>
      <c r="E5303" t="str">
        <f t="shared" si="825"/>
        <v>Hour16</v>
      </c>
      <c r="F5303">
        <f t="shared" si="826"/>
        <v>8</v>
      </c>
      <c r="G5303" t="str">
        <f t="shared" si="827"/>
        <v>Summer</v>
      </c>
      <c r="H5303">
        <f t="shared" si="823"/>
        <v>2117</v>
      </c>
      <c r="I5303" t="e">
        <f t="shared" si="828"/>
        <v>#N/A</v>
      </c>
      <c r="J5303" t="str">
        <f t="shared" si="829"/>
        <v>Summer</v>
      </c>
      <c r="K5303">
        <f t="shared" si="830"/>
        <v>725272.4</v>
      </c>
      <c r="L5303" s="10">
        <v>45513.666666666664</v>
      </c>
      <c r="M5303">
        <v>720797</v>
      </c>
      <c r="N5303">
        <v>0</v>
      </c>
      <c r="O5303">
        <v>0</v>
      </c>
      <c r="P5303">
        <v>4475.3999999999996</v>
      </c>
      <c r="Q5303">
        <v>725272.4</v>
      </c>
      <c r="R5303">
        <v>687874.3</v>
      </c>
      <c r="S5303">
        <v>576923.1</v>
      </c>
      <c r="T5303">
        <v>4.5699999999999998E-2</v>
      </c>
      <c r="U5303">
        <v>7.9600000000000004E-2</v>
      </c>
      <c r="V5303">
        <v>0.43</v>
      </c>
      <c r="W5303">
        <v>0.42</v>
      </c>
      <c r="X5303">
        <v>385.6</v>
      </c>
      <c r="Y5303">
        <v>28.8</v>
      </c>
      <c r="Z5303">
        <v>4.0999999999999996</v>
      </c>
      <c r="AA5303">
        <v>28</v>
      </c>
      <c r="AB5303">
        <v>1291.7</v>
      </c>
      <c r="AC5303">
        <v>0.24</v>
      </c>
      <c r="AD5303">
        <v>387.6</v>
      </c>
      <c r="AE5303">
        <v>66.5</v>
      </c>
      <c r="AF5303">
        <v>454.1</v>
      </c>
      <c r="AG5303">
        <v>412.4</v>
      </c>
      <c r="AH5303">
        <v>30.7</v>
      </c>
      <c r="AI5303">
        <v>4.38</v>
      </c>
      <c r="AJ5303">
        <v>30</v>
      </c>
      <c r="AK5303">
        <v>1382.7</v>
      </c>
      <c r="AL5303">
        <v>0.26</v>
      </c>
      <c r="AM5303">
        <v>414.5</v>
      </c>
      <c r="AN5303">
        <v>71.3</v>
      </c>
      <c r="AO5303">
        <v>485.7</v>
      </c>
      <c r="AP5303">
        <v>171</v>
      </c>
      <c r="AQ5303">
        <v>5.0999999999999996</v>
      </c>
      <c r="AR5303">
        <v>0.72</v>
      </c>
      <c r="AS5303">
        <v>19.7</v>
      </c>
      <c r="AT5303">
        <v>739.6</v>
      </c>
      <c r="AU5303">
        <v>0.14000000000000001</v>
      </c>
      <c r="AV5303">
        <v>171.4</v>
      </c>
      <c r="AW5303">
        <v>41.8</v>
      </c>
      <c r="AX5303">
        <v>213.2</v>
      </c>
      <c r="AY5303">
        <v>610</v>
      </c>
      <c r="AZ5303">
        <v>11.7</v>
      </c>
      <c r="BA5303">
        <v>1.2</v>
      </c>
      <c r="BB5303">
        <v>72.2</v>
      </c>
      <c r="BC5303">
        <v>3162.1</v>
      </c>
      <c r="BD5303">
        <v>0.28000000000000003</v>
      </c>
      <c r="BE5303">
        <v>610.70000000000005</v>
      </c>
      <c r="BF5303">
        <v>166.5</v>
      </c>
      <c r="BG5303">
        <v>777.2</v>
      </c>
      <c r="BH5303">
        <v>43.58</v>
      </c>
      <c r="BI5303">
        <v>23.04</v>
      </c>
      <c r="BJ5303">
        <v>0.27</v>
      </c>
      <c r="BK5303">
        <v>66.89</v>
      </c>
      <c r="BL5303">
        <v>47.37</v>
      </c>
      <c r="BM5303">
        <v>25.1</v>
      </c>
      <c r="BN5303">
        <v>0.28999999999999998</v>
      </c>
      <c r="BO5303">
        <v>72.760000000000005</v>
      </c>
      <c r="BP5303">
        <v>725272.4</v>
      </c>
      <c r="BQ5303">
        <v>148349.20000000001</v>
      </c>
      <c r="BR5303">
        <v>342</v>
      </c>
      <c r="BS5303">
        <v>4257.5</v>
      </c>
      <c r="BT5303">
        <v>0</v>
      </c>
      <c r="BU5303">
        <v>8374.7000000000007</v>
      </c>
      <c r="BV5303">
        <v>149339</v>
      </c>
      <c r="BW5303">
        <v>0</v>
      </c>
      <c r="BX5303">
        <v>850.5</v>
      </c>
      <c r="BY5303">
        <v>16133</v>
      </c>
      <c r="BZ5303">
        <v>217611.5</v>
      </c>
      <c r="CA5303">
        <v>0</v>
      </c>
      <c r="CB5303">
        <v>30198.7</v>
      </c>
      <c r="CC5303">
        <v>3315.4</v>
      </c>
      <c r="CD5303">
        <v>46454.5</v>
      </c>
      <c r="CE5303">
        <v>88396.1</v>
      </c>
      <c r="CF5303">
        <v>13745.5</v>
      </c>
      <c r="CG5303">
        <v>14888.2</v>
      </c>
      <c r="CH5303">
        <v>0</v>
      </c>
      <c r="CI5303">
        <v>104320.3</v>
      </c>
      <c r="CJ5303">
        <v>26037</v>
      </c>
      <c r="CK5303">
        <v>1008.4</v>
      </c>
      <c r="CL5303">
        <v>13290.6</v>
      </c>
      <c r="CM5303">
        <v>14775.9</v>
      </c>
      <c r="CN5303">
        <v>1574.2</v>
      </c>
      <c r="CO5303">
        <v>8315.2000000000007</v>
      </c>
    </row>
    <row r="5304" spans="1:93">
      <c r="A5304">
        <v>5298</v>
      </c>
      <c r="B5304">
        <f t="shared" si="821"/>
        <v>221</v>
      </c>
      <c r="C5304" t="str">
        <f t="shared" si="824"/>
        <v>Day221</v>
      </c>
      <c r="D5304">
        <f t="shared" si="822"/>
        <v>17</v>
      </c>
      <c r="E5304" t="str">
        <f t="shared" si="825"/>
        <v>Hour17</v>
      </c>
      <c r="F5304">
        <f t="shared" si="826"/>
        <v>8</v>
      </c>
      <c r="G5304" t="str">
        <f t="shared" si="827"/>
        <v>Summer</v>
      </c>
      <c r="H5304">
        <f t="shared" si="823"/>
        <v>2117</v>
      </c>
      <c r="I5304" t="e">
        <f t="shared" si="828"/>
        <v>#N/A</v>
      </c>
      <c r="J5304" t="str">
        <f t="shared" si="829"/>
        <v>Summer</v>
      </c>
      <c r="K5304">
        <f t="shared" si="830"/>
        <v>719785.6</v>
      </c>
      <c r="L5304" s="10">
        <v>45513.708333333336</v>
      </c>
      <c r="M5304">
        <v>715722.9</v>
      </c>
      <c r="N5304">
        <v>0</v>
      </c>
      <c r="O5304">
        <v>0</v>
      </c>
      <c r="P5304">
        <v>4062.7</v>
      </c>
      <c r="Q5304">
        <v>719785.6</v>
      </c>
      <c r="R5304">
        <v>683180.8</v>
      </c>
      <c r="S5304">
        <v>593429.80000000005</v>
      </c>
      <c r="T5304">
        <v>4.5499999999999999E-2</v>
      </c>
      <c r="U5304">
        <v>7.9100000000000004E-2</v>
      </c>
      <c r="V5304">
        <v>0.41</v>
      </c>
      <c r="W5304">
        <v>0.4</v>
      </c>
      <c r="X5304">
        <v>400.4</v>
      </c>
      <c r="Y5304">
        <v>29.5</v>
      </c>
      <c r="Z5304">
        <v>4.21</v>
      </c>
      <c r="AA5304">
        <v>29.5</v>
      </c>
      <c r="AB5304">
        <v>1341.7</v>
      </c>
      <c r="AC5304">
        <v>0.26</v>
      </c>
      <c r="AD5304">
        <v>402.4</v>
      </c>
      <c r="AE5304">
        <v>69.599999999999994</v>
      </c>
      <c r="AF5304">
        <v>472</v>
      </c>
      <c r="AG5304">
        <v>428.4</v>
      </c>
      <c r="AH5304">
        <v>31.5</v>
      </c>
      <c r="AI5304">
        <v>4.5</v>
      </c>
      <c r="AJ5304">
        <v>31.7</v>
      </c>
      <c r="AK5304">
        <v>1437.8</v>
      </c>
      <c r="AL5304">
        <v>0.28000000000000003</v>
      </c>
      <c r="AM5304">
        <v>430.6</v>
      </c>
      <c r="AN5304">
        <v>74.599999999999994</v>
      </c>
      <c r="AO5304">
        <v>505.2</v>
      </c>
      <c r="AP5304">
        <v>275.10000000000002</v>
      </c>
      <c r="AQ5304">
        <v>8.1999999999999993</v>
      </c>
      <c r="AR5304">
        <v>1.22</v>
      </c>
      <c r="AS5304">
        <v>32.5</v>
      </c>
      <c r="AT5304">
        <v>1131.3</v>
      </c>
      <c r="AU5304">
        <v>0.27</v>
      </c>
      <c r="AV5304">
        <v>275.7</v>
      </c>
      <c r="AW5304">
        <v>66.3</v>
      </c>
      <c r="AX5304">
        <v>342</v>
      </c>
      <c r="AY5304">
        <v>731.9</v>
      </c>
      <c r="AZ5304">
        <v>19.5</v>
      </c>
      <c r="BA5304">
        <v>2.88</v>
      </c>
      <c r="BB5304">
        <v>88.5</v>
      </c>
      <c r="BC5304">
        <v>3098.6</v>
      </c>
      <c r="BD5304">
        <v>0.71</v>
      </c>
      <c r="BE5304">
        <v>733.3</v>
      </c>
      <c r="BF5304">
        <v>181</v>
      </c>
      <c r="BG5304">
        <v>914.3</v>
      </c>
      <c r="BH5304">
        <v>67.62</v>
      </c>
      <c r="BI5304">
        <v>45.81</v>
      </c>
      <c r="BJ5304">
        <v>0.27</v>
      </c>
      <c r="BK5304">
        <v>113.7</v>
      </c>
      <c r="BL5304">
        <v>73.459999999999994</v>
      </c>
      <c r="BM5304">
        <v>49.89</v>
      </c>
      <c r="BN5304">
        <v>0.28999999999999998</v>
      </c>
      <c r="BO5304">
        <v>123.65</v>
      </c>
      <c r="BP5304">
        <v>719785.6</v>
      </c>
      <c r="BQ5304">
        <v>126355.8</v>
      </c>
      <c r="BR5304">
        <v>2326.6999999999998</v>
      </c>
      <c r="BS5304">
        <v>4257.5</v>
      </c>
      <c r="BT5304">
        <v>0</v>
      </c>
      <c r="BU5304">
        <v>8374.7000000000007</v>
      </c>
      <c r="BV5304">
        <v>150332.4</v>
      </c>
      <c r="BW5304">
        <v>0</v>
      </c>
      <c r="BX5304">
        <v>832</v>
      </c>
      <c r="BY5304">
        <v>12958</v>
      </c>
      <c r="BZ5304">
        <v>219504</v>
      </c>
      <c r="CA5304">
        <v>0</v>
      </c>
      <c r="CB5304">
        <v>33960.1</v>
      </c>
      <c r="CC5304">
        <v>3315.4</v>
      </c>
      <c r="CD5304">
        <v>50708.7</v>
      </c>
      <c r="CE5304">
        <v>88396.1</v>
      </c>
      <c r="CF5304">
        <v>17366</v>
      </c>
      <c r="CG5304">
        <v>14888.2</v>
      </c>
      <c r="CH5304">
        <v>0</v>
      </c>
      <c r="CI5304">
        <v>84602.1</v>
      </c>
      <c r="CJ5304">
        <v>27574.7</v>
      </c>
      <c r="CK5304">
        <v>388.9</v>
      </c>
      <c r="CL5304">
        <v>10387.299999999999</v>
      </c>
      <c r="CM5304">
        <v>14737.8</v>
      </c>
      <c r="CN5304">
        <v>1192.2</v>
      </c>
      <c r="CO5304">
        <v>8315.2000000000007</v>
      </c>
    </row>
    <row r="5305" spans="1:93">
      <c r="A5305">
        <v>5299</v>
      </c>
      <c r="B5305">
        <f t="shared" si="821"/>
        <v>221</v>
      </c>
      <c r="C5305" t="str">
        <f t="shared" si="824"/>
        <v>Day221</v>
      </c>
      <c r="D5305">
        <f t="shared" si="822"/>
        <v>18</v>
      </c>
      <c r="E5305" t="str">
        <f t="shared" si="825"/>
        <v>Hour18</v>
      </c>
      <c r="F5305">
        <f t="shared" si="826"/>
        <v>8</v>
      </c>
      <c r="G5305" t="str">
        <f t="shared" si="827"/>
        <v>Summer</v>
      </c>
      <c r="H5305">
        <f t="shared" si="823"/>
        <v>2117</v>
      </c>
      <c r="I5305" t="e">
        <f t="shared" si="828"/>
        <v>#N/A</v>
      </c>
      <c r="J5305" t="str">
        <f t="shared" si="829"/>
        <v>Summer</v>
      </c>
      <c r="K5305">
        <f t="shared" si="830"/>
        <v>704435.4</v>
      </c>
      <c r="L5305" s="10">
        <v>45513.75</v>
      </c>
      <c r="M5305">
        <v>700155.6</v>
      </c>
      <c r="N5305">
        <v>0</v>
      </c>
      <c r="O5305">
        <v>0</v>
      </c>
      <c r="P5305">
        <v>4279.8</v>
      </c>
      <c r="Q5305">
        <v>704435.4</v>
      </c>
      <c r="R5305">
        <v>668811.6</v>
      </c>
      <c r="S5305">
        <v>605086.9</v>
      </c>
      <c r="T5305">
        <v>4.48E-2</v>
      </c>
      <c r="U5305">
        <v>7.7399999999999997E-2</v>
      </c>
      <c r="V5305">
        <v>0.4</v>
      </c>
      <c r="W5305">
        <v>0.38</v>
      </c>
      <c r="X5305">
        <v>413.4</v>
      </c>
      <c r="Y5305">
        <v>30.3</v>
      </c>
      <c r="Z5305">
        <v>4.33</v>
      </c>
      <c r="AA5305">
        <v>30.6</v>
      </c>
      <c r="AB5305">
        <v>1387.1</v>
      </c>
      <c r="AC5305">
        <v>0.27</v>
      </c>
      <c r="AD5305">
        <v>415.5</v>
      </c>
      <c r="AE5305">
        <v>72</v>
      </c>
      <c r="AF5305">
        <v>487.5</v>
      </c>
      <c r="AG5305">
        <v>442.9</v>
      </c>
      <c r="AH5305">
        <v>32.4</v>
      </c>
      <c r="AI5305">
        <v>4.63</v>
      </c>
      <c r="AJ5305">
        <v>32.9</v>
      </c>
      <c r="AK5305">
        <v>1488.9</v>
      </c>
      <c r="AL5305">
        <v>0.28999999999999998</v>
      </c>
      <c r="AM5305">
        <v>445.1</v>
      </c>
      <c r="AN5305">
        <v>77.400000000000006</v>
      </c>
      <c r="AO5305">
        <v>522.4</v>
      </c>
      <c r="AP5305">
        <v>419</v>
      </c>
      <c r="AQ5305">
        <v>12.4</v>
      </c>
      <c r="AR5305">
        <v>1.92</v>
      </c>
      <c r="AS5305">
        <v>50.3</v>
      </c>
      <c r="AT5305">
        <v>1669.2</v>
      </c>
      <c r="AU5305">
        <v>0.45</v>
      </c>
      <c r="AV5305">
        <v>419.9</v>
      </c>
      <c r="AW5305">
        <v>100.2</v>
      </c>
      <c r="AX5305">
        <v>520.1</v>
      </c>
      <c r="AY5305">
        <v>657.7</v>
      </c>
      <c r="AZ5305">
        <v>12.6</v>
      </c>
      <c r="BA5305">
        <v>1.3</v>
      </c>
      <c r="BB5305">
        <v>77.8</v>
      </c>
      <c r="BC5305">
        <v>3405.4</v>
      </c>
      <c r="BD5305">
        <v>0.31</v>
      </c>
      <c r="BE5305">
        <v>658.4</v>
      </c>
      <c r="BF5305">
        <v>179.4</v>
      </c>
      <c r="BG5305">
        <v>837.8</v>
      </c>
      <c r="BH5305">
        <v>70.19</v>
      </c>
      <c r="BI5305">
        <v>59.28</v>
      </c>
      <c r="BJ5305">
        <v>0.27</v>
      </c>
      <c r="BK5305">
        <v>129.74</v>
      </c>
      <c r="BL5305">
        <v>76.12</v>
      </c>
      <c r="BM5305">
        <v>64.48</v>
      </c>
      <c r="BN5305">
        <v>0.3</v>
      </c>
      <c r="BO5305">
        <v>140.9</v>
      </c>
      <c r="BP5305">
        <v>704435.4</v>
      </c>
      <c r="BQ5305">
        <v>99348.5</v>
      </c>
      <c r="BR5305">
        <v>3916.5</v>
      </c>
      <c r="BS5305">
        <v>4257.5</v>
      </c>
      <c r="BT5305">
        <v>0</v>
      </c>
      <c r="BU5305">
        <v>8374.7000000000007</v>
      </c>
      <c r="BV5305">
        <v>150895.5</v>
      </c>
      <c r="BW5305">
        <v>0</v>
      </c>
      <c r="BX5305">
        <v>746.4</v>
      </c>
      <c r="BY5305">
        <v>9466.9</v>
      </c>
      <c r="BZ5305">
        <v>221443.4</v>
      </c>
      <c r="CA5305">
        <v>0</v>
      </c>
      <c r="CB5305">
        <v>35186.199999999997</v>
      </c>
      <c r="CC5305">
        <v>3315.4</v>
      </c>
      <c r="CD5305">
        <v>56228.800000000003</v>
      </c>
      <c r="CE5305">
        <v>88396.1</v>
      </c>
      <c r="CF5305">
        <v>18180.400000000001</v>
      </c>
      <c r="CG5305">
        <v>14892.3</v>
      </c>
      <c r="CH5305">
        <v>0</v>
      </c>
      <c r="CI5305">
        <v>59779.5</v>
      </c>
      <c r="CJ5305">
        <v>29076.3</v>
      </c>
      <c r="CK5305">
        <v>279.39999999999998</v>
      </c>
      <c r="CL5305">
        <v>8678.2000000000007</v>
      </c>
      <c r="CM5305">
        <v>14051</v>
      </c>
      <c r="CN5305">
        <v>1961.9</v>
      </c>
      <c r="CO5305">
        <v>8315.2000000000007</v>
      </c>
    </row>
    <row r="5306" spans="1:93">
      <c r="A5306">
        <v>5300</v>
      </c>
      <c r="B5306">
        <f t="shared" si="821"/>
        <v>221</v>
      </c>
      <c r="C5306" t="str">
        <f t="shared" si="824"/>
        <v>Day221</v>
      </c>
      <c r="D5306">
        <f t="shared" si="822"/>
        <v>19</v>
      </c>
      <c r="E5306" t="str">
        <f t="shared" si="825"/>
        <v>Hour19</v>
      </c>
      <c r="F5306">
        <f t="shared" si="826"/>
        <v>8</v>
      </c>
      <c r="G5306" t="str">
        <f t="shared" si="827"/>
        <v>Summer</v>
      </c>
      <c r="H5306">
        <f t="shared" si="823"/>
        <v>2117</v>
      </c>
      <c r="I5306" t="e">
        <f t="shared" si="828"/>
        <v>#N/A</v>
      </c>
      <c r="J5306" t="str">
        <f t="shared" si="829"/>
        <v>Summer</v>
      </c>
      <c r="K5306">
        <f t="shared" si="830"/>
        <v>682499.4</v>
      </c>
      <c r="L5306" s="10">
        <v>45513.791666666664</v>
      </c>
      <c r="M5306">
        <v>678779.4</v>
      </c>
      <c r="N5306">
        <v>0</v>
      </c>
      <c r="O5306">
        <v>0</v>
      </c>
      <c r="P5306">
        <v>3720</v>
      </c>
      <c r="Q5306">
        <v>682499.5</v>
      </c>
      <c r="R5306">
        <v>649042.1</v>
      </c>
      <c r="S5306">
        <v>608073.80000000005</v>
      </c>
      <c r="T5306">
        <v>4.3799999999999999E-2</v>
      </c>
      <c r="U5306">
        <v>7.51E-2</v>
      </c>
      <c r="V5306">
        <v>0.37</v>
      </c>
      <c r="W5306">
        <v>0.36</v>
      </c>
      <c r="X5306">
        <v>425.4</v>
      </c>
      <c r="Y5306">
        <v>31.2</v>
      </c>
      <c r="Z5306">
        <v>4.46</v>
      </c>
      <c r="AA5306">
        <v>31.4</v>
      </c>
      <c r="AB5306">
        <v>1428.9</v>
      </c>
      <c r="AC5306">
        <v>0.27</v>
      </c>
      <c r="AD5306">
        <v>427.5</v>
      </c>
      <c r="AE5306">
        <v>74.099999999999994</v>
      </c>
      <c r="AF5306">
        <v>501.6</v>
      </c>
      <c r="AG5306">
        <v>455</v>
      </c>
      <c r="AH5306">
        <v>33.299999999999997</v>
      </c>
      <c r="AI5306">
        <v>4.76</v>
      </c>
      <c r="AJ5306">
        <v>33.700000000000003</v>
      </c>
      <c r="AK5306">
        <v>1530.6</v>
      </c>
      <c r="AL5306">
        <v>0.28999999999999998</v>
      </c>
      <c r="AM5306">
        <v>457.2</v>
      </c>
      <c r="AN5306">
        <v>79.400000000000006</v>
      </c>
      <c r="AO5306">
        <v>536.70000000000005</v>
      </c>
      <c r="AP5306">
        <v>488.1</v>
      </c>
      <c r="AQ5306">
        <v>14.4</v>
      </c>
      <c r="AR5306">
        <v>2.2200000000000002</v>
      </c>
      <c r="AS5306">
        <v>58.6</v>
      </c>
      <c r="AT5306">
        <v>1953.8</v>
      </c>
      <c r="AU5306">
        <v>0.52</v>
      </c>
      <c r="AV5306">
        <v>489.2</v>
      </c>
      <c r="AW5306">
        <v>117</v>
      </c>
      <c r="AX5306">
        <v>606.20000000000005</v>
      </c>
      <c r="AY5306">
        <v>695.1</v>
      </c>
      <c r="AZ5306">
        <v>13.3</v>
      </c>
      <c r="BA5306">
        <v>1.36</v>
      </c>
      <c r="BB5306">
        <v>82.2</v>
      </c>
      <c r="BC5306">
        <v>3607.4</v>
      </c>
      <c r="BD5306">
        <v>0.32</v>
      </c>
      <c r="BE5306">
        <v>695.8</v>
      </c>
      <c r="BF5306">
        <v>189.8</v>
      </c>
      <c r="BG5306">
        <v>885.6</v>
      </c>
      <c r="BH5306">
        <v>47.14</v>
      </c>
      <c r="BI5306">
        <v>64.569999999999993</v>
      </c>
      <c r="BJ5306">
        <v>0.27</v>
      </c>
      <c r="BK5306">
        <v>111.99</v>
      </c>
      <c r="BL5306">
        <v>50.99</v>
      </c>
      <c r="BM5306">
        <v>69.98</v>
      </c>
      <c r="BN5306">
        <v>0.3</v>
      </c>
      <c r="BO5306">
        <v>121.26</v>
      </c>
      <c r="BP5306">
        <v>682499.4</v>
      </c>
      <c r="BQ5306">
        <v>74425.7</v>
      </c>
      <c r="BR5306">
        <v>1573.4</v>
      </c>
      <c r="BS5306">
        <v>4257.5</v>
      </c>
      <c r="BT5306">
        <v>0</v>
      </c>
      <c r="BU5306">
        <v>8374.7000000000007</v>
      </c>
      <c r="BV5306">
        <v>150673.20000000001</v>
      </c>
      <c r="BW5306">
        <v>0</v>
      </c>
      <c r="BX5306">
        <v>501.9</v>
      </c>
      <c r="BY5306">
        <v>5885.9</v>
      </c>
      <c r="BZ5306">
        <v>229984.6</v>
      </c>
      <c r="CA5306">
        <v>0</v>
      </c>
      <c r="CB5306">
        <v>30137</v>
      </c>
      <c r="CC5306">
        <v>3315.4</v>
      </c>
      <c r="CD5306">
        <v>57166.9</v>
      </c>
      <c r="CE5306">
        <v>88396.1</v>
      </c>
      <c r="CF5306">
        <v>17483.2</v>
      </c>
      <c r="CG5306">
        <v>16711.8</v>
      </c>
      <c r="CH5306">
        <v>0</v>
      </c>
      <c r="CI5306">
        <v>31575</v>
      </c>
      <c r="CJ5306">
        <v>36281.699999999997</v>
      </c>
      <c r="CK5306">
        <v>181.2</v>
      </c>
      <c r="CL5306">
        <v>6571.9</v>
      </c>
      <c r="CM5306">
        <v>12519.4</v>
      </c>
      <c r="CN5306">
        <v>1537.4</v>
      </c>
      <c r="CO5306">
        <v>8315.2000000000007</v>
      </c>
    </row>
    <row r="5307" spans="1:93">
      <c r="A5307">
        <v>5301</v>
      </c>
      <c r="B5307">
        <f t="shared" si="821"/>
        <v>221</v>
      </c>
      <c r="C5307" t="str">
        <f t="shared" si="824"/>
        <v>Day221</v>
      </c>
      <c r="D5307">
        <f t="shared" si="822"/>
        <v>20</v>
      </c>
      <c r="E5307" t="str">
        <f t="shared" si="825"/>
        <v>Hour20</v>
      </c>
      <c r="F5307">
        <f t="shared" si="826"/>
        <v>8</v>
      </c>
      <c r="G5307" t="str">
        <f t="shared" si="827"/>
        <v>Summer</v>
      </c>
      <c r="H5307">
        <f t="shared" si="823"/>
        <v>2117</v>
      </c>
      <c r="I5307" t="e">
        <f t="shared" si="828"/>
        <v>#N/A</v>
      </c>
      <c r="J5307" t="str">
        <f t="shared" si="829"/>
        <v>Summer</v>
      </c>
      <c r="K5307">
        <f t="shared" si="830"/>
        <v>663005</v>
      </c>
      <c r="L5307" s="10">
        <v>45513.833333333336</v>
      </c>
      <c r="M5307">
        <v>659151.19999999995</v>
      </c>
      <c r="N5307">
        <v>0</v>
      </c>
      <c r="O5307">
        <v>0</v>
      </c>
      <c r="P5307">
        <v>3853.9</v>
      </c>
      <c r="Q5307">
        <v>663005.1</v>
      </c>
      <c r="R5307">
        <v>630846.30000000005</v>
      </c>
      <c r="S5307">
        <v>609713.1</v>
      </c>
      <c r="T5307">
        <v>4.2900000000000001E-2</v>
      </c>
      <c r="U5307">
        <v>7.2999999999999995E-2</v>
      </c>
      <c r="V5307">
        <v>0.36</v>
      </c>
      <c r="W5307">
        <v>0.34</v>
      </c>
      <c r="X5307">
        <v>432.6</v>
      </c>
      <c r="Y5307">
        <v>32</v>
      </c>
      <c r="Z5307">
        <v>4.5599999999999996</v>
      </c>
      <c r="AA5307">
        <v>31.7</v>
      </c>
      <c r="AB5307">
        <v>1450.2</v>
      </c>
      <c r="AC5307">
        <v>0.27</v>
      </c>
      <c r="AD5307">
        <v>434.8</v>
      </c>
      <c r="AE5307">
        <v>75</v>
      </c>
      <c r="AF5307">
        <v>509.8</v>
      </c>
      <c r="AG5307">
        <v>462.9</v>
      </c>
      <c r="AH5307">
        <v>34.1</v>
      </c>
      <c r="AI5307">
        <v>4.87</v>
      </c>
      <c r="AJ5307">
        <v>34.1</v>
      </c>
      <c r="AK5307">
        <v>1555.7</v>
      </c>
      <c r="AL5307">
        <v>0.28999999999999998</v>
      </c>
      <c r="AM5307">
        <v>465.2</v>
      </c>
      <c r="AN5307">
        <v>80.5</v>
      </c>
      <c r="AO5307">
        <v>545.70000000000005</v>
      </c>
      <c r="AP5307">
        <v>491.7</v>
      </c>
      <c r="AQ5307">
        <v>15.1</v>
      </c>
      <c r="AR5307">
        <v>2.2599999999999998</v>
      </c>
      <c r="AS5307">
        <v>57.7</v>
      </c>
      <c r="AT5307">
        <v>2004.8</v>
      </c>
      <c r="AU5307">
        <v>0.49</v>
      </c>
      <c r="AV5307">
        <v>492.8</v>
      </c>
      <c r="AW5307">
        <v>117.6</v>
      </c>
      <c r="AX5307">
        <v>610.4</v>
      </c>
      <c r="AY5307">
        <v>788.5</v>
      </c>
      <c r="AZ5307">
        <v>14.9</v>
      </c>
      <c r="BA5307">
        <v>1.49</v>
      </c>
      <c r="BB5307">
        <v>93.1</v>
      </c>
      <c r="BC5307">
        <v>4122.8</v>
      </c>
      <c r="BD5307">
        <v>0.34</v>
      </c>
      <c r="BE5307">
        <v>789.3</v>
      </c>
      <c r="BF5307">
        <v>216.1</v>
      </c>
      <c r="BG5307">
        <v>1005.4</v>
      </c>
      <c r="BH5307">
        <v>48.96</v>
      </c>
      <c r="BI5307">
        <v>165.18</v>
      </c>
      <c r="BJ5307">
        <v>0.28000000000000003</v>
      </c>
      <c r="BK5307">
        <v>214.43</v>
      </c>
      <c r="BL5307">
        <v>52.83</v>
      </c>
      <c r="BM5307">
        <v>179.52</v>
      </c>
      <c r="BN5307">
        <v>0.3</v>
      </c>
      <c r="BO5307">
        <v>232.65</v>
      </c>
      <c r="BP5307">
        <v>663005</v>
      </c>
      <c r="BQ5307">
        <v>53291.9</v>
      </c>
      <c r="BR5307">
        <v>5306.1</v>
      </c>
      <c r="BS5307">
        <v>4257.5</v>
      </c>
      <c r="BT5307">
        <v>0</v>
      </c>
      <c r="BU5307">
        <v>8374.7000000000007</v>
      </c>
      <c r="BV5307">
        <v>150778.70000000001</v>
      </c>
      <c r="BW5307">
        <v>0</v>
      </c>
      <c r="BX5307">
        <v>116.7</v>
      </c>
      <c r="BY5307">
        <v>2090.1</v>
      </c>
      <c r="BZ5307">
        <v>231226.4</v>
      </c>
      <c r="CA5307">
        <v>0</v>
      </c>
      <c r="CB5307">
        <v>26962.400000000001</v>
      </c>
      <c r="CC5307">
        <v>3315.4</v>
      </c>
      <c r="CD5307">
        <v>57372.2</v>
      </c>
      <c r="CE5307">
        <v>88396.1</v>
      </c>
      <c r="CF5307">
        <v>15906.7</v>
      </c>
      <c r="CG5307">
        <v>17816.8</v>
      </c>
      <c r="CH5307">
        <v>0</v>
      </c>
      <c r="CI5307">
        <v>6995.5</v>
      </c>
      <c r="CJ5307">
        <v>43824.6</v>
      </c>
      <c r="CK5307">
        <v>265</v>
      </c>
      <c r="CL5307">
        <v>1888.1</v>
      </c>
      <c r="CM5307">
        <v>9227.5</v>
      </c>
      <c r="CN5307">
        <v>5110.7</v>
      </c>
      <c r="CO5307">
        <v>8315.2000000000007</v>
      </c>
    </row>
    <row r="5308" spans="1:93">
      <c r="A5308">
        <v>5302</v>
      </c>
      <c r="B5308">
        <f t="shared" si="821"/>
        <v>221</v>
      </c>
      <c r="C5308" t="str">
        <f t="shared" si="824"/>
        <v>Day221</v>
      </c>
      <c r="D5308">
        <f t="shared" si="822"/>
        <v>21</v>
      </c>
      <c r="E5308" t="str">
        <f t="shared" si="825"/>
        <v>Hour21</v>
      </c>
      <c r="F5308">
        <f t="shared" si="826"/>
        <v>8</v>
      </c>
      <c r="G5308" t="str">
        <f t="shared" si="827"/>
        <v>Summer</v>
      </c>
      <c r="H5308">
        <f t="shared" si="823"/>
        <v>2117</v>
      </c>
      <c r="I5308" t="e">
        <f t="shared" si="828"/>
        <v>#N/A</v>
      </c>
      <c r="J5308" t="str">
        <f t="shared" si="829"/>
        <v>Summer</v>
      </c>
      <c r="K5308">
        <f t="shared" si="830"/>
        <v>634473.30000000005</v>
      </c>
      <c r="L5308" s="10">
        <v>45513.875</v>
      </c>
      <c r="M5308">
        <v>630163.80000000005</v>
      </c>
      <c r="N5308">
        <v>0</v>
      </c>
      <c r="O5308">
        <v>0</v>
      </c>
      <c r="P5308">
        <v>4309.6000000000004</v>
      </c>
      <c r="Q5308">
        <v>634473.30000000005</v>
      </c>
      <c r="R5308">
        <v>603881</v>
      </c>
      <c r="S5308">
        <v>588475.5</v>
      </c>
      <c r="T5308">
        <v>4.1700000000000001E-2</v>
      </c>
      <c r="U5308">
        <v>7.0000000000000007E-2</v>
      </c>
      <c r="V5308">
        <v>0.36</v>
      </c>
      <c r="W5308">
        <v>0.34</v>
      </c>
      <c r="X5308">
        <v>431.3</v>
      </c>
      <c r="Y5308">
        <v>32.6</v>
      </c>
      <c r="Z5308">
        <v>4.6399999999999997</v>
      </c>
      <c r="AA5308">
        <v>31</v>
      </c>
      <c r="AB5308">
        <v>1435.2</v>
      </c>
      <c r="AC5308">
        <v>0.27</v>
      </c>
      <c r="AD5308">
        <v>433.6</v>
      </c>
      <c r="AE5308">
        <v>73.8</v>
      </c>
      <c r="AF5308">
        <v>507.4</v>
      </c>
      <c r="AG5308">
        <v>459.5</v>
      </c>
      <c r="AH5308">
        <v>34.6</v>
      </c>
      <c r="AI5308">
        <v>4.93</v>
      </c>
      <c r="AJ5308">
        <v>33.200000000000003</v>
      </c>
      <c r="AK5308">
        <v>1533.2</v>
      </c>
      <c r="AL5308">
        <v>0.28999999999999998</v>
      </c>
      <c r="AM5308">
        <v>461.9</v>
      </c>
      <c r="AN5308">
        <v>78.900000000000006</v>
      </c>
      <c r="AO5308">
        <v>540.79999999999995</v>
      </c>
      <c r="AP5308">
        <v>464.6</v>
      </c>
      <c r="AQ5308">
        <v>15.7</v>
      </c>
      <c r="AR5308">
        <v>2.2799999999999998</v>
      </c>
      <c r="AS5308">
        <v>52.6</v>
      </c>
      <c r="AT5308">
        <v>1909.8</v>
      </c>
      <c r="AU5308">
        <v>0.42</v>
      </c>
      <c r="AV5308">
        <v>465.7</v>
      </c>
      <c r="AW5308">
        <v>109.6</v>
      </c>
      <c r="AX5308">
        <v>575.20000000000005</v>
      </c>
      <c r="AY5308">
        <v>1244.5</v>
      </c>
      <c r="AZ5308">
        <v>110.1</v>
      </c>
      <c r="BA5308">
        <v>16.579999999999998</v>
      </c>
      <c r="BB5308">
        <v>78.400000000000006</v>
      </c>
      <c r="BC5308">
        <v>3002.7</v>
      </c>
      <c r="BD5308">
        <v>1.1299999999999999</v>
      </c>
      <c r="BE5308">
        <v>1252.4000000000001</v>
      </c>
      <c r="BF5308">
        <v>168.2</v>
      </c>
      <c r="BG5308">
        <v>1420.6</v>
      </c>
      <c r="BH5308">
        <v>44.76</v>
      </c>
      <c r="BI5308">
        <v>261.11</v>
      </c>
      <c r="BJ5308">
        <v>0.28999999999999998</v>
      </c>
      <c r="BK5308">
        <v>306.14999999999998</v>
      </c>
      <c r="BL5308">
        <v>48.14</v>
      </c>
      <c r="BM5308">
        <v>283.26</v>
      </c>
      <c r="BN5308">
        <v>0.31</v>
      </c>
      <c r="BO5308">
        <v>331.71</v>
      </c>
      <c r="BP5308">
        <v>634473.30000000005</v>
      </c>
      <c r="BQ5308">
        <v>45997.8</v>
      </c>
      <c r="BR5308">
        <v>6218.8</v>
      </c>
      <c r="BS5308">
        <v>4257.5</v>
      </c>
      <c r="BT5308">
        <v>0</v>
      </c>
      <c r="BU5308">
        <v>8374.7000000000007</v>
      </c>
      <c r="BV5308">
        <v>148692.70000000001</v>
      </c>
      <c r="BW5308">
        <v>0</v>
      </c>
      <c r="BX5308">
        <v>0</v>
      </c>
      <c r="BY5308">
        <v>21.7</v>
      </c>
      <c r="BZ5308">
        <v>229102.4</v>
      </c>
      <c r="CA5308">
        <v>0</v>
      </c>
      <c r="CB5308">
        <v>17211.3</v>
      </c>
      <c r="CC5308">
        <v>3315.4</v>
      </c>
      <c r="CD5308">
        <v>55281.599999999999</v>
      </c>
      <c r="CE5308">
        <v>88396.1</v>
      </c>
      <c r="CF5308">
        <v>12731.7</v>
      </c>
      <c r="CG5308">
        <v>14893.2</v>
      </c>
      <c r="CH5308">
        <v>0</v>
      </c>
      <c r="CI5308">
        <v>9.4</v>
      </c>
      <c r="CJ5308">
        <v>45553.7</v>
      </c>
      <c r="CK5308">
        <v>413.1</v>
      </c>
      <c r="CL5308">
        <v>516</v>
      </c>
      <c r="CM5308">
        <v>3756.4</v>
      </c>
      <c r="CN5308">
        <v>4314.8</v>
      </c>
      <c r="CO5308">
        <v>8315.2000000000007</v>
      </c>
    </row>
    <row r="5309" spans="1:93">
      <c r="A5309">
        <v>5303</v>
      </c>
      <c r="B5309">
        <f t="shared" si="821"/>
        <v>221</v>
      </c>
      <c r="C5309" t="str">
        <f t="shared" si="824"/>
        <v>Day221</v>
      </c>
      <c r="D5309">
        <f t="shared" si="822"/>
        <v>22</v>
      </c>
      <c r="E5309" t="str">
        <f t="shared" si="825"/>
        <v>Hour22</v>
      </c>
      <c r="F5309">
        <f t="shared" si="826"/>
        <v>8</v>
      </c>
      <c r="G5309" t="str">
        <f t="shared" si="827"/>
        <v>Summer</v>
      </c>
      <c r="H5309">
        <f t="shared" si="823"/>
        <v>2117</v>
      </c>
      <c r="I5309" t="e">
        <f t="shared" si="828"/>
        <v>#N/A</v>
      </c>
      <c r="J5309" t="str">
        <f t="shared" si="829"/>
        <v>Summer</v>
      </c>
      <c r="K5309">
        <f t="shared" si="830"/>
        <v>592408.4</v>
      </c>
      <c r="L5309" s="10">
        <v>45513.916666666664</v>
      </c>
      <c r="M5309">
        <v>587880.6</v>
      </c>
      <c r="N5309">
        <v>0</v>
      </c>
      <c r="O5309">
        <v>0</v>
      </c>
      <c r="P5309">
        <v>4527.7</v>
      </c>
      <c r="Q5309">
        <v>592408.4</v>
      </c>
      <c r="R5309">
        <v>564410</v>
      </c>
      <c r="S5309">
        <v>548075.6</v>
      </c>
      <c r="T5309">
        <v>3.9899999999999998E-2</v>
      </c>
      <c r="U5309">
        <v>6.54E-2</v>
      </c>
      <c r="V5309">
        <v>0.35</v>
      </c>
      <c r="W5309">
        <v>0.35</v>
      </c>
      <c r="X5309">
        <v>429</v>
      </c>
      <c r="Y5309">
        <v>33</v>
      </c>
      <c r="Z5309">
        <v>4.6900000000000004</v>
      </c>
      <c r="AA5309">
        <v>30.1</v>
      </c>
      <c r="AB5309">
        <v>1426.8</v>
      </c>
      <c r="AC5309">
        <v>0.26</v>
      </c>
      <c r="AD5309">
        <v>431.3</v>
      </c>
      <c r="AE5309">
        <v>72.7</v>
      </c>
      <c r="AF5309">
        <v>504</v>
      </c>
      <c r="AG5309">
        <v>449.7</v>
      </c>
      <c r="AH5309">
        <v>34.5</v>
      </c>
      <c r="AI5309">
        <v>4.9000000000000004</v>
      </c>
      <c r="AJ5309">
        <v>31.7</v>
      </c>
      <c r="AK5309">
        <v>1498.6</v>
      </c>
      <c r="AL5309">
        <v>0.27</v>
      </c>
      <c r="AM5309">
        <v>452.1</v>
      </c>
      <c r="AN5309">
        <v>76.400000000000006</v>
      </c>
      <c r="AO5309">
        <v>528.5</v>
      </c>
      <c r="AP5309">
        <v>425.1</v>
      </c>
      <c r="AQ5309">
        <v>18.5</v>
      </c>
      <c r="AR5309">
        <v>2.64</v>
      </c>
      <c r="AS5309">
        <v>43.3</v>
      </c>
      <c r="AT5309">
        <v>1695.7</v>
      </c>
      <c r="AU5309">
        <v>0.33</v>
      </c>
      <c r="AV5309">
        <v>426.3</v>
      </c>
      <c r="AW5309">
        <v>93.9</v>
      </c>
      <c r="AX5309">
        <v>520.20000000000005</v>
      </c>
      <c r="AY5309">
        <v>572.1</v>
      </c>
      <c r="AZ5309">
        <v>16.3</v>
      </c>
      <c r="BA5309">
        <v>2.68</v>
      </c>
      <c r="BB5309">
        <v>71.2</v>
      </c>
      <c r="BC5309">
        <v>2153.5</v>
      </c>
      <c r="BD5309">
        <v>0.72</v>
      </c>
      <c r="BE5309">
        <v>573.29999999999995</v>
      </c>
      <c r="BF5309">
        <v>135.6</v>
      </c>
      <c r="BG5309">
        <v>708.9</v>
      </c>
      <c r="BH5309">
        <v>38.04</v>
      </c>
      <c r="BI5309">
        <v>151.35</v>
      </c>
      <c r="BJ5309">
        <v>0.28999999999999998</v>
      </c>
      <c r="BK5309">
        <v>189.69</v>
      </c>
      <c r="BL5309">
        <v>40.729999999999997</v>
      </c>
      <c r="BM5309">
        <v>163.61000000000001</v>
      </c>
      <c r="BN5309">
        <v>0.31</v>
      </c>
      <c r="BO5309">
        <v>204.64</v>
      </c>
      <c r="BP5309">
        <v>592408.4</v>
      </c>
      <c r="BQ5309">
        <v>44332.800000000003</v>
      </c>
      <c r="BR5309">
        <v>4959.8</v>
      </c>
      <c r="BS5309">
        <v>4257.5</v>
      </c>
      <c r="BT5309">
        <v>0</v>
      </c>
      <c r="BU5309">
        <v>8374.7000000000007</v>
      </c>
      <c r="BV5309">
        <v>142795.6</v>
      </c>
      <c r="BW5309">
        <v>0</v>
      </c>
      <c r="BX5309">
        <v>0</v>
      </c>
      <c r="BY5309">
        <v>0</v>
      </c>
      <c r="BZ5309">
        <v>221729.4</v>
      </c>
      <c r="CA5309">
        <v>0</v>
      </c>
      <c r="CB5309">
        <v>10778.2</v>
      </c>
      <c r="CC5309">
        <v>3315.4</v>
      </c>
      <c r="CD5309">
        <v>51261.8</v>
      </c>
      <c r="CE5309">
        <v>88396.1</v>
      </c>
      <c r="CF5309">
        <v>7765.8</v>
      </c>
      <c r="CG5309">
        <v>4441.3</v>
      </c>
      <c r="CH5309">
        <v>0</v>
      </c>
      <c r="CI5309">
        <v>0</v>
      </c>
      <c r="CJ5309">
        <v>44083.1</v>
      </c>
      <c r="CK5309">
        <v>249.7</v>
      </c>
      <c r="CL5309">
        <v>4.2</v>
      </c>
      <c r="CM5309">
        <v>2827.1</v>
      </c>
      <c r="CN5309">
        <v>3494.3</v>
      </c>
      <c r="CO5309">
        <v>8315.2000000000007</v>
      </c>
    </row>
    <row r="5310" spans="1:93">
      <c r="A5310">
        <v>5304</v>
      </c>
      <c r="B5310">
        <f t="shared" si="821"/>
        <v>221</v>
      </c>
      <c r="C5310" t="str">
        <f t="shared" si="824"/>
        <v>Day221</v>
      </c>
      <c r="D5310">
        <f t="shared" si="822"/>
        <v>23</v>
      </c>
      <c r="E5310" t="str">
        <f t="shared" si="825"/>
        <v>Hour23</v>
      </c>
      <c r="F5310">
        <f t="shared" si="826"/>
        <v>8</v>
      </c>
      <c r="G5310" t="str">
        <f t="shared" si="827"/>
        <v>Summer</v>
      </c>
      <c r="H5310">
        <f t="shared" si="823"/>
        <v>2117</v>
      </c>
      <c r="I5310" t="e">
        <f t="shared" si="828"/>
        <v>#N/A</v>
      </c>
      <c r="J5310" t="str">
        <f t="shared" si="829"/>
        <v>Summer</v>
      </c>
      <c r="K5310">
        <f t="shared" si="830"/>
        <v>549874.69999999995</v>
      </c>
      <c r="L5310" s="10">
        <v>45513.958333333336</v>
      </c>
      <c r="M5310">
        <v>545720.6</v>
      </c>
      <c r="N5310">
        <v>0</v>
      </c>
      <c r="O5310">
        <v>0</v>
      </c>
      <c r="P5310">
        <v>4154</v>
      </c>
      <c r="Q5310">
        <v>549874.69999999995</v>
      </c>
      <c r="R5310">
        <v>524845.80000000005</v>
      </c>
      <c r="S5310">
        <v>507412.6</v>
      </c>
      <c r="T5310">
        <v>3.8199999999999998E-2</v>
      </c>
      <c r="U5310">
        <v>6.0999999999999999E-2</v>
      </c>
      <c r="V5310">
        <v>0.37</v>
      </c>
      <c r="W5310">
        <v>0.36</v>
      </c>
      <c r="X5310">
        <v>415.9</v>
      </c>
      <c r="Y5310">
        <v>31.8</v>
      </c>
      <c r="Z5310">
        <v>4.5199999999999996</v>
      </c>
      <c r="AA5310">
        <v>29.5</v>
      </c>
      <c r="AB5310">
        <v>1385.9</v>
      </c>
      <c r="AC5310">
        <v>0.25</v>
      </c>
      <c r="AD5310">
        <v>418.1</v>
      </c>
      <c r="AE5310">
        <v>70.900000000000006</v>
      </c>
      <c r="AF5310">
        <v>489</v>
      </c>
      <c r="AG5310">
        <v>434.3</v>
      </c>
      <c r="AH5310">
        <v>33.1</v>
      </c>
      <c r="AI5310">
        <v>4.71</v>
      </c>
      <c r="AJ5310">
        <v>30.9</v>
      </c>
      <c r="AK5310">
        <v>1450.3</v>
      </c>
      <c r="AL5310">
        <v>0.26</v>
      </c>
      <c r="AM5310">
        <v>436.6</v>
      </c>
      <c r="AN5310">
        <v>74.2</v>
      </c>
      <c r="AO5310">
        <v>510.8</v>
      </c>
      <c r="AP5310">
        <v>469.6</v>
      </c>
      <c r="AQ5310">
        <v>24.5</v>
      </c>
      <c r="AR5310">
        <v>3.38</v>
      </c>
      <c r="AS5310">
        <v>42.1</v>
      </c>
      <c r="AT5310">
        <v>1893.2</v>
      </c>
      <c r="AU5310">
        <v>0.26</v>
      </c>
      <c r="AV5310">
        <v>471.2</v>
      </c>
      <c r="AW5310">
        <v>98.6</v>
      </c>
      <c r="AX5310">
        <v>569.79999999999995</v>
      </c>
      <c r="AY5310">
        <v>515.70000000000005</v>
      </c>
      <c r="AZ5310">
        <v>21.5</v>
      </c>
      <c r="BA5310">
        <v>2.81</v>
      </c>
      <c r="BB5310">
        <v>50.4</v>
      </c>
      <c r="BC5310">
        <v>2306.9</v>
      </c>
      <c r="BD5310">
        <v>0.24</v>
      </c>
      <c r="BE5310">
        <v>517.1</v>
      </c>
      <c r="BF5310">
        <v>119.2</v>
      </c>
      <c r="BG5310">
        <v>636.29999999999995</v>
      </c>
      <c r="BH5310">
        <v>35.39</v>
      </c>
      <c r="BI5310">
        <v>88.82</v>
      </c>
      <c r="BJ5310">
        <v>0.28999999999999998</v>
      </c>
      <c r="BK5310">
        <v>124.5</v>
      </c>
      <c r="BL5310">
        <v>37.700000000000003</v>
      </c>
      <c r="BM5310">
        <v>95.66</v>
      </c>
      <c r="BN5310">
        <v>0.31</v>
      </c>
      <c r="BO5310">
        <v>133.68</v>
      </c>
      <c r="BP5310">
        <v>549874.69999999995</v>
      </c>
      <c r="BQ5310">
        <v>42462</v>
      </c>
      <c r="BR5310">
        <v>4148.3999999999996</v>
      </c>
      <c r="BS5310">
        <v>4247.1000000000004</v>
      </c>
      <c r="BT5310">
        <v>0</v>
      </c>
      <c r="BU5310">
        <v>8374.7000000000007</v>
      </c>
      <c r="BV5310">
        <v>127988.7</v>
      </c>
      <c r="BW5310">
        <v>0</v>
      </c>
      <c r="BX5310">
        <v>0</v>
      </c>
      <c r="BY5310">
        <v>0</v>
      </c>
      <c r="BZ5310">
        <v>204545.5</v>
      </c>
      <c r="CA5310">
        <v>0</v>
      </c>
      <c r="CB5310">
        <v>7799</v>
      </c>
      <c r="CC5310">
        <v>3315.4</v>
      </c>
      <c r="CD5310">
        <v>48318.2</v>
      </c>
      <c r="CE5310">
        <v>88396.1</v>
      </c>
      <c r="CF5310">
        <v>7444.8</v>
      </c>
      <c r="CG5310">
        <v>2834.5</v>
      </c>
      <c r="CH5310">
        <v>0</v>
      </c>
      <c r="CI5310">
        <v>0</v>
      </c>
      <c r="CJ5310">
        <v>42128.3</v>
      </c>
      <c r="CK5310">
        <v>333.8</v>
      </c>
      <c r="CL5310">
        <v>0</v>
      </c>
      <c r="CM5310">
        <v>2376</v>
      </c>
      <c r="CN5310">
        <v>3286.4</v>
      </c>
      <c r="CO5310">
        <v>8315.2000000000007</v>
      </c>
    </row>
    <row r="5311" spans="1:93">
      <c r="A5311">
        <v>5305</v>
      </c>
      <c r="B5311">
        <f t="shared" si="821"/>
        <v>222</v>
      </c>
      <c r="C5311" t="str">
        <f t="shared" si="824"/>
        <v>Day222</v>
      </c>
      <c r="D5311">
        <f t="shared" si="822"/>
        <v>0</v>
      </c>
      <c r="E5311" t="str">
        <f t="shared" si="825"/>
        <v>Hour0</v>
      </c>
      <c r="F5311">
        <f t="shared" si="826"/>
        <v>8</v>
      </c>
      <c r="G5311" t="str">
        <f t="shared" si="827"/>
        <v>Summer</v>
      </c>
      <c r="H5311">
        <f t="shared" si="823"/>
        <v>23</v>
      </c>
      <c r="I5311">
        <f t="shared" si="828"/>
        <v>710355.7</v>
      </c>
      <c r="J5311" t="str">
        <f t="shared" si="829"/>
        <v>Summer</v>
      </c>
      <c r="K5311">
        <f t="shared" si="830"/>
        <v>517916.6</v>
      </c>
      <c r="L5311" s="10">
        <v>45514</v>
      </c>
      <c r="M5311">
        <v>508047.8</v>
      </c>
      <c r="N5311">
        <v>110</v>
      </c>
      <c r="O5311">
        <v>5160.1000000000004</v>
      </c>
      <c r="P5311">
        <v>4598.6000000000004</v>
      </c>
      <c r="Q5311">
        <v>517916.6</v>
      </c>
      <c r="R5311">
        <v>489391</v>
      </c>
      <c r="S5311">
        <v>475694.2</v>
      </c>
      <c r="T5311">
        <v>3.6700000000000003E-2</v>
      </c>
      <c r="U5311">
        <v>5.6800000000000003E-2</v>
      </c>
      <c r="V5311">
        <v>0.38</v>
      </c>
      <c r="W5311">
        <v>0.38</v>
      </c>
      <c r="X5311">
        <v>402.1</v>
      </c>
      <c r="Y5311">
        <v>30.5</v>
      </c>
      <c r="Z5311">
        <v>4.33</v>
      </c>
      <c r="AA5311">
        <v>29</v>
      </c>
      <c r="AB5311">
        <v>1349.7</v>
      </c>
      <c r="AC5311">
        <v>0.25</v>
      </c>
      <c r="AD5311">
        <v>404.2</v>
      </c>
      <c r="AE5311">
        <v>69.3</v>
      </c>
      <c r="AF5311">
        <v>473.5</v>
      </c>
      <c r="AG5311">
        <v>420.1</v>
      </c>
      <c r="AH5311">
        <v>31.9</v>
      </c>
      <c r="AI5311">
        <v>4.53</v>
      </c>
      <c r="AJ5311">
        <v>30.2</v>
      </c>
      <c r="AK5311">
        <v>1409.6</v>
      </c>
      <c r="AL5311">
        <v>0.26</v>
      </c>
      <c r="AM5311">
        <v>422.3</v>
      </c>
      <c r="AN5311">
        <v>72.3</v>
      </c>
      <c r="AO5311">
        <v>494.6</v>
      </c>
      <c r="AP5311">
        <v>491.4</v>
      </c>
      <c r="AQ5311">
        <v>27.5</v>
      </c>
      <c r="AR5311">
        <v>3.79</v>
      </c>
      <c r="AS5311">
        <v>42.1</v>
      </c>
      <c r="AT5311">
        <v>1945.9</v>
      </c>
      <c r="AU5311">
        <v>0.26</v>
      </c>
      <c r="AV5311">
        <v>493.2</v>
      </c>
      <c r="AW5311">
        <v>100.2</v>
      </c>
      <c r="AX5311">
        <v>593.5</v>
      </c>
      <c r="AY5311">
        <v>930</v>
      </c>
      <c r="AZ5311">
        <v>91.5</v>
      </c>
      <c r="BA5311">
        <v>13.18</v>
      </c>
      <c r="BB5311">
        <v>43</v>
      </c>
      <c r="BC5311">
        <v>2507.4</v>
      </c>
      <c r="BD5311">
        <v>0.46</v>
      </c>
      <c r="BE5311">
        <v>936.3</v>
      </c>
      <c r="BF5311">
        <v>117.9</v>
      </c>
      <c r="BG5311">
        <v>1054.2</v>
      </c>
      <c r="BH5311">
        <v>34.049999999999997</v>
      </c>
      <c r="BI5311">
        <v>0</v>
      </c>
      <c r="BJ5311">
        <v>0.28999999999999998</v>
      </c>
      <c r="BK5311">
        <v>34.340000000000003</v>
      </c>
      <c r="BL5311">
        <v>36.14</v>
      </c>
      <c r="BM5311">
        <v>0</v>
      </c>
      <c r="BN5311">
        <v>0.31</v>
      </c>
      <c r="BO5311">
        <v>36.450000000000003</v>
      </c>
      <c r="BP5311">
        <v>517916.6</v>
      </c>
      <c r="BQ5311">
        <v>42222.400000000001</v>
      </c>
      <c r="BR5311">
        <v>297</v>
      </c>
      <c r="BS5311">
        <v>4247.1000000000004</v>
      </c>
      <c r="BT5311">
        <v>0</v>
      </c>
      <c r="BU5311">
        <v>8374.7000000000007</v>
      </c>
      <c r="BV5311">
        <v>115383.7</v>
      </c>
      <c r="BW5311">
        <v>0</v>
      </c>
      <c r="BX5311">
        <v>0</v>
      </c>
      <c r="BY5311">
        <v>0</v>
      </c>
      <c r="BZ5311">
        <v>192488.6</v>
      </c>
      <c r="CA5311">
        <v>0</v>
      </c>
      <c r="CB5311">
        <v>6158.5</v>
      </c>
      <c r="CC5311">
        <v>3315.4</v>
      </c>
      <c r="CD5311">
        <v>48271.8</v>
      </c>
      <c r="CE5311">
        <v>88396.1</v>
      </c>
      <c r="CF5311">
        <v>6715.4</v>
      </c>
      <c r="CG5311">
        <v>2045.9</v>
      </c>
      <c r="CH5311">
        <v>0</v>
      </c>
      <c r="CI5311">
        <v>0</v>
      </c>
      <c r="CJ5311">
        <v>42051.7</v>
      </c>
      <c r="CK5311">
        <v>170.7</v>
      </c>
      <c r="CL5311">
        <v>0</v>
      </c>
      <c r="CM5311">
        <v>1522.1</v>
      </c>
      <c r="CN5311">
        <v>300.39999999999998</v>
      </c>
      <c r="CO5311">
        <v>8315.2000000000007</v>
      </c>
    </row>
    <row r="5312" spans="1:93">
      <c r="A5312">
        <v>5306</v>
      </c>
      <c r="B5312">
        <f t="shared" si="821"/>
        <v>222</v>
      </c>
      <c r="C5312" t="str">
        <f t="shared" si="824"/>
        <v>Day222</v>
      </c>
      <c r="D5312">
        <f t="shared" si="822"/>
        <v>1</v>
      </c>
      <c r="E5312" t="str">
        <f t="shared" si="825"/>
        <v>Hour1</v>
      </c>
      <c r="F5312">
        <f t="shared" si="826"/>
        <v>8</v>
      </c>
      <c r="G5312" t="str">
        <f t="shared" si="827"/>
        <v>Summer</v>
      </c>
      <c r="H5312">
        <f t="shared" si="823"/>
        <v>2117</v>
      </c>
      <c r="I5312" t="e">
        <f t="shared" si="828"/>
        <v>#N/A</v>
      </c>
      <c r="J5312" t="str">
        <f t="shared" si="829"/>
        <v>Summer</v>
      </c>
      <c r="K5312">
        <f t="shared" si="830"/>
        <v>492512.4</v>
      </c>
      <c r="L5312" s="10">
        <v>45514.041666666664</v>
      </c>
      <c r="M5312">
        <v>476741.8</v>
      </c>
      <c r="N5312">
        <v>129</v>
      </c>
      <c r="O5312">
        <v>11156.4</v>
      </c>
      <c r="P5312">
        <v>4485.3999999999996</v>
      </c>
      <c r="Q5312">
        <v>492512.5</v>
      </c>
      <c r="R5312">
        <v>459850.1</v>
      </c>
      <c r="S5312">
        <v>451211</v>
      </c>
      <c r="T5312">
        <v>3.5400000000000001E-2</v>
      </c>
      <c r="U5312">
        <v>5.3100000000000001E-2</v>
      </c>
      <c r="V5312">
        <v>0.39</v>
      </c>
      <c r="W5312">
        <v>0.38</v>
      </c>
      <c r="X5312">
        <v>398.6</v>
      </c>
      <c r="Y5312">
        <v>30.3</v>
      </c>
      <c r="Z5312">
        <v>4.3</v>
      </c>
      <c r="AA5312">
        <v>28.8</v>
      </c>
      <c r="AB5312">
        <v>1336.6</v>
      </c>
      <c r="AC5312">
        <v>0.25</v>
      </c>
      <c r="AD5312">
        <v>400.6</v>
      </c>
      <c r="AE5312">
        <v>68.7</v>
      </c>
      <c r="AF5312">
        <v>469.3</v>
      </c>
      <c r="AG5312">
        <v>415.4</v>
      </c>
      <c r="AH5312">
        <v>31.6</v>
      </c>
      <c r="AI5312">
        <v>4.4800000000000004</v>
      </c>
      <c r="AJ5312">
        <v>29.9</v>
      </c>
      <c r="AK5312">
        <v>1392</v>
      </c>
      <c r="AL5312">
        <v>0.26</v>
      </c>
      <c r="AM5312">
        <v>417.6</v>
      </c>
      <c r="AN5312">
        <v>71.5</v>
      </c>
      <c r="AO5312">
        <v>489.1</v>
      </c>
      <c r="AP5312">
        <v>500.8</v>
      </c>
      <c r="AQ5312">
        <v>30.1</v>
      </c>
      <c r="AR5312">
        <v>4.1900000000000004</v>
      </c>
      <c r="AS5312">
        <v>40.9</v>
      </c>
      <c r="AT5312">
        <v>1920.5</v>
      </c>
      <c r="AU5312">
        <v>0.26</v>
      </c>
      <c r="AV5312">
        <v>502.8</v>
      </c>
      <c r="AW5312">
        <v>98.3</v>
      </c>
      <c r="AX5312">
        <v>601</v>
      </c>
      <c r="AY5312">
        <v>910.4</v>
      </c>
      <c r="AZ5312">
        <v>90.6</v>
      </c>
      <c r="BA5312">
        <v>13.07</v>
      </c>
      <c r="BB5312">
        <v>41.1</v>
      </c>
      <c r="BC5312">
        <v>2419.8000000000002</v>
      </c>
      <c r="BD5312">
        <v>0.45</v>
      </c>
      <c r="BE5312">
        <v>916.6</v>
      </c>
      <c r="BF5312">
        <v>113.3</v>
      </c>
      <c r="BG5312">
        <v>1030</v>
      </c>
      <c r="BH5312">
        <v>31.88</v>
      </c>
      <c r="BI5312">
        <v>0</v>
      </c>
      <c r="BJ5312">
        <v>0.3</v>
      </c>
      <c r="BK5312">
        <v>32.17</v>
      </c>
      <c r="BL5312">
        <v>33.69</v>
      </c>
      <c r="BM5312">
        <v>0</v>
      </c>
      <c r="BN5312">
        <v>0.31</v>
      </c>
      <c r="BO5312">
        <v>34</v>
      </c>
      <c r="BP5312">
        <v>492512.4</v>
      </c>
      <c r="BQ5312">
        <v>41301.5</v>
      </c>
      <c r="BR5312">
        <v>0</v>
      </c>
      <c r="BS5312">
        <v>4247.1000000000004</v>
      </c>
      <c r="BT5312">
        <v>0</v>
      </c>
      <c r="BU5312">
        <v>8374.7000000000007</v>
      </c>
      <c r="BV5312">
        <v>108921</v>
      </c>
      <c r="BW5312">
        <v>0</v>
      </c>
      <c r="BX5312">
        <v>0</v>
      </c>
      <c r="BY5312">
        <v>0</v>
      </c>
      <c r="BZ5312">
        <v>181998.6</v>
      </c>
      <c r="CA5312">
        <v>0</v>
      </c>
      <c r="CB5312">
        <v>5272.9</v>
      </c>
      <c r="CC5312">
        <v>3315.4</v>
      </c>
      <c r="CD5312">
        <v>44333.2</v>
      </c>
      <c r="CE5312">
        <v>88396.1</v>
      </c>
      <c r="CF5312">
        <v>6352</v>
      </c>
      <c r="CG5312">
        <v>0</v>
      </c>
      <c r="CH5312">
        <v>0</v>
      </c>
      <c r="CI5312">
        <v>0</v>
      </c>
      <c r="CJ5312">
        <v>41234.800000000003</v>
      </c>
      <c r="CK5312">
        <v>66.7</v>
      </c>
      <c r="CL5312">
        <v>0</v>
      </c>
      <c r="CM5312">
        <v>0</v>
      </c>
      <c r="CN5312">
        <v>0</v>
      </c>
      <c r="CO5312">
        <v>8315.2000000000007</v>
      </c>
    </row>
    <row r="5313" spans="1:93">
      <c r="A5313">
        <v>5307</v>
      </c>
      <c r="B5313">
        <f t="shared" si="821"/>
        <v>222</v>
      </c>
      <c r="C5313" t="str">
        <f t="shared" si="824"/>
        <v>Day222</v>
      </c>
      <c r="D5313">
        <f t="shared" si="822"/>
        <v>2</v>
      </c>
      <c r="E5313" t="str">
        <f t="shared" si="825"/>
        <v>Hour2</v>
      </c>
      <c r="F5313">
        <f t="shared" si="826"/>
        <v>8</v>
      </c>
      <c r="G5313" t="str">
        <f t="shared" si="827"/>
        <v>Summer</v>
      </c>
      <c r="H5313">
        <f t="shared" si="823"/>
        <v>2117</v>
      </c>
      <c r="I5313" t="e">
        <f t="shared" si="828"/>
        <v>#N/A</v>
      </c>
      <c r="J5313" t="str">
        <f t="shared" si="829"/>
        <v>Summer</v>
      </c>
      <c r="K5313">
        <f t="shared" si="830"/>
        <v>474506.6</v>
      </c>
      <c r="L5313" s="10">
        <v>45514.083333333336</v>
      </c>
      <c r="M5313">
        <v>454821.1</v>
      </c>
      <c r="N5313">
        <v>758.7</v>
      </c>
      <c r="O5313">
        <v>14675.2</v>
      </c>
      <c r="P5313">
        <v>4251.6000000000004</v>
      </c>
      <c r="Q5313">
        <v>474506.6</v>
      </c>
      <c r="R5313">
        <v>439110.1</v>
      </c>
      <c r="S5313">
        <v>433032.4</v>
      </c>
      <c r="T5313">
        <v>3.4500000000000003E-2</v>
      </c>
      <c r="U5313">
        <v>5.0500000000000003E-2</v>
      </c>
      <c r="V5313">
        <v>0.39</v>
      </c>
      <c r="W5313">
        <v>0.39</v>
      </c>
      <c r="X5313">
        <v>397.6</v>
      </c>
      <c r="Y5313">
        <v>30.3</v>
      </c>
      <c r="Z5313">
        <v>4.3</v>
      </c>
      <c r="AA5313">
        <v>28.7</v>
      </c>
      <c r="AB5313">
        <v>1330.5</v>
      </c>
      <c r="AC5313">
        <v>0.25</v>
      </c>
      <c r="AD5313">
        <v>399.6</v>
      </c>
      <c r="AE5313">
        <v>68.400000000000006</v>
      </c>
      <c r="AF5313">
        <v>468.1</v>
      </c>
      <c r="AG5313">
        <v>413.2</v>
      </c>
      <c r="AH5313">
        <v>31.4</v>
      </c>
      <c r="AI5313">
        <v>4.47</v>
      </c>
      <c r="AJ5313">
        <v>29.8</v>
      </c>
      <c r="AK5313">
        <v>1382.7</v>
      </c>
      <c r="AL5313">
        <v>0.26</v>
      </c>
      <c r="AM5313">
        <v>415.4</v>
      </c>
      <c r="AN5313">
        <v>71.099999999999994</v>
      </c>
      <c r="AO5313">
        <v>486.5</v>
      </c>
      <c r="AP5313">
        <v>508.4</v>
      </c>
      <c r="AQ5313">
        <v>30.7</v>
      </c>
      <c r="AR5313">
        <v>4.26</v>
      </c>
      <c r="AS5313">
        <v>41.4</v>
      </c>
      <c r="AT5313">
        <v>1954.8</v>
      </c>
      <c r="AU5313">
        <v>0.26</v>
      </c>
      <c r="AV5313">
        <v>510.5</v>
      </c>
      <c r="AW5313">
        <v>99.7</v>
      </c>
      <c r="AX5313">
        <v>610.20000000000005</v>
      </c>
      <c r="AY5313">
        <v>892.8</v>
      </c>
      <c r="AZ5313">
        <v>78.8</v>
      </c>
      <c r="BA5313">
        <v>11.26</v>
      </c>
      <c r="BB5313">
        <v>49.5</v>
      </c>
      <c r="BC5313">
        <v>2693.1</v>
      </c>
      <c r="BD5313">
        <v>0.44</v>
      </c>
      <c r="BE5313">
        <v>898.3</v>
      </c>
      <c r="BF5313">
        <v>129.80000000000001</v>
      </c>
      <c r="BG5313">
        <v>1028.0999999999999</v>
      </c>
      <c r="BH5313">
        <v>30.82</v>
      </c>
      <c r="BI5313">
        <v>0</v>
      </c>
      <c r="BJ5313">
        <v>0.28999999999999998</v>
      </c>
      <c r="BK5313">
        <v>31.11</v>
      </c>
      <c r="BL5313">
        <v>32.479999999999997</v>
      </c>
      <c r="BM5313">
        <v>0</v>
      </c>
      <c r="BN5313">
        <v>0.31</v>
      </c>
      <c r="BO5313">
        <v>32.79</v>
      </c>
      <c r="BP5313">
        <v>474506.6</v>
      </c>
      <c r="BQ5313">
        <v>41474.1</v>
      </c>
      <c r="BR5313">
        <v>0</v>
      </c>
      <c r="BS5313">
        <v>4247.1000000000004</v>
      </c>
      <c r="BT5313">
        <v>0</v>
      </c>
      <c r="BU5313">
        <v>8374.7000000000007</v>
      </c>
      <c r="BV5313">
        <v>104933.7</v>
      </c>
      <c r="BW5313">
        <v>0</v>
      </c>
      <c r="BX5313">
        <v>0</v>
      </c>
      <c r="BY5313">
        <v>0</v>
      </c>
      <c r="BZ5313">
        <v>173619.5</v>
      </c>
      <c r="CA5313">
        <v>0</v>
      </c>
      <c r="CB5313">
        <v>5241</v>
      </c>
      <c r="CC5313">
        <v>3315.4</v>
      </c>
      <c r="CD5313">
        <v>38700</v>
      </c>
      <c r="CE5313">
        <v>88396.1</v>
      </c>
      <c r="CF5313">
        <v>6204.8</v>
      </c>
      <c r="CG5313">
        <v>0</v>
      </c>
      <c r="CH5313">
        <v>0</v>
      </c>
      <c r="CI5313">
        <v>0</v>
      </c>
      <c r="CJ5313">
        <v>41438.5</v>
      </c>
      <c r="CK5313">
        <v>35.6</v>
      </c>
      <c r="CL5313">
        <v>0</v>
      </c>
      <c r="CM5313">
        <v>0</v>
      </c>
      <c r="CN5313">
        <v>0</v>
      </c>
      <c r="CO5313">
        <v>8315.2000000000007</v>
      </c>
    </row>
    <row r="5314" spans="1:93">
      <c r="A5314">
        <v>5308</v>
      </c>
      <c r="B5314">
        <f t="shared" si="821"/>
        <v>222</v>
      </c>
      <c r="C5314" t="str">
        <f t="shared" si="824"/>
        <v>Day222</v>
      </c>
      <c r="D5314">
        <f t="shared" si="822"/>
        <v>3</v>
      </c>
      <c r="E5314" t="str">
        <f t="shared" si="825"/>
        <v>Hour3</v>
      </c>
      <c r="F5314">
        <f t="shared" si="826"/>
        <v>8</v>
      </c>
      <c r="G5314" t="str">
        <f t="shared" si="827"/>
        <v>Summer</v>
      </c>
      <c r="H5314">
        <f t="shared" si="823"/>
        <v>2117</v>
      </c>
      <c r="I5314" t="e">
        <f t="shared" si="828"/>
        <v>#N/A</v>
      </c>
      <c r="J5314" t="str">
        <f t="shared" si="829"/>
        <v>Summer</v>
      </c>
      <c r="K5314">
        <f t="shared" si="830"/>
        <v>464125.8</v>
      </c>
      <c r="L5314" s="10">
        <v>45514.125</v>
      </c>
      <c r="M5314">
        <v>442380.2</v>
      </c>
      <c r="N5314">
        <v>2771.1</v>
      </c>
      <c r="O5314">
        <v>14747.3</v>
      </c>
      <c r="P5314">
        <v>4227.2</v>
      </c>
      <c r="Q5314">
        <v>464125.8</v>
      </c>
      <c r="R5314">
        <v>427327.3</v>
      </c>
      <c r="S5314">
        <v>423890.8</v>
      </c>
      <c r="T5314">
        <v>3.4000000000000002E-2</v>
      </c>
      <c r="U5314">
        <v>4.8899999999999999E-2</v>
      </c>
      <c r="V5314">
        <v>0.38</v>
      </c>
      <c r="W5314">
        <v>0.38</v>
      </c>
      <c r="X5314">
        <v>400.4</v>
      </c>
      <c r="Y5314">
        <v>30.5</v>
      </c>
      <c r="Z5314">
        <v>4.33</v>
      </c>
      <c r="AA5314">
        <v>29</v>
      </c>
      <c r="AB5314">
        <v>1340.3</v>
      </c>
      <c r="AC5314">
        <v>0.25</v>
      </c>
      <c r="AD5314">
        <v>402.5</v>
      </c>
      <c r="AE5314">
        <v>69</v>
      </c>
      <c r="AF5314">
        <v>471.5</v>
      </c>
      <c r="AG5314">
        <v>416.5</v>
      </c>
      <c r="AH5314">
        <v>31.7</v>
      </c>
      <c r="AI5314">
        <v>4.51</v>
      </c>
      <c r="AJ5314">
        <v>30.1</v>
      </c>
      <c r="AK5314">
        <v>1392</v>
      </c>
      <c r="AL5314">
        <v>0.26</v>
      </c>
      <c r="AM5314">
        <v>418.6</v>
      </c>
      <c r="AN5314">
        <v>71.599999999999994</v>
      </c>
      <c r="AO5314">
        <v>490.3</v>
      </c>
      <c r="AP5314">
        <v>508</v>
      </c>
      <c r="AQ5314">
        <v>30.5</v>
      </c>
      <c r="AR5314">
        <v>4.2300000000000004</v>
      </c>
      <c r="AS5314">
        <v>41.6</v>
      </c>
      <c r="AT5314">
        <v>1954.2</v>
      </c>
      <c r="AU5314">
        <v>0.26</v>
      </c>
      <c r="AV5314">
        <v>510</v>
      </c>
      <c r="AW5314">
        <v>99.9</v>
      </c>
      <c r="AX5314">
        <v>609.9</v>
      </c>
      <c r="AY5314">
        <v>1058.8</v>
      </c>
      <c r="AZ5314">
        <v>118.8</v>
      </c>
      <c r="BA5314">
        <v>17.260000000000002</v>
      </c>
      <c r="BB5314">
        <v>35.4</v>
      </c>
      <c r="BC5314">
        <v>2406.6999999999998</v>
      </c>
      <c r="BD5314">
        <v>0.52</v>
      </c>
      <c r="BE5314">
        <v>1067</v>
      </c>
      <c r="BF5314">
        <v>107.3</v>
      </c>
      <c r="BG5314">
        <v>1174.3</v>
      </c>
      <c r="BH5314">
        <v>30.51</v>
      </c>
      <c r="BI5314">
        <v>0</v>
      </c>
      <c r="BJ5314">
        <v>0.28999999999999998</v>
      </c>
      <c r="BK5314">
        <v>30.8</v>
      </c>
      <c r="BL5314">
        <v>32.090000000000003</v>
      </c>
      <c r="BM5314">
        <v>0</v>
      </c>
      <c r="BN5314">
        <v>0.3</v>
      </c>
      <c r="BO5314">
        <v>32.4</v>
      </c>
      <c r="BP5314">
        <v>464125.8</v>
      </c>
      <c r="BQ5314">
        <v>40235</v>
      </c>
      <c r="BR5314">
        <v>0</v>
      </c>
      <c r="BS5314">
        <v>4247.1000000000004</v>
      </c>
      <c r="BT5314">
        <v>0</v>
      </c>
      <c r="BU5314">
        <v>8374.7000000000007</v>
      </c>
      <c r="BV5314">
        <v>103327.6</v>
      </c>
      <c r="BW5314">
        <v>0</v>
      </c>
      <c r="BX5314">
        <v>0</v>
      </c>
      <c r="BY5314">
        <v>0</v>
      </c>
      <c r="BZ5314">
        <v>171190.2</v>
      </c>
      <c r="CA5314">
        <v>0</v>
      </c>
      <c r="CB5314">
        <v>5187.6000000000004</v>
      </c>
      <c r="CC5314">
        <v>3315.4</v>
      </c>
      <c r="CD5314">
        <v>33680.699999999997</v>
      </c>
      <c r="CE5314">
        <v>88396.1</v>
      </c>
      <c r="CF5314">
        <v>6171.4</v>
      </c>
      <c r="CG5314">
        <v>0</v>
      </c>
      <c r="CH5314">
        <v>0</v>
      </c>
      <c r="CI5314">
        <v>0</v>
      </c>
      <c r="CJ5314">
        <v>40211.599999999999</v>
      </c>
      <c r="CK5314">
        <v>23.4</v>
      </c>
      <c r="CL5314">
        <v>0</v>
      </c>
      <c r="CM5314">
        <v>0</v>
      </c>
      <c r="CN5314">
        <v>0</v>
      </c>
      <c r="CO5314">
        <v>8315.2000000000007</v>
      </c>
    </row>
    <row r="5315" spans="1:93">
      <c r="A5315">
        <v>5309</v>
      </c>
      <c r="B5315">
        <f t="shared" si="821"/>
        <v>222</v>
      </c>
      <c r="C5315" t="str">
        <f t="shared" si="824"/>
        <v>Day222</v>
      </c>
      <c r="D5315">
        <f t="shared" si="822"/>
        <v>4</v>
      </c>
      <c r="E5315" t="str">
        <f t="shared" si="825"/>
        <v>Hour4</v>
      </c>
      <c r="F5315">
        <f t="shared" si="826"/>
        <v>8</v>
      </c>
      <c r="G5315" t="str">
        <f t="shared" si="827"/>
        <v>Summer</v>
      </c>
      <c r="H5315">
        <f t="shared" si="823"/>
        <v>2117</v>
      </c>
      <c r="I5315" t="e">
        <f t="shared" si="828"/>
        <v>#N/A</v>
      </c>
      <c r="J5315" t="str">
        <f t="shared" si="829"/>
        <v>Summer</v>
      </c>
      <c r="K5315">
        <f t="shared" si="830"/>
        <v>462256.1</v>
      </c>
      <c r="L5315" s="10">
        <v>45514.166666666664</v>
      </c>
      <c r="M5315">
        <v>442005.4</v>
      </c>
      <c r="N5315">
        <v>1595</v>
      </c>
      <c r="O5315">
        <v>14675.2</v>
      </c>
      <c r="P5315">
        <v>3980.5</v>
      </c>
      <c r="Q5315">
        <v>462256.1</v>
      </c>
      <c r="R5315">
        <v>427002.7</v>
      </c>
      <c r="S5315">
        <v>423753.5</v>
      </c>
      <c r="T5315">
        <v>3.39E-2</v>
      </c>
      <c r="U5315">
        <v>4.87E-2</v>
      </c>
      <c r="V5315">
        <v>0.37</v>
      </c>
      <c r="W5315">
        <v>0.37</v>
      </c>
      <c r="X5315">
        <v>405.7</v>
      </c>
      <c r="Y5315">
        <v>30.8</v>
      </c>
      <c r="Z5315">
        <v>4.38</v>
      </c>
      <c r="AA5315">
        <v>29.4</v>
      </c>
      <c r="AB5315">
        <v>1360.4</v>
      </c>
      <c r="AC5315">
        <v>0.25</v>
      </c>
      <c r="AD5315">
        <v>407.8</v>
      </c>
      <c r="AE5315">
        <v>70</v>
      </c>
      <c r="AF5315">
        <v>477.8</v>
      </c>
      <c r="AG5315">
        <v>421.7</v>
      </c>
      <c r="AH5315">
        <v>32</v>
      </c>
      <c r="AI5315">
        <v>4.55</v>
      </c>
      <c r="AJ5315">
        <v>30.5</v>
      </c>
      <c r="AK5315">
        <v>1413.4</v>
      </c>
      <c r="AL5315">
        <v>0.26</v>
      </c>
      <c r="AM5315">
        <v>423.9</v>
      </c>
      <c r="AN5315">
        <v>72.7</v>
      </c>
      <c r="AO5315">
        <v>496.6</v>
      </c>
      <c r="AP5315">
        <v>521.70000000000005</v>
      </c>
      <c r="AQ5315">
        <v>32.4</v>
      </c>
      <c r="AR5315">
        <v>4.5199999999999996</v>
      </c>
      <c r="AS5315">
        <v>41.7</v>
      </c>
      <c r="AT5315">
        <v>1967.4</v>
      </c>
      <c r="AU5315">
        <v>0.27</v>
      </c>
      <c r="AV5315">
        <v>523.9</v>
      </c>
      <c r="AW5315">
        <v>100.4</v>
      </c>
      <c r="AX5315">
        <v>624.29999999999995</v>
      </c>
      <c r="AY5315">
        <v>1005.5</v>
      </c>
      <c r="AZ5315">
        <v>106.6</v>
      </c>
      <c r="BA5315">
        <v>15.42</v>
      </c>
      <c r="BB5315">
        <v>39.4</v>
      </c>
      <c r="BC5315">
        <v>2484.8000000000002</v>
      </c>
      <c r="BD5315">
        <v>0.49</v>
      </c>
      <c r="BE5315">
        <v>1012.9</v>
      </c>
      <c r="BF5315">
        <v>113.5</v>
      </c>
      <c r="BG5315">
        <v>1126.5</v>
      </c>
      <c r="BH5315">
        <v>30.52</v>
      </c>
      <c r="BI5315">
        <v>0</v>
      </c>
      <c r="BJ5315">
        <v>0.28999999999999998</v>
      </c>
      <c r="BK5315">
        <v>30.81</v>
      </c>
      <c r="BL5315">
        <v>32.090000000000003</v>
      </c>
      <c r="BM5315">
        <v>0</v>
      </c>
      <c r="BN5315">
        <v>0.3</v>
      </c>
      <c r="BO5315">
        <v>32.39</v>
      </c>
      <c r="BP5315">
        <v>462256.1</v>
      </c>
      <c r="BQ5315">
        <v>38502.6</v>
      </c>
      <c r="BR5315">
        <v>0</v>
      </c>
      <c r="BS5315">
        <v>4247.1000000000004</v>
      </c>
      <c r="BT5315">
        <v>0</v>
      </c>
      <c r="BU5315">
        <v>8374.7000000000007</v>
      </c>
      <c r="BV5315">
        <v>103938</v>
      </c>
      <c r="BW5315">
        <v>0</v>
      </c>
      <c r="BX5315">
        <v>0</v>
      </c>
      <c r="BY5315">
        <v>54.1</v>
      </c>
      <c r="BZ5315">
        <v>173776.6</v>
      </c>
      <c r="CA5315">
        <v>0</v>
      </c>
      <c r="CB5315">
        <v>5173.6000000000004</v>
      </c>
      <c r="CC5315">
        <v>3315.4</v>
      </c>
      <c r="CD5315">
        <v>30360.6</v>
      </c>
      <c r="CE5315">
        <v>88396.1</v>
      </c>
      <c r="CF5315">
        <v>6171.4</v>
      </c>
      <c r="CG5315">
        <v>0</v>
      </c>
      <c r="CH5315">
        <v>0</v>
      </c>
      <c r="CI5315">
        <v>129.4</v>
      </c>
      <c r="CJ5315">
        <v>38308.199999999997</v>
      </c>
      <c r="CK5315">
        <v>10.9</v>
      </c>
      <c r="CL5315">
        <v>0</v>
      </c>
      <c r="CM5315">
        <v>0</v>
      </c>
      <c r="CN5315">
        <v>0</v>
      </c>
      <c r="CO5315">
        <v>8315.2000000000007</v>
      </c>
    </row>
    <row r="5316" spans="1:93">
      <c r="A5316">
        <v>5310</v>
      </c>
      <c r="B5316">
        <f t="shared" si="821"/>
        <v>222</v>
      </c>
      <c r="C5316" t="str">
        <f t="shared" si="824"/>
        <v>Day222</v>
      </c>
      <c r="D5316">
        <f t="shared" si="822"/>
        <v>5</v>
      </c>
      <c r="E5316" t="str">
        <f t="shared" si="825"/>
        <v>Hour5</v>
      </c>
      <c r="F5316">
        <f t="shared" si="826"/>
        <v>8</v>
      </c>
      <c r="G5316" t="str">
        <f t="shared" si="827"/>
        <v>Summer</v>
      </c>
      <c r="H5316">
        <f t="shared" si="823"/>
        <v>2117</v>
      </c>
      <c r="I5316" t="e">
        <f t="shared" si="828"/>
        <v>#N/A</v>
      </c>
      <c r="J5316" t="str">
        <f t="shared" si="829"/>
        <v>Summer</v>
      </c>
      <c r="K5316">
        <f t="shared" si="830"/>
        <v>470432.8</v>
      </c>
      <c r="L5316" s="10">
        <v>45514.208333333336</v>
      </c>
      <c r="M5316">
        <v>454416.2</v>
      </c>
      <c r="N5316">
        <v>246.2</v>
      </c>
      <c r="O5316">
        <v>12248.4</v>
      </c>
      <c r="P5316">
        <v>3522</v>
      </c>
      <c r="Q5316">
        <v>470432.8</v>
      </c>
      <c r="R5316">
        <v>438817</v>
      </c>
      <c r="S5316">
        <v>429116.7</v>
      </c>
      <c r="T5316">
        <v>3.4299999999999997E-2</v>
      </c>
      <c r="U5316">
        <v>0.05</v>
      </c>
      <c r="V5316">
        <v>0.37</v>
      </c>
      <c r="W5316">
        <v>0.37</v>
      </c>
      <c r="X5316">
        <v>407.3</v>
      </c>
      <c r="Y5316">
        <v>30.9</v>
      </c>
      <c r="Z5316">
        <v>4.3899999999999997</v>
      </c>
      <c r="AA5316">
        <v>29.5</v>
      </c>
      <c r="AB5316">
        <v>1368</v>
      </c>
      <c r="AC5316">
        <v>0.25</v>
      </c>
      <c r="AD5316">
        <v>409.5</v>
      </c>
      <c r="AE5316">
        <v>70.400000000000006</v>
      </c>
      <c r="AF5316">
        <v>479.8</v>
      </c>
      <c r="AG5316">
        <v>424</v>
      </c>
      <c r="AH5316">
        <v>32.200000000000003</v>
      </c>
      <c r="AI5316">
        <v>4.57</v>
      </c>
      <c r="AJ5316">
        <v>30.7</v>
      </c>
      <c r="AK5316">
        <v>1422.9</v>
      </c>
      <c r="AL5316">
        <v>0.26</v>
      </c>
      <c r="AM5316">
        <v>426.2</v>
      </c>
      <c r="AN5316">
        <v>73.099999999999994</v>
      </c>
      <c r="AO5316">
        <v>499.3</v>
      </c>
      <c r="AP5316">
        <v>493.7</v>
      </c>
      <c r="AQ5316">
        <v>29.5</v>
      </c>
      <c r="AR5316">
        <v>4.0999999999999996</v>
      </c>
      <c r="AS5316">
        <v>40.6</v>
      </c>
      <c r="AT5316">
        <v>1898.1</v>
      </c>
      <c r="AU5316">
        <v>0.26</v>
      </c>
      <c r="AV5316">
        <v>495.7</v>
      </c>
      <c r="AW5316">
        <v>97.2</v>
      </c>
      <c r="AX5316">
        <v>593</v>
      </c>
      <c r="AY5316">
        <v>751.6</v>
      </c>
      <c r="AZ5316">
        <v>66.3</v>
      </c>
      <c r="BA5316">
        <v>9.4600000000000009</v>
      </c>
      <c r="BB5316">
        <v>41.6</v>
      </c>
      <c r="BC5316">
        <v>2281</v>
      </c>
      <c r="BD5316">
        <v>0.36</v>
      </c>
      <c r="BE5316">
        <v>756.2</v>
      </c>
      <c r="BF5316">
        <v>109.6</v>
      </c>
      <c r="BG5316">
        <v>865.8</v>
      </c>
      <c r="BH5316">
        <v>30.71</v>
      </c>
      <c r="BI5316">
        <v>0</v>
      </c>
      <c r="BJ5316">
        <v>0.28000000000000003</v>
      </c>
      <c r="BK5316">
        <v>31</v>
      </c>
      <c r="BL5316">
        <v>32.340000000000003</v>
      </c>
      <c r="BM5316">
        <v>0</v>
      </c>
      <c r="BN5316">
        <v>0.28999999999999998</v>
      </c>
      <c r="BO5316">
        <v>32.630000000000003</v>
      </c>
      <c r="BP5316">
        <v>470432.8</v>
      </c>
      <c r="BQ5316">
        <v>41316.1</v>
      </c>
      <c r="BR5316">
        <v>0</v>
      </c>
      <c r="BS5316">
        <v>4247.1000000000004</v>
      </c>
      <c r="BT5316">
        <v>0</v>
      </c>
      <c r="BU5316">
        <v>8374.7000000000007</v>
      </c>
      <c r="BV5316">
        <v>105988.2</v>
      </c>
      <c r="BW5316">
        <v>0</v>
      </c>
      <c r="BX5316">
        <v>0</v>
      </c>
      <c r="BY5316">
        <v>374.4</v>
      </c>
      <c r="BZ5316">
        <v>178555.2</v>
      </c>
      <c r="CA5316">
        <v>0</v>
      </c>
      <c r="CB5316">
        <v>5170.3</v>
      </c>
      <c r="CC5316">
        <v>3315.4</v>
      </c>
      <c r="CD5316">
        <v>28898.3</v>
      </c>
      <c r="CE5316">
        <v>88396.1</v>
      </c>
      <c r="CF5316">
        <v>6171.4</v>
      </c>
      <c r="CG5316">
        <v>0</v>
      </c>
      <c r="CH5316">
        <v>0</v>
      </c>
      <c r="CI5316">
        <v>4882.5</v>
      </c>
      <c r="CJ5316">
        <v>36042.400000000001</v>
      </c>
      <c r="CK5316">
        <v>16.8</v>
      </c>
      <c r="CL5316">
        <v>192.2</v>
      </c>
      <c r="CM5316">
        <v>0</v>
      </c>
      <c r="CN5316">
        <v>0</v>
      </c>
      <c r="CO5316">
        <v>8315.2000000000007</v>
      </c>
    </row>
    <row r="5317" spans="1:93">
      <c r="A5317">
        <v>5311</v>
      </c>
      <c r="B5317">
        <f t="shared" si="821"/>
        <v>222</v>
      </c>
      <c r="C5317" t="str">
        <f t="shared" si="824"/>
        <v>Day222</v>
      </c>
      <c r="D5317">
        <f t="shared" si="822"/>
        <v>6</v>
      </c>
      <c r="E5317" t="str">
        <f t="shared" si="825"/>
        <v>Hour6</v>
      </c>
      <c r="F5317">
        <f t="shared" si="826"/>
        <v>8</v>
      </c>
      <c r="G5317" t="str">
        <f t="shared" si="827"/>
        <v>Summer</v>
      </c>
      <c r="H5317">
        <f t="shared" si="823"/>
        <v>2117</v>
      </c>
      <c r="I5317" t="e">
        <f t="shared" si="828"/>
        <v>#N/A</v>
      </c>
      <c r="J5317" t="str">
        <f t="shared" si="829"/>
        <v>Summer</v>
      </c>
      <c r="K5317">
        <f t="shared" si="830"/>
        <v>495037.6</v>
      </c>
      <c r="L5317" s="10">
        <v>45514.25</v>
      </c>
      <c r="M5317">
        <v>475392.2</v>
      </c>
      <c r="N5317">
        <v>2423.6</v>
      </c>
      <c r="O5317">
        <v>14108</v>
      </c>
      <c r="P5317">
        <v>3113.8</v>
      </c>
      <c r="Q5317">
        <v>495037.6</v>
      </c>
      <c r="R5317">
        <v>458713.2</v>
      </c>
      <c r="S5317">
        <v>429537.3</v>
      </c>
      <c r="T5317">
        <v>3.5099999999999999E-2</v>
      </c>
      <c r="U5317">
        <v>5.2400000000000002E-2</v>
      </c>
      <c r="V5317">
        <v>0.4</v>
      </c>
      <c r="W5317">
        <v>0.4</v>
      </c>
      <c r="X5317">
        <v>388.5</v>
      </c>
      <c r="Y5317">
        <v>29.6</v>
      </c>
      <c r="Z5317">
        <v>4.2</v>
      </c>
      <c r="AA5317">
        <v>28</v>
      </c>
      <c r="AB5317">
        <v>1300.5999999999999</v>
      </c>
      <c r="AC5317">
        <v>0.24</v>
      </c>
      <c r="AD5317">
        <v>390.5</v>
      </c>
      <c r="AE5317">
        <v>66.8</v>
      </c>
      <c r="AF5317">
        <v>457.4</v>
      </c>
      <c r="AG5317">
        <v>406.9</v>
      </c>
      <c r="AH5317">
        <v>31.1</v>
      </c>
      <c r="AI5317">
        <v>4.42</v>
      </c>
      <c r="AJ5317">
        <v>29.2</v>
      </c>
      <c r="AK5317">
        <v>1358.9</v>
      </c>
      <c r="AL5317">
        <v>0.25</v>
      </c>
      <c r="AM5317">
        <v>409</v>
      </c>
      <c r="AN5317">
        <v>69.8</v>
      </c>
      <c r="AO5317">
        <v>478.7</v>
      </c>
      <c r="AP5317">
        <v>362.6</v>
      </c>
      <c r="AQ5317">
        <v>20.6</v>
      </c>
      <c r="AR5317">
        <v>2.85</v>
      </c>
      <c r="AS5317">
        <v>30.9</v>
      </c>
      <c r="AT5317">
        <v>1422.1</v>
      </c>
      <c r="AU5317">
        <v>0.19</v>
      </c>
      <c r="AV5317">
        <v>364</v>
      </c>
      <c r="AW5317">
        <v>73.3</v>
      </c>
      <c r="AX5317">
        <v>437.3</v>
      </c>
      <c r="AY5317">
        <v>938.8</v>
      </c>
      <c r="AZ5317">
        <v>93</v>
      </c>
      <c r="BA5317">
        <v>13.39</v>
      </c>
      <c r="BB5317">
        <v>42.6</v>
      </c>
      <c r="BC5317">
        <v>2525.6</v>
      </c>
      <c r="BD5317">
        <v>0.46</v>
      </c>
      <c r="BE5317">
        <v>945.3</v>
      </c>
      <c r="BF5317">
        <v>118</v>
      </c>
      <c r="BG5317">
        <v>1063.3</v>
      </c>
      <c r="BH5317">
        <v>30.61</v>
      </c>
      <c r="BI5317">
        <v>0</v>
      </c>
      <c r="BJ5317">
        <v>0.3</v>
      </c>
      <c r="BK5317">
        <v>30.91</v>
      </c>
      <c r="BL5317">
        <v>32.29</v>
      </c>
      <c r="BM5317">
        <v>0</v>
      </c>
      <c r="BN5317">
        <v>0.28999999999999998</v>
      </c>
      <c r="BO5317">
        <v>32.590000000000003</v>
      </c>
      <c r="BP5317">
        <v>495037.6</v>
      </c>
      <c r="BQ5317">
        <v>65500.3</v>
      </c>
      <c r="BR5317">
        <v>0</v>
      </c>
      <c r="BS5317">
        <v>4247.1000000000004</v>
      </c>
      <c r="BT5317">
        <v>0</v>
      </c>
      <c r="BU5317">
        <v>8374.7000000000007</v>
      </c>
      <c r="BV5317">
        <v>107061.8</v>
      </c>
      <c r="BW5317">
        <v>0</v>
      </c>
      <c r="BX5317">
        <v>0</v>
      </c>
      <c r="BY5317">
        <v>5563.3</v>
      </c>
      <c r="BZ5317">
        <v>177492</v>
      </c>
      <c r="CA5317">
        <v>0</v>
      </c>
      <c r="CB5317">
        <v>5170.3</v>
      </c>
      <c r="CC5317">
        <v>3315.4</v>
      </c>
      <c r="CD5317">
        <v>29308.400000000001</v>
      </c>
      <c r="CE5317">
        <v>88396.1</v>
      </c>
      <c r="CF5317">
        <v>6171.4</v>
      </c>
      <c r="CG5317">
        <v>0</v>
      </c>
      <c r="CH5317">
        <v>0</v>
      </c>
      <c r="CI5317">
        <v>25883.8</v>
      </c>
      <c r="CJ5317">
        <v>34043.300000000003</v>
      </c>
      <c r="CK5317">
        <v>9.8000000000000007</v>
      </c>
      <c r="CL5317">
        <v>2340.5</v>
      </c>
      <c r="CM5317">
        <v>0</v>
      </c>
      <c r="CN5317">
        <v>0</v>
      </c>
      <c r="CO5317">
        <v>8315.2000000000007</v>
      </c>
    </row>
    <row r="5318" spans="1:93">
      <c r="A5318">
        <v>5312</v>
      </c>
      <c r="B5318">
        <f t="shared" si="821"/>
        <v>222</v>
      </c>
      <c r="C5318" t="str">
        <f t="shared" si="824"/>
        <v>Day222</v>
      </c>
      <c r="D5318">
        <f t="shared" si="822"/>
        <v>7</v>
      </c>
      <c r="E5318" t="str">
        <f t="shared" si="825"/>
        <v>Hour7</v>
      </c>
      <c r="F5318">
        <f t="shared" si="826"/>
        <v>8</v>
      </c>
      <c r="G5318" t="str">
        <f t="shared" si="827"/>
        <v>Summer</v>
      </c>
      <c r="H5318">
        <f t="shared" si="823"/>
        <v>2117</v>
      </c>
      <c r="I5318" t="e">
        <f t="shared" si="828"/>
        <v>#N/A</v>
      </c>
      <c r="J5318" t="str">
        <f t="shared" si="829"/>
        <v>Summer</v>
      </c>
      <c r="K5318">
        <f t="shared" si="830"/>
        <v>518030.4</v>
      </c>
      <c r="L5318" s="10">
        <v>45514.291666666664</v>
      </c>
      <c r="M5318">
        <v>499134.1</v>
      </c>
      <c r="N5318">
        <v>3127</v>
      </c>
      <c r="O5318">
        <v>12266.9</v>
      </c>
      <c r="P5318">
        <v>3502.3</v>
      </c>
      <c r="Q5318">
        <v>518030.4</v>
      </c>
      <c r="R5318">
        <v>481169.6</v>
      </c>
      <c r="S5318">
        <v>424199.3</v>
      </c>
      <c r="T5318">
        <v>3.5999999999999997E-2</v>
      </c>
      <c r="U5318">
        <v>5.5E-2</v>
      </c>
      <c r="V5318">
        <v>0.44</v>
      </c>
      <c r="W5318">
        <v>0.44</v>
      </c>
      <c r="X5318">
        <v>366.3</v>
      </c>
      <c r="Y5318">
        <v>28.1</v>
      </c>
      <c r="Z5318">
        <v>4</v>
      </c>
      <c r="AA5318">
        <v>26.2</v>
      </c>
      <c r="AB5318">
        <v>1218.8</v>
      </c>
      <c r="AC5318">
        <v>0.23</v>
      </c>
      <c r="AD5318">
        <v>368.2</v>
      </c>
      <c r="AE5318">
        <v>62.6</v>
      </c>
      <c r="AF5318">
        <v>430.8</v>
      </c>
      <c r="AG5318">
        <v>384.4</v>
      </c>
      <c r="AH5318">
        <v>29.6</v>
      </c>
      <c r="AI5318">
        <v>4.22</v>
      </c>
      <c r="AJ5318">
        <v>27.4</v>
      </c>
      <c r="AK5318">
        <v>1275</v>
      </c>
      <c r="AL5318">
        <v>0.24</v>
      </c>
      <c r="AM5318">
        <v>386.5</v>
      </c>
      <c r="AN5318">
        <v>65.400000000000006</v>
      </c>
      <c r="AO5318">
        <v>451.9</v>
      </c>
      <c r="AP5318">
        <v>199</v>
      </c>
      <c r="AQ5318">
        <v>6.9</v>
      </c>
      <c r="AR5318">
        <v>0.9</v>
      </c>
      <c r="AS5318">
        <v>21.1</v>
      </c>
      <c r="AT5318">
        <v>905.6</v>
      </c>
      <c r="AU5318">
        <v>0.11</v>
      </c>
      <c r="AV5318">
        <v>199.4</v>
      </c>
      <c r="AW5318">
        <v>48.1</v>
      </c>
      <c r="AX5318">
        <v>247.6</v>
      </c>
      <c r="AY5318">
        <v>960.5</v>
      </c>
      <c r="AZ5318">
        <v>99.3</v>
      </c>
      <c r="BA5318">
        <v>14.35</v>
      </c>
      <c r="BB5318">
        <v>39.799999999999997</v>
      </c>
      <c r="BC5318">
        <v>2451.8000000000002</v>
      </c>
      <c r="BD5318">
        <v>0.47</v>
      </c>
      <c r="BE5318">
        <v>967.4</v>
      </c>
      <c r="BF5318">
        <v>113</v>
      </c>
      <c r="BG5318">
        <v>1080.4000000000001</v>
      </c>
      <c r="BH5318">
        <v>30.38</v>
      </c>
      <c r="BI5318">
        <v>0</v>
      </c>
      <c r="BJ5318">
        <v>0.3</v>
      </c>
      <c r="BK5318">
        <v>30.68</v>
      </c>
      <c r="BL5318">
        <v>32.130000000000003</v>
      </c>
      <c r="BM5318">
        <v>0</v>
      </c>
      <c r="BN5318">
        <v>0.3</v>
      </c>
      <c r="BO5318">
        <v>32.44</v>
      </c>
      <c r="BP5318">
        <v>518030.4</v>
      </c>
      <c r="BQ5318">
        <v>93831.1</v>
      </c>
      <c r="BR5318">
        <v>0</v>
      </c>
      <c r="BS5318">
        <v>4247.1000000000004</v>
      </c>
      <c r="BT5318">
        <v>0</v>
      </c>
      <c r="BU5318">
        <v>8374.7000000000007</v>
      </c>
      <c r="BV5318">
        <v>106661</v>
      </c>
      <c r="BW5318">
        <v>0</v>
      </c>
      <c r="BX5318">
        <v>0</v>
      </c>
      <c r="BY5318">
        <v>8589</v>
      </c>
      <c r="BZ5318">
        <v>171916.1</v>
      </c>
      <c r="CA5318">
        <v>0</v>
      </c>
      <c r="CB5318">
        <v>5170.3</v>
      </c>
      <c r="CC5318">
        <v>3315.4</v>
      </c>
      <c r="CD5318">
        <v>29947</v>
      </c>
      <c r="CE5318">
        <v>88396.1</v>
      </c>
      <c r="CF5318">
        <v>6171.4</v>
      </c>
      <c r="CG5318">
        <v>0</v>
      </c>
      <c r="CH5318">
        <v>0</v>
      </c>
      <c r="CI5318">
        <v>60680.800000000003</v>
      </c>
      <c r="CJ5318">
        <v>24525.8</v>
      </c>
      <c r="CK5318">
        <v>35.5</v>
      </c>
      <c r="CL5318">
        <v>4948.7</v>
      </c>
      <c r="CM5318">
        <v>0</v>
      </c>
      <c r="CN5318">
        <v>0</v>
      </c>
      <c r="CO5318">
        <v>8315.2000000000007</v>
      </c>
    </row>
    <row r="5319" spans="1:93">
      <c r="A5319">
        <v>5313</v>
      </c>
      <c r="B5319">
        <f t="shared" ref="B5319:B5382" si="831">CEILING(A5319/24,1)</f>
        <v>222</v>
      </c>
      <c r="C5319" t="str">
        <f t="shared" si="824"/>
        <v>Day222</v>
      </c>
      <c r="D5319">
        <f t="shared" ref="D5319:D5382" si="832">A5319-(B5319-1)*24-1</f>
        <v>8</v>
      </c>
      <c r="E5319" t="str">
        <f t="shared" si="825"/>
        <v>Hour8</v>
      </c>
      <c r="F5319">
        <f t="shared" si="826"/>
        <v>8</v>
      </c>
      <c r="G5319" t="str">
        <f t="shared" si="827"/>
        <v>Summer</v>
      </c>
      <c r="H5319">
        <f t="shared" ref="H5319:H5382" si="833">COUNTIFS($G$7:$G$8766,G5319,$I$7:$I$8766,"&gt;"&amp;I5319+1)+1</f>
        <v>2117</v>
      </c>
      <c r="I5319" t="e">
        <f t="shared" si="828"/>
        <v>#N/A</v>
      </c>
      <c r="J5319" t="str">
        <f t="shared" si="829"/>
        <v>Summer</v>
      </c>
      <c r="K5319">
        <f t="shared" si="830"/>
        <v>545971.6</v>
      </c>
      <c r="L5319" s="10">
        <v>45514.333333333336</v>
      </c>
      <c r="M5319">
        <v>530583.80000000005</v>
      </c>
      <c r="N5319">
        <v>1578.3</v>
      </c>
      <c r="O5319">
        <v>9947.2000000000007</v>
      </c>
      <c r="P5319">
        <v>3862.3</v>
      </c>
      <c r="Q5319">
        <v>545971.5</v>
      </c>
      <c r="R5319">
        <v>510817.3</v>
      </c>
      <c r="S5319">
        <v>415053.7</v>
      </c>
      <c r="T5319">
        <v>3.73E-2</v>
      </c>
      <c r="U5319">
        <v>5.8599999999999999E-2</v>
      </c>
      <c r="V5319">
        <v>0.48</v>
      </c>
      <c r="W5319">
        <v>0.47</v>
      </c>
      <c r="X5319">
        <v>346.3</v>
      </c>
      <c r="Y5319">
        <v>26.9</v>
      </c>
      <c r="Z5319">
        <v>3.83</v>
      </c>
      <c r="AA5319">
        <v>24.5</v>
      </c>
      <c r="AB5319">
        <v>1142.2</v>
      </c>
      <c r="AC5319">
        <v>0.22</v>
      </c>
      <c r="AD5319">
        <v>348.2</v>
      </c>
      <c r="AE5319">
        <v>58.6</v>
      </c>
      <c r="AF5319">
        <v>406.8</v>
      </c>
      <c r="AG5319">
        <v>362.3</v>
      </c>
      <c r="AH5319">
        <v>28.2</v>
      </c>
      <c r="AI5319">
        <v>4.0199999999999996</v>
      </c>
      <c r="AJ5319">
        <v>25.5</v>
      </c>
      <c r="AK5319">
        <v>1191.8</v>
      </c>
      <c r="AL5319">
        <v>0.23</v>
      </c>
      <c r="AM5319">
        <v>364.2</v>
      </c>
      <c r="AN5319">
        <v>61.1</v>
      </c>
      <c r="AO5319">
        <v>425.3</v>
      </c>
      <c r="AP5319">
        <v>134.1</v>
      </c>
      <c r="AQ5319">
        <v>3.7</v>
      </c>
      <c r="AR5319">
        <v>0.47</v>
      </c>
      <c r="AS5319">
        <v>15.2</v>
      </c>
      <c r="AT5319">
        <v>635.4</v>
      </c>
      <c r="AU5319">
        <v>0.08</v>
      </c>
      <c r="AV5319">
        <v>134.4</v>
      </c>
      <c r="AW5319">
        <v>34.200000000000003</v>
      </c>
      <c r="AX5319">
        <v>168.5</v>
      </c>
      <c r="AY5319">
        <v>771.9</v>
      </c>
      <c r="AZ5319">
        <v>62.4</v>
      </c>
      <c r="BA5319">
        <v>8.84</v>
      </c>
      <c r="BB5319">
        <v>48.7</v>
      </c>
      <c r="BC5319">
        <v>2523.6</v>
      </c>
      <c r="BD5319">
        <v>0.39</v>
      </c>
      <c r="BE5319">
        <v>776.2</v>
      </c>
      <c r="BF5319">
        <v>124</v>
      </c>
      <c r="BG5319">
        <v>900.2</v>
      </c>
      <c r="BH5319">
        <v>28.85</v>
      </c>
      <c r="BI5319">
        <v>0</v>
      </c>
      <c r="BJ5319">
        <v>0.28999999999999998</v>
      </c>
      <c r="BK5319">
        <v>29.15</v>
      </c>
      <c r="BL5319">
        <v>30.67</v>
      </c>
      <c r="BM5319">
        <v>0</v>
      </c>
      <c r="BN5319">
        <v>0.31</v>
      </c>
      <c r="BO5319">
        <v>30.98</v>
      </c>
      <c r="BP5319">
        <v>545971.6</v>
      </c>
      <c r="BQ5319">
        <v>130917.8</v>
      </c>
      <c r="BR5319">
        <v>0</v>
      </c>
      <c r="BS5319">
        <v>4247.1000000000004</v>
      </c>
      <c r="BT5319">
        <v>0</v>
      </c>
      <c r="BU5319">
        <v>8374.7000000000007</v>
      </c>
      <c r="BV5319">
        <v>107982.7</v>
      </c>
      <c r="BW5319">
        <v>0</v>
      </c>
      <c r="BX5319">
        <v>226.1</v>
      </c>
      <c r="BY5319">
        <v>11293.6</v>
      </c>
      <c r="BZ5319">
        <v>166844.79999999999</v>
      </c>
      <c r="CA5319">
        <v>0</v>
      </c>
      <c r="CB5319">
        <v>5170.3</v>
      </c>
      <c r="CC5319">
        <v>3315.4</v>
      </c>
      <c r="CD5319">
        <v>25425.9</v>
      </c>
      <c r="CE5319">
        <v>87521.4</v>
      </c>
      <c r="CF5319">
        <v>6171.4</v>
      </c>
      <c r="CG5319">
        <v>0</v>
      </c>
      <c r="CH5319">
        <v>0</v>
      </c>
      <c r="CI5319">
        <v>104258.5</v>
      </c>
      <c r="CJ5319">
        <v>15096.5</v>
      </c>
      <c r="CK5319">
        <v>43.1</v>
      </c>
      <c r="CL5319">
        <v>7353.2</v>
      </c>
      <c r="CM5319">
        <v>0</v>
      </c>
      <c r="CN5319">
        <v>0</v>
      </c>
      <c r="CO5319">
        <v>8315.2000000000007</v>
      </c>
    </row>
    <row r="5320" spans="1:93">
      <c r="A5320">
        <v>5314</v>
      </c>
      <c r="B5320">
        <f t="shared" si="831"/>
        <v>222</v>
      </c>
      <c r="C5320" t="str">
        <f t="shared" ref="C5320:C5383" si="834">CONCATENATE("Day",B5320)</f>
        <v>Day222</v>
      </c>
      <c r="D5320">
        <f t="shared" si="832"/>
        <v>9</v>
      </c>
      <c r="E5320" t="str">
        <f t="shared" ref="E5320:E5383" si="835">CONCATENATE("Hour",D5320)</f>
        <v>Hour9</v>
      </c>
      <c r="F5320">
        <f t="shared" ref="F5320:F5383" si="836">MONTH(B5320)</f>
        <v>8</v>
      </c>
      <c r="G5320" t="str">
        <f t="shared" ref="G5320:G5383" si="837">IF(AND(F5320&gt;=3,F5320&lt;=5),"Spring",IF(AND(F5320&gt;=6,F5320&lt;=8),"Summer",IF(AND(F5320&gt;=9,F5320&lt;=10),"Fall","Winter")))</f>
        <v>Summer</v>
      </c>
      <c r="H5320">
        <f t="shared" si="833"/>
        <v>2117</v>
      </c>
      <c r="I5320" t="e">
        <f t="shared" ref="I5320:I5383" si="838">IF(B5320=B5319,NA(),_xlfn.MAXIFS($K$7:$K$8766,$B$7:$B$8766,B5320))</f>
        <v>#N/A</v>
      </c>
      <c r="J5320" t="str">
        <f t="shared" ref="J5320:J5383" si="839">IF(B5320=B5319,J5319,IF(AND(OR(G5320="Winter",G5320="Summer"),H5320&lt;=5),CONCATENATE(G5320," Peak"),G5320))</f>
        <v>Summer</v>
      </c>
      <c r="K5320">
        <f t="shared" ref="K5320:K5383" si="840">_xlfn.XLOOKUP("generation",$L$6:$CO$6,$L5320:$CO5320)</f>
        <v>582099</v>
      </c>
      <c r="L5320" s="10">
        <v>45514.375</v>
      </c>
      <c r="M5320">
        <v>565539.5</v>
      </c>
      <c r="N5320">
        <v>6120.5</v>
      </c>
      <c r="O5320">
        <v>6003.8</v>
      </c>
      <c r="P5320">
        <v>4435.3</v>
      </c>
      <c r="Q5320">
        <v>582099</v>
      </c>
      <c r="R5320">
        <v>543636.4</v>
      </c>
      <c r="S5320">
        <v>422071.1</v>
      </c>
      <c r="T5320">
        <v>3.8699999999999998E-2</v>
      </c>
      <c r="U5320">
        <v>6.25E-2</v>
      </c>
      <c r="V5320">
        <v>0.49</v>
      </c>
      <c r="W5320">
        <v>0.49</v>
      </c>
      <c r="X5320">
        <v>338.3</v>
      </c>
      <c r="Y5320">
        <v>26.6</v>
      </c>
      <c r="Z5320">
        <v>3.79</v>
      </c>
      <c r="AA5320">
        <v>23.6</v>
      </c>
      <c r="AB5320">
        <v>1105.7</v>
      </c>
      <c r="AC5320">
        <v>0.21</v>
      </c>
      <c r="AD5320">
        <v>340.1</v>
      </c>
      <c r="AE5320">
        <v>56.6</v>
      </c>
      <c r="AF5320">
        <v>396.7</v>
      </c>
      <c r="AG5320">
        <v>355.7</v>
      </c>
      <c r="AH5320">
        <v>28.1</v>
      </c>
      <c r="AI5320">
        <v>4</v>
      </c>
      <c r="AJ5320">
        <v>24.7</v>
      </c>
      <c r="AK5320">
        <v>1160</v>
      </c>
      <c r="AL5320">
        <v>0.22</v>
      </c>
      <c r="AM5320">
        <v>357.6</v>
      </c>
      <c r="AN5320">
        <v>59.3</v>
      </c>
      <c r="AO5320">
        <v>417</v>
      </c>
      <c r="AP5320">
        <v>130.6</v>
      </c>
      <c r="AQ5320">
        <v>3.7</v>
      </c>
      <c r="AR5320">
        <v>0.46</v>
      </c>
      <c r="AS5320">
        <v>14.6</v>
      </c>
      <c r="AT5320">
        <v>619.6</v>
      </c>
      <c r="AU5320">
        <v>0.08</v>
      </c>
      <c r="AV5320">
        <v>130.9</v>
      </c>
      <c r="AW5320">
        <v>33.1</v>
      </c>
      <c r="AX5320">
        <v>164</v>
      </c>
      <c r="AY5320">
        <v>946.6</v>
      </c>
      <c r="AZ5320">
        <v>94</v>
      </c>
      <c r="BA5320">
        <v>13.54</v>
      </c>
      <c r="BB5320">
        <v>42.8</v>
      </c>
      <c r="BC5320">
        <v>2538.5</v>
      </c>
      <c r="BD5320">
        <v>0.46</v>
      </c>
      <c r="BE5320">
        <v>953.1</v>
      </c>
      <c r="BF5320">
        <v>118.5</v>
      </c>
      <c r="BG5320">
        <v>1071.7</v>
      </c>
      <c r="BH5320">
        <v>30.07</v>
      </c>
      <c r="BI5320">
        <v>0</v>
      </c>
      <c r="BJ5320">
        <v>0.28999999999999998</v>
      </c>
      <c r="BK5320">
        <v>30.35</v>
      </c>
      <c r="BL5320">
        <v>32.1</v>
      </c>
      <c r="BM5320">
        <v>0</v>
      </c>
      <c r="BN5320">
        <v>0.31</v>
      </c>
      <c r="BO5320">
        <v>32.409999999999997</v>
      </c>
      <c r="BP5320">
        <v>582099</v>
      </c>
      <c r="BQ5320">
        <v>160028</v>
      </c>
      <c r="BR5320">
        <v>0</v>
      </c>
      <c r="BS5320">
        <v>4247.1000000000004</v>
      </c>
      <c r="BT5320">
        <v>0</v>
      </c>
      <c r="BU5320">
        <v>8374.7000000000007</v>
      </c>
      <c r="BV5320">
        <v>114451.3</v>
      </c>
      <c r="BW5320">
        <v>0</v>
      </c>
      <c r="BX5320">
        <v>532.5</v>
      </c>
      <c r="BY5320">
        <v>17535.599999999999</v>
      </c>
      <c r="BZ5320">
        <v>169270.5</v>
      </c>
      <c r="CA5320">
        <v>0</v>
      </c>
      <c r="CB5320">
        <v>5170.3</v>
      </c>
      <c r="CC5320">
        <v>3315.4</v>
      </c>
      <c r="CD5320">
        <v>22674.1</v>
      </c>
      <c r="CE5320">
        <v>88396.1</v>
      </c>
      <c r="CF5320">
        <v>6171.4</v>
      </c>
      <c r="CG5320">
        <v>0</v>
      </c>
      <c r="CH5320">
        <v>0</v>
      </c>
      <c r="CI5320">
        <v>128107.8</v>
      </c>
      <c r="CJ5320">
        <v>13829.9</v>
      </c>
      <c r="CK5320">
        <v>22.2</v>
      </c>
      <c r="CL5320">
        <v>11884.8</v>
      </c>
      <c r="CM5320">
        <v>0</v>
      </c>
      <c r="CN5320">
        <v>0</v>
      </c>
      <c r="CO5320">
        <v>8315.2000000000007</v>
      </c>
    </row>
    <row r="5321" spans="1:93">
      <c r="A5321">
        <v>5315</v>
      </c>
      <c r="B5321">
        <f t="shared" si="831"/>
        <v>222</v>
      </c>
      <c r="C5321" t="str">
        <f t="shared" si="834"/>
        <v>Day222</v>
      </c>
      <c r="D5321">
        <f t="shared" si="832"/>
        <v>10</v>
      </c>
      <c r="E5321" t="str">
        <f t="shared" si="835"/>
        <v>Hour10</v>
      </c>
      <c r="F5321">
        <f t="shared" si="836"/>
        <v>8</v>
      </c>
      <c r="G5321" t="str">
        <f t="shared" si="837"/>
        <v>Summer</v>
      </c>
      <c r="H5321">
        <f t="shared" si="833"/>
        <v>2117</v>
      </c>
      <c r="I5321" t="e">
        <f t="shared" si="838"/>
        <v>#N/A</v>
      </c>
      <c r="J5321" t="str">
        <f t="shared" si="839"/>
        <v>Summer</v>
      </c>
      <c r="K5321">
        <f t="shared" si="840"/>
        <v>614789.19999999995</v>
      </c>
      <c r="L5321" s="10">
        <v>45514.416666666664</v>
      </c>
      <c r="M5321">
        <v>601204.69999999995</v>
      </c>
      <c r="N5321">
        <v>5062.8</v>
      </c>
      <c r="O5321">
        <v>3891.9</v>
      </c>
      <c r="P5321">
        <v>4629.8</v>
      </c>
      <c r="Q5321">
        <v>614789.30000000005</v>
      </c>
      <c r="R5321">
        <v>576976.80000000005</v>
      </c>
      <c r="S5321">
        <v>446327.5</v>
      </c>
      <c r="T5321">
        <v>4.0300000000000002E-2</v>
      </c>
      <c r="U5321">
        <v>6.6500000000000004E-2</v>
      </c>
      <c r="V5321">
        <v>0.48</v>
      </c>
      <c r="W5321">
        <v>0.48</v>
      </c>
      <c r="X5321">
        <v>347.2</v>
      </c>
      <c r="Y5321">
        <v>27.6</v>
      </c>
      <c r="Z5321">
        <v>3.93</v>
      </c>
      <c r="AA5321">
        <v>23.8</v>
      </c>
      <c r="AB5321">
        <v>1128.9000000000001</v>
      </c>
      <c r="AC5321">
        <v>0.21</v>
      </c>
      <c r="AD5321">
        <v>349</v>
      </c>
      <c r="AE5321">
        <v>57.5</v>
      </c>
      <c r="AF5321">
        <v>406.6</v>
      </c>
      <c r="AG5321">
        <v>365</v>
      </c>
      <c r="AH5321">
        <v>29</v>
      </c>
      <c r="AI5321">
        <v>4.13</v>
      </c>
      <c r="AJ5321">
        <v>25</v>
      </c>
      <c r="AK5321">
        <v>1185.3</v>
      </c>
      <c r="AL5321">
        <v>0.22</v>
      </c>
      <c r="AM5321">
        <v>366.9</v>
      </c>
      <c r="AN5321">
        <v>60.4</v>
      </c>
      <c r="AO5321">
        <v>427.3</v>
      </c>
      <c r="AP5321">
        <v>105.3</v>
      </c>
      <c r="AQ5321">
        <v>2.4</v>
      </c>
      <c r="AR5321">
        <v>0.28000000000000003</v>
      </c>
      <c r="AS5321">
        <v>12.4</v>
      </c>
      <c r="AT5321">
        <v>517</v>
      </c>
      <c r="AU5321">
        <v>0.06</v>
      </c>
      <c r="AV5321">
        <v>105.5</v>
      </c>
      <c r="AW5321">
        <v>27.8</v>
      </c>
      <c r="AX5321">
        <v>133.19999999999999</v>
      </c>
      <c r="AY5321">
        <v>419.8</v>
      </c>
      <c r="AZ5321">
        <v>7.9</v>
      </c>
      <c r="BA5321">
        <v>0.79</v>
      </c>
      <c r="BB5321">
        <v>49.6</v>
      </c>
      <c r="BC5321">
        <v>2195.1</v>
      </c>
      <c r="BD5321">
        <v>0.18</v>
      </c>
      <c r="BE5321">
        <v>420.3</v>
      </c>
      <c r="BF5321">
        <v>115.1</v>
      </c>
      <c r="BG5321">
        <v>535.29999999999995</v>
      </c>
      <c r="BH5321">
        <v>32.01</v>
      </c>
      <c r="BI5321">
        <v>0</v>
      </c>
      <c r="BJ5321">
        <v>0.28999999999999998</v>
      </c>
      <c r="BK5321">
        <v>32.299999999999997</v>
      </c>
      <c r="BL5321">
        <v>34.36</v>
      </c>
      <c r="BM5321">
        <v>0</v>
      </c>
      <c r="BN5321">
        <v>0.3</v>
      </c>
      <c r="BO5321">
        <v>34.659999999999997</v>
      </c>
      <c r="BP5321">
        <v>614789.19999999995</v>
      </c>
      <c r="BQ5321">
        <v>168461.7</v>
      </c>
      <c r="BR5321">
        <v>0</v>
      </c>
      <c r="BS5321">
        <v>4250</v>
      </c>
      <c r="BT5321">
        <v>0</v>
      </c>
      <c r="BU5321">
        <v>8374.7000000000007</v>
      </c>
      <c r="BV5321">
        <v>125569.8</v>
      </c>
      <c r="BW5321">
        <v>0</v>
      </c>
      <c r="BX5321">
        <v>712.5</v>
      </c>
      <c r="BY5321">
        <v>18504.400000000001</v>
      </c>
      <c r="BZ5321">
        <v>181162.6</v>
      </c>
      <c r="CA5321">
        <v>0</v>
      </c>
      <c r="CB5321">
        <v>5170.3</v>
      </c>
      <c r="CC5321">
        <v>3315.4</v>
      </c>
      <c r="CD5321">
        <v>23917.200000000001</v>
      </c>
      <c r="CE5321">
        <v>88396.1</v>
      </c>
      <c r="CF5321">
        <v>6171.4</v>
      </c>
      <c r="CG5321">
        <v>0</v>
      </c>
      <c r="CH5321">
        <v>0</v>
      </c>
      <c r="CI5321">
        <v>135122.9</v>
      </c>
      <c r="CJ5321">
        <v>14052.5</v>
      </c>
      <c r="CK5321">
        <v>69.400000000000006</v>
      </c>
      <c r="CL5321">
        <v>14965.2</v>
      </c>
      <c r="CM5321">
        <v>2476.6</v>
      </c>
      <c r="CN5321">
        <v>5.2</v>
      </c>
      <c r="CO5321">
        <v>8315.2000000000007</v>
      </c>
    </row>
    <row r="5322" spans="1:93">
      <c r="A5322">
        <v>5316</v>
      </c>
      <c r="B5322">
        <f t="shared" si="831"/>
        <v>222</v>
      </c>
      <c r="C5322" t="str">
        <f t="shared" si="834"/>
        <v>Day222</v>
      </c>
      <c r="D5322">
        <f t="shared" si="832"/>
        <v>11</v>
      </c>
      <c r="E5322" t="str">
        <f t="shared" si="835"/>
        <v>Hour11</v>
      </c>
      <c r="F5322">
        <f t="shared" si="836"/>
        <v>8</v>
      </c>
      <c r="G5322" t="str">
        <f t="shared" si="837"/>
        <v>Summer</v>
      </c>
      <c r="H5322">
        <f t="shared" si="833"/>
        <v>2117</v>
      </c>
      <c r="I5322" t="e">
        <f t="shared" si="838"/>
        <v>#N/A</v>
      </c>
      <c r="J5322" t="str">
        <f t="shared" si="839"/>
        <v>Summer</v>
      </c>
      <c r="K5322">
        <f t="shared" si="840"/>
        <v>645263.69999999995</v>
      </c>
      <c r="L5322" s="10">
        <v>45514.458333333336</v>
      </c>
      <c r="M5322">
        <v>632866.4</v>
      </c>
      <c r="N5322">
        <v>4054.8</v>
      </c>
      <c r="O5322">
        <v>3408.2</v>
      </c>
      <c r="P5322">
        <v>4934.2</v>
      </c>
      <c r="Q5322">
        <v>645263.69999999995</v>
      </c>
      <c r="R5322">
        <v>606453.6</v>
      </c>
      <c r="S5322">
        <v>475757.6</v>
      </c>
      <c r="T5322">
        <v>4.1700000000000001E-2</v>
      </c>
      <c r="U5322">
        <v>7.0099999999999996E-2</v>
      </c>
      <c r="V5322">
        <v>0.47</v>
      </c>
      <c r="W5322">
        <v>0.46</v>
      </c>
      <c r="X5322">
        <v>356.5</v>
      </c>
      <c r="Y5322">
        <v>28.2</v>
      </c>
      <c r="Z5322">
        <v>4.01</v>
      </c>
      <c r="AA5322">
        <v>24.5</v>
      </c>
      <c r="AB5322">
        <v>1163.8</v>
      </c>
      <c r="AC5322">
        <v>0.22</v>
      </c>
      <c r="AD5322">
        <v>358.5</v>
      </c>
      <c r="AE5322">
        <v>59.2</v>
      </c>
      <c r="AF5322">
        <v>417.7</v>
      </c>
      <c r="AG5322">
        <v>375.1</v>
      </c>
      <c r="AH5322">
        <v>29.7</v>
      </c>
      <c r="AI5322">
        <v>4.2300000000000004</v>
      </c>
      <c r="AJ5322">
        <v>25.7</v>
      </c>
      <c r="AK5322">
        <v>1222.9000000000001</v>
      </c>
      <c r="AL5322">
        <v>0.23</v>
      </c>
      <c r="AM5322">
        <v>377.2</v>
      </c>
      <c r="AN5322">
        <v>62.2</v>
      </c>
      <c r="AO5322">
        <v>439.4</v>
      </c>
      <c r="AP5322">
        <v>106.7</v>
      </c>
      <c r="AQ5322">
        <v>2.4</v>
      </c>
      <c r="AR5322">
        <v>0.28000000000000003</v>
      </c>
      <c r="AS5322">
        <v>12.5</v>
      </c>
      <c r="AT5322">
        <v>527.20000000000005</v>
      </c>
      <c r="AU5322">
        <v>0.06</v>
      </c>
      <c r="AV5322">
        <v>106.8</v>
      </c>
      <c r="AW5322">
        <v>28.2</v>
      </c>
      <c r="AX5322">
        <v>135</v>
      </c>
      <c r="AY5322">
        <v>545</v>
      </c>
      <c r="AZ5322">
        <v>27.2</v>
      </c>
      <c r="BA5322">
        <v>3.65</v>
      </c>
      <c r="BB5322">
        <v>49.3</v>
      </c>
      <c r="BC5322">
        <v>2298.3000000000002</v>
      </c>
      <c r="BD5322">
        <v>0.26</v>
      </c>
      <c r="BE5322">
        <v>546.79999999999995</v>
      </c>
      <c r="BF5322">
        <v>117.9</v>
      </c>
      <c r="BG5322">
        <v>664.7</v>
      </c>
      <c r="BH5322">
        <v>33.94</v>
      </c>
      <c r="BI5322">
        <v>0</v>
      </c>
      <c r="BJ5322">
        <v>0.28999999999999998</v>
      </c>
      <c r="BK5322">
        <v>34.229999999999997</v>
      </c>
      <c r="BL5322">
        <v>36.56</v>
      </c>
      <c r="BM5322">
        <v>0</v>
      </c>
      <c r="BN5322">
        <v>0.31</v>
      </c>
      <c r="BO5322">
        <v>36.869999999999997</v>
      </c>
      <c r="BP5322">
        <v>645263.69999999995</v>
      </c>
      <c r="BQ5322">
        <v>169506.1</v>
      </c>
      <c r="BR5322">
        <v>0</v>
      </c>
      <c r="BS5322">
        <v>4250</v>
      </c>
      <c r="BT5322">
        <v>0</v>
      </c>
      <c r="BU5322">
        <v>8374.7000000000007</v>
      </c>
      <c r="BV5322">
        <v>134172.4</v>
      </c>
      <c r="BW5322">
        <v>0</v>
      </c>
      <c r="BX5322">
        <v>713.5</v>
      </c>
      <c r="BY5322">
        <v>18517.7</v>
      </c>
      <c r="BZ5322">
        <v>197806.1</v>
      </c>
      <c r="CA5322">
        <v>0</v>
      </c>
      <c r="CB5322">
        <v>5236.6000000000004</v>
      </c>
      <c r="CC5322">
        <v>3315.4</v>
      </c>
      <c r="CD5322">
        <v>27640.9</v>
      </c>
      <c r="CE5322">
        <v>88396.1</v>
      </c>
      <c r="CF5322">
        <v>6565.5</v>
      </c>
      <c r="CG5322">
        <v>0</v>
      </c>
      <c r="CH5322">
        <v>0</v>
      </c>
      <c r="CI5322">
        <v>134140</v>
      </c>
      <c r="CJ5322">
        <v>15948.2</v>
      </c>
      <c r="CK5322">
        <v>186.7</v>
      </c>
      <c r="CL5322">
        <v>15984.6</v>
      </c>
      <c r="CM5322">
        <v>8083.7</v>
      </c>
      <c r="CN5322">
        <v>257.2</v>
      </c>
      <c r="CO5322">
        <v>8315.2000000000007</v>
      </c>
    </row>
    <row r="5323" spans="1:93">
      <c r="A5323">
        <v>5317</v>
      </c>
      <c r="B5323">
        <f t="shared" si="831"/>
        <v>222</v>
      </c>
      <c r="C5323" t="str">
        <f t="shared" si="834"/>
        <v>Day222</v>
      </c>
      <c r="D5323">
        <f t="shared" si="832"/>
        <v>12</v>
      </c>
      <c r="E5323" t="str">
        <f t="shared" si="835"/>
        <v>Hour12</v>
      </c>
      <c r="F5323">
        <f t="shared" si="836"/>
        <v>8</v>
      </c>
      <c r="G5323" t="str">
        <f t="shared" si="837"/>
        <v>Summer</v>
      </c>
      <c r="H5323">
        <f t="shared" si="833"/>
        <v>2117</v>
      </c>
      <c r="I5323" t="e">
        <f t="shared" si="838"/>
        <v>#N/A</v>
      </c>
      <c r="J5323" t="str">
        <f t="shared" si="839"/>
        <v>Summer</v>
      </c>
      <c r="K5323">
        <f t="shared" si="840"/>
        <v>669325.9</v>
      </c>
      <c r="L5323" s="10">
        <v>45514.5</v>
      </c>
      <c r="M5323">
        <v>659363.9</v>
      </c>
      <c r="N5323">
        <v>3519.9</v>
      </c>
      <c r="O5323">
        <v>1374.6</v>
      </c>
      <c r="P5323">
        <v>5067.5</v>
      </c>
      <c r="Q5323">
        <v>669325.9</v>
      </c>
      <c r="R5323">
        <v>631033.69999999995</v>
      </c>
      <c r="S5323">
        <v>498019.7</v>
      </c>
      <c r="T5323">
        <v>4.2999999999999997E-2</v>
      </c>
      <c r="U5323">
        <v>7.3099999999999998E-2</v>
      </c>
      <c r="V5323">
        <v>0.46</v>
      </c>
      <c r="W5323">
        <v>0.46</v>
      </c>
      <c r="X5323">
        <v>363.2</v>
      </c>
      <c r="Y5323">
        <v>28.8</v>
      </c>
      <c r="Z5323">
        <v>4.0999999999999996</v>
      </c>
      <c r="AA5323">
        <v>24.8</v>
      </c>
      <c r="AB5323">
        <v>1182.7</v>
      </c>
      <c r="AC5323">
        <v>0.22</v>
      </c>
      <c r="AD5323">
        <v>365.2</v>
      </c>
      <c r="AE5323">
        <v>60.1</v>
      </c>
      <c r="AF5323">
        <v>425.3</v>
      </c>
      <c r="AG5323">
        <v>381.6</v>
      </c>
      <c r="AH5323">
        <v>30.3</v>
      </c>
      <c r="AI5323">
        <v>4.3099999999999996</v>
      </c>
      <c r="AJ5323">
        <v>26</v>
      </c>
      <c r="AK5323">
        <v>1241.8</v>
      </c>
      <c r="AL5323">
        <v>0.23</v>
      </c>
      <c r="AM5323">
        <v>383.7</v>
      </c>
      <c r="AN5323">
        <v>63.1</v>
      </c>
      <c r="AO5323">
        <v>446.8</v>
      </c>
      <c r="AP5323">
        <v>105.5</v>
      </c>
      <c r="AQ5323">
        <v>2.8</v>
      </c>
      <c r="AR5323">
        <v>0.34</v>
      </c>
      <c r="AS5323">
        <v>11.9</v>
      </c>
      <c r="AT5323">
        <v>512.79999999999995</v>
      </c>
      <c r="AU5323">
        <v>0.06</v>
      </c>
      <c r="AV5323">
        <v>105.7</v>
      </c>
      <c r="AW5323">
        <v>27.2</v>
      </c>
      <c r="AX5323">
        <v>132.9</v>
      </c>
      <c r="AY5323">
        <v>541.29999999999995</v>
      </c>
      <c r="AZ5323">
        <v>22.5</v>
      </c>
      <c r="BA5323">
        <v>2.94</v>
      </c>
      <c r="BB5323">
        <v>53</v>
      </c>
      <c r="BC5323">
        <v>2423.8000000000002</v>
      </c>
      <c r="BD5323">
        <v>0.26</v>
      </c>
      <c r="BE5323">
        <v>542.79999999999995</v>
      </c>
      <c r="BF5323">
        <v>125.3</v>
      </c>
      <c r="BG5323">
        <v>668.1</v>
      </c>
      <c r="BH5323">
        <v>36.01</v>
      </c>
      <c r="BI5323">
        <v>0</v>
      </c>
      <c r="BJ5323">
        <v>0.28000000000000003</v>
      </c>
      <c r="BK5323">
        <v>36.29</v>
      </c>
      <c r="BL5323">
        <v>38.9</v>
      </c>
      <c r="BM5323">
        <v>0</v>
      </c>
      <c r="BN5323">
        <v>0.3</v>
      </c>
      <c r="BO5323">
        <v>39.200000000000003</v>
      </c>
      <c r="BP5323">
        <v>669325.9</v>
      </c>
      <c r="BQ5323">
        <v>171306.2</v>
      </c>
      <c r="BR5323">
        <v>276.3</v>
      </c>
      <c r="BS5323">
        <v>4257.5</v>
      </c>
      <c r="BT5323">
        <v>0</v>
      </c>
      <c r="BU5323">
        <v>8374.7000000000007</v>
      </c>
      <c r="BV5323">
        <v>142468.6</v>
      </c>
      <c r="BW5323">
        <v>0</v>
      </c>
      <c r="BX5323">
        <v>736.9</v>
      </c>
      <c r="BY5323">
        <v>18327.099999999999</v>
      </c>
      <c r="BZ5323">
        <v>206764.1</v>
      </c>
      <c r="CA5323">
        <v>0</v>
      </c>
      <c r="CB5323">
        <v>5479.3</v>
      </c>
      <c r="CC5323">
        <v>3315.4</v>
      </c>
      <c r="CD5323">
        <v>31404.5</v>
      </c>
      <c r="CE5323">
        <v>88396.1</v>
      </c>
      <c r="CF5323">
        <v>6950.4</v>
      </c>
      <c r="CG5323">
        <v>332.8</v>
      </c>
      <c r="CH5323">
        <v>0</v>
      </c>
      <c r="CI5323">
        <v>132778</v>
      </c>
      <c r="CJ5323">
        <v>19131.5</v>
      </c>
      <c r="CK5323">
        <v>332.7</v>
      </c>
      <c r="CL5323">
        <v>15982.3</v>
      </c>
      <c r="CM5323">
        <v>10951</v>
      </c>
      <c r="CN5323">
        <v>1207.5</v>
      </c>
      <c r="CO5323">
        <v>8315.2000000000007</v>
      </c>
    </row>
    <row r="5324" spans="1:93">
      <c r="A5324">
        <v>5318</v>
      </c>
      <c r="B5324">
        <f t="shared" si="831"/>
        <v>222</v>
      </c>
      <c r="C5324" t="str">
        <f t="shared" si="834"/>
        <v>Day222</v>
      </c>
      <c r="D5324">
        <f t="shared" si="832"/>
        <v>13</v>
      </c>
      <c r="E5324" t="str">
        <f t="shared" si="835"/>
        <v>Hour13</v>
      </c>
      <c r="F5324">
        <f t="shared" si="836"/>
        <v>8</v>
      </c>
      <c r="G5324" t="str">
        <f t="shared" si="837"/>
        <v>Summer</v>
      </c>
      <c r="H5324">
        <f t="shared" si="833"/>
        <v>2117</v>
      </c>
      <c r="I5324" t="e">
        <f t="shared" si="838"/>
        <v>#N/A</v>
      </c>
      <c r="J5324" t="str">
        <f t="shared" si="839"/>
        <v>Summer</v>
      </c>
      <c r="K5324">
        <f t="shared" si="840"/>
        <v>690879.2</v>
      </c>
      <c r="L5324" s="10">
        <v>45514.541666666664</v>
      </c>
      <c r="M5324">
        <v>681598</v>
      </c>
      <c r="N5324">
        <v>3039.5</v>
      </c>
      <c r="O5324">
        <v>1266.8</v>
      </c>
      <c r="P5324">
        <v>4975</v>
      </c>
      <c r="Q5324">
        <v>690879.2</v>
      </c>
      <c r="R5324">
        <v>651588.5</v>
      </c>
      <c r="S5324">
        <v>515329.9</v>
      </c>
      <c r="T5324">
        <v>4.3999999999999997E-2</v>
      </c>
      <c r="U5324">
        <v>7.5600000000000001E-2</v>
      </c>
      <c r="V5324">
        <v>0.47</v>
      </c>
      <c r="W5324">
        <v>0.46</v>
      </c>
      <c r="X5324">
        <v>359.1</v>
      </c>
      <c r="Y5324">
        <v>28.4</v>
      </c>
      <c r="Z5324">
        <v>4.05</v>
      </c>
      <c r="AA5324">
        <v>24.5</v>
      </c>
      <c r="AB5324">
        <v>1170.2</v>
      </c>
      <c r="AC5324">
        <v>0.21</v>
      </c>
      <c r="AD5324">
        <v>361</v>
      </c>
      <c r="AE5324">
        <v>59.4</v>
      </c>
      <c r="AF5324">
        <v>420.4</v>
      </c>
      <c r="AG5324">
        <v>380.4</v>
      </c>
      <c r="AH5324">
        <v>30.1</v>
      </c>
      <c r="AI5324">
        <v>4.28</v>
      </c>
      <c r="AJ5324">
        <v>26</v>
      </c>
      <c r="AK5324">
        <v>1241.0999999999999</v>
      </c>
      <c r="AL5324">
        <v>0.23</v>
      </c>
      <c r="AM5324">
        <v>382.5</v>
      </c>
      <c r="AN5324">
        <v>63</v>
      </c>
      <c r="AO5324">
        <v>445.5</v>
      </c>
      <c r="AP5324">
        <v>101.9</v>
      </c>
      <c r="AQ5324">
        <v>2.6</v>
      </c>
      <c r="AR5324">
        <v>0.31</v>
      </c>
      <c r="AS5324">
        <v>11.7</v>
      </c>
      <c r="AT5324">
        <v>492.9</v>
      </c>
      <c r="AU5324">
        <v>0.06</v>
      </c>
      <c r="AV5324">
        <v>102</v>
      </c>
      <c r="AW5324">
        <v>26.4</v>
      </c>
      <c r="AX5324">
        <v>128.4</v>
      </c>
      <c r="AY5324">
        <v>719.2</v>
      </c>
      <c r="AZ5324">
        <v>44.2</v>
      </c>
      <c r="BA5324">
        <v>6.14</v>
      </c>
      <c r="BB5324">
        <v>57.8</v>
      </c>
      <c r="BC5324">
        <v>2742.2</v>
      </c>
      <c r="BD5324">
        <v>0.37</v>
      </c>
      <c r="BE5324">
        <v>722.2</v>
      </c>
      <c r="BF5324">
        <v>139.6</v>
      </c>
      <c r="BG5324">
        <v>861.9</v>
      </c>
      <c r="BH5324">
        <v>37.97</v>
      </c>
      <c r="BI5324">
        <v>0</v>
      </c>
      <c r="BJ5324">
        <v>0.28000000000000003</v>
      </c>
      <c r="BK5324">
        <v>38.25</v>
      </c>
      <c r="BL5324">
        <v>41.13</v>
      </c>
      <c r="BM5324">
        <v>0</v>
      </c>
      <c r="BN5324">
        <v>0.3</v>
      </c>
      <c r="BO5324">
        <v>41.44</v>
      </c>
      <c r="BP5324">
        <v>690879.2</v>
      </c>
      <c r="BQ5324">
        <v>175549.3</v>
      </c>
      <c r="BR5324">
        <v>111.1</v>
      </c>
      <c r="BS5324">
        <v>4257.5</v>
      </c>
      <c r="BT5324">
        <v>0</v>
      </c>
      <c r="BU5324">
        <v>8374.7000000000007</v>
      </c>
      <c r="BV5324">
        <v>144924.20000000001</v>
      </c>
      <c r="BW5324">
        <v>0</v>
      </c>
      <c r="BX5324">
        <v>761.6</v>
      </c>
      <c r="BY5324">
        <v>18461.7</v>
      </c>
      <c r="BZ5324">
        <v>210828.2</v>
      </c>
      <c r="CA5324">
        <v>0</v>
      </c>
      <c r="CB5324">
        <v>5518.4</v>
      </c>
      <c r="CC5324">
        <v>3315.4</v>
      </c>
      <c r="CD5324">
        <v>35985.9</v>
      </c>
      <c r="CE5324">
        <v>88396.1</v>
      </c>
      <c r="CF5324">
        <v>7035.8</v>
      </c>
      <c r="CG5324">
        <v>6582.6</v>
      </c>
      <c r="CH5324">
        <v>0</v>
      </c>
      <c r="CI5324">
        <v>134535.70000000001</v>
      </c>
      <c r="CJ5324">
        <v>21333.8</v>
      </c>
      <c r="CK5324">
        <v>456.4</v>
      </c>
      <c r="CL5324">
        <v>15090.6</v>
      </c>
      <c r="CM5324">
        <v>12663.3</v>
      </c>
      <c r="CN5324">
        <v>1550.9</v>
      </c>
      <c r="CO5324">
        <v>8315.2000000000007</v>
      </c>
    </row>
    <row r="5325" spans="1:93">
      <c r="A5325">
        <v>5319</v>
      </c>
      <c r="B5325">
        <f t="shared" si="831"/>
        <v>222</v>
      </c>
      <c r="C5325" t="str">
        <f t="shared" si="834"/>
        <v>Day222</v>
      </c>
      <c r="D5325">
        <f t="shared" si="832"/>
        <v>14</v>
      </c>
      <c r="E5325" t="str">
        <f t="shared" si="835"/>
        <v>Hour14</v>
      </c>
      <c r="F5325">
        <f t="shared" si="836"/>
        <v>8</v>
      </c>
      <c r="G5325" t="str">
        <f t="shared" si="837"/>
        <v>Summer</v>
      </c>
      <c r="H5325">
        <f t="shared" si="833"/>
        <v>2117</v>
      </c>
      <c r="I5325" t="e">
        <f t="shared" si="838"/>
        <v>#N/A</v>
      </c>
      <c r="J5325" t="str">
        <f t="shared" si="839"/>
        <v>Summer</v>
      </c>
      <c r="K5325">
        <f t="shared" si="840"/>
        <v>700967</v>
      </c>
      <c r="L5325" s="10">
        <v>45514.583333333336</v>
      </c>
      <c r="M5325">
        <v>694893.6</v>
      </c>
      <c r="N5325">
        <v>246.6</v>
      </c>
      <c r="O5325">
        <v>811.7</v>
      </c>
      <c r="P5325">
        <v>5015</v>
      </c>
      <c r="Q5325">
        <v>700966.9</v>
      </c>
      <c r="R5325">
        <v>663834.4</v>
      </c>
      <c r="S5325">
        <v>525086</v>
      </c>
      <c r="T5325">
        <v>4.4699999999999997E-2</v>
      </c>
      <c r="U5325">
        <v>7.7200000000000005E-2</v>
      </c>
      <c r="V5325">
        <v>0.47</v>
      </c>
      <c r="W5325">
        <v>0.46</v>
      </c>
      <c r="X5325">
        <v>358.3</v>
      </c>
      <c r="Y5325">
        <v>28.3</v>
      </c>
      <c r="Z5325">
        <v>4.04</v>
      </c>
      <c r="AA5325">
        <v>24.5</v>
      </c>
      <c r="AB5325">
        <v>1167</v>
      </c>
      <c r="AC5325">
        <v>0.21</v>
      </c>
      <c r="AD5325">
        <v>360.2</v>
      </c>
      <c r="AE5325">
        <v>59.3</v>
      </c>
      <c r="AF5325">
        <v>419.5</v>
      </c>
      <c r="AG5325">
        <v>380.7</v>
      </c>
      <c r="AH5325">
        <v>30.1</v>
      </c>
      <c r="AI5325">
        <v>4.28</v>
      </c>
      <c r="AJ5325">
        <v>26.1</v>
      </c>
      <c r="AK5325">
        <v>1242.0999999999999</v>
      </c>
      <c r="AL5325">
        <v>0.23</v>
      </c>
      <c r="AM5325">
        <v>382.7</v>
      </c>
      <c r="AN5325">
        <v>63.2</v>
      </c>
      <c r="AO5325">
        <v>445.9</v>
      </c>
      <c r="AP5325">
        <v>118.4</v>
      </c>
      <c r="AQ5325">
        <v>3.5</v>
      </c>
      <c r="AR5325">
        <v>0.45</v>
      </c>
      <c r="AS5325">
        <v>13.2</v>
      </c>
      <c r="AT5325">
        <v>548.5</v>
      </c>
      <c r="AU5325">
        <v>7.0000000000000007E-2</v>
      </c>
      <c r="AV5325">
        <v>118.6</v>
      </c>
      <c r="AW5325">
        <v>29.6</v>
      </c>
      <c r="AX5325">
        <v>148.19999999999999</v>
      </c>
      <c r="AY5325">
        <v>587.79999999999995</v>
      </c>
      <c r="AZ5325">
        <v>11.5</v>
      </c>
      <c r="BA5325">
        <v>1.19</v>
      </c>
      <c r="BB5325">
        <v>69.3</v>
      </c>
      <c r="BC5325">
        <v>3042.9</v>
      </c>
      <c r="BD5325">
        <v>0.27</v>
      </c>
      <c r="BE5325">
        <v>588.4</v>
      </c>
      <c r="BF5325">
        <v>160</v>
      </c>
      <c r="BG5325">
        <v>748.5</v>
      </c>
      <c r="BH5325">
        <v>38.74</v>
      </c>
      <c r="BI5325">
        <v>1.66</v>
      </c>
      <c r="BJ5325">
        <v>0.28000000000000003</v>
      </c>
      <c r="BK5325">
        <v>40.68</v>
      </c>
      <c r="BL5325">
        <v>42.03</v>
      </c>
      <c r="BM5325">
        <v>1.82</v>
      </c>
      <c r="BN5325">
        <v>0.3</v>
      </c>
      <c r="BO5325">
        <v>44.15</v>
      </c>
      <c r="BP5325">
        <v>700967</v>
      </c>
      <c r="BQ5325">
        <v>175880.9</v>
      </c>
      <c r="BR5325">
        <v>129.30000000000001</v>
      </c>
      <c r="BS5325">
        <v>4257.5</v>
      </c>
      <c r="BT5325">
        <v>0</v>
      </c>
      <c r="BU5325">
        <v>8374.7000000000007</v>
      </c>
      <c r="BV5325">
        <v>146371.20000000001</v>
      </c>
      <c r="BW5325">
        <v>0</v>
      </c>
      <c r="BX5325">
        <v>733.8</v>
      </c>
      <c r="BY5325">
        <v>18063.5</v>
      </c>
      <c r="BZ5325">
        <v>212195.8</v>
      </c>
      <c r="CA5325">
        <v>0</v>
      </c>
      <c r="CB5325">
        <v>5989.9</v>
      </c>
      <c r="CC5325">
        <v>3315.4</v>
      </c>
      <c r="CD5325">
        <v>38014.800000000003</v>
      </c>
      <c r="CE5325">
        <v>88396.1</v>
      </c>
      <c r="CF5325">
        <v>7566.2</v>
      </c>
      <c r="CG5325">
        <v>10475.1</v>
      </c>
      <c r="CH5325">
        <v>0</v>
      </c>
      <c r="CI5325">
        <v>131582.5</v>
      </c>
      <c r="CJ5325">
        <v>24855.7</v>
      </c>
      <c r="CK5325">
        <v>645.5</v>
      </c>
      <c r="CL5325">
        <v>14934.3</v>
      </c>
      <c r="CM5325">
        <v>12898.9</v>
      </c>
      <c r="CN5325">
        <v>2480.1</v>
      </c>
      <c r="CO5325">
        <v>8315.2000000000007</v>
      </c>
    </row>
    <row r="5326" spans="1:93">
      <c r="A5326">
        <v>5320</v>
      </c>
      <c r="B5326">
        <f t="shared" si="831"/>
        <v>222</v>
      </c>
      <c r="C5326" t="str">
        <f t="shared" si="834"/>
        <v>Day222</v>
      </c>
      <c r="D5326">
        <f t="shared" si="832"/>
        <v>15</v>
      </c>
      <c r="E5326" t="str">
        <f t="shared" si="835"/>
        <v>Hour15</v>
      </c>
      <c r="F5326">
        <f t="shared" si="836"/>
        <v>8</v>
      </c>
      <c r="G5326" t="str">
        <f t="shared" si="837"/>
        <v>Summer</v>
      </c>
      <c r="H5326">
        <f t="shared" si="833"/>
        <v>2117</v>
      </c>
      <c r="I5326" t="e">
        <f t="shared" si="838"/>
        <v>#N/A</v>
      </c>
      <c r="J5326" t="str">
        <f t="shared" si="839"/>
        <v>Summer</v>
      </c>
      <c r="K5326">
        <f t="shared" si="840"/>
        <v>707692.9</v>
      </c>
      <c r="L5326" s="10">
        <v>45514.625</v>
      </c>
      <c r="M5326">
        <v>702270.8</v>
      </c>
      <c r="N5326">
        <v>79.3</v>
      </c>
      <c r="O5326">
        <v>0</v>
      </c>
      <c r="P5326">
        <v>5342.8</v>
      </c>
      <c r="Q5326">
        <v>707692.9</v>
      </c>
      <c r="R5326">
        <v>670600.69999999995</v>
      </c>
      <c r="S5326">
        <v>532225.80000000005</v>
      </c>
      <c r="T5326">
        <v>4.5100000000000001E-2</v>
      </c>
      <c r="U5326">
        <v>7.8100000000000003E-2</v>
      </c>
      <c r="V5326">
        <v>0.47</v>
      </c>
      <c r="W5326">
        <v>0.46</v>
      </c>
      <c r="X5326">
        <v>359.6</v>
      </c>
      <c r="Y5326">
        <v>28.2</v>
      </c>
      <c r="Z5326">
        <v>4.0199999999999996</v>
      </c>
      <c r="AA5326">
        <v>24.7</v>
      </c>
      <c r="AB5326">
        <v>1175.5999999999999</v>
      </c>
      <c r="AC5326">
        <v>0.22</v>
      </c>
      <c r="AD5326">
        <v>361.5</v>
      </c>
      <c r="AE5326">
        <v>59.8</v>
      </c>
      <c r="AF5326">
        <v>421.4</v>
      </c>
      <c r="AG5326">
        <v>381.1</v>
      </c>
      <c r="AH5326">
        <v>29.8</v>
      </c>
      <c r="AI5326">
        <v>4.25</v>
      </c>
      <c r="AJ5326">
        <v>26.4</v>
      </c>
      <c r="AK5326">
        <v>1248.8</v>
      </c>
      <c r="AL5326">
        <v>0.23</v>
      </c>
      <c r="AM5326">
        <v>383.2</v>
      </c>
      <c r="AN5326">
        <v>63.6</v>
      </c>
      <c r="AO5326">
        <v>446.8</v>
      </c>
      <c r="AP5326">
        <v>125.7</v>
      </c>
      <c r="AQ5326">
        <v>3.7</v>
      </c>
      <c r="AR5326">
        <v>0.49</v>
      </c>
      <c r="AS5326">
        <v>14.3</v>
      </c>
      <c r="AT5326">
        <v>571.79999999999995</v>
      </c>
      <c r="AU5326">
        <v>0.09</v>
      </c>
      <c r="AV5326">
        <v>126</v>
      </c>
      <c r="AW5326">
        <v>31.3</v>
      </c>
      <c r="AX5326">
        <v>157.30000000000001</v>
      </c>
      <c r="AY5326">
        <v>720.4</v>
      </c>
      <c r="AZ5326">
        <v>16</v>
      </c>
      <c r="BA5326">
        <v>2.0699999999999998</v>
      </c>
      <c r="BB5326">
        <v>86.7</v>
      </c>
      <c r="BC5326">
        <v>3397.1</v>
      </c>
      <c r="BD5326">
        <v>0.52</v>
      </c>
      <c r="BE5326">
        <v>721.4</v>
      </c>
      <c r="BF5326">
        <v>188.1</v>
      </c>
      <c r="BG5326">
        <v>909.5</v>
      </c>
      <c r="BH5326">
        <v>38.799999999999997</v>
      </c>
      <c r="BI5326">
        <v>5.33</v>
      </c>
      <c r="BJ5326">
        <v>0.28000000000000003</v>
      </c>
      <c r="BK5326">
        <v>44.41</v>
      </c>
      <c r="BL5326">
        <v>42.12</v>
      </c>
      <c r="BM5326">
        <v>5.83</v>
      </c>
      <c r="BN5326">
        <v>0.31</v>
      </c>
      <c r="BO5326">
        <v>48.25</v>
      </c>
      <c r="BP5326">
        <v>707692.9</v>
      </c>
      <c r="BQ5326">
        <v>175467.1</v>
      </c>
      <c r="BR5326">
        <v>127.1</v>
      </c>
      <c r="BS5326">
        <v>4257.5</v>
      </c>
      <c r="BT5326">
        <v>0</v>
      </c>
      <c r="BU5326">
        <v>8374.7000000000007</v>
      </c>
      <c r="BV5326">
        <v>146703.5</v>
      </c>
      <c r="BW5326">
        <v>0</v>
      </c>
      <c r="BX5326">
        <v>728.3</v>
      </c>
      <c r="BY5326">
        <v>17238.8</v>
      </c>
      <c r="BZ5326">
        <v>215604.9</v>
      </c>
      <c r="CA5326">
        <v>0</v>
      </c>
      <c r="CB5326">
        <v>7271.8</v>
      </c>
      <c r="CC5326">
        <v>3315.4</v>
      </c>
      <c r="CD5326">
        <v>40234.5</v>
      </c>
      <c r="CE5326">
        <v>88396.1</v>
      </c>
      <c r="CF5326">
        <v>8332.2000000000007</v>
      </c>
      <c r="CG5326">
        <v>9608.1</v>
      </c>
      <c r="CH5326">
        <v>0</v>
      </c>
      <c r="CI5326">
        <v>126700.4</v>
      </c>
      <c r="CJ5326">
        <v>29870.799999999999</v>
      </c>
      <c r="CK5326">
        <v>928.8</v>
      </c>
      <c r="CL5326">
        <v>14204.4</v>
      </c>
      <c r="CM5326">
        <v>12342.5</v>
      </c>
      <c r="CN5326">
        <v>2313.1999999999998</v>
      </c>
      <c r="CO5326">
        <v>8315.2000000000007</v>
      </c>
    </row>
    <row r="5327" spans="1:93">
      <c r="A5327">
        <v>5321</v>
      </c>
      <c r="B5327">
        <f t="shared" si="831"/>
        <v>222</v>
      </c>
      <c r="C5327" t="str">
        <f t="shared" si="834"/>
        <v>Day222</v>
      </c>
      <c r="D5327">
        <f t="shared" si="832"/>
        <v>16</v>
      </c>
      <c r="E5327" t="str">
        <f t="shared" si="835"/>
        <v>Hour16</v>
      </c>
      <c r="F5327">
        <f t="shared" si="836"/>
        <v>8</v>
      </c>
      <c r="G5327" t="str">
        <f t="shared" si="837"/>
        <v>Summer</v>
      </c>
      <c r="H5327">
        <f t="shared" si="833"/>
        <v>2117</v>
      </c>
      <c r="I5327" t="e">
        <f t="shared" si="838"/>
        <v>#N/A</v>
      </c>
      <c r="J5327" t="str">
        <f t="shared" si="839"/>
        <v>Summer</v>
      </c>
      <c r="K5327">
        <f t="shared" si="840"/>
        <v>710355.7</v>
      </c>
      <c r="L5327" s="10">
        <v>45514.666666666664</v>
      </c>
      <c r="M5327">
        <v>704880.6</v>
      </c>
      <c r="N5327">
        <v>0</v>
      </c>
      <c r="O5327">
        <v>0</v>
      </c>
      <c r="P5327">
        <v>5475</v>
      </c>
      <c r="Q5327">
        <v>710355.7</v>
      </c>
      <c r="R5327">
        <v>672972</v>
      </c>
      <c r="S5327">
        <v>544748.4</v>
      </c>
      <c r="T5327">
        <v>4.53E-2</v>
      </c>
      <c r="U5327">
        <v>7.85E-2</v>
      </c>
      <c r="V5327">
        <v>0.46</v>
      </c>
      <c r="W5327">
        <v>0.45</v>
      </c>
      <c r="X5327">
        <v>365.2</v>
      </c>
      <c r="Y5327">
        <v>28.3</v>
      </c>
      <c r="Z5327">
        <v>4.04</v>
      </c>
      <c r="AA5327">
        <v>25.5</v>
      </c>
      <c r="AB5327">
        <v>1198.2</v>
      </c>
      <c r="AC5327">
        <v>0.22</v>
      </c>
      <c r="AD5327">
        <v>367.1</v>
      </c>
      <c r="AE5327">
        <v>61.2</v>
      </c>
      <c r="AF5327">
        <v>428.4</v>
      </c>
      <c r="AG5327">
        <v>388.5</v>
      </c>
      <c r="AH5327">
        <v>30.1</v>
      </c>
      <c r="AI5327">
        <v>4.29</v>
      </c>
      <c r="AJ5327">
        <v>27.2</v>
      </c>
      <c r="AK5327">
        <v>1277.5</v>
      </c>
      <c r="AL5327">
        <v>0.24</v>
      </c>
      <c r="AM5327">
        <v>390.6</v>
      </c>
      <c r="AN5327">
        <v>65.400000000000006</v>
      </c>
      <c r="AO5327">
        <v>456</v>
      </c>
      <c r="AP5327">
        <v>150.5</v>
      </c>
      <c r="AQ5327">
        <v>4.5999999999999996</v>
      </c>
      <c r="AR5327">
        <v>0.64</v>
      </c>
      <c r="AS5327">
        <v>17.100000000000001</v>
      </c>
      <c r="AT5327">
        <v>659.6</v>
      </c>
      <c r="AU5327">
        <v>0.12</v>
      </c>
      <c r="AV5327">
        <v>150.80000000000001</v>
      </c>
      <c r="AW5327">
        <v>36.799999999999997</v>
      </c>
      <c r="AX5327">
        <v>187.6</v>
      </c>
      <c r="AY5327">
        <v>976.4</v>
      </c>
      <c r="AZ5327">
        <v>37.6</v>
      </c>
      <c r="BA5327">
        <v>7.4</v>
      </c>
      <c r="BB5327">
        <v>128</v>
      </c>
      <c r="BC5327">
        <v>2203.5</v>
      </c>
      <c r="BD5327">
        <v>2.06</v>
      </c>
      <c r="BE5327">
        <v>979.5</v>
      </c>
      <c r="BF5327">
        <v>194.2</v>
      </c>
      <c r="BG5327">
        <v>1173.8</v>
      </c>
      <c r="BH5327">
        <v>41.02</v>
      </c>
      <c r="BI5327">
        <v>11.21</v>
      </c>
      <c r="BJ5327">
        <v>0.28000000000000003</v>
      </c>
      <c r="BK5327">
        <v>52.51</v>
      </c>
      <c r="BL5327">
        <v>44.54</v>
      </c>
      <c r="BM5327">
        <v>12.26</v>
      </c>
      <c r="BN5327">
        <v>0.31</v>
      </c>
      <c r="BO5327">
        <v>57.11</v>
      </c>
      <c r="BP5327">
        <v>710355.7</v>
      </c>
      <c r="BQ5327">
        <v>165607.20000000001</v>
      </c>
      <c r="BR5327">
        <v>527.20000000000005</v>
      </c>
      <c r="BS5327">
        <v>4257.5</v>
      </c>
      <c r="BT5327">
        <v>0</v>
      </c>
      <c r="BU5327">
        <v>8374.7000000000007</v>
      </c>
      <c r="BV5327">
        <v>146861.20000000001</v>
      </c>
      <c r="BW5327">
        <v>0</v>
      </c>
      <c r="BX5327">
        <v>808</v>
      </c>
      <c r="BY5327">
        <v>16235.8</v>
      </c>
      <c r="BZ5327">
        <v>218233</v>
      </c>
      <c r="CA5327">
        <v>0</v>
      </c>
      <c r="CB5327">
        <v>9757.7999999999993</v>
      </c>
      <c r="CC5327">
        <v>3315.4</v>
      </c>
      <c r="CD5327">
        <v>43375.6</v>
      </c>
      <c r="CE5327">
        <v>88396.1</v>
      </c>
      <c r="CF5327">
        <v>10168.5</v>
      </c>
      <c r="CG5327">
        <v>11481.5</v>
      </c>
      <c r="CH5327">
        <v>0</v>
      </c>
      <c r="CI5327">
        <v>115565.6</v>
      </c>
      <c r="CJ5327">
        <v>31876.1</v>
      </c>
      <c r="CK5327">
        <v>1121.7</v>
      </c>
      <c r="CL5327">
        <v>13541.2</v>
      </c>
      <c r="CM5327">
        <v>11325.3</v>
      </c>
      <c r="CN5327">
        <v>1856.5</v>
      </c>
      <c r="CO5327">
        <v>8315.2000000000007</v>
      </c>
    </row>
    <row r="5328" spans="1:93">
      <c r="A5328">
        <v>5322</v>
      </c>
      <c r="B5328">
        <f t="shared" si="831"/>
        <v>222</v>
      </c>
      <c r="C5328" t="str">
        <f t="shared" si="834"/>
        <v>Day222</v>
      </c>
      <c r="D5328">
        <f t="shared" si="832"/>
        <v>17</v>
      </c>
      <c r="E5328" t="str">
        <f t="shared" si="835"/>
        <v>Hour17</v>
      </c>
      <c r="F5328">
        <f t="shared" si="836"/>
        <v>8</v>
      </c>
      <c r="G5328" t="str">
        <f t="shared" si="837"/>
        <v>Summer</v>
      </c>
      <c r="H5328">
        <f t="shared" si="833"/>
        <v>2117</v>
      </c>
      <c r="I5328" t="e">
        <f t="shared" si="838"/>
        <v>#N/A</v>
      </c>
      <c r="J5328" t="str">
        <f t="shared" si="839"/>
        <v>Summer</v>
      </c>
      <c r="K5328">
        <f t="shared" si="840"/>
        <v>704512</v>
      </c>
      <c r="L5328" s="10">
        <v>45514.708333333336</v>
      </c>
      <c r="M5328">
        <v>698981.3</v>
      </c>
      <c r="N5328">
        <v>0</v>
      </c>
      <c r="O5328">
        <v>0</v>
      </c>
      <c r="P5328">
        <v>5530.7</v>
      </c>
      <c r="Q5328">
        <v>704512</v>
      </c>
      <c r="R5328">
        <v>667511.9</v>
      </c>
      <c r="S5328">
        <v>561119.19999999995</v>
      </c>
      <c r="T5328">
        <v>4.4999999999999998E-2</v>
      </c>
      <c r="U5328">
        <v>7.7899999999999997E-2</v>
      </c>
      <c r="V5328">
        <v>0.44</v>
      </c>
      <c r="W5328">
        <v>0.43</v>
      </c>
      <c r="X5328">
        <v>376.3</v>
      </c>
      <c r="Y5328">
        <v>28.8</v>
      </c>
      <c r="Z5328">
        <v>4.1100000000000003</v>
      </c>
      <c r="AA5328">
        <v>26.7</v>
      </c>
      <c r="AB5328">
        <v>1238</v>
      </c>
      <c r="AC5328">
        <v>0.24</v>
      </c>
      <c r="AD5328">
        <v>378.3</v>
      </c>
      <c r="AE5328">
        <v>63.6</v>
      </c>
      <c r="AF5328">
        <v>441.9</v>
      </c>
      <c r="AG5328">
        <v>402</v>
      </c>
      <c r="AH5328">
        <v>30.7</v>
      </c>
      <c r="AI5328">
        <v>4.38</v>
      </c>
      <c r="AJ5328">
        <v>28.7</v>
      </c>
      <c r="AK5328">
        <v>1325.8</v>
      </c>
      <c r="AL5328">
        <v>0.25</v>
      </c>
      <c r="AM5328">
        <v>404.1</v>
      </c>
      <c r="AN5328">
        <v>68.2</v>
      </c>
      <c r="AO5328">
        <v>472.4</v>
      </c>
      <c r="AP5328">
        <v>223.3</v>
      </c>
      <c r="AQ5328">
        <v>7.4</v>
      </c>
      <c r="AR5328">
        <v>1.05</v>
      </c>
      <c r="AS5328">
        <v>25</v>
      </c>
      <c r="AT5328">
        <v>948.4</v>
      </c>
      <c r="AU5328">
        <v>0.18</v>
      </c>
      <c r="AV5328">
        <v>223.8</v>
      </c>
      <c r="AW5328">
        <v>53.3</v>
      </c>
      <c r="AX5328">
        <v>277.10000000000002</v>
      </c>
      <c r="AY5328">
        <v>1074.5999999999999</v>
      </c>
      <c r="AZ5328">
        <v>53.5</v>
      </c>
      <c r="BA5328">
        <v>9.42</v>
      </c>
      <c r="BB5328">
        <v>123</v>
      </c>
      <c r="BC5328">
        <v>2569</v>
      </c>
      <c r="BD5328">
        <v>1.9</v>
      </c>
      <c r="BE5328">
        <v>1078.8</v>
      </c>
      <c r="BF5328">
        <v>200.1</v>
      </c>
      <c r="BG5328">
        <v>1278.9000000000001</v>
      </c>
      <c r="BH5328">
        <v>41.59</v>
      </c>
      <c r="BI5328">
        <v>27.81</v>
      </c>
      <c r="BJ5328">
        <v>0.28000000000000003</v>
      </c>
      <c r="BK5328">
        <v>69.680000000000007</v>
      </c>
      <c r="BL5328">
        <v>45.12</v>
      </c>
      <c r="BM5328">
        <v>30.33</v>
      </c>
      <c r="BN5328">
        <v>0.31</v>
      </c>
      <c r="BO5328">
        <v>75.760000000000005</v>
      </c>
      <c r="BP5328">
        <v>704512</v>
      </c>
      <c r="BQ5328">
        <v>143392.79999999999</v>
      </c>
      <c r="BR5328">
        <v>1572</v>
      </c>
      <c r="BS5328">
        <v>4257.5</v>
      </c>
      <c r="BT5328">
        <v>0</v>
      </c>
      <c r="BU5328">
        <v>8374.7000000000007</v>
      </c>
      <c r="BV5328">
        <v>147042.4</v>
      </c>
      <c r="BW5328">
        <v>0</v>
      </c>
      <c r="BX5328">
        <v>754.8</v>
      </c>
      <c r="BY5328">
        <v>12729.7</v>
      </c>
      <c r="BZ5328">
        <v>218967.6</v>
      </c>
      <c r="CA5328">
        <v>0</v>
      </c>
      <c r="CB5328">
        <v>13886</v>
      </c>
      <c r="CC5328">
        <v>3315.4</v>
      </c>
      <c r="CD5328">
        <v>48726.3</v>
      </c>
      <c r="CE5328">
        <v>88396.1</v>
      </c>
      <c r="CF5328">
        <v>12631.6</v>
      </c>
      <c r="CG5328">
        <v>13949.4</v>
      </c>
      <c r="CH5328">
        <v>0</v>
      </c>
      <c r="CI5328">
        <v>92986.8</v>
      </c>
      <c r="CJ5328">
        <v>35666.800000000003</v>
      </c>
      <c r="CK5328">
        <v>1254.8</v>
      </c>
      <c r="CL5328">
        <v>10470.1</v>
      </c>
      <c r="CM5328">
        <v>10626.5</v>
      </c>
      <c r="CN5328">
        <v>1180.5999999999999</v>
      </c>
      <c r="CO5328">
        <v>8315.2000000000007</v>
      </c>
    </row>
    <row r="5329" spans="1:93">
      <c r="A5329">
        <v>5323</v>
      </c>
      <c r="B5329">
        <f t="shared" si="831"/>
        <v>222</v>
      </c>
      <c r="C5329" t="str">
        <f t="shared" si="834"/>
        <v>Day222</v>
      </c>
      <c r="D5329">
        <f t="shared" si="832"/>
        <v>18</v>
      </c>
      <c r="E5329" t="str">
        <f t="shared" si="835"/>
        <v>Hour18</v>
      </c>
      <c r="F5329">
        <f t="shared" si="836"/>
        <v>8</v>
      </c>
      <c r="G5329" t="str">
        <f t="shared" si="837"/>
        <v>Summer</v>
      </c>
      <c r="H5329">
        <f t="shared" si="833"/>
        <v>2117</v>
      </c>
      <c r="I5329" t="e">
        <f t="shared" si="838"/>
        <v>#N/A</v>
      </c>
      <c r="J5329" t="str">
        <f t="shared" si="839"/>
        <v>Summer</v>
      </c>
      <c r="K5329">
        <f t="shared" si="840"/>
        <v>689762.7</v>
      </c>
      <c r="L5329" s="10">
        <v>45514.75</v>
      </c>
      <c r="M5329">
        <v>684454.6</v>
      </c>
      <c r="N5329">
        <v>0</v>
      </c>
      <c r="O5329">
        <v>0</v>
      </c>
      <c r="P5329">
        <v>5308.1</v>
      </c>
      <c r="Q5329">
        <v>689762.7</v>
      </c>
      <c r="R5329">
        <v>654082.80000000005</v>
      </c>
      <c r="S5329">
        <v>581129.19999999995</v>
      </c>
      <c r="T5329">
        <v>4.4400000000000002E-2</v>
      </c>
      <c r="U5329">
        <v>7.6300000000000007E-2</v>
      </c>
      <c r="V5329">
        <v>0.41</v>
      </c>
      <c r="W5329">
        <v>0.4</v>
      </c>
      <c r="X5329">
        <v>395.8</v>
      </c>
      <c r="Y5329">
        <v>29.9</v>
      </c>
      <c r="Z5329">
        <v>4.2699999999999996</v>
      </c>
      <c r="AA5329">
        <v>28.5</v>
      </c>
      <c r="AB5329">
        <v>1307.5</v>
      </c>
      <c r="AC5329">
        <v>0.25</v>
      </c>
      <c r="AD5329">
        <v>397.8</v>
      </c>
      <c r="AE5329">
        <v>67.5</v>
      </c>
      <c r="AF5329">
        <v>465.4</v>
      </c>
      <c r="AG5329">
        <v>423.5</v>
      </c>
      <c r="AH5329">
        <v>31.9</v>
      </c>
      <c r="AI5329">
        <v>4.55</v>
      </c>
      <c r="AJ5329">
        <v>30.7</v>
      </c>
      <c r="AK5329">
        <v>1403.3</v>
      </c>
      <c r="AL5329">
        <v>0.27</v>
      </c>
      <c r="AM5329">
        <v>425.7</v>
      </c>
      <c r="AN5329">
        <v>72.599999999999994</v>
      </c>
      <c r="AO5329">
        <v>498.2</v>
      </c>
      <c r="AP5329">
        <v>345.8</v>
      </c>
      <c r="AQ5329">
        <v>10.9</v>
      </c>
      <c r="AR5329">
        <v>1.59</v>
      </c>
      <c r="AS5329">
        <v>40</v>
      </c>
      <c r="AT5329">
        <v>1434.4</v>
      </c>
      <c r="AU5329">
        <v>0.32</v>
      </c>
      <c r="AV5329">
        <v>346.6</v>
      </c>
      <c r="AW5329">
        <v>82.8</v>
      </c>
      <c r="AX5329">
        <v>429.4</v>
      </c>
      <c r="AY5329">
        <v>801.5</v>
      </c>
      <c r="AZ5329">
        <v>19.399999999999999</v>
      </c>
      <c r="BA5329">
        <v>2.75</v>
      </c>
      <c r="BB5329">
        <v>97.5</v>
      </c>
      <c r="BC5329">
        <v>3542.1</v>
      </c>
      <c r="BD5329">
        <v>0.71</v>
      </c>
      <c r="BE5329">
        <v>802.9</v>
      </c>
      <c r="BF5329">
        <v>203.3</v>
      </c>
      <c r="BG5329">
        <v>1006.1</v>
      </c>
      <c r="BH5329">
        <v>68.92</v>
      </c>
      <c r="BI5329">
        <v>57.96</v>
      </c>
      <c r="BJ5329">
        <v>0.28000000000000003</v>
      </c>
      <c r="BK5329">
        <v>127.16</v>
      </c>
      <c r="BL5329">
        <v>74.569999999999993</v>
      </c>
      <c r="BM5329">
        <v>63.06</v>
      </c>
      <c r="BN5329">
        <v>0.3</v>
      </c>
      <c r="BO5329">
        <v>137.94</v>
      </c>
      <c r="BP5329">
        <v>689762.7</v>
      </c>
      <c r="BQ5329">
        <v>108633.5</v>
      </c>
      <c r="BR5329">
        <v>3882.7</v>
      </c>
      <c r="BS5329">
        <v>4257.5</v>
      </c>
      <c r="BT5329">
        <v>0</v>
      </c>
      <c r="BU5329">
        <v>8374.7000000000007</v>
      </c>
      <c r="BV5329">
        <v>148043.20000000001</v>
      </c>
      <c r="BW5329">
        <v>0</v>
      </c>
      <c r="BX5329">
        <v>738.6</v>
      </c>
      <c r="BY5329">
        <v>7782.8</v>
      </c>
      <c r="BZ5329">
        <v>225662.8</v>
      </c>
      <c r="CA5329">
        <v>0</v>
      </c>
      <c r="CB5329">
        <v>15750.2</v>
      </c>
      <c r="CC5329">
        <v>3315.4</v>
      </c>
      <c r="CD5329">
        <v>54477</v>
      </c>
      <c r="CE5329">
        <v>88396.1</v>
      </c>
      <c r="CF5329">
        <v>14840.5</v>
      </c>
      <c r="CG5329">
        <v>14129</v>
      </c>
      <c r="CH5329">
        <v>0</v>
      </c>
      <c r="CI5329">
        <v>60677.5</v>
      </c>
      <c r="CJ5329">
        <v>38188.800000000003</v>
      </c>
      <c r="CK5329">
        <v>1245.9000000000001</v>
      </c>
      <c r="CL5329">
        <v>8061.1</v>
      </c>
      <c r="CM5329">
        <v>12017.5</v>
      </c>
      <c r="CN5329">
        <v>1031.2</v>
      </c>
      <c r="CO5329">
        <v>8315.2000000000007</v>
      </c>
    </row>
    <row r="5330" spans="1:93">
      <c r="A5330">
        <v>5324</v>
      </c>
      <c r="B5330">
        <f t="shared" si="831"/>
        <v>222</v>
      </c>
      <c r="C5330" t="str">
        <f t="shared" si="834"/>
        <v>Day222</v>
      </c>
      <c r="D5330">
        <f t="shared" si="832"/>
        <v>19</v>
      </c>
      <c r="E5330" t="str">
        <f t="shared" si="835"/>
        <v>Hour19</v>
      </c>
      <c r="F5330">
        <f t="shared" si="836"/>
        <v>8</v>
      </c>
      <c r="G5330" t="str">
        <f t="shared" si="837"/>
        <v>Summer</v>
      </c>
      <c r="H5330">
        <f t="shared" si="833"/>
        <v>2117</v>
      </c>
      <c r="I5330" t="e">
        <f t="shared" si="838"/>
        <v>#N/A</v>
      </c>
      <c r="J5330" t="str">
        <f t="shared" si="839"/>
        <v>Summer</v>
      </c>
      <c r="K5330">
        <f t="shared" si="840"/>
        <v>668817.69999999995</v>
      </c>
      <c r="L5330" s="10">
        <v>45514.791666666664</v>
      </c>
      <c r="M5330">
        <v>664637.19999999995</v>
      </c>
      <c r="N5330">
        <v>0</v>
      </c>
      <c r="O5330">
        <v>0</v>
      </c>
      <c r="P5330">
        <v>4180.3999999999996</v>
      </c>
      <c r="Q5330">
        <v>668817.69999999995</v>
      </c>
      <c r="R5330">
        <v>635748.1</v>
      </c>
      <c r="S5330">
        <v>587216</v>
      </c>
      <c r="T5330">
        <v>4.3400000000000001E-2</v>
      </c>
      <c r="U5330">
        <v>7.4200000000000002E-2</v>
      </c>
      <c r="V5330">
        <v>0.39</v>
      </c>
      <c r="W5330">
        <v>0.38</v>
      </c>
      <c r="X5330">
        <v>413.5</v>
      </c>
      <c r="Y5330">
        <v>31</v>
      </c>
      <c r="Z5330">
        <v>4.4400000000000004</v>
      </c>
      <c r="AA5330">
        <v>30.1</v>
      </c>
      <c r="AB5330">
        <v>1366.1</v>
      </c>
      <c r="AC5330">
        <v>0.27</v>
      </c>
      <c r="AD5330">
        <v>415.6</v>
      </c>
      <c r="AE5330">
        <v>70.8</v>
      </c>
      <c r="AF5330">
        <v>486.5</v>
      </c>
      <c r="AG5330">
        <v>441.7</v>
      </c>
      <c r="AH5330">
        <v>33</v>
      </c>
      <c r="AI5330">
        <v>4.72</v>
      </c>
      <c r="AJ5330">
        <v>32.299999999999997</v>
      </c>
      <c r="AK5330">
        <v>1463.5</v>
      </c>
      <c r="AL5330">
        <v>0.28999999999999998</v>
      </c>
      <c r="AM5330">
        <v>444</v>
      </c>
      <c r="AN5330">
        <v>76</v>
      </c>
      <c r="AO5330">
        <v>520</v>
      </c>
      <c r="AP5330">
        <v>404</v>
      </c>
      <c r="AQ5330">
        <v>12.9</v>
      </c>
      <c r="AR5330">
        <v>1.85</v>
      </c>
      <c r="AS5330">
        <v>46.2</v>
      </c>
      <c r="AT5330">
        <v>1701.8</v>
      </c>
      <c r="AU5330">
        <v>0.35</v>
      </c>
      <c r="AV5330">
        <v>404.9</v>
      </c>
      <c r="AW5330">
        <v>97</v>
      </c>
      <c r="AX5330">
        <v>501.9</v>
      </c>
      <c r="AY5330">
        <v>1492.9</v>
      </c>
      <c r="AZ5330">
        <v>149.6</v>
      </c>
      <c r="BA5330">
        <v>21.63</v>
      </c>
      <c r="BB5330">
        <v>67.099999999999994</v>
      </c>
      <c r="BC5330">
        <v>3896.2</v>
      </c>
      <c r="BD5330">
        <v>0.77</v>
      </c>
      <c r="BE5330">
        <v>1503.2</v>
      </c>
      <c r="BF5330">
        <v>183.5</v>
      </c>
      <c r="BG5330">
        <v>1686.7</v>
      </c>
      <c r="BH5330">
        <v>64.22</v>
      </c>
      <c r="BI5330">
        <v>157.44</v>
      </c>
      <c r="BJ5330">
        <v>0.28000000000000003</v>
      </c>
      <c r="BK5330">
        <v>221.94</v>
      </c>
      <c r="BL5330">
        <v>69.599999999999994</v>
      </c>
      <c r="BM5330">
        <v>171.55</v>
      </c>
      <c r="BN5330">
        <v>0.3</v>
      </c>
      <c r="BO5330">
        <v>241.45</v>
      </c>
      <c r="BP5330">
        <v>668817.69999999995</v>
      </c>
      <c r="BQ5330">
        <v>81601.7</v>
      </c>
      <c r="BR5330">
        <v>2966.5</v>
      </c>
      <c r="BS5330">
        <v>4257.5</v>
      </c>
      <c r="BT5330">
        <v>0</v>
      </c>
      <c r="BU5330">
        <v>8374.7000000000007</v>
      </c>
      <c r="BV5330">
        <v>148106.79999999999</v>
      </c>
      <c r="BW5330">
        <v>0</v>
      </c>
      <c r="BX5330">
        <v>499.4</v>
      </c>
      <c r="BY5330">
        <v>4797.7</v>
      </c>
      <c r="BZ5330">
        <v>227006.8</v>
      </c>
      <c r="CA5330">
        <v>0</v>
      </c>
      <c r="CB5330">
        <v>16246.9</v>
      </c>
      <c r="CC5330">
        <v>3315.4</v>
      </c>
      <c r="CD5330">
        <v>55408.4</v>
      </c>
      <c r="CE5330">
        <v>88396.1</v>
      </c>
      <c r="CF5330">
        <v>16718.900000000001</v>
      </c>
      <c r="CG5330">
        <v>16418</v>
      </c>
      <c r="CH5330">
        <v>0</v>
      </c>
      <c r="CI5330">
        <v>26816.799999999999</v>
      </c>
      <c r="CJ5330">
        <v>48144.7</v>
      </c>
      <c r="CK5330">
        <v>1343.1</v>
      </c>
      <c r="CL5330">
        <v>4970.8</v>
      </c>
      <c r="CM5330">
        <v>9624.5</v>
      </c>
      <c r="CN5330">
        <v>2219.8000000000002</v>
      </c>
      <c r="CO5330">
        <v>8315.2000000000007</v>
      </c>
    </row>
    <row r="5331" spans="1:93">
      <c r="A5331">
        <v>5325</v>
      </c>
      <c r="B5331">
        <f t="shared" si="831"/>
        <v>222</v>
      </c>
      <c r="C5331" t="str">
        <f t="shared" si="834"/>
        <v>Day222</v>
      </c>
      <c r="D5331">
        <f t="shared" si="832"/>
        <v>20</v>
      </c>
      <c r="E5331" t="str">
        <f t="shared" si="835"/>
        <v>Hour20</v>
      </c>
      <c r="F5331">
        <f t="shared" si="836"/>
        <v>8</v>
      </c>
      <c r="G5331" t="str">
        <f t="shared" si="837"/>
        <v>Summer</v>
      </c>
      <c r="H5331">
        <f t="shared" si="833"/>
        <v>2117</v>
      </c>
      <c r="I5331" t="e">
        <f t="shared" si="838"/>
        <v>#N/A</v>
      </c>
      <c r="J5331" t="str">
        <f t="shared" si="839"/>
        <v>Summer</v>
      </c>
      <c r="K5331">
        <f t="shared" si="840"/>
        <v>652818.4</v>
      </c>
      <c r="L5331" s="10">
        <v>45514.833333333336</v>
      </c>
      <c r="M5331">
        <v>647442.30000000005</v>
      </c>
      <c r="N5331">
        <v>0</v>
      </c>
      <c r="O5331">
        <v>0</v>
      </c>
      <c r="P5331">
        <v>5376.1</v>
      </c>
      <c r="Q5331">
        <v>652818.4</v>
      </c>
      <c r="R5331">
        <v>619807.30000000005</v>
      </c>
      <c r="S5331">
        <v>580313.59999999998</v>
      </c>
      <c r="T5331">
        <v>4.2700000000000002E-2</v>
      </c>
      <c r="U5331">
        <v>7.2300000000000003E-2</v>
      </c>
      <c r="V5331">
        <v>0.38</v>
      </c>
      <c r="W5331">
        <v>0.37</v>
      </c>
      <c r="X5331">
        <v>418.8</v>
      </c>
      <c r="Y5331">
        <v>31.4</v>
      </c>
      <c r="Z5331">
        <v>4.49</v>
      </c>
      <c r="AA5331">
        <v>30.4</v>
      </c>
      <c r="AB5331">
        <v>1387.2</v>
      </c>
      <c r="AC5331">
        <v>0.27</v>
      </c>
      <c r="AD5331">
        <v>421</v>
      </c>
      <c r="AE5331">
        <v>71.8</v>
      </c>
      <c r="AF5331">
        <v>492.7</v>
      </c>
      <c r="AG5331">
        <v>445.3</v>
      </c>
      <c r="AH5331">
        <v>33.299999999999997</v>
      </c>
      <c r="AI5331">
        <v>4.75</v>
      </c>
      <c r="AJ5331">
        <v>32.5</v>
      </c>
      <c r="AK5331">
        <v>1480.4</v>
      </c>
      <c r="AL5331">
        <v>0.28999999999999998</v>
      </c>
      <c r="AM5331">
        <v>447.6</v>
      </c>
      <c r="AN5331">
        <v>76.7</v>
      </c>
      <c r="AO5331">
        <v>524.29999999999995</v>
      </c>
      <c r="AP5331">
        <v>416.2</v>
      </c>
      <c r="AQ5331">
        <v>14.6</v>
      </c>
      <c r="AR5331">
        <v>2.09</v>
      </c>
      <c r="AS5331">
        <v>46.1</v>
      </c>
      <c r="AT5331">
        <v>1726.9</v>
      </c>
      <c r="AU5331">
        <v>0.35</v>
      </c>
      <c r="AV5331">
        <v>417.2</v>
      </c>
      <c r="AW5331">
        <v>97.7</v>
      </c>
      <c r="AX5331">
        <v>514.79999999999995</v>
      </c>
      <c r="AY5331">
        <v>910.8</v>
      </c>
      <c r="AZ5331">
        <v>31.2</v>
      </c>
      <c r="BA5331">
        <v>5.78</v>
      </c>
      <c r="BB5331">
        <v>116.8</v>
      </c>
      <c r="BC5331">
        <v>2644.4</v>
      </c>
      <c r="BD5331">
        <v>1.59</v>
      </c>
      <c r="BE5331">
        <v>913.3</v>
      </c>
      <c r="BF5331">
        <v>196</v>
      </c>
      <c r="BG5331">
        <v>1109.3</v>
      </c>
      <c r="BH5331">
        <v>62.54</v>
      </c>
      <c r="BI5331">
        <v>316.52</v>
      </c>
      <c r="BJ5331">
        <v>0.28000000000000003</v>
      </c>
      <c r="BK5331">
        <v>379.34</v>
      </c>
      <c r="BL5331">
        <v>67.69</v>
      </c>
      <c r="BM5331">
        <v>344.94</v>
      </c>
      <c r="BN5331">
        <v>0.31</v>
      </c>
      <c r="BO5331">
        <v>412.94</v>
      </c>
      <c r="BP5331">
        <v>652818.4</v>
      </c>
      <c r="BQ5331">
        <v>72504.800000000003</v>
      </c>
      <c r="BR5331">
        <v>5949.6</v>
      </c>
      <c r="BS5331">
        <v>4257.5</v>
      </c>
      <c r="BT5331">
        <v>0</v>
      </c>
      <c r="BU5331">
        <v>8374.7000000000007</v>
      </c>
      <c r="BV5331">
        <v>147077.20000000001</v>
      </c>
      <c r="BW5331">
        <v>0</v>
      </c>
      <c r="BX5331">
        <v>115.1</v>
      </c>
      <c r="BY5331">
        <v>1479.2</v>
      </c>
      <c r="BZ5331">
        <v>224080.2</v>
      </c>
      <c r="CA5331">
        <v>0</v>
      </c>
      <c r="CB5331">
        <v>17580.7</v>
      </c>
      <c r="CC5331">
        <v>3315.4</v>
      </c>
      <c r="CD5331">
        <v>52380.2</v>
      </c>
      <c r="CE5331">
        <v>88396.1</v>
      </c>
      <c r="CF5331">
        <v>15215.5</v>
      </c>
      <c r="CG5331">
        <v>13686.6</v>
      </c>
      <c r="CH5331">
        <v>0</v>
      </c>
      <c r="CI5331">
        <v>5363.5</v>
      </c>
      <c r="CJ5331">
        <v>64239.5</v>
      </c>
      <c r="CK5331">
        <v>1307.5999999999999</v>
      </c>
      <c r="CL5331">
        <v>1532.4</v>
      </c>
      <c r="CM5331">
        <v>5062.2</v>
      </c>
      <c r="CN5331">
        <v>4631.3999999999996</v>
      </c>
      <c r="CO5331">
        <v>8315.2000000000007</v>
      </c>
    </row>
    <row r="5332" spans="1:93">
      <c r="A5332">
        <v>5326</v>
      </c>
      <c r="B5332">
        <f t="shared" si="831"/>
        <v>222</v>
      </c>
      <c r="C5332" t="str">
        <f t="shared" si="834"/>
        <v>Day222</v>
      </c>
      <c r="D5332">
        <f t="shared" si="832"/>
        <v>21</v>
      </c>
      <c r="E5332" t="str">
        <f t="shared" si="835"/>
        <v>Hour21</v>
      </c>
      <c r="F5332">
        <f t="shared" si="836"/>
        <v>8</v>
      </c>
      <c r="G5332" t="str">
        <f t="shared" si="837"/>
        <v>Summer</v>
      </c>
      <c r="H5332">
        <f t="shared" si="833"/>
        <v>2117</v>
      </c>
      <c r="I5332" t="e">
        <f t="shared" si="838"/>
        <v>#N/A</v>
      </c>
      <c r="J5332" t="str">
        <f t="shared" si="839"/>
        <v>Summer</v>
      </c>
      <c r="K5332">
        <f t="shared" si="840"/>
        <v>624701.4</v>
      </c>
      <c r="L5332" s="10">
        <v>45514.875</v>
      </c>
      <c r="M5332">
        <v>618751.80000000005</v>
      </c>
      <c r="N5332">
        <v>0</v>
      </c>
      <c r="O5332">
        <v>0</v>
      </c>
      <c r="P5332">
        <v>5949.7</v>
      </c>
      <c r="Q5332">
        <v>624701.4</v>
      </c>
      <c r="R5332">
        <v>593102</v>
      </c>
      <c r="S5332">
        <v>547225.4</v>
      </c>
      <c r="T5332">
        <v>4.1399999999999999E-2</v>
      </c>
      <c r="U5332">
        <v>6.9199999999999998E-2</v>
      </c>
      <c r="V5332">
        <v>0.39</v>
      </c>
      <c r="W5332">
        <v>0.38</v>
      </c>
      <c r="X5332">
        <v>405.6</v>
      </c>
      <c r="Y5332">
        <v>30.9</v>
      </c>
      <c r="Z5332">
        <v>4.3899999999999997</v>
      </c>
      <c r="AA5332">
        <v>28.9</v>
      </c>
      <c r="AB5332">
        <v>1351.2</v>
      </c>
      <c r="AC5332">
        <v>0.25</v>
      </c>
      <c r="AD5332">
        <v>407.7</v>
      </c>
      <c r="AE5332">
        <v>69.2</v>
      </c>
      <c r="AF5332">
        <v>476.9</v>
      </c>
      <c r="AG5332">
        <v>426.7</v>
      </c>
      <c r="AH5332">
        <v>32.299999999999997</v>
      </c>
      <c r="AI5332">
        <v>4.5999999999999996</v>
      </c>
      <c r="AJ5332">
        <v>30.6</v>
      </c>
      <c r="AK5332">
        <v>1426.5</v>
      </c>
      <c r="AL5332">
        <v>0.26</v>
      </c>
      <c r="AM5332">
        <v>428.9</v>
      </c>
      <c r="AN5332">
        <v>73.099999999999994</v>
      </c>
      <c r="AO5332">
        <v>502</v>
      </c>
      <c r="AP5332">
        <v>426.5</v>
      </c>
      <c r="AQ5332">
        <v>18.8</v>
      </c>
      <c r="AR5332">
        <v>2.65</v>
      </c>
      <c r="AS5332">
        <v>42.7</v>
      </c>
      <c r="AT5332">
        <v>1731.1</v>
      </c>
      <c r="AU5332">
        <v>0.3</v>
      </c>
      <c r="AV5332">
        <v>427.8</v>
      </c>
      <c r="AW5332">
        <v>94.4</v>
      </c>
      <c r="AX5332">
        <v>522.20000000000005</v>
      </c>
      <c r="AY5332">
        <v>757.4</v>
      </c>
      <c r="AZ5332">
        <v>30.8</v>
      </c>
      <c r="BA5332">
        <v>5.0199999999999996</v>
      </c>
      <c r="BB5332">
        <v>86.5</v>
      </c>
      <c r="BC5332">
        <v>2521.3000000000002</v>
      </c>
      <c r="BD5332">
        <v>0.99</v>
      </c>
      <c r="BE5332">
        <v>759.7</v>
      </c>
      <c r="BF5332">
        <v>161.9</v>
      </c>
      <c r="BG5332">
        <v>921.5</v>
      </c>
      <c r="BH5332">
        <v>41.21</v>
      </c>
      <c r="BI5332">
        <v>319.95999999999998</v>
      </c>
      <c r="BJ5332">
        <v>0.28999999999999998</v>
      </c>
      <c r="BK5332">
        <v>361.47</v>
      </c>
      <c r="BL5332">
        <v>44.32</v>
      </c>
      <c r="BM5332">
        <v>347.65</v>
      </c>
      <c r="BN5332">
        <v>0.31</v>
      </c>
      <c r="BO5332">
        <v>392.29</v>
      </c>
      <c r="BP5332">
        <v>624701.4</v>
      </c>
      <c r="BQ5332">
        <v>77476</v>
      </c>
      <c r="BR5332">
        <v>5866.4</v>
      </c>
      <c r="BS5332">
        <v>4257.5</v>
      </c>
      <c r="BT5332">
        <v>0</v>
      </c>
      <c r="BU5332">
        <v>8374.7000000000007</v>
      </c>
      <c r="BV5332">
        <v>140268.79999999999</v>
      </c>
      <c r="BW5332">
        <v>0</v>
      </c>
      <c r="BX5332">
        <v>0</v>
      </c>
      <c r="BY5332">
        <v>14.8</v>
      </c>
      <c r="BZ5332">
        <v>219941.4</v>
      </c>
      <c r="CA5332">
        <v>0</v>
      </c>
      <c r="CB5332">
        <v>12218.8</v>
      </c>
      <c r="CC5332">
        <v>3315.4</v>
      </c>
      <c r="CD5332">
        <v>48940.2</v>
      </c>
      <c r="CE5332">
        <v>88396.1</v>
      </c>
      <c r="CF5332">
        <v>9256.6</v>
      </c>
      <c r="CG5332">
        <v>6389.5</v>
      </c>
      <c r="CH5332">
        <v>0</v>
      </c>
      <c r="CI5332">
        <v>4.9000000000000004</v>
      </c>
      <c r="CJ5332">
        <v>75938.8</v>
      </c>
      <c r="CK5332">
        <v>1517.5</v>
      </c>
      <c r="CL5332">
        <v>381.9</v>
      </c>
      <c r="CM5332">
        <v>3790.3</v>
      </c>
      <c r="CN5332">
        <v>4085</v>
      </c>
      <c r="CO5332">
        <v>8315.2000000000007</v>
      </c>
    </row>
    <row r="5333" spans="1:93">
      <c r="A5333">
        <v>5327</v>
      </c>
      <c r="B5333">
        <f t="shared" si="831"/>
        <v>222</v>
      </c>
      <c r="C5333" t="str">
        <f t="shared" si="834"/>
        <v>Day222</v>
      </c>
      <c r="D5333">
        <f t="shared" si="832"/>
        <v>22</v>
      </c>
      <c r="E5333" t="str">
        <f t="shared" si="835"/>
        <v>Hour22</v>
      </c>
      <c r="F5333">
        <f t="shared" si="836"/>
        <v>8</v>
      </c>
      <c r="G5333" t="str">
        <f t="shared" si="837"/>
        <v>Summer</v>
      </c>
      <c r="H5333">
        <f t="shared" si="833"/>
        <v>2117</v>
      </c>
      <c r="I5333" t="e">
        <f t="shared" si="838"/>
        <v>#N/A</v>
      </c>
      <c r="J5333" t="str">
        <f t="shared" si="839"/>
        <v>Summer</v>
      </c>
      <c r="K5333">
        <f t="shared" si="840"/>
        <v>583888.6</v>
      </c>
      <c r="L5333" s="10">
        <v>45514.916666666664</v>
      </c>
      <c r="M5333">
        <v>577611.9</v>
      </c>
      <c r="N5333">
        <v>0</v>
      </c>
      <c r="O5333">
        <v>213</v>
      </c>
      <c r="P5333">
        <v>6063.7</v>
      </c>
      <c r="Q5333">
        <v>583888.6</v>
      </c>
      <c r="R5333">
        <v>554659.80000000005</v>
      </c>
      <c r="S5333">
        <v>498698.6</v>
      </c>
      <c r="T5333">
        <v>3.9699999999999999E-2</v>
      </c>
      <c r="U5333">
        <v>6.4799999999999996E-2</v>
      </c>
      <c r="V5333">
        <v>0.42</v>
      </c>
      <c r="W5333">
        <v>0.42</v>
      </c>
      <c r="X5333">
        <v>372</v>
      </c>
      <c r="Y5333">
        <v>28.3</v>
      </c>
      <c r="Z5333">
        <v>4</v>
      </c>
      <c r="AA5333">
        <v>26.6</v>
      </c>
      <c r="AB5333">
        <v>1256.5</v>
      </c>
      <c r="AC5333">
        <v>0.22</v>
      </c>
      <c r="AD5333">
        <v>374</v>
      </c>
      <c r="AE5333">
        <v>64.099999999999994</v>
      </c>
      <c r="AF5333">
        <v>438</v>
      </c>
      <c r="AG5333">
        <v>390</v>
      </c>
      <c r="AH5333">
        <v>29.5</v>
      </c>
      <c r="AI5333">
        <v>4.18</v>
      </c>
      <c r="AJ5333">
        <v>28</v>
      </c>
      <c r="AK5333">
        <v>1320.9</v>
      </c>
      <c r="AL5333">
        <v>0.23</v>
      </c>
      <c r="AM5333">
        <v>392</v>
      </c>
      <c r="AN5333">
        <v>67.400000000000006</v>
      </c>
      <c r="AO5333">
        <v>459.4</v>
      </c>
      <c r="AP5333">
        <v>476.6</v>
      </c>
      <c r="AQ5333">
        <v>25.5</v>
      </c>
      <c r="AR5333">
        <v>3.55</v>
      </c>
      <c r="AS5333">
        <v>42.6</v>
      </c>
      <c r="AT5333">
        <v>1878.5</v>
      </c>
      <c r="AU5333">
        <v>0.28000000000000003</v>
      </c>
      <c r="AV5333">
        <v>478.4</v>
      </c>
      <c r="AW5333">
        <v>98.6</v>
      </c>
      <c r="AX5333">
        <v>577</v>
      </c>
      <c r="AY5333">
        <v>864.2</v>
      </c>
      <c r="AZ5333">
        <v>74.3</v>
      </c>
      <c r="BA5333">
        <v>10.61</v>
      </c>
      <c r="BB5333">
        <v>49.8</v>
      </c>
      <c r="BC5333">
        <v>2659.3</v>
      </c>
      <c r="BD5333">
        <v>0.43</v>
      </c>
      <c r="BE5333">
        <v>869.3</v>
      </c>
      <c r="BF5333">
        <v>129.19999999999999</v>
      </c>
      <c r="BG5333">
        <v>998.5</v>
      </c>
      <c r="BH5333">
        <v>35.6</v>
      </c>
      <c r="BI5333">
        <v>172.62</v>
      </c>
      <c r="BJ5333">
        <v>0.28999999999999998</v>
      </c>
      <c r="BK5333">
        <v>208.51</v>
      </c>
      <c r="BL5333">
        <v>38.11</v>
      </c>
      <c r="BM5333">
        <v>186.9</v>
      </c>
      <c r="BN5333">
        <v>0.32</v>
      </c>
      <c r="BO5333">
        <v>225.33</v>
      </c>
      <c r="BP5333">
        <v>583888.6</v>
      </c>
      <c r="BQ5333">
        <v>85190</v>
      </c>
      <c r="BR5333">
        <v>4239.1000000000004</v>
      </c>
      <c r="BS5333">
        <v>4250</v>
      </c>
      <c r="BT5333">
        <v>0</v>
      </c>
      <c r="BU5333">
        <v>8374.7000000000007</v>
      </c>
      <c r="BV5333">
        <v>121344.1</v>
      </c>
      <c r="BW5333">
        <v>0</v>
      </c>
      <c r="BX5333">
        <v>0</v>
      </c>
      <c r="BY5333">
        <v>0</v>
      </c>
      <c r="BZ5333">
        <v>202795.9</v>
      </c>
      <c r="CA5333">
        <v>0</v>
      </c>
      <c r="CB5333">
        <v>7310.7</v>
      </c>
      <c r="CC5333">
        <v>3315.4</v>
      </c>
      <c r="CD5333">
        <v>48598.400000000001</v>
      </c>
      <c r="CE5333">
        <v>88396.1</v>
      </c>
      <c r="CF5333">
        <v>4768.5</v>
      </c>
      <c r="CG5333">
        <v>5305.6</v>
      </c>
      <c r="CH5333">
        <v>0</v>
      </c>
      <c r="CI5333">
        <v>0</v>
      </c>
      <c r="CJ5333">
        <v>83521.8</v>
      </c>
      <c r="CK5333">
        <v>1668.2</v>
      </c>
      <c r="CL5333">
        <v>2.5</v>
      </c>
      <c r="CM5333">
        <v>3205.1</v>
      </c>
      <c r="CN5333">
        <v>3237</v>
      </c>
      <c r="CO5333">
        <v>8315.2000000000007</v>
      </c>
    </row>
    <row r="5334" spans="1:93">
      <c r="A5334">
        <v>5328</v>
      </c>
      <c r="B5334">
        <f t="shared" si="831"/>
        <v>222</v>
      </c>
      <c r="C5334" t="str">
        <f t="shared" si="834"/>
        <v>Day222</v>
      </c>
      <c r="D5334">
        <f t="shared" si="832"/>
        <v>23</v>
      </c>
      <c r="E5334" t="str">
        <f t="shared" si="835"/>
        <v>Hour23</v>
      </c>
      <c r="F5334">
        <f t="shared" si="836"/>
        <v>8</v>
      </c>
      <c r="G5334" t="str">
        <f t="shared" si="837"/>
        <v>Summer</v>
      </c>
      <c r="H5334">
        <f t="shared" si="833"/>
        <v>2117</v>
      </c>
      <c r="I5334" t="e">
        <f t="shared" si="838"/>
        <v>#N/A</v>
      </c>
      <c r="J5334" t="str">
        <f t="shared" si="839"/>
        <v>Summer</v>
      </c>
      <c r="K5334">
        <f t="shared" si="840"/>
        <v>544749.1</v>
      </c>
      <c r="L5334" s="10">
        <v>45514.958333333336</v>
      </c>
      <c r="M5334">
        <v>538049.30000000005</v>
      </c>
      <c r="N5334">
        <v>28.3</v>
      </c>
      <c r="O5334">
        <v>213</v>
      </c>
      <c r="P5334">
        <v>6458.5</v>
      </c>
      <c r="Q5334">
        <v>544749.19999999995</v>
      </c>
      <c r="R5334">
        <v>517510.1</v>
      </c>
      <c r="S5334">
        <v>457447.1</v>
      </c>
      <c r="T5334">
        <v>3.8199999999999998E-2</v>
      </c>
      <c r="U5334">
        <v>6.0600000000000001E-2</v>
      </c>
      <c r="V5334">
        <v>0.45</v>
      </c>
      <c r="W5334">
        <v>0.45</v>
      </c>
      <c r="X5334">
        <v>346.3</v>
      </c>
      <c r="Y5334">
        <v>25.9</v>
      </c>
      <c r="Z5334">
        <v>3.66</v>
      </c>
      <c r="AA5334">
        <v>25.3</v>
      </c>
      <c r="AB5334">
        <v>1185</v>
      </c>
      <c r="AC5334">
        <v>0.21</v>
      </c>
      <c r="AD5334">
        <v>348.1</v>
      </c>
      <c r="AE5334">
        <v>60.7</v>
      </c>
      <c r="AF5334">
        <v>408.8</v>
      </c>
      <c r="AG5334">
        <v>362.4</v>
      </c>
      <c r="AH5334">
        <v>27</v>
      </c>
      <c r="AI5334">
        <v>3.81</v>
      </c>
      <c r="AJ5334">
        <v>26.6</v>
      </c>
      <c r="AK5334">
        <v>1242.9000000000001</v>
      </c>
      <c r="AL5334">
        <v>0.22</v>
      </c>
      <c r="AM5334">
        <v>364.3</v>
      </c>
      <c r="AN5334">
        <v>63.7</v>
      </c>
      <c r="AO5334">
        <v>428</v>
      </c>
      <c r="AP5334">
        <v>523.70000000000005</v>
      </c>
      <c r="AQ5334">
        <v>34.6</v>
      </c>
      <c r="AR5334">
        <v>4.87</v>
      </c>
      <c r="AS5334">
        <v>40.1</v>
      </c>
      <c r="AT5334">
        <v>1901.8</v>
      </c>
      <c r="AU5334">
        <v>0.28000000000000003</v>
      </c>
      <c r="AV5334">
        <v>526.1</v>
      </c>
      <c r="AW5334">
        <v>96.9</v>
      </c>
      <c r="AX5334">
        <v>623</v>
      </c>
      <c r="AY5334">
        <v>829.8</v>
      </c>
      <c r="AZ5334">
        <v>82</v>
      </c>
      <c r="BA5334">
        <v>11.82</v>
      </c>
      <c r="BB5334">
        <v>38.700000000000003</v>
      </c>
      <c r="BC5334">
        <v>2224.1</v>
      </c>
      <c r="BD5334">
        <v>0.43</v>
      </c>
      <c r="BE5334">
        <v>835.5</v>
      </c>
      <c r="BF5334">
        <v>105.1</v>
      </c>
      <c r="BG5334">
        <v>940.5</v>
      </c>
      <c r="BH5334">
        <v>32.770000000000003</v>
      </c>
      <c r="BI5334">
        <v>119.33</v>
      </c>
      <c r="BJ5334">
        <v>0.3</v>
      </c>
      <c r="BK5334">
        <v>152.4</v>
      </c>
      <c r="BL5334">
        <v>34.950000000000003</v>
      </c>
      <c r="BM5334">
        <v>129.06</v>
      </c>
      <c r="BN5334">
        <v>0.32</v>
      </c>
      <c r="BO5334">
        <v>164.33</v>
      </c>
      <c r="BP5334">
        <v>544749.1</v>
      </c>
      <c r="BQ5334">
        <v>87302.1</v>
      </c>
      <c r="BR5334">
        <v>4268.6000000000004</v>
      </c>
      <c r="BS5334">
        <v>4247.1000000000004</v>
      </c>
      <c r="BT5334">
        <v>0</v>
      </c>
      <c r="BU5334">
        <v>8374.7000000000007</v>
      </c>
      <c r="BV5334">
        <v>103127.6</v>
      </c>
      <c r="BW5334">
        <v>0</v>
      </c>
      <c r="BX5334">
        <v>0</v>
      </c>
      <c r="BY5334">
        <v>0</v>
      </c>
      <c r="BZ5334">
        <v>186219.3</v>
      </c>
      <c r="CA5334">
        <v>0</v>
      </c>
      <c r="CB5334">
        <v>4772.6000000000004</v>
      </c>
      <c r="CC5334">
        <v>3315.4</v>
      </c>
      <c r="CD5334">
        <v>48114.1</v>
      </c>
      <c r="CE5334">
        <v>88348.6</v>
      </c>
      <c r="CF5334">
        <v>3932.8</v>
      </c>
      <c r="CG5334">
        <v>2726.3</v>
      </c>
      <c r="CH5334">
        <v>0</v>
      </c>
      <c r="CI5334">
        <v>0</v>
      </c>
      <c r="CJ5334">
        <v>85716.3</v>
      </c>
      <c r="CK5334">
        <v>1585.7</v>
      </c>
      <c r="CL5334">
        <v>0</v>
      </c>
      <c r="CM5334">
        <v>2398.6999999999998</v>
      </c>
      <c r="CN5334">
        <v>2868.6</v>
      </c>
      <c r="CO5334">
        <v>8315.2000000000007</v>
      </c>
    </row>
    <row r="5335" spans="1:93">
      <c r="A5335">
        <v>5329</v>
      </c>
      <c r="B5335">
        <f t="shared" si="831"/>
        <v>223</v>
      </c>
      <c r="C5335" t="str">
        <f t="shared" si="834"/>
        <v>Day223</v>
      </c>
      <c r="D5335">
        <f t="shared" si="832"/>
        <v>0</v>
      </c>
      <c r="E5335" t="str">
        <f t="shared" si="835"/>
        <v>Hour0</v>
      </c>
      <c r="F5335">
        <f t="shared" si="836"/>
        <v>8</v>
      </c>
      <c r="G5335" t="str">
        <f t="shared" si="837"/>
        <v>Summer</v>
      </c>
      <c r="H5335">
        <f t="shared" si="833"/>
        <v>55</v>
      </c>
      <c r="I5335">
        <f t="shared" si="838"/>
        <v>662486.80000000005</v>
      </c>
      <c r="J5335" t="str">
        <f t="shared" si="839"/>
        <v>Summer</v>
      </c>
      <c r="K5335">
        <f t="shared" si="840"/>
        <v>510690.5</v>
      </c>
      <c r="L5335" s="10">
        <v>45515</v>
      </c>
      <c r="M5335">
        <v>501779.4</v>
      </c>
      <c r="N5335">
        <v>138.30000000000001</v>
      </c>
      <c r="O5335">
        <v>2289.1</v>
      </c>
      <c r="P5335">
        <v>6483.7</v>
      </c>
      <c r="Q5335">
        <v>510690.5</v>
      </c>
      <c r="R5335">
        <v>483375.1</v>
      </c>
      <c r="S5335">
        <v>423480.6</v>
      </c>
      <c r="T5335">
        <v>3.6700000000000003E-2</v>
      </c>
      <c r="U5335">
        <v>5.6500000000000002E-2</v>
      </c>
      <c r="V5335">
        <v>0.47</v>
      </c>
      <c r="W5335">
        <v>0.46</v>
      </c>
      <c r="X5335">
        <v>334.6</v>
      </c>
      <c r="Y5335">
        <v>24.6</v>
      </c>
      <c r="Z5335">
        <v>3.48</v>
      </c>
      <c r="AA5335">
        <v>25</v>
      </c>
      <c r="AB5335">
        <v>1156</v>
      </c>
      <c r="AC5335">
        <v>0.21</v>
      </c>
      <c r="AD5335">
        <v>336.3</v>
      </c>
      <c r="AE5335">
        <v>59.5</v>
      </c>
      <c r="AF5335">
        <v>395.8</v>
      </c>
      <c r="AG5335">
        <v>348.9</v>
      </c>
      <c r="AH5335">
        <v>25.7</v>
      </c>
      <c r="AI5335">
        <v>3.62</v>
      </c>
      <c r="AJ5335">
        <v>26.1</v>
      </c>
      <c r="AK5335">
        <v>1205.9000000000001</v>
      </c>
      <c r="AL5335">
        <v>0.21</v>
      </c>
      <c r="AM5335">
        <v>350.7</v>
      </c>
      <c r="AN5335">
        <v>62.1</v>
      </c>
      <c r="AO5335">
        <v>412.7</v>
      </c>
      <c r="AP5335">
        <v>499.6</v>
      </c>
      <c r="AQ5335">
        <v>32.1</v>
      </c>
      <c r="AR5335">
        <v>4.46</v>
      </c>
      <c r="AS5335">
        <v>38.700000000000003</v>
      </c>
      <c r="AT5335">
        <v>1877.9</v>
      </c>
      <c r="AU5335">
        <v>0.24</v>
      </c>
      <c r="AV5335">
        <v>501.8</v>
      </c>
      <c r="AW5335">
        <v>94.7</v>
      </c>
      <c r="AX5335">
        <v>596.5</v>
      </c>
      <c r="AY5335">
        <v>885.5</v>
      </c>
      <c r="AZ5335">
        <v>83.7</v>
      </c>
      <c r="BA5335">
        <v>12.03</v>
      </c>
      <c r="BB5335">
        <v>44.1</v>
      </c>
      <c r="BC5335">
        <v>2493.9</v>
      </c>
      <c r="BD5335">
        <v>0.44</v>
      </c>
      <c r="BE5335">
        <v>891.3</v>
      </c>
      <c r="BF5335">
        <v>118.5</v>
      </c>
      <c r="BG5335">
        <v>1009.8</v>
      </c>
      <c r="BH5335">
        <v>30.87</v>
      </c>
      <c r="BI5335">
        <v>31.25</v>
      </c>
      <c r="BJ5335">
        <v>0.3</v>
      </c>
      <c r="BK5335">
        <v>62.41</v>
      </c>
      <c r="BL5335">
        <v>32.78</v>
      </c>
      <c r="BM5335">
        <v>33.82</v>
      </c>
      <c r="BN5335">
        <v>0.32</v>
      </c>
      <c r="BO5335">
        <v>66.92</v>
      </c>
      <c r="BP5335">
        <v>510690.5</v>
      </c>
      <c r="BQ5335">
        <v>87210</v>
      </c>
      <c r="BR5335">
        <v>21.1</v>
      </c>
      <c r="BS5335">
        <v>4247.1000000000004</v>
      </c>
      <c r="BT5335">
        <v>0</v>
      </c>
      <c r="BU5335">
        <v>8373.7000000000007</v>
      </c>
      <c r="BV5335">
        <v>91323.9</v>
      </c>
      <c r="BW5335">
        <v>0</v>
      </c>
      <c r="BX5335">
        <v>0</v>
      </c>
      <c r="BY5335">
        <v>0</v>
      </c>
      <c r="BZ5335">
        <v>174007.3</v>
      </c>
      <c r="CA5335">
        <v>0</v>
      </c>
      <c r="CB5335">
        <v>3901.9</v>
      </c>
      <c r="CC5335">
        <v>3315.4</v>
      </c>
      <c r="CD5335">
        <v>46847.1</v>
      </c>
      <c r="CE5335">
        <v>87397.2</v>
      </c>
      <c r="CF5335">
        <v>3816.5</v>
      </c>
      <c r="CG5335">
        <v>229.4</v>
      </c>
      <c r="CH5335">
        <v>0</v>
      </c>
      <c r="CI5335">
        <v>0</v>
      </c>
      <c r="CJ5335">
        <v>85687.3</v>
      </c>
      <c r="CK5335">
        <v>1522.7</v>
      </c>
      <c r="CL5335">
        <v>0</v>
      </c>
      <c r="CM5335">
        <v>1539.1</v>
      </c>
      <c r="CN5335">
        <v>168</v>
      </c>
      <c r="CO5335">
        <v>8315.2000000000007</v>
      </c>
    </row>
    <row r="5336" spans="1:93">
      <c r="A5336">
        <v>5330</v>
      </c>
      <c r="B5336">
        <f t="shared" si="831"/>
        <v>223</v>
      </c>
      <c r="C5336" t="str">
        <f t="shared" si="834"/>
        <v>Day223</v>
      </c>
      <c r="D5336">
        <f t="shared" si="832"/>
        <v>1</v>
      </c>
      <c r="E5336" t="str">
        <f t="shared" si="835"/>
        <v>Hour1</v>
      </c>
      <c r="F5336">
        <f t="shared" si="836"/>
        <v>8</v>
      </c>
      <c r="G5336" t="str">
        <f t="shared" si="837"/>
        <v>Summer</v>
      </c>
      <c r="H5336">
        <f t="shared" si="833"/>
        <v>2117</v>
      </c>
      <c r="I5336" t="e">
        <f t="shared" si="838"/>
        <v>#N/A</v>
      </c>
      <c r="J5336" t="str">
        <f t="shared" si="839"/>
        <v>Summer</v>
      </c>
      <c r="K5336">
        <f t="shared" si="840"/>
        <v>487103.7</v>
      </c>
      <c r="L5336" s="10">
        <v>45515.041666666664</v>
      </c>
      <c r="M5336">
        <v>472937.6</v>
      </c>
      <c r="N5336">
        <v>197.8</v>
      </c>
      <c r="O5336">
        <v>7746.4</v>
      </c>
      <c r="P5336">
        <v>6221.8</v>
      </c>
      <c r="Q5336">
        <v>487103.7</v>
      </c>
      <c r="R5336">
        <v>456176.1</v>
      </c>
      <c r="S5336">
        <v>402261.7</v>
      </c>
      <c r="T5336">
        <v>3.5400000000000001E-2</v>
      </c>
      <c r="U5336">
        <v>5.2999999999999999E-2</v>
      </c>
      <c r="V5336">
        <v>0.47</v>
      </c>
      <c r="W5336">
        <v>0.47</v>
      </c>
      <c r="X5336">
        <v>330</v>
      </c>
      <c r="Y5336">
        <v>24.4</v>
      </c>
      <c r="Z5336">
        <v>3.44</v>
      </c>
      <c r="AA5336">
        <v>24.7</v>
      </c>
      <c r="AB5336">
        <v>1139.0999999999999</v>
      </c>
      <c r="AC5336">
        <v>0.2</v>
      </c>
      <c r="AD5336">
        <v>331.7</v>
      </c>
      <c r="AE5336">
        <v>58.7</v>
      </c>
      <c r="AF5336">
        <v>390.3</v>
      </c>
      <c r="AG5336">
        <v>344</v>
      </c>
      <c r="AH5336">
        <v>25.4</v>
      </c>
      <c r="AI5336">
        <v>3.59</v>
      </c>
      <c r="AJ5336">
        <v>25.7</v>
      </c>
      <c r="AK5336">
        <v>1187.0999999999999</v>
      </c>
      <c r="AL5336">
        <v>0.21</v>
      </c>
      <c r="AM5336">
        <v>345.8</v>
      </c>
      <c r="AN5336">
        <v>61.1</v>
      </c>
      <c r="AO5336">
        <v>406.9</v>
      </c>
      <c r="AP5336">
        <v>493.3</v>
      </c>
      <c r="AQ5336">
        <v>32.1</v>
      </c>
      <c r="AR5336">
        <v>4.47</v>
      </c>
      <c r="AS5336">
        <v>37.799999999999997</v>
      </c>
      <c r="AT5336">
        <v>1841.9</v>
      </c>
      <c r="AU5336">
        <v>0.24</v>
      </c>
      <c r="AV5336">
        <v>495.5</v>
      </c>
      <c r="AW5336">
        <v>92.8</v>
      </c>
      <c r="AX5336">
        <v>588.20000000000005</v>
      </c>
      <c r="AY5336">
        <v>692.8</v>
      </c>
      <c r="AZ5336">
        <v>57.5</v>
      </c>
      <c r="BA5336">
        <v>8.18</v>
      </c>
      <c r="BB5336">
        <v>41.8</v>
      </c>
      <c r="BC5336">
        <v>2201.6</v>
      </c>
      <c r="BD5336">
        <v>0.34</v>
      </c>
      <c r="BE5336">
        <v>696.8</v>
      </c>
      <c r="BF5336">
        <v>107.5</v>
      </c>
      <c r="BG5336">
        <v>804.3</v>
      </c>
      <c r="BH5336">
        <v>29.27</v>
      </c>
      <c r="BI5336">
        <v>0</v>
      </c>
      <c r="BJ5336">
        <v>0.3</v>
      </c>
      <c r="BK5336">
        <v>29.57</v>
      </c>
      <c r="BL5336">
        <v>30.97</v>
      </c>
      <c r="BM5336">
        <v>0</v>
      </c>
      <c r="BN5336">
        <v>0.32</v>
      </c>
      <c r="BO5336">
        <v>31.29</v>
      </c>
      <c r="BP5336">
        <v>487103.7</v>
      </c>
      <c r="BQ5336">
        <v>84842</v>
      </c>
      <c r="BR5336">
        <v>0</v>
      </c>
      <c r="BS5336">
        <v>4247.1000000000004</v>
      </c>
      <c r="BT5336">
        <v>0</v>
      </c>
      <c r="BU5336">
        <v>8373.7000000000007</v>
      </c>
      <c r="BV5336">
        <v>86232.3</v>
      </c>
      <c r="BW5336">
        <v>0</v>
      </c>
      <c r="BX5336">
        <v>0</v>
      </c>
      <c r="BY5336">
        <v>0</v>
      </c>
      <c r="BZ5336">
        <v>164897</v>
      </c>
      <c r="CA5336">
        <v>0</v>
      </c>
      <c r="CB5336">
        <v>2884.1</v>
      </c>
      <c r="CC5336">
        <v>3315.4</v>
      </c>
      <c r="CD5336">
        <v>41697.5</v>
      </c>
      <c r="CE5336">
        <v>87397.2</v>
      </c>
      <c r="CF5336">
        <v>3217.3</v>
      </c>
      <c r="CG5336">
        <v>0</v>
      </c>
      <c r="CH5336">
        <v>0</v>
      </c>
      <c r="CI5336">
        <v>0</v>
      </c>
      <c r="CJ5336">
        <v>83427.199999999997</v>
      </c>
      <c r="CK5336">
        <v>1414.8</v>
      </c>
      <c r="CL5336">
        <v>0</v>
      </c>
      <c r="CM5336">
        <v>0</v>
      </c>
      <c r="CN5336">
        <v>350.9</v>
      </c>
      <c r="CO5336">
        <v>8315.2000000000007</v>
      </c>
    </row>
    <row r="5337" spans="1:93">
      <c r="A5337">
        <v>5331</v>
      </c>
      <c r="B5337">
        <f t="shared" si="831"/>
        <v>223</v>
      </c>
      <c r="C5337" t="str">
        <f t="shared" si="834"/>
        <v>Day223</v>
      </c>
      <c r="D5337">
        <f t="shared" si="832"/>
        <v>2</v>
      </c>
      <c r="E5337" t="str">
        <f t="shared" si="835"/>
        <v>Hour2</v>
      </c>
      <c r="F5337">
        <f t="shared" si="836"/>
        <v>8</v>
      </c>
      <c r="G5337" t="str">
        <f t="shared" si="837"/>
        <v>Summer</v>
      </c>
      <c r="H5337">
        <f t="shared" si="833"/>
        <v>2117</v>
      </c>
      <c r="I5337" t="e">
        <f t="shared" si="838"/>
        <v>#N/A</v>
      </c>
      <c r="J5337" t="str">
        <f t="shared" si="839"/>
        <v>Summer</v>
      </c>
      <c r="K5337">
        <f t="shared" si="840"/>
        <v>470605.3</v>
      </c>
      <c r="L5337" s="10">
        <v>45515.083333333336</v>
      </c>
      <c r="M5337">
        <v>451375.3</v>
      </c>
      <c r="N5337">
        <v>1995.5</v>
      </c>
      <c r="O5337">
        <v>11082.5</v>
      </c>
      <c r="P5337">
        <v>6152</v>
      </c>
      <c r="Q5337">
        <v>470605.3</v>
      </c>
      <c r="R5337">
        <v>435786.6</v>
      </c>
      <c r="S5337">
        <v>389544.4</v>
      </c>
      <c r="T5337">
        <v>3.4500000000000003E-2</v>
      </c>
      <c r="U5337">
        <v>5.0299999999999997E-2</v>
      </c>
      <c r="V5337">
        <v>0.47</v>
      </c>
      <c r="W5337">
        <v>0.47</v>
      </c>
      <c r="X5337">
        <v>332.8</v>
      </c>
      <c r="Y5337">
        <v>24.8</v>
      </c>
      <c r="Z5337">
        <v>3.5</v>
      </c>
      <c r="AA5337">
        <v>24.8</v>
      </c>
      <c r="AB5337">
        <v>1143.0999999999999</v>
      </c>
      <c r="AC5337">
        <v>0.21</v>
      </c>
      <c r="AD5337">
        <v>334.5</v>
      </c>
      <c r="AE5337">
        <v>58.9</v>
      </c>
      <c r="AF5337">
        <v>393.4</v>
      </c>
      <c r="AG5337">
        <v>346.6</v>
      </c>
      <c r="AH5337">
        <v>25.8</v>
      </c>
      <c r="AI5337">
        <v>3.65</v>
      </c>
      <c r="AJ5337">
        <v>25.7</v>
      </c>
      <c r="AK5337">
        <v>1189</v>
      </c>
      <c r="AL5337">
        <v>0.22</v>
      </c>
      <c r="AM5337">
        <v>348.4</v>
      </c>
      <c r="AN5337">
        <v>61.2</v>
      </c>
      <c r="AO5337">
        <v>409.6</v>
      </c>
      <c r="AP5337">
        <v>505.5</v>
      </c>
      <c r="AQ5337">
        <v>33.1</v>
      </c>
      <c r="AR5337">
        <v>4.6100000000000003</v>
      </c>
      <c r="AS5337">
        <v>38.5</v>
      </c>
      <c r="AT5337">
        <v>1882.5</v>
      </c>
      <c r="AU5337">
        <v>0.25</v>
      </c>
      <c r="AV5337">
        <v>507.8</v>
      </c>
      <c r="AW5337">
        <v>94.7</v>
      </c>
      <c r="AX5337">
        <v>602.5</v>
      </c>
      <c r="AY5337">
        <v>685.8</v>
      </c>
      <c r="AZ5337">
        <v>53.2</v>
      </c>
      <c r="BA5337">
        <v>7.52</v>
      </c>
      <c r="BB5337">
        <v>44.7</v>
      </c>
      <c r="BC5337">
        <v>2297.3000000000002</v>
      </c>
      <c r="BD5337">
        <v>0.33</v>
      </c>
      <c r="BE5337">
        <v>689.4</v>
      </c>
      <c r="BF5337">
        <v>113.3</v>
      </c>
      <c r="BG5337">
        <v>802.7</v>
      </c>
      <c r="BH5337">
        <v>29.91</v>
      </c>
      <c r="BI5337">
        <v>0</v>
      </c>
      <c r="BJ5337">
        <v>0.3</v>
      </c>
      <c r="BK5337">
        <v>30.21</v>
      </c>
      <c r="BL5337">
        <v>31.53</v>
      </c>
      <c r="BM5337">
        <v>0</v>
      </c>
      <c r="BN5337">
        <v>0.32</v>
      </c>
      <c r="BO5337">
        <v>31.85</v>
      </c>
      <c r="BP5337">
        <v>470605.3</v>
      </c>
      <c r="BQ5337">
        <v>81060.899999999994</v>
      </c>
      <c r="BR5337">
        <v>0</v>
      </c>
      <c r="BS5337">
        <v>4247.1000000000004</v>
      </c>
      <c r="BT5337">
        <v>0</v>
      </c>
      <c r="BU5337">
        <v>8374.7000000000007</v>
      </c>
      <c r="BV5337">
        <v>84951.4</v>
      </c>
      <c r="BW5337">
        <v>0</v>
      </c>
      <c r="BX5337">
        <v>0</v>
      </c>
      <c r="BY5337">
        <v>0</v>
      </c>
      <c r="BZ5337">
        <v>158446.20000000001</v>
      </c>
      <c r="CA5337">
        <v>0</v>
      </c>
      <c r="CB5337">
        <v>2884.1</v>
      </c>
      <c r="CC5337">
        <v>3315.4</v>
      </c>
      <c r="CD5337">
        <v>35831.199999999997</v>
      </c>
      <c r="CE5337">
        <v>88396.1</v>
      </c>
      <c r="CF5337">
        <v>3098.2</v>
      </c>
      <c r="CG5337">
        <v>0</v>
      </c>
      <c r="CH5337">
        <v>0</v>
      </c>
      <c r="CI5337">
        <v>0</v>
      </c>
      <c r="CJ5337">
        <v>79489.3</v>
      </c>
      <c r="CK5337">
        <v>1571.5</v>
      </c>
      <c r="CL5337">
        <v>0</v>
      </c>
      <c r="CM5337">
        <v>0</v>
      </c>
      <c r="CN5337">
        <v>103.2</v>
      </c>
      <c r="CO5337">
        <v>8315.2000000000007</v>
      </c>
    </row>
    <row r="5338" spans="1:93">
      <c r="A5338">
        <v>5332</v>
      </c>
      <c r="B5338">
        <f t="shared" si="831"/>
        <v>223</v>
      </c>
      <c r="C5338" t="str">
        <f t="shared" si="834"/>
        <v>Day223</v>
      </c>
      <c r="D5338">
        <f t="shared" si="832"/>
        <v>3</v>
      </c>
      <c r="E5338" t="str">
        <f t="shared" si="835"/>
        <v>Hour3</v>
      </c>
      <c r="F5338">
        <f t="shared" si="836"/>
        <v>8</v>
      </c>
      <c r="G5338" t="str">
        <f t="shared" si="837"/>
        <v>Summer</v>
      </c>
      <c r="H5338">
        <f t="shared" si="833"/>
        <v>2117</v>
      </c>
      <c r="I5338" t="e">
        <f t="shared" si="838"/>
        <v>#N/A</v>
      </c>
      <c r="J5338" t="str">
        <f t="shared" si="839"/>
        <v>Summer</v>
      </c>
      <c r="K5338">
        <f t="shared" si="840"/>
        <v>461694.2</v>
      </c>
      <c r="L5338" s="10">
        <v>45515.125</v>
      </c>
      <c r="M5338">
        <v>440308.6</v>
      </c>
      <c r="N5338">
        <v>3525.4</v>
      </c>
      <c r="O5338">
        <v>12490.5</v>
      </c>
      <c r="P5338">
        <v>5369.8</v>
      </c>
      <c r="Q5338">
        <v>461694.3</v>
      </c>
      <c r="R5338">
        <v>425318.6</v>
      </c>
      <c r="S5338">
        <v>386086.2</v>
      </c>
      <c r="T5338">
        <v>3.4000000000000002E-2</v>
      </c>
      <c r="U5338">
        <v>4.8899999999999999E-2</v>
      </c>
      <c r="V5338">
        <v>0.46</v>
      </c>
      <c r="W5338">
        <v>0.45</v>
      </c>
      <c r="X5338">
        <v>344.1</v>
      </c>
      <c r="Y5338">
        <v>25.9</v>
      </c>
      <c r="Z5338">
        <v>3.66</v>
      </c>
      <c r="AA5338">
        <v>25.3</v>
      </c>
      <c r="AB5338">
        <v>1174.3</v>
      </c>
      <c r="AC5338">
        <v>0.21</v>
      </c>
      <c r="AD5338">
        <v>345.8</v>
      </c>
      <c r="AE5338">
        <v>60.4</v>
      </c>
      <c r="AF5338">
        <v>406.2</v>
      </c>
      <c r="AG5338">
        <v>357.7</v>
      </c>
      <c r="AH5338">
        <v>26.9</v>
      </c>
      <c r="AI5338">
        <v>3.8</v>
      </c>
      <c r="AJ5338">
        <v>26.3</v>
      </c>
      <c r="AK5338">
        <v>1220.2</v>
      </c>
      <c r="AL5338">
        <v>0.22</v>
      </c>
      <c r="AM5338">
        <v>359.5</v>
      </c>
      <c r="AN5338">
        <v>62.7</v>
      </c>
      <c r="AO5338">
        <v>422.2</v>
      </c>
      <c r="AP5338">
        <v>506.9</v>
      </c>
      <c r="AQ5338">
        <v>32.700000000000003</v>
      </c>
      <c r="AR5338">
        <v>4.55</v>
      </c>
      <c r="AS5338">
        <v>39</v>
      </c>
      <c r="AT5338">
        <v>1902.7</v>
      </c>
      <c r="AU5338">
        <v>0.24</v>
      </c>
      <c r="AV5338">
        <v>509.1</v>
      </c>
      <c r="AW5338">
        <v>95.8</v>
      </c>
      <c r="AX5338">
        <v>604.9</v>
      </c>
      <c r="AY5338">
        <v>631.6</v>
      </c>
      <c r="AZ5338">
        <v>43.5</v>
      </c>
      <c r="BA5338">
        <v>6.08</v>
      </c>
      <c r="BB5338">
        <v>46.2</v>
      </c>
      <c r="BC5338">
        <v>2288.1</v>
      </c>
      <c r="BD5338">
        <v>0.31</v>
      </c>
      <c r="BE5338">
        <v>634.5</v>
      </c>
      <c r="BF5338">
        <v>114.5</v>
      </c>
      <c r="BG5338">
        <v>749</v>
      </c>
      <c r="BH5338">
        <v>29.82</v>
      </c>
      <c r="BI5338">
        <v>0</v>
      </c>
      <c r="BJ5338">
        <v>0.31</v>
      </c>
      <c r="BK5338">
        <v>30.13</v>
      </c>
      <c r="BL5338">
        <v>31.39</v>
      </c>
      <c r="BM5338">
        <v>0</v>
      </c>
      <c r="BN5338">
        <v>0.31</v>
      </c>
      <c r="BO5338">
        <v>31.7</v>
      </c>
      <c r="BP5338">
        <v>461694.2</v>
      </c>
      <c r="BQ5338">
        <v>75608</v>
      </c>
      <c r="BR5338">
        <v>0</v>
      </c>
      <c r="BS5338">
        <v>4247.1000000000004</v>
      </c>
      <c r="BT5338">
        <v>0</v>
      </c>
      <c r="BU5338">
        <v>8374.7000000000007</v>
      </c>
      <c r="BV5338">
        <v>87317.8</v>
      </c>
      <c r="BW5338">
        <v>0</v>
      </c>
      <c r="BX5338">
        <v>0</v>
      </c>
      <c r="BY5338">
        <v>0</v>
      </c>
      <c r="BZ5338">
        <v>157997.29999999999</v>
      </c>
      <c r="CA5338">
        <v>0</v>
      </c>
      <c r="CB5338">
        <v>2884.1</v>
      </c>
      <c r="CC5338">
        <v>3315.4</v>
      </c>
      <c r="CD5338">
        <v>30502.5</v>
      </c>
      <c r="CE5338">
        <v>88396.1</v>
      </c>
      <c r="CF5338">
        <v>3051.2</v>
      </c>
      <c r="CG5338">
        <v>0</v>
      </c>
      <c r="CH5338">
        <v>0</v>
      </c>
      <c r="CI5338">
        <v>0</v>
      </c>
      <c r="CJ5338">
        <v>73963.8</v>
      </c>
      <c r="CK5338">
        <v>1644.3</v>
      </c>
      <c r="CL5338">
        <v>0</v>
      </c>
      <c r="CM5338">
        <v>0</v>
      </c>
      <c r="CN5338">
        <v>0</v>
      </c>
      <c r="CO5338">
        <v>8315.2000000000007</v>
      </c>
    </row>
    <row r="5339" spans="1:93">
      <c r="A5339">
        <v>5333</v>
      </c>
      <c r="B5339">
        <f t="shared" si="831"/>
        <v>223</v>
      </c>
      <c r="C5339" t="str">
        <f t="shared" si="834"/>
        <v>Day223</v>
      </c>
      <c r="D5339">
        <f t="shared" si="832"/>
        <v>4</v>
      </c>
      <c r="E5339" t="str">
        <f t="shared" si="835"/>
        <v>Hour4</v>
      </c>
      <c r="F5339">
        <f t="shared" si="836"/>
        <v>8</v>
      </c>
      <c r="G5339" t="str">
        <f t="shared" si="837"/>
        <v>Summer</v>
      </c>
      <c r="H5339">
        <f t="shared" si="833"/>
        <v>2117</v>
      </c>
      <c r="I5339" t="e">
        <f t="shared" si="838"/>
        <v>#N/A</v>
      </c>
      <c r="J5339" t="str">
        <f t="shared" si="839"/>
        <v>Summer</v>
      </c>
      <c r="K5339">
        <f t="shared" si="840"/>
        <v>456723</v>
      </c>
      <c r="L5339" s="10">
        <v>45515.166666666664</v>
      </c>
      <c r="M5339">
        <v>440251.3</v>
      </c>
      <c r="N5339">
        <v>2492.3000000000002</v>
      </c>
      <c r="O5339">
        <v>8953.4</v>
      </c>
      <c r="P5339">
        <v>5026</v>
      </c>
      <c r="Q5339">
        <v>456722.9</v>
      </c>
      <c r="R5339">
        <v>425305.4</v>
      </c>
      <c r="S5339">
        <v>386576.3</v>
      </c>
      <c r="T5339">
        <v>3.39E-2</v>
      </c>
      <c r="U5339">
        <v>4.87E-2</v>
      </c>
      <c r="V5339">
        <v>0.44</v>
      </c>
      <c r="W5339">
        <v>0.44</v>
      </c>
      <c r="X5339">
        <v>354.6</v>
      </c>
      <c r="Y5339">
        <v>26.8</v>
      </c>
      <c r="Z5339">
        <v>3.8</v>
      </c>
      <c r="AA5339">
        <v>25.9</v>
      </c>
      <c r="AB5339">
        <v>1204.9000000000001</v>
      </c>
      <c r="AC5339">
        <v>0.22</v>
      </c>
      <c r="AD5339">
        <v>356.5</v>
      </c>
      <c r="AE5339">
        <v>61.9</v>
      </c>
      <c r="AF5339">
        <v>418.4</v>
      </c>
      <c r="AG5339">
        <v>369.5</v>
      </c>
      <c r="AH5339">
        <v>28</v>
      </c>
      <c r="AI5339">
        <v>3.96</v>
      </c>
      <c r="AJ5339">
        <v>26.9</v>
      </c>
      <c r="AK5339">
        <v>1253.4000000000001</v>
      </c>
      <c r="AL5339">
        <v>0.23</v>
      </c>
      <c r="AM5339">
        <v>371.4</v>
      </c>
      <c r="AN5339">
        <v>64.3</v>
      </c>
      <c r="AO5339">
        <v>435.7</v>
      </c>
      <c r="AP5339">
        <v>529.1</v>
      </c>
      <c r="AQ5339">
        <v>35.700000000000003</v>
      </c>
      <c r="AR5339">
        <v>4.99</v>
      </c>
      <c r="AS5339">
        <v>39.299999999999997</v>
      </c>
      <c r="AT5339">
        <v>1936.2</v>
      </c>
      <c r="AU5339">
        <v>0.26</v>
      </c>
      <c r="AV5339">
        <v>531.6</v>
      </c>
      <c r="AW5339">
        <v>97.1</v>
      </c>
      <c r="AX5339">
        <v>628.70000000000005</v>
      </c>
      <c r="AY5339">
        <v>507.3</v>
      </c>
      <c r="AZ5339">
        <v>22.9</v>
      </c>
      <c r="BA5339">
        <v>3.04</v>
      </c>
      <c r="BB5339">
        <v>48</v>
      </c>
      <c r="BC5339">
        <v>2213.9</v>
      </c>
      <c r="BD5339">
        <v>0.24</v>
      </c>
      <c r="BE5339">
        <v>508.8</v>
      </c>
      <c r="BF5339">
        <v>114</v>
      </c>
      <c r="BG5339">
        <v>622.79999999999995</v>
      </c>
      <c r="BH5339">
        <v>30.2</v>
      </c>
      <c r="BI5339">
        <v>0</v>
      </c>
      <c r="BJ5339">
        <v>0.31</v>
      </c>
      <c r="BK5339">
        <v>30.51</v>
      </c>
      <c r="BL5339">
        <v>31.76</v>
      </c>
      <c r="BM5339">
        <v>0</v>
      </c>
      <c r="BN5339">
        <v>0.31</v>
      </c>
      <c r="BO5339">
        <v>32.07</v>
      </c>
      <c r="BP5339">
        <v>456723</v>
      </c>
      <c r="BQ5339">
        <v>70146.600000000006</v>
      </c>
      <c r="BR5339">
        <v>0</v>
      </c>
      <c r="BS5339">
        <v>4247.1000000000004</v>
      </c>
      <c r="BT5339">
        <v>0</v>
      </c>
      <c r="BU5339">
        <v>8374.7000000000007</v>
      </c>
      <c r="BV5339">
        <v>89985.5</v>
      </c>
      <c r="BW5339">
        <v>0</v>
      </c>
      <c r="BX5339">
        <v>0</v>
      </c>
      <c r="BY5339">
        <v>27.7</v>
      </c>
      <c r="BZ5339">
        <v>159184.6</v>
      </c>
      <c r="CA5339">
        <v>0</v>
      </c>
      <c r="CB5339">
        <v>2884.1</v>
      </c>
      <c r="CC5339">
        <v>3315.4</v>
      </c>
      <c r="CD5339">
        <v>27128.2</v>
      </c>
      <c r="CE5339">
        <v>88396.1</v>
      </c>
      <c r="CF5339">
        <v>3060.6</v>
      </c>
      <c r="CG5339">
        <v>0</v>
      </c>
      <c r="CH5339">
        <v>0</v>
      </c>
      <c r="CI5339">
        <v>53</v>
      </c>
      <c r="CJ5339">
        <v>68221</v>
      </c>
      <c r="CK5339">
        <v>1844.9</v>
      </c>
      <c r="CL5339">
        <v>0</v>
      </c>
      <c r="CM5339">
        <v>0</v>
      </c>
      <c r="CN5339">
        <v>0</v>
      </c>
      <c r="CO5339">
        <v>8315.2000000000007</v>
      </c>
    </row>
    <row r="5340" spans="1:93">
      <c r="A5340">
        <v>5334</v>
      </c>
      <c r="B5340">
        <f t="shared" si="831"/>
        <v>223</v>
      </c>
      <c r="C5340" t="str">
        <f t="shared" si="834"/>
        <v>Day223</v>
      </c>
      <c r="D5340">
        <f t="shared" si="832"/>
        <v>5</v>
      </c>
      <c r="E5340" t="str">
        <f t="shared" si="835"/>
        <v>Hour5</v>
      </c>
      <c r="F5340">
        <f t="shared" si="836"/>
        <v>8</v>
      </c>
      <c r="G5340" t="str">
        <f t="shared" si="837"/>
        <v>Summer</v>
      </c>
      <c r="H5340">
        <f t="shared" si="833"/>
        <v>2117</v>
      </c>
      <c r="I5340" t="e">
        <f t="shared" si="838"/>
        <v>#N/A</v>
      </c>
      <c r="J5340" t="str">
        <f t="shared" si="839"/>
        <v>Summer</v>
      </c>
      <c r="K5340">
        <f t="shared" si="840"/>
        <v>461677</v>
      </c>
      <c r="L5340" s="10">
        <v>45515.208333333336</v>
      </c>
      <c r="M5340">
        <v>452635</v>
      </c>
      <c r="N5340">
        <v>1552.4</v>
      </c>
      <c r="O5340">
        <v>2859.1</v>
      </c>
      <c r="P5340">
        <v>4630.5</v>
      </c>
      <c r="Q5340">
        <v>461677</v>
      </c>
      <c r="R5340">
        <v>437104.8</v>
      </c>
      <c r="S5340">
        <v>396582.2</v>
      </c>
      <c r="T5340">
        <v>3.4299999999999997E-2</v>
      </c>
      <c r="U5340">
        <v>4.99E-2</v>
      </c>
      <c r="V5340">
        <v>0.42</v>
      </c>
      <c r="W5340">
        <v>0.42</v>
      </c>
      <c r="X5340">
        <v>369.5</v>
      </c>
      <c r="Y5340">
        <v>28.2</v>
      </c>
      <c r="Z5340">
        <v>4</v>
      </c>
      <c r="AA5340">
        <v>26.6</v>
      </c>
      <c r="AB5340">
        <v>1248.3</v>
      </c>
      <c r="AC5340">
        <v>0.23</v>
      </c>
      <c r="AD5340">
        <v>371.5</v>
      </c>
      <c r="AE5340">
        <v>63.9</v>
      </c>
      <c r="AF5340">
        <v>435.4</v>
      </c>
      <c r="AG5340">
        <v>384.3</v>
      </c>
      <c r="AH5340">
        <v>29.4</v>
      </c>
      <c r="AI5340">
        <v>4.16</v>
      </c>
      <c r="AJ5340">
        <v>27.7</v>
      </c>
      <c r="AK5340">
        <v>1296.9000000000001</v>
      </c>
      <c r="AL5340">
        <v>0.23</v>
      </c>
      <c r="AM5340">
        <v>386.3</v>
      </c>
      <c r="AN5340">
        <v>66.400000000000006</v>
      </c>
      <c r="AO5340">
        <v>452.6</v>
      </c>
      <c r="AP5340">
        <v>508.9</v>
      </c>
      <c r="AQ5340">
        <v>32.4</v>
      </c>
      <c r="AR5340">
        <v>4.5</v>
      </c>
      <c r="AS5340">
        <v>39.6</v>
      </c>
      <c r="AT5340">
        <v>1923.2</v>
      </c>
      <c r="AU5340">
        <v>0.25</v>
      </c>
      <c r="AV5340">
        <v>511.1</v>
      </c>
      <c r="AW5340">
        <v>96.9</v>
      </c>
      <c r="AX5340">
        <v>608</v>
      </c>
      <c r="AY5340">
        <v>464.1</v>
      </c>
      <c r="AZ5340">
        <v>14.1</v>
      </c>
      <c r="BA5340">
        <v>1.72</v>
      </c>
      <c r="BB5340">
        <v>50.2</v>
      </c>
      <c r="BC5340">
        <v>2242.8000000000002</v>
      </c>
      <c r="BD5340">
        <v>0.22</v>
      </c>
      <c r="BE5340">
        <v>465</v>
      </c>
      <c r="BF5340">
        <v>117.1</v>
      </c>
      <c r="BG5340">
        <v>582.1</v>
      </c>
      <c r="BH5340">
        <v>30.64</v>
      </c>
      <c r="BI5340">
        <v>0</v>
      </c>
      <c r="BJ5340">
        <v>0.31</v>
      </c>
      <c r="BK5340">
        <v>30.96</v>
      </c>
      <c r="BL5340">
        <v>32.25</v>
      </c>
      <c r="BM5340">
        <v>0</v>
      </c>
      <c r="BN5340">
        <v>0.3</v>
      </c>
      <c r="BO5340">
        <v>32.549999999999997</v>
      </c>
      <c r="BP5340">
        <v>461677</v>
      </c>
      <c r="BQ5340">
        <v>65094.9</v>
      </c>
      <c r="BR5340">
        <v>0</v>
      </c>
      <c r="BS5340">
        <v>4247.1000000000004</v>
      </c>
      <c r="BT5340">
        <v>0</v>
      </c>
      <c r="BU5340">
        <v>8374.7000000000007</v>
      </c>
      <c r="BV5340">
        <v>96001.600000000006</v>
      </c>
      <c r="BW5340">
        <v>0</v>
      </c>
      <c r="BX5340">
        <v>0</v>
      </c>
      <c r="BY5340">
        <v>194.6</v>
      </c>
      <c r="BZ5340">
        <v>165165.6</v>
      </c>
      <c r="CA5340">
        <v>0</v>
      </c>
      <c r="CB5340">
        <v>2884.1</v>
      </c>
      <c r="CC5340">
        <v>3315.4</v>
      </c>
      <c r="CD5340">
        <v>25204.3</v>
      </c>
      <c r="CE5340">
        <v>88396.1</v>
      </c>
      <c r="CF5340">
        <v>2993.2</v>
      </c>
      <c r="CG5340">
        <v>0</v>
      </c>
      <c r="CH5340">
        <v>0</v>
      </c>
      <c r="CI5340">
        <v>1339.4</v>
      </c>
      <c r="CJ5340">
        <v>61788.6</v>
      </c>
      <c r="CK5340">
        <v>1772.3</v>
      </c>
      <c r="CL5340">
        <v>92.9</v>
      </c>
      <c r="CM5340">
        <v>0</v>
      </c>
      <c r="CN5340">
        <v>0</v>
      </c>
      <c r="CO5340">
        <v>8315.2000000000007</v>
      </c>
    </row>
    <row r="5341" spans="1:93">
      <c r="A5341">
        <v>5335</v>
      </c>
      <c r="B5341">
        <f t="shared" si="831"/>
        <v>223</v>
      </c>
      <c r="C5341" t="str">
        <f t="shared" si="834"/>
        <v>Day223</v>
      </c>
      <c r="D5341">
        <f t="shared" si="832"/>
        <v>6</v>
      </c>
      <c r="E5341" t="str">
        <f t="shared" si="835"/>
        <v>Hour6</v>
      </c>
      <c r="F5341">
        <f t="shared" si="836"/>
        <v>8</v>
      </c>
      <c r="G5341" t="str">
        <f t="shared" si="837"/>
        <v>Summer</v>
      </c>
      <c r="H5341">
        <f t="shared" si="833"/>
        <v>2117</v>
      </c>
      <c r="I5341" t="e">
        <f t="shared" si="838"/>
        <v>#N/A</v>
      </c>
      <c r="J5341" t="str">
        <f t="shared" si="839"/>
        <v>Summer</v>
      </c>
      <c r="K5341">
        <f t="shared" si="840"/>
        <v>479715.8</v>
      </c>
      <c r="L5341" s="10">
        <v>45515.25</v>
      </c>
      <c r="M5341">
        <v>471948.6</v>
      </c>
      <c r="N5341">
        <v>936</v>
      </c>
      <c r="O5341">
        <v>2662.1</v>
      </c>
      <c r="P5341">
        <v>4169.2</v>
      </c>
      <c r="Q5341">
        <v>479715.9</v>
      </c>
      <c r="R5341">
        <v>455435</v>
      </c>
      <c r="S5341">
        <v>407104.2</v>
      </c>
      <c r="T5341">
        <v>3.5000000000000003E-2</v>
      </c>
      <c r="U5341">
        <v>5.1999999999999998E-2</v>
      </c>
      <c r="V5341">
        <v>0.42</v>
      </c>
      <c r="W5341">
        <v>0.42</v>
      </c>
      <c r="X5341">
        <v>373.5</v>
      </c>
      <c r="Y5341">
        <v>28.8</v>
      </c>
      <c r="Z5341">
        <v>4.08</v>
      </c>
      <c r="AA5341">
        <v>26.5</v>
      </c>
      <c r="AB5341">
        <v>1253.4000000000001</v>
      </c>
      <c r="AC5341">
        <v>0.23</v>
      </c>
      <c r="AD5341">
        <v>375.4</v>
      </c>
      <c r="AE5341">
        <v>64</v>
      </c>
      <c r="AF5341">
        <v>439.4</v>
      </c>
      <c r="AG5341">
        <v>388</v>
      </c>
      <c r="AH5341">
        <v>30</v>
      </c>
      <c r="AI5341">
        <v>4.25</v>
      </c>
      <c r="AJ5341">
        <v>27.5</v>
      </c>
      <c r="AK5341">
        <v>1301.5999999999999</v>
      </c>
      <c r="AL5341">
        <v>0.23</v>
      </c>
      <c r="AM5341">
        <v>390.1</v>
      </c>
      <c r="AN5341">
        <v>66.400000000000006</v>
      </c>
      <c r="AO5341">
        <v>456.5</v>
      </c>
      <c r="AP5341">
        <v>324.7</v>
      </c>
      <c r="AQ5341">
        <v>16.7</v>
      </c>
      <c r="AR5341">
        <v>2.2599999999999998</v>
      </c>
      <c r="AS5341">
        <v>29</v>
      </c>
      <c r="AT5341">
        <v>1349.8</v>
      </c>
      <c r="AU5341">
        <v>0.16</v>
      </c>
      <c r="AV5341">
        <v>325.89999999999998</v>
      </c>
      <c r="AW5341">
        <v>69.2</v>
      </c>
      <c r="AX5341">
        <v>395.1</v>
      </c>
      <c r="AY5341">
        <v>476</v>
      </c>
      <c r="AZ5341">
        <v>17.899999999999999</v>
      </c>
      <c r="BA5341">
        <v>2.27</v>
      </c>
      <c r="BB5341">
        <v>48.2</v>
      </c>
      <c r="BC5341">
        <v>2207.5</v>
      </c>
      <c r="BD5341">
        <v>0.21</v>
      </c>
      <c r="BE5341">
        <v>477.1</v>
      </c>
      <c r="BF5341">
        <v>114</v>
      </c>
      <c r="BG5341">
        <v>591.1</v>
      </c>
      <c r="BH5341">
        <v>30.79</v>
      </c>
      <c r="BI5341">
        <v>0</v>
      </c>
      <c r="BJ5341">
        <v>0.31</v>
      </c>
      <c r="BK5341">
        <v>31.1</v>
      </c>
      <c r="BL5341">
        <v>32.46</v>
      </c>
      <c r="BM5341">
        <v>0</v>
      </c>
      <c r="BN5341">
        <v>0.31</v>
      </c>
      <c r="BO5341">
        <v>32.770000000000003</v>
      </c>
      <c r="BP5341">
        <v>479715.8</v>
      </c>
      <c r="BQ5341">
        <v>72611.7</v>
      </c>
      <c r="BR5341">
        <v>0</v>
      </c>
      <c r="BS5341">
        <v>4247.1000000000004</v>
      </c>
      <c r="BT5341">
        <v>0</v>
      </c>
      <c r="BU5341">
        <v>8374.7000000000007</v>
      </c>
      <c r="BV5341">
        <v>102332.1</v>
      </c>
      <c r="BW5341">
        <v>0</v>
      </c>
      <c r="BX5341">
        <v>0</v>
      </c>
      <c r="BY5341">
        <v>2634.8</v>
      </c>
      <c r="BZ5341">
        <v>170202.2</v>
      </c>
      <c r="CA5341">
        <v>0</v>
      </c>
      <c r="CB5341">
        <v>2820.5</v>
      </c>
      <c r="CC5341">
        <v>3315.4</v>
      </c>
      <c r="CD5341">
        <v>24500.7</v>
      </c>
      <c r="CE5341">
        <v>88396.1</v>
      </c>
      <c r="CF5341">
        <v>2915.3</v>
      </c>
      <c r="CG5341">
        <v>0</v>
      </c>
      <c r="CH5341">
        <v>0</v>
      </c>
      <c r="CI5341">
        <v>16069.1</v>
      </c>
      <c r="CJ5341">
        <v>52145.3</v>
      </c>
      <c r="CK5341">
        <v>1762.6</v>
      </c>
      <c r="CL5341">
        <v>1150.8</v>
      </c>
      <c r="CM5341">
        <v>0</v>
      </c>
      <c r="CN5341">
        <v>0</v>
      </c>
      <c r="CO5341">
        <v>8315.2000000000007</v>
      </c>
    </row>
    <row r="5342" spans="1:93">
      <c r="A5342">
        <v>5336</v>
      </c>
      <c r="B5342">
        <f t="shared" si="831"/>
        <v>223</v>
      </c>
      <c r="C5342" t="str">
        <f t="shared" si="834"/>
        <v>Day223</v>
      </c>
      <c r="D5342">
        <f t="shared" si="832"/>
        <v>7</v>
      </c>
      <c r="E5342" t="str">
        <f t="shared" si="835"/>
        <v>Hour7</v>
      </c>
      <c r="F5342">
        <f t="shared" si="836"/>
        <v>8</v>
      </c>
      <c r="G5342" t="str">
        <f t="shared" si="837"/>
        <v>Summer</v>
      </c>
      <c r="H5342">
        <f t="shared" si="833"/>
        <v>2117</v>
      </c>
      <c r="I5342" t="e">
        <f t="shared" si="838"/>
        <v>#N/A</v>
      </c>
      <c r="J5342" t="str">
        <f t="shared" si="839"/>
        <v>Summer</v>
      </c>
      <c r="K5342">
        <f t="shared" si="840"/>
        <v>498986.9</v>
      </c>
      <c r="L5342" s="10">
        <v>45515.291666666664</v>
      </c>
      <c r="M5342">
        <v>492572.2</v>
      </c>
      <c r="N5342">
        <v>855.7</v>
      </c>
      <c r="O5342">
        <v>1459.7</v>
      </c>
      <c r="P5342">
        <v>4099.2</v>
      </c>
      <c r="Q5342">
        <v>498986.9</v>
      </c>
      <c r="R5342">
        <v>474952.6</v>
      </c>
      <c r="S5342">
        <v>414815.2</v>
      </c>
      <c r="T5342">
        <v>3.5799999999999998E-2</v>
      </c>
      <c r="U5342">
        <v>5.4399999999999997E-2</v>
      </c>
      <c r="V5342">
        <v>0.43</v>
      </c>
      <c r="W5342">
        <v>0.43</v>
      </c>
      <c r="X5342">
        <v>367.8</v>
      </c>
      <c r="Y5342">
        <v>28.6</v>
      </c>
      <c r="Z5342">
        <v>4.05</v>
      </c>
      <c r="AA5342">
        <v>25.9</v>
      </c>
      <c r="AB5342">
        <v>1228</v>
      </c>
      <c r="AC5342">
        <v>0.22</v>
      </c>
      <c r="AD5342">
        <v>369.7</v>
      </c>
      <c r="AE5342">
        <v>62.6</v>
      </c>
      <c r="AF5342">
        <v>432.3</v>
      </c>
      <c r="AG5342">
        <v>382.1</v>
      </c>
      <c r="AH5342">
        <v>29.7</v>
      </c>
      <c r="AI5342">
        <v>4.21</v>
      </c>
      <c r="AJ5342">
        <v>26.9</v>
      </c>
      <c r="AK5342">
        <v>1275.2</v>
      </c>
      <c r="AL5342">
        <v>0.23</v>
      </c>
      <c r="AM5342">
        <v>384.2</v>
      </c>
      <c r="AN5342">
        <v>64.900000000000006</v>
      </c>
      <c r="AO5342">
        <v>449.1</v>
      </c>
      <c r="AP5342">
        <v>203.9</v>
      </c>
      <c r="AQ5342">
        <v>7.3</v>
      </c>
      <c r="AR5342">
        <v>0.94</v>
      </c>
      <c r="AS5342">
        <v>21.1</v>
      </c>
      <c r="AT5342">
        <v>942.8</v>
      </c>
      <c r="AU5342">
        <v>0.1</v>
      </c>
      <c r="AV5342">
        <v>204.3</v>
      </c>
      <c r="AW5342">
        <v>49.2</v>
      </c>
      <c r="AX5342">
        <v>253.5</v>
      </c>
      <c r="AY5342">
        <v>777.2</v>
      </c>
      <c r="AZ5342">
        <v>63.1</v>
      </c>
      <c r="BA5342">
        <v>8.94</v>
      </c>
      <c r="BB5342">
        <v>47.9</v>
      </c>
      <c r="BC5342">
        <v>2530.9</v>
      </c>
      <c r="BD5342">
        <v>0.37</v>
      </c>
      <c r="BE5342">
        <v>781.5</v>
      </c>
      <c r="BF5342">
        <v>123.4</v>
      </c>
      <c r="BG5342">
        <v>904.9</v>
      </c>
      <c r="BH5342">
        <v>31.37</v>
      </c>
      <c r="BI5342">
        <v>0</v>
      </c>
      <c r="BJ5342">
        <v>0.3</v>
      </c>
      <c r="BK5342">
        <v>31.67</v>
      </c>
      <c r="BL5342">
        <v>33.15</v>
      </c>
      <c r="BM5342">
        <v>0</v>
      </c>
      <c r="BN5342">
        <v>0.31</v>
      </c>
      <c r="BO5342">
        <v>33.47</v>
      </c>
      <c r="BP5342">
        <v>498986.9</v>
      </c>
      <c r="BQ5342">
        <v>84171.7</v>
      </c>
      <c r="BR5342">
        <v>0</v>
      </c>
      <c r="BS5342">
        <v>4247.1000000000004</v>
      </c>
      <c r="BT5342">
        <v>0</v>
      </c>
      <c r="BU5342">
        <v>8374.7000000000007</v>
      </c>
      <c r="BV5342">
        <v>105738.9</v>
      </c>
      <c r="BW5342">
        <v>0</v>
      </c>
      <c r="BX5342">
        <v>0</v>
      </c>
      <c r="BY5342">
        <v>4666.1000000000004</v>
      </c>
      <c r="BZ5342">
        <v>171951.9</v>
      </c>
      <c r="CA5342">
        <v>0</v>
      </c>
      <c r="CB5342">
        <v>2872.2</v>
      </c>
      <c r="CC5342">
        <v>3315.4</v>
      </c>
      <c r="CD5342">
        <v>27003.5</v>
      </c>
      <c r="CE5342">
        <v>88396.1</v>
      </c>
      <c r="CF5342">
        <v>2915.3</v>
      </c>
      <c r="CG5342">
        <v>0</v>
      </c>
      <c r="CH5342">
        <v>0</v>
      </c>
      <c r="CI5342">
        <v>45828</v>
      </c>
      <c r="CJ5342">
        <v>32001</v>
      </c>
      <c r="CK5342">
        <v>1676.6</v>
      </c>
      <c r="CL5342">
        <v>2554.4</v>
      </c>
      <c r="CM5342">
        <v>0</v>
      </c>
      <c r="CN5342">
        <v>143.19999999999999</v>
      </c>
      <c r="CO5342">
        <v>8315.2000000000007</v>
      </c>
    </row>
    <row r="5343" spans="1:93">
      <c r="A5343">
        <v>5337</v>
      </c>
      <c r="B5343">
        <f t="shared" si="831"/>
        <v>223</v>
      </c>
      <c r="C5343" t="str">
        <f t="shared" si="834"/>
        <v>Day223</v>
      </c>
      <c r="D5343">
        <f t="shared" si="832"/>
        <v>8</v>
      </c>
      <c r="E5343" t="str">
        <f t="shared" si="835"/>
        <v>Hour8</v>
      </c>
      <c r="F5343">
        <f t="shared" si="836"/>
        <v>8</v>
      </c>
      <c r="G5343" t="str">
        <f t="shared" si="837"/>
        <v>Summer</v>
      </c>
      <c r="H5343">
        <f t="shared" si="833"/>
        <v>2117</v>
      </c>
      <c r="I5343" t="e">
        <f t="shared" si="838"/>
        <v>#N/A</v>
      </c>
      <c r="J5343" t="str">
        <f t="shared" si="839"/>
        <v>Summer</v>
      </c>
      <c r="K5343">
        <f t="shared" si="840"/>
        <v>525286</v>
      </c>
      <c r="L5343" s="10">
        <v>45515.333333333336</v>
      </c>
      <c r="M5343">
        <v>518273.6</v>
      </c>
      <c r="N5343">
        <v>1410.8</v>
      </c>
      <c r="O5343">
        <v>1000.7</v>
      </c>
      <c r="P5343">
        <v>4600.8999999999996</v>
      </c>
      <c r="Q5343">
        <v>525285.9</v>
      </c>
      <c r="R5343">
        <v>499204.5</v>
      </c>
      <c r="S5343">
        <v>404928.1</v>
      </c>
      <c r="T5343">
        <v>3.6799999999999999E-2</v>
      </c>
      <c r="U5343">
        <v>5.7299999999999997E-2</v>
      </c>
      <c r="V5343">
        <v>0.47</v>
      </c>
      <c r="W5343">
        <v>0.47</v>
      </c>
      <c r="X5343">
        <v>348.2</v>
      </c>
      <c r="Y5343">
        <v>27.5</v>
      </c>
      <c r="Z5343">
        <v>3.91</v>
      </c>
      <c r="AA5343">
        <v>24.1</v>
      </c>
      <c r="AB5343">
        <v>1147</v>
      </c>
      <c r="AC5343">
        <v>0.21</v>
      </c>
      <c r="AD5343">
        <v>350.1</v>
      </c>
      <c r="AE5343">
        <v>58.3</v>
      </c>
      <c r="AF5343">
        <v>408.4</v>
      </c>
      <c r="AG5343">
        <v>362.2</v>
      </c>
      <c r="AH5343">
        <v>28.7</v>
      </c>
      <c r="AI5343">
        <v>4.07</v>
      </c>
      <c r="AJ5343">
        <v>25</v>
      </c>
      <c r="AK5343">
        <v>1192.5999999999999</v>
      </c>
      <c r="AL5343">
        <v>0.22</v>
      </c>
      <c r="AM5343">
        <v>364.2</v>
      </c>
      <c r="AN5343">
        <v>60.6</v>
      </c>
      <c r="AO5343">
        <v>424.8</v>
      </c>
      <c r="AP5343">
        <v>140.6</v>
      </c>
      <c r="AQ5343">
        <v>4</v>
      </c>
      <c r="AR5343">
        <v>0.49</v>
      </c>
      <c r="AS5343">
        <v>15.5</v>
      </c>
      <c r="AT5343">
        <v>680</v>
      </c>
      <c r="AU5343">
        <v>7.0000000000000007E-2</v>
      </c>
      <c r="AV5343">
        <v>140.80000000000001</v>
      </c>
      <c r="AW5343">
        <v>35.799999999999997</v>
      </c>
      <c r="AX5343">
        <v>176.6</v>
      </c>
      <c r="AY5343">
        <v>908.2</v>
      </c>
      <c r="AZ5343">
        <v>93.1</v>
      </c>
      <c r="BA5343">
        <v>13.45</v>
      </c>
      <c r="BB5343">
        <v>39.5</v>
      </c>
      <c r="BC5343">
        <v>2330.1999999999998</v>
      </c>
      <c r="BD5343">
        <v>0.48</v>
      </c>
      <c r="BE5343">
        <v>914.6</v>
      </c>
      <c r="BF5343">
        <v>109.1</v>
      </c>
      <c r="BG5343">
        <v>1023.7</v>
      </c>
      <c r="BH5343">
        <v>29.51</v>
      </c>
      <c r="BI5343">
        <v>0</v>
      </c>
      <c r="BJ5343">
        <v>0.3</v>
      </c>
      <c r="BK5343">
        <v>29.81</v>
      </c>
      <c r="BL5343">
        <v>31.37</v>
      </c>
      <c r="BM5343">
        <v>0</v>
      </c>
      <c r="BN5343">
        <v>0.32</v>
      </c>
      <c r="BO5343">
        <v>31.69</v>
      </c>
      <c r="BP5343">
        <v>525286</v>
      </c>
      <c r="BQ5343">
        <v>120357.8</v>
      </c>
      <c r="BR5343">
        <v>0</v>
      </c>
      <c r="BS5343">
        <v>4247.1000000000004</v>
      </c>
      <c r="BT5343">
        <v>0</v>
      </c>
      <c r="BU5343">
        <v>8374.7000000000007</v>
      </c>
      <c r="BV5343">
        <v>107795.2</v>
      </c>
      <c r="BW5343">
        <v>0</v>
      </c>
      <c r="BX5343">
        <v>284.8</v>
      </c>
      <c r="BY5343">
        <v>7631.2</v>
      </c>
      <c r="BZ5343">
        <v>164751</v>
      </c>
      <c r="CA5343">
        <v>0</v>
      </c>
      <c r="CB5343">
        <v>2884.1</v>
      </c>
      <c r="CC5343">
        <v>3315.4</v>
      </c>
      <c r="CD5343">
        <v>22518.2</v>
      </c>
      <c r="CE5343">
        <v>88039.8</v>
      </c>
      <c r="CF5343">
        <v>3002.5</v>
      </c>
      <c r="CG5343">
        <v>0</v>
      </c>
      <c r="CH5343">
        <v>0</v>
      </c>
      <c r="CI5343">
        <v>89062.8</v>
      </c>
      <c r="CJ5343">
        <v>21821.599999999999</v>
      </c>
      <c r="CK5343">
        <v>1557.4</v>
      </c>
      <c r="CL5343">
        <v>3879.2</v>
      </c>
      <c r="CM5343">
        <v>1034.4000000000001</v>
      </c>
      <c r="CN5343">
        <v>0</v>
      </c>
      <c r="CO5343">
        <v>8315.2000000000007</v>
      </c>
    </row>
    <row r="5344" spans="1:93">
      <c r="A5344">
        <v>5338</v>
      </c>
      <c r="B5344">
        <f t="shared" si="831"/>
        <v>223</v>
      </c>
      <c r="C5344" t="str">
        <f t="shared" si="834"/>
        <v>Day223</v>
      </c>
      <c r="D5344">
        <f t="shared" si="832"/>
        <v>9</v>
      </c>
      <c r="E5344" t="str">
        <f t="shared" si="835"/>
        <v>Hour9</v>
      </c>
      <c r="F5344">
        <f t="shared" si="836"/>
        <v>8</v>
      </c>
      <c r="G5344" t="str">
        <f t="shared" si="837"/>
        <v>Summer</v>
      </c>
      <c r="H5344">
        <f t="shared" si="833"/>
        <v>2117</v>
      </c>
      <c r="I5344" t="e">
        <f t="shared" si="838"/>
        <v>#N/A</v>
      </c>
      <c r="J5344" t="str">
        <f t="shared" si="839"/>
        <v>Summer</v>
      </c>
      <c r="K5344">
        <f t="shared" si="840"/>
        <v>560187.1</v>
      </c>
      <c r="L5344" s="10">
        <v>45515.375</v>
      </c>
      <c r="M5344">
        <v>545218.9</v>
      </c>
      <c r="N5344">
        <v>6030.6</v>
      </c>
      <c r="O5344">
        <v>4151.1000000000004</v>
      </c>
      <c r="P5344">
        <v>4786.5</v>
      </c>
      <c r="Q5344">
        <v>560187.1</v>
      </c>
      <c r="R5344">
        <v>524555</v>
      </c>
      <c r="S5344">
        <v>404695.9</v>
      </c>
      <c r="T5344">
        <v>3.7900000000000003E-2</v>
      </c>
      <c r="U5344">
        <v>6.0299999999999999E-2</v>
      </c>
      <c r="V5344">
        <v>0.5</v>
      </c>
      <c r="W5344">
        <v>0.5</v>
      </c>
      <c r="X5344">
        <v>324.39999999999998</v>
      </c>
      <c r="Y5344">
        <v>25.5</v>
      </c>
      <c r="Z5344">
        <v>3.62</v>
      </c>
      <c r="AA5344">
        <v>22.6</v>
      </c>
      <c r="AB5344">
        <v>1072</v>
      </c>
      <c r="AC5344">
        <v>0.2</v>
      </c>
      <c r="AD5344">
        <v>326.10000000000002</v>
      </c>
      <c r="AE5344">
        <v>54.6</v>
      </c>
      <c r="AF5344">
        <v>380.7</v>
      </c>
      <c r="AG5344">
        <v>341</v>
      </c>
      <c r="AH5344">
        <v>26.9</v>
      </c>
      <c r="AI5344">
        <v>3.82</v>
      </c>
      <c r="AJ5344">
        <v>23.7</v>
      </c>
      <c r="AK5344">
        <v>1124.7</v>
      </c>
      <c r="AL5344">
        <v>0.21</v>
      </c>
      <c r="AM5344">
        <v>342.8</v>
      </c>
      <c r="AN5344">
        <v>57.3</v>
      </c>
      <c r="AO5344">
        <v>400.1</v>
      </c>
      <c r="AP5344">
        <v>115.2</v>
      </c>
      <c r="AQ5344">
        <v>3.3</v>
      </c>
      <c r="AR5344">
        <v>0.39</v>
      </c>
      <c r="AS5344">
        <v>12.7</v>
      </c>
      <c r="AT5344">
        <v>559.20000000000005</v>
      </c>
      <c r="AU5344">
        <v>0.06</v>
      </c>
      <c r="AV5344">
        <v>115.4</v>
      </c>
      <c r="AW5344">
        <v>29.4</v>
      </c>
      <c r="AX5344">
        <v>144.9</v>
      </c>
      <c r="AY5344">
        <v>916.8</v>
      </c>
      <c r="AZ5344">
        <v>89.6</v>
      </c>
      <c r="BA5344">
        <v>12.91</v>
      </c>
      <c r="BB5344">
        <v>42.9</v>
      </c>
      <c r="BC5344">
        <v>2486.1</v>
      </c>
      <c r="BD5344">
        <v>0.46</v>
      </c>
      <c r="BE5344">
        <v>923</v>
      </c>
      <c r="BF5344">
        <v>117.1</v>
      </c>
      <c r="BG5344">
        <v>1040.0999999999999</v>
      </c>
      <c r="BH5344">
        <v>29.86</v>
      </c>
      <c r="BI5344">
        <v>0</v>
      </c>
      <c r="BJ5344">
        <v>0.3</v>
      </c>
      <c r="BK5344">
        <v>30.16</v>
      </c>
      <c r="BL5344">
        <v>31.88</v>
      </c>
      <c r="BM5344">
        <v>0</v>
      </c>
      <c r="BN5344">
        <v>0.32</v>
      </c>
      <c r="BO5344">
        <v>32.200000000000003</v>
      </c>
      <c r="BP5344">
        <v>560187.1</v>
      </c>
      <c r="BQ5344">
        <v>155491.20000000001</v>
      </c>
      <c r="BR5344">
        <v>0</v>
      </c>
      <c r="BS5344">
        <v>4247.1000000000004</v>
      </c>
      <c r="BT5344">
        <v>0</v>
      </c>
      <c r="BU5344">
        <v>8374.7000000000007</v>
      </c>
      <c r="BV5344">
        <v>106476.8</v>
      </c>
      <c r="BW5344">
        <v>0</v>
      </c>
      <c r="BX5344">
        <v>686</v>
      </c>
      <c r="BY5344">
        <v>14067.6</v>
      </c>
      <c r="BZ5344">
        <v>165358.5</v>
      </c>
      <c r="CA5344">
        <v>0</v>
      </c>
      <c r="CB5344">
        <v>2884.1</v>
      </c>
      <c r="CC5344">
        <v>3315.4</v>
      </c>
      <c r="CD5344">
        <v>22514.400000000001</v>
      </c>
      <c r="CE5344">
        <v>88396.1</v>
      </c>
      <c r="CF5344">
        <v>3128.7</v>
      </c>
      <c r="CG5344">
        <v>0</v>
      </c>
      <c r="CH5344">
        <v>0</v>
      </c>
      <c r="CI5344">
        <v>117279.5</v>
      </c>
      <c r="CJ5344">
        <v>22006.6</v>
      </c>
      <c r="CK5344">
        <v>1451.4</v>
      </c>
      <c r="CL5344">
        <v>8504.9</v>
      </c>
      <c r="CM5344">
        <v>488.7</v>
      </c>
      <c r="CN5344">
        <v>649.1</v>
      </c>
      <c r="CO5344">
        <v>8315.2000000000007</v>
      </c>
    </row>
    <row r="5345" spans="1:93">
      <c r="A5345">
        <v>5339</v>
      </c>
      <c r="B5345">
        <f t="shared" si="831"/>
        <v>223</v>
      </c>
      <c r="C5345" t="str">
        <f t="shared" si="834"/>
        <v>Day223</v>
      </c>
      <c r="D5345">
        <f t="shared" si="832"/>
        <v>10</v>
      </c>
      <c r="E5345" t="str">
        <f t="shared" si="835"/>
        <v>Hour10</v>
      </c>
      <c r="F5345">
        <f t="shared" si="836"/>
        <v>8</v>
      </c>
      <c r="G5345" t="str">
        <f t="shared" si="837"/>
        <v>Summer</v>
      </c>
      <c r="H5345">
        <f t="shared" si="833"/>
        <v>2117</v>
      </c>
      <c r="I5345" t="e">
        <f t="shared" si="838"/>
        <v>#N/A</v>
      </c>
      <c r="J5345" t="str">
        <f t="shared" si="839"/>
        <v>Summer</v>
      </c>
      <c r="K5345">
        <f t="shared" si="840"/>
        <v>585299</v>
      </c>
      <c r="L5345" s="10">
        <v>45515.416666666664</v>
      </c>
      <c r="M5345">
        <v>571972.19999999995</v>
      </c>
      <c r="N5345">
        <v>4549.5</v>
      </c>
      <c r="O5345">
        <v>4151.1000000000004</v>
      </c>
      <c r="P5345">
        <v>4626.2</v>
      </c>
      <c r="Q5345">
        <v>585299.1</v>
      </c>
      <c r="R5345">
        <v>549647.5</v>
      </c>
      <c r="S5345">
        <v>418767.5</v>
      </c>
      <c r="T5345">
        <v>3.9E-2</v>
      </c>
      <c r="U5345">
        <v>6.3299999999999995E-2</v>
      </c>
      <c r="V5345">
        <v>0.5</v>
      </c>
      <c r="W5345">
        <v>0.5</v>
      </c>
      <c r="X5345">
        <v>326.7</v>
      </c>
      <c r="Y5345">
        <v>25.8</v>
      </c>
      <c r="Z5345">
        <v>3.67</v>
      </c>
      <c r="AA5345">
        <v>22.6</v>
      </c>
      <c r="AB5345">
        <v>1075</v>
      </c>
      <c r="AC5345">
        <v>0.2</v>
      </c>
      <c r="AD5345">
        <v>328.5</v>
      </c>
      <c r="AE5345">
        <v>54.7</v>
      </c>
      <c r="AF5345">
        <v>383.2</v>
      </c>
      <c r="AG5345">
        <v>343.9</v>
      </c>
      <c r="AH5345">
        <v>27.2</v>
      </c>
      <c r="AI5345">
        <v>3.86</v>
      </c>
      <c r="AJ5345">
        <v>23.8</v>
      </c>
      <c r="AK5345">
        <v>1130.0999999999999</v>
      </c>
      <c r="AL5345">
        <v>0.21</v>
      </c>
      <c r="AM5345">
        <v>345.7</v>
      </c>
      <c r="AN5345">
        <v>57.5</v>
      </c>
      <c r="AO5345">
        <v>403.2</v>
      </c>
      <c r="AP5345">
        <v>98.5</v>
      </c>
      <c r="AQ5345">
        <v>2.2999999999999998</v>
      </c>
      <c r="AR5345">
        <v>0.26</v>
      </c>
      <c r="AS5345">
        <v>11.3</v>
      </c>
      <c r="AT5345">
        <v>492.9</v>
      </c>
      <c r="AU5345">
        <v>0.05</v>
      </c>
      <c r="AV5345">
        <v>98.6</v>
      </c>
      <c r="AW5345">
        <v>26</v>
      </c>
      <c r="AX5345">
        <v>124.6</v>
      </c>
      <c r="AY5345">
        <v>630.4</v>
      </c>
      <c r="AZ5345">
        <v>41.1</v>
      </c>
      <c r="BA5345">
        <v>5.7</v>
      </c>
      <c r="BB5345">
        <v>47.9</v>
      </c>
      <c r="BC5345">
        <v>2370.1</v>
      </c>
      <c r="BD5345">
        <v>0.28999999999999998</v>
      </c>
      <c r="BE5345">
        <v>633.1</v>
      </c>
      <c r="BF5345">
        <v>118.7</v>
      </c>
      <c r="BG5345">
        <v>751.8</v>
      </c>
      <c r="BH5345">
        <v>30.68</v>
      </c>
      <c r="BI5345">
        <v>0</v>
      </c>
      <c r="BJ5345">
        <v>0.3</v>
      </c>
      <c r="BK5345">
        <v>30.97</v>
      </c>
      <c r="BL5345">
        <v>32.840000000000003</v>
      </c>
      <c r="BM5345">
        <v>0</v>
      </c>
      <c r="BN5345">
        <v>0.31</v>
      </c>
      <c r="BO5345">
        <v>33.159999999999997</v>
      </c>
      <c r="BP5345">
        <v>585299</v>
      </c>
      <c r="BQ5345">
        <v>166531.6</v>
      </c>
      <c r="BR5345">
        <v>150.19999999999999</v>
      </c>
      <c r="BS5345">
        <v>4247.1000000000004</v>
      </c>
      <c r="BT5345">
        <v>0</v>
      </c>
      <c r="BU5345">
        <v>8374.7000000000007</v>
      </c>
      <c r="BV5345">
        <v>112678.9</v>
      </c>
      <c r="BW5345">
        <v>0</v>
      </c>
      <c r="BX5345">
        <v>823</v>
      </c>
      <c r="BY5345">
        <v>15587.1</v>
      </c>
      <c r="BZ5345">
        <v>171907.6</v>
      </c>
      <c r="CA5345">
        <v>0</v>
      </c>
      <c r="CB5345">
        <v>2884.1</v>
      </c>
      <c r="CC5345">
        <v>3315.4</v>
      </c>
      <c r="CD5345">
        <v>22525.5</v>
      </c>
      <c r="CE5345">
        <v>88396.1</v>
      </c>
      <c r="CF5345">
        <v>3635.2</v>
      </c>
      <c r="CG5345">
        <v>652.6</v>
      </c>
      <c r="CH5345">
        <v>0</v>
      </c>
      <c r="CI5345">
        <v>126048.4</v>
      </c>
      <c r="CJ5345">
        <v>22498.1</v>
      </c>
      <c r="CK5345">
        <v>1575</v>
      </c>
      <c r="CL5345">
        <v>12038.4</v>
      </c>
      <c r="CM5345">
        <v>1269.2</v>
      </c>
      <c r="CN5345">
        <v>352.3</v>
      </c>
      <c r="CO5345">
        <v>8315.2000000000007</v>
      </c>
    </row>
    <row r="5346" spans="1:93">
      <c r="A5346">
        <v>5340</v>
      </c>
      <c r="B5346">
        <f t="shared" si="831"/>
        <v>223</v>
      </c>
      <c r="C5346" t="str">
        <f t="shared" si="834"/>
        <v>Day223</v>
      </c>
      <c r="D5346">
        <f t="shared" si="832"/>
        <v>11</v>
      </c>
      <c r="E5346" t="str">
        <f t="shared" si="835"/>
        <v>Hour11</v>
      </c>
      <c r="F5346">
        <f t="shared" si="836"/>
        <v>8</v>
      </c>
      <c r="G5346" t="str">
        <f t="shared" si="837"/>
        <v>Summer</v>
      </c>
      <c r="H5346">
        <f t="shared" si="833"/>
        <v>2117</v>
      </c>
      <c r="I5346" t="e">
        <f t="shared" si="838"/>
        <v>#N/A</v>
      </c>
      <c r="J5346" t="str">
        <f t="shared" si="839"/>
        <v>Summer</v>
      </c>
      <c r="K5346">
        <f t="shared" si="840"/>
        <v>609488</v>
      </c>
      <c r="L5346" s="10">
        <v>45515.458333333336</v>
      </c>
      <c r="M5346">
        <v>596747.6</v>
      </c>
      <c r="N5346">
        <v>4262.3</v>
      </c>
      <c r="O5346">
        <v>3887.8</v>
      </c>
      <c r="P5346">
        <v>4590.3999999999996</v>
      </c>
      <c r="Q5346">
        <v>609488</v>
      </c>
      <c r="R5346">
        <v>572801</v>
      </c>
      <c r="S5346">
        <v>436912.6</v>
      </c>
      <c r="T5346">
        <v>4.0099999999999997E-2</v>
      </c>
      <c r="U5346">
        <v>6.6100000000000006E-2</v>
      </c>
      <c r="V5346">
        <v>0.49</v>
      </c>
      <c r="W5346">
        <v>0.49</v>
      </c>
      <c r="X5346">
        <v>334</v>
      </c>
      <c r="Y5346">
        <v>26.5</v>
      </c>
      <c r="Z5346">
        <v>3.76</v>
      </c>
      <c r="AA5346">
        <v>22.9</v>
      </c>
      <c r="AB5346">
        <v>1096.4000000000001</v>
      </c>
      <c r="AC5346">
        <v>0.2</v>
      </c>
      <c r="AD5346">
        <v>335.8</v>
      </c>
      <c r="AE5346">
        <v>55.6</v>
      </c>
      <c r="AF5346">
        <v>391.4</v>
      </c>
      <c r="AG5346">
        <v>351.6</v>
      </c>
      <c r="AH5346">
        <v>27.9</v>
      </c>
      <c r="AI5346">
        <v>3.96</v>
      </c>
      <c r="AJ5346">
        <v>24.1</v>
      </c>
      <c r="AK5346">
        <v>1153.5999999999999</v>
      </c>
      <c r="AL5346">
        <v>0.21</v>
      </c>
      <c r="AM5346">
        <v>353.5</v>
      </c>
      <c r="AN5346">
        <v>58.5</v>
      </c>
      <c r="AO5346">
        <v>412.1</v>
      </c>
      <c r="AP5346">
        <v>97.3</v>
      </c>
      <c r="AQ5346">
        <v>2.2999999999999998</v>
      </c>
      <c r="AR5346">
        <v>0.26</v>
      </c>
      <c r="AS5346">
        <v>11.2</v>
      </c>
      <c r="AT5346">
        <v>487.4</v>
      </c>
      <c r="AU5346">
        <v>0.05</v>
      </c>
      <c r="AV5346">
        <v>97.5</v>
      </c>
      <c r="AW5346">
        <v>25.7</v>
      </c>
      <c r="AX5346">
        <v>123.1</v>
      </c>
      <c r="AY5346">
        <v>657.8</v>
      </c>
      <c r="AZ5346">
        <v>53</v>
      </c>
      <c r="BA5346">
        <v>7.5</v>
      </c>
      <c r="BB5346">
        <v>40.9</v>
      </c>
      <c r="BC5346">
        <v>2155.6999999999998</v>
      </c>
      <c r="BD5346">
        <v>0.31</v>
      </c>
      <c r="BE5346">
        <v>661.4</v>
      </c>
      <c r="BF5346">
        <v>105.3</v>
      </c>
      <c r="BG5346">
        <v>766.7</v>
      </c>
      <c r="BH5346">
        <v>32.11</v>
      </c>
      <c r="BI5346">
        <v>0</v>
      </c>
      <c r="BJ5346">
        <v>0.28999999999999998</v>
      </c>
      <c r="BK5346">
        <v>32.409999999999997</v>
      </c>
      <c r="BL5346">
        <v>34.450000000000003</v>
      </c>
      <c r="BM5346">
        <v>0</v>
      </c>
      <c r="BN5346">
        <v>0.31</v>
      </c>
      <c r="BO5346">
        <v>34.76</v>
      </c>
      <c r="BP5346">
        <v>609488</v>
      </c>
      <c r="BQ5346">
        <v>172575.4</v>
      </c>
      <c r="BR5346">
        <v>422.4</v>
      </c>
      <c r="BS5346">
        <v>4247.1000000000004</v>
      </c>
      <c r="BT5346">
        <v>0</v>
      </c>
      <c r="BU5346">
        <v>8374.7000000000007</v>
      </c>
      <c r="BV5346">
        <v>120300.9</v>
      </c>
      <c r="BW5346">
        <v>0</v>
      </c>
      <c r="BX5346">
        <v>875.5</v>
      </c>
      <c r="BY5346">
        <v>16395.400000000001</v>
      </c>
      <c r="BZ5346">
        <v>181342.5</v>
      </c>
      <c r="CA5346">
        <v>0</v>
      </c>
      <c r="CB5346">
        <v>3107.4</v>
      </c>
      <c r="CC5346">
        <v>3315.4</v>
      </c>
      <c r="CD5346">
        <v>22838.9</v>
      </c>
      <c r="CE5346">
        <v>88396.1</v>
      </c>
      <c r="CF5346">
        <v>3635.2</v>
      </c>
      <c r="CG5346">
        <v>931.9</v>
      </c>
      <c r="CH5346">
        <v>0</v>
      </c>
      <c r="CI5346">
        <v>129258.4</v>
      </c>
      <c r="CJ5346">
        <v>24113</v>
      </c>
      <c r="CK5346">
        <v>1933.2</v>
      </c>
      <c r="CL5346">
        <v>13617</v>
      </c>
      <c r="CM5346">
        <v>1914.3</v>
      </c>
      <c r="CN5346">
        <v>244.9</v>
      </c>
      <c r="CO5346">
        <v>8315.2000000000007</v>
      </c>
    </row>
    <row r="5347" spans="1:93">
      <c r="A5347">
        <v>5341</v>
      </c>
      <c r="B5347">
        <f t="shared" si="831"/>
        <v>223</v>
      </c>
      <c r="C5347" t="str">
        <f t="shared" si="834"/>
        <v>Day223</v>
      </c>
      <c r="D5347">
        <f t="shared" si="832"/>
        <v>12</v>
      </c>
      <c r="E5347" t="str">
        <f t="shared" si="835"/>
        <v>Hour12</v>
      </c>
      <c r="F5347">
        <f t="shared" si="836"/>
        <v>8</v>
      </c>
      <c r="G5347" t="str">
        <f t="shared" si="837"/>
        <v>Summer</v>
      </c>
      <c r="H5347">
        <f t="shared" si="833"/>
        <v>2117</v>
      </c>
      <c r="I5347" t="e">
        <f t="shared" si="838"/>
        <v>#N/A</v>
      </c>
      <c r="J5347" t="str">
        <f t="shared" si="839"/>
        <v>Summer</v>
      </c>
      <c r="K5347">
        <f t="shared" si="840"/>
        <v>628629</v>
      </c>
      <c r="L5347" s="10">
        <v>45515.5</v>
      </c>
      <c r="M5347">
        <v>616694</v>
      </c>
      <c r="N5347">
        <v>3670.8</v>
      </c>
      <c r="O5347">
        <v>3408.2</v>
      </c>
      <c r="P5347">
        <v>4856.1000000000004</v>
      </c>
      <c r="Q5347">
        <v>628629.1</v>
      </c>
      <c r="R5347">
        <v>591379</v>
      </c>
      <c r="S5347">
        <v>454844.7</v>
      </c>
      <c r="T5347">
        <v>4.1000000000000002E-2</v>
      </c>
      <c r="U5347">
        <v>6.8400000000000002E-2</v>
      </c>
      <c r="V5347">
        <v>0.48</v>
      </c>
      <c r="W5347">
        <v>0.48</v>
      </c>
      <c r="X5347">
        <v>340.9</v>
      </c>
      <c r="Y5347">
        <v>27.1</v>
      </c>
      <c r="Z5347">
        <v>3.85</v>
      </c>
      <c r="AA5347">
        <v>23.2</v>
      </c>
      <c r="AB5347">
        <v>1117</v>
      </c>
      <c r="AC5347">
        <v>0.2</v>
      </c>
      <c r="AD5347">
        <v>342.8</v>
      </c>
      <c r="AE5347">
        <v>56.5</v>
      </c>
      <c r="AF5347">
        <v>399.3</v>
      </c>
      <c r="AG5347">
        <v>359</v>
      </c>
      <c r="AH5347">
        <v>28.6</v>
      </c>
      <c r="AI5347">
        <v>4.0599999999999996</v>
      </c>
      <c r="AJ5347">
        <v>24.4</v>
      </c>
      <c r="AK5347">
        <v>1175.4000000000001</v>
      </c>
      <c r="AL5347">
        <v>0.21</v>
      </c>
      <c r="AM5347">
        <v>361</v>
      </c>
      <c r="AN5347">
        <v>59.5</v>
      </c>
      <c r="AO5347">
        <v>420.5</v>
      </c>
      <c r="AP5347">
        <v>104.5</v>
      </c>
      <c r="AQ5347">
        <v>2.6</v>
      </c>
      <c r="AR5347">
        <v>0.31</v>
      </c>
      <c r="AS5347">
        <v>11.9</v>
      </c>
      <c r="AT5347">
        <v>518.5</v>
      </c>
      <c r="AU5347">
        <v>0.05</v>
      </c>
      <c r="AV5347">
        <v>104.7</v>
      </c>
      <c r="AW5347">
        <v>27.3</v>
      </c>
      <c r="AX5347">
        <v>132</v>
      </c>
      <c r="AY5347">
        <v>536.4</v>
      </c>
      <c r="AZ5347">
        <v>18.2</v>
      </c>
      <c r="BA5347">
        <v>2.2599999999999998</v>
      </c>
      <c r="BB5347">
        <v>56</v>
      </c>
      <c r="BC5347">
        <v>2549.3000000000002</v>
      </c>
      <c r="BD5347">
        <v>0.24</v>
      </c>
      <c r="BE5347">
        <v>537.5</v>
      </c>
      <c r="BF5347">
        <v>132.1</v>
      </c>
      <c r="BG5347">
        <v>669.6</v>
      </c>
      <c r="BH5347">
        <v>33.36</v>
      </c>
      <c r="BI5347">
        <v>0</v>
      </c>
      <c r="BJ5347">
        <v>0.28999999999999998</v>
      </c>
      <c r="BK5347">
        <v>33.65</v>
      </c>
      <c r="BL5347">
        <v>35.840000000000003</v>
      </c>
      <c r="BM5347">
        <v>0</v>
      </c>
      <c r="BN5347">
        <v>0.3</v>
      </c>
      <c r="BO5347">
        <v>36.14</v>
      </c>
      <c r="BP5347">
        <v>628629</v>
      </c>
      <c r="BQ5347">
        <v>173784.4</v>
      </c>
      <c r="BR5347">
        <v>1087.0999999999999</v>
      </c>
      <c r="BS5347">
        <v>4250</v>
      </c>
      <c r="BT5347">
        <v>0</v>
      </c>
      <c r="BU5347">
        <v>8374.7000000000007</v>
      </c>
      <c r="BV5347">
        <v>127381.3</v>
      </c>
      <c r="BW5347">
        <v>0</v>
      </c>
      <c r="BX5347">
        <v>891</v>
      </c>
      <c r="BY5347">
        <v>15803.9</v>
      </c>
      <c r="BZ5347">
        <v>189962.8</v>
      </c>
      <c r="CA5347">
        <v>0</v>
      </c>
      <c r="CB5347">
        <v>3117.9</v>
      </c>
      <c r="CC5347">
        <v>3315.4</v>
      </c>
      <c r="CD5347">
        <v>24474.799999999999</v>
      </c>
      <c r="CE5347">
        <v>88396.1</v>
      </c>
      <c r="CF5347">
        <v>3635.2</v>
      </c>
      <c r="CG5347">
        <v>849.4</v>
      </c>
      <c r="CH5347">
        <v>0</v>
      </c>
      <c r="CI5347">
        <v>129303.2</v>
      </c>
      <c r="CJ5347">
        <v>25557.200000000001</v>
      </c>
      <c r="CK5347">
        <v>2229.1</v>
      </c>
      <c r="CL5347">
        <v>14332.9</v>
      </c>
      <c r="CM5347">
        <v>1952.3</v>
      </c>
      <c r="CN5347">
        <v>732.2</v>
      </c>
      <c r="CO5347">
        <v>8315.2000000000007</v>
      </c>
    </row>
    <row r="5348" spans="1:93">
      <c r="A5348">
        <v>5342</v>
      </c>
      <c r="B5348">
        <f t="shared" si="831"/>
        <v>223</v>
      </c>
      <c r="C5348" t="str">
        <f t="shared" si="834"/>
        <v>Day223</v>
      </c>
      <c r="D5348">
        <f t="shared" si="832"/>
        <v>13</v>
      </c>
      <c r="E5348" t="str">
        <f t="shared" si="835"/>
        <v>Hour13</v>
      </c>
      <c r="F5348">
        <f t="shared" si="836"/>
        <v>8</v>
      </c>
      <c r="G5348" t="str">
        <f t="shared" si="837"/>
        <v>Summer</v>
      </c>
      <c r="H5348">
        <f t="shared" si="833"/>
        <v>2117</v>
      </c>
      <c r="I5348" t="e">
        <f t="shared" si="838"/>
        <v>#N/A</v>
      </c>
      <c r="J5348" t="str">
        <f t="shared" si="839"/>
        <v>Summer</v>
      </c>
      <c r="K5348">
        <f t="shared" si="840"/>
        <v>642848.5</v>
      </c>
      <c r="L5348" s="10">
        <v>45515.541666666664</v>
      </c>
      <c r="M5348">
        <v>633091.5</v>
      </c>
      <c r="N5348">
        <v>3525.9</v>
      </c>
      <c r="O5348">
        <v>1758.8</v>
      </c>
      <c r="P5348">
        <v>4472.3</v>
      </c>
      <c r="Q5348">
        <v>642848.5</v>
      </c>
      <c r="R5348">
        <v>606609</v>
      </c>
      <c r="S5348">
        <v>466993.7</v>
      </c>
      <c r="T5348">
        <v>4.1799999999999997E-2</v>
      </c>
      <c r="U5348">
        <v>7.0300000000000001E-2</v>
      </c>
      <c r="V5348">
        <v>0.48</v>
      </c>
      <c r="W5348">
        <v>0.48</v>
      </c>
      <c r="X5348">
        <v>343.3</v>
      </c>
      <c r="Y5348">
        <v>27.4</v>
      </c>
      <c r="Z5348">
        <v>3.89</v>
      </c>
      <c r="AA5348">
        <v>23.2</v>
      </c>
      <c r="AB5348">
        <v>1123.7</v>
      </c>
      <c r="AC5348">
        <v>0.2</v>
      </c>
      <c r="AD5348">
        <v>345.2</v>
      </c>
      <c r="AE5348">
        <v>56.7</v>
      </c>
      <c r="AF5348">
        <v>401.9</v>
      </c>
      <c r="AG5348">
        <v>360.6</v>
      </c>
      <c r="AH5348">
        <v>28.8</v>
      </c>
      <c r="AI5348">
        <v>4.09</v>
      </c>
      <c r="AJ5348">
        <v>24.3</v>
      </c>
      <c r="AK5348">
        <v>1180</v>
      </c>
      <c r="AL5348">
        <v>0.21</v>
      </c>
      <c r="AM5348">
        <v>362.6</v>
      </c>
      <c r="AN5348">
        <v>59.6</v>
      </c>
      <c r="AO5348">
        <v>422.2</v>
      </c>
      <c r="AP5348">
        <v>101.4</v>
      </c>
      <c r="AQ5348">
        <v>2.5</v>
      </c>
      <c r="AR5348">
        <v>0.28999999999999998</v>
      </c>
      <c r="AS5348">
        <v>11.5</v>
      </c>
      <c r="AT5348">
        <v>503.5</v>
      </c>
      <c r="AU5348">
        <v>0.05</v>
      </c>
      <c r="AV5348">
        <v>101.6</v>
      </c>
      <c r="AW5348">
        <v>26.6</v>
      </c>
      <c r="AX5348">
        <v>128.19999999999999</v>
      </c>
      <c r="AY5348">
        <v>474.1</v>
      </c>
      <c r="AZ5348">
        <v>12.1</v>
      </c>
      <c r="BA5348">
        <v>1.41</v>
      </c>
      <c r="BB5348">
        <v>53.3</v>
      </c>
      <c r="BC5348">
        <v>2361.8000000000002</v>
      </c>
      <c r="BD5348">
        <v>0.22</v>
      </c>
      <c r="BE5348">
        <v>474.8</v>
      </c>
      <c r="BF5348">
        <v>123.8</v>
      </c>
      <c r="BG5348">
        <v>598.6</v>
      </c>
      <c r="BH5348">
        <v>33.9</v>
      </c>
      <c r="BI5348">
        <v>0</v>
      </c>
      <c r="BJ5348">
        <v>0.28000000000000003</v>
      </c>
      <c r="BK5348">
        <v>34.18</v>
      </c>
      <c r="BL5348">
        <v>36.49</v>
      </c>
      <c r="BM5348">
        <v>0</v>
      </c>
      <c r="BN5348">
        <v>0.3</v>
      </c>
      <c r="BO5348">
        <v>36.78</v>
      </c>
      <c r="BP5348">
        <v>642848.5</v>
      </c>
      <c r="BQ5348">
        <v>175854.8</v>
      </c>
      <c r="BR5348">
        <v>81.5</v>
      </c>
      <c r="BS5348">
        <v>4250</v>
      </c>
      <c r="BT5348">
        <v>0</v>
      </c>
      <c r="BU5348">
        <v>8374.7000000000007</v>
      </c>
      <c r="BV5348">
        <v>131819.9</v>
      </c>
      <c r="BW5348">
        <v>0</v>
      </c>
      <c r="BX5348">
        <v>886.4</v>
      </c>
      <c r="BY5348">
        <v>16177.8</v>
      </c>
      <c r="BZ5348">
        <v>194361.1</v>
      </c>
      <c r="CA5348">
        <v>0</v>
      </c>
      <c r="CB5348">
        <v>3107.4</v>
      </c>
      <c r="CC5348">
        <v>3315.4</v>
      </c>
      <c r="CD5348">
        <v>28772.3</v>
      </c>
      <c r="CE5348">
        <v>88396.1</v>
      </c>
      <c r="CF5348">
        <v>3123.7</v>
      </c>
      <c r="CG5348">
        <v>1391.7</v>
      </c>
      <c r="CH5348">
        <v>0</v>
      </c>
      <c r="CI5348">
        <v>129529.7</v>
      </c>
      <c r="CJ5348">
        <v>26728.5</v>
      </c>
      <c r="CK5348">
        <v>2532.4</v>
      </c>
      <c r="CL5348">
        <v>13406.3</v>
      </c>
      <c r="CM5348">
        <v>5787.4</v>
      </c>
      <c r="CN5348">
        <v>1658.2</v>
      </c>
      <c r="CO5348">
        <v>8315.2000000000007</v>
      </c>
    </row>
    <row r="5349" spans="1:93">
      <c r="A5349">
        <v>5343</v>
      </c>
      <c r="B5349">
        <f t="shared" si="831"/>
        <v>223</v>
      </c>
      <c r="C5349" t="str">
        <f t="shared" si="834"/>
        <v>Day223</v>
      </c>
      <c r="D5349">
        <f t="shared" si="832"/>
        <v>14</v>
      </c>
      <c r="E5349" t="str">
        <f t="shared" si="835"/>
        <v>Hour14</v>
      </c>
      <c r="F5349">
        <f t="shared" si="836"/>
        <v>8</v>
      </c>
      <c r="G5349" t="str">
        <f t="shared" si="837"/>
        <v>Summer</v>
      </c>
      <c r="H5349">
        <f t="shared" si="833"/>
        <v>2117</v>
      </c>
      <c r="I5349" t="e">
        <f t="shared" si="838"/>
        <v>#N/A</v>
      </c>
      <c r="J5349" t="str">
        <f t="shared" si="839"/>
        <v>Summer</v>
      </c>
      <c r="K5349">
        <f t="shared" si="840"/>
        <v>651453.6</v>
      </c>
      <c r="L5349" s="10">
        <v>45515.583333333336</v>
      </c>
      <c r="M5349">
        <v>645262.4</v>
      </c>
      <c r="N5349">
        <v>292.2</v>
      </c>
      <c r="O5349">
        <v>1304.0999999999999</v>
      </c>
      <c r="P5349">
        <v>4594.8</v>
      </c>
      <c r="Q5349">
        <v>651453.6</v>
      </c>
      <c r="R5349">
        <v>617869.5</v>
      </c>
      <c r="S5349">
        <v>477758.6</v>
      </c>
      <c r="T5349">
        <v>4.24E-2</v>
      </c>
      <c r="U5349">
        <v>7.1800000000000003E-2</v>
      </c>
      <c r="V5349">
        <v>0.47</v>
      </c>
      <c r="W5349">
        <v>0.47</v>
      </c>
      <c r="X5349">
        <v>350.6</v>
      </c>
      <c r="Y5349">
        <v>28.1</v>
      </c>
      <c r="Z5349">
        <v>3.99</v>
      </c>
      <c r="AA5349">
        <v>23.5</v>
      </c>
      <c r="AB5349">
        <v>1145.2</v>
      </c>
      <c r="AC5349">
        <v>0.2</v>
      </c>
      <c r="AD5349">
        <v>352.6</v>
      </c>
      <c r="AE5349">
        <v>57.7</v>
      </c>
      <c r="AF5349">
        <v>410.3</v>
      </c>
      <c r="AG5349">
        <v>367</v>
      </c>
      <c r="AH5349">
        <v>29.4</v>
      </c>
      <c r="AI5349">
        <v>4.17</v>
      </c>
      <c r="AJ5349">
        <v>24.7</v>
      </c>
      <c r="AK5349">
        <v>1199.5999999999999</v>
      </c>
      <c r="AL5349">
        <v>0.21</v>
      </c>
      <c r="AM5349">
        <v>369.1</v>
      </c>
      <c r="AN5349">
        <v>60.5</v>
      </c>
      <c r="AO5349">
        <v>429.5</v>
      </c>
      <c r="AP5349">
        <v>102.1</v>
      </c>
      <c r="AQ5349">
        <v>2.4</v>
      </c>
      <c r="AR5349">
        <v>0.28000000000000003</v>
      </c>
      <c r="AS5349">
        <v>11.7</v>
      </c>
      <c r="AT5349">
        <v>509.7</v>
      </c>
      <c r="AU5349">
        <v>0.05</v>
      </c>
      <c r="AV5349">
        <v>102.2</v>
      </c>
      <c r="AW5349">
        <v>26.9</v>
      </c>
      <c r="AX5349">
        <v>129.1</v>
      </c>
      <c r="AY5349">
        <v>1455.4</v>
      </c>
      <c r="AZ5349">
        <v>156.30000000000001</v>
      </c>
      <c r="BA5349">
        <v>22.65</v>
      </c>
      <c r="BB5349">
        <v>55.3</v>
      </c>
      <c r="BC5349">
        <v>3515.1</v>
      </c>
      <c r="BD5349">
        <v>0.73</v>
      </c>
      <c r="BE5349">
        <v>1466.2</v>
      </c>
      <c r="BF5349">
        <v>160.19999999999999</v>
      </c>
      <c r="BG5349">
        <v>1626.4</v>
      </c>
      <c r="BH5349">
        <v>34.76</v>
      </c>
      <c r="BI5349">
        <v>0</v>
      </c>
      <c r="BJ5349">
        <v>0.27</v>
      </c>
      <c r="BK5349">
        <v>35.03</v>
      </c>
      <c r="BL5349">
        <v>37.46</v>
      </c>
      <c r="BM5349">
        <v>0</v>
      </c>
      <c r="BN5349">
        <v>0.28999999999999998</v>
      </c>
      <c r="BO5349">
        <v>37.75</v>
      </c>
      <c r="BP5349">
        <v>651453.6</v>
      </c>
      <c r="BQ5349">
        <v>173695</v>
      </c>
      <c r="BR5349">
        <v>153.9</v>
      </c>
      <c r="BS5349">
        <v>4250</v>
      </c>
      <c r="BT5349">
        <v>0</v>
      </c>
      <c r="BU5349">
        <v>8374.7000000000007</v>
      </c>
      <c r="BV5349">
        <v>136897.4</v>
      </c>
      <c r="BW5349">
        <v>0</v>
      </c>
      <c r="BX5349">
        <v>852.7</v>
      </c>
      <c r="BY5349">
        <v>15812</v>
      </c>
      <c r="BZ5349">
        <v>199726.6</v>
      </c>
      <c r="CA5349">
        <v>0</v>
      </c>
      <c r="CB5349">
        <v>3107.4</v>
      </c>
      <c r="CC5349">
        <v>3315.4</v>
      </c>
      <c r="CD5349">
        <v>29218.3</v>
      </c>
      <c r="CE5349">
        <v>88396.1</v>
      </c>
      <c r="CF5349">
        <v>3044</v>
      </c>
      <c r="CG5349">
        <v>1274.7</v>
      </c>
      <c r="CH5349">
        <v>0</v>
      </c>
      <c r="CI5349">
        <v>125296.5</v>
      </c>
      <c r="CJ5349">
        <v>28579.4</v>
      </c>
      <c r="CK5349">
        <v>3154.4</v>
      </c>
      <c r="CL5349">
        <v>13187.5</v>
      </c>
      <c r="CM5349">
        <v>8347.2000000000007</v>
      </c>
      <c r="CN5349">
        <v>2239.5</v>
      </c>
      <c r="CO5349">
        <v>8315.2000000000007</v>
      </c>
    </row>
    <row r="5350" spans="1:93">
      <c r="A5350">
        <v>5344</v>
      </c>
      <c r="B5350">
        <f t="shared" si="831"/>
        <v>223</v>
      </c>
      <c r="C5350" t="str">
        <f t="shared" si="834"/>
        <v>Day223</v>
      </c>
      <c r="D5350">
        <f t="shared" si="832"/>
        <v>15</v>
      </c>
      <c r="E5350" t="str">
        <f t="shared" si="835"/>
        <v>Hour15</v>
      </c>
      <c r="F5350">
        <f t="shared" si="836"/>
        <v>8</v>
      </c>
      <c r="G5350" t="str">
        <f t="shared" si="837"/>
        <v>Summer</v>
      </c>
      <c r="H5350">
        <f t="shared" si="833"/>
        <v>2117</v>
      </c>
      <c r="I5350" t="e">
        <f t="shared" si="838"/>
        <v>#N/A</v>
      </c>
      <c r="J5350" t="str">
        <f t="shared" si="839"/>
        <v>Summer</v>
      </c>
      <c r="K5350">
        <f t="shared" si="840"/>
        <v>659548.6</v>
      </c>
      <c r="L5350" s="10">
        <v>45515.625</v>
      </c>
      <c r="M5350">
        <v>654649.5</v>
      </c>
      <c r="N5350">
        <v>154.5</v>
      </c>
      <c r="O5350">
        <v>0</v>
      </c>
      <c r="P5350">
        <v>4744.6000000000004</v>
      </c>
      <c r="Q5350">
        <v>659548.6</v>
      </c>
      <c r="R5350">
        <v>626539.9</v>
      </c>
      <c r="S5350">
        <v>487595.4</v>
      </c>
      <c r="T5350">
        <v>4.2900000000000001E-2</v>
      </c>
      <c r="U5350">
        <v>7.2900000000000006E-2</v>
      </c>
      <c r="V5350">
        <v>0.47</v>
      </c>
      <c r="W5350">
        <v>0.47</v>
      </c>
      <c r="X5350">
        <v>356.5</v>
      </c>
      <c r="Y5350">
        <v>28.6</v>
      </c>
      <c r="Z5350">
        <v>4.07</v>
      </c>
      <c r="AA5350">
        <v>23.8</v>
      </c>
      <c r="AB5350">
        <v>1161.9000000000001</v>
      </c>
      <c r="AC5350">
        <v>0.21</v>
      </c>
      <c r="AD5350">
        <v>358.5</v>
      </c>
      <c r="AE5350">
        <v>58.5</v>
      </c>
      <c r="AF5350">
        <v>417</v>
      </c>
      <c r="AG5350">
        <v>373</v>
      </c>
      <c r="AH5350">
        <v>29.9</v>
      </c>
      <c r="AI5350">
        <v>4.25</v>
      </c>
      <c r="AJ5350">
        <v>25</v>
      </c>
      <c r="AK5350">
        <v>1216.3</v>
      </c>
      <c r="AL5350">
        <v>0.22</v>
      </c>
      <c r="AM5350">
        <v>375</v>
      </c>
      <c r="AN5350">
        <v>61.3</v>
      </c>
      <c r="AO5350">
        <v>436.3</v>
      </c>
      <c r="AP5350">
        <v>101.9</v>
      </c>
      <c r="AQ5350">
        <v>2.5</v>
      </c>
      <c r="AR5350">
        <v>0.28000000000000003</v>
      </c>
      <c r="AS5350">
        <v>11.6</v>
      </c>
      <c r="AT5350">
        <v>509.4</v>
      </c>
      <c r="AU5350">
        <v>0.05</v>
      </c>
      <c r="AV5350">
        <v>102.1</v>
      </c>
      <c r="AW5350">
        <v>26.8</v>
      </c>
      <c r="AX5350">
        <v>128.9</v>
      </c>
      <c r="AY5350">
        <v>1010.6</v>
      </c>
      <c r="AZ5350">
        <v>61.1</v>
      </c>
      <c r="BA5350">
        <v>10.130000000000001</v>
      </c>
      <c r="BB5350">
        <v>101.3</v>
      </c>
      <c r="BC5350">
        <v>2420.5</v>
      </c>
      <c r="BD5350">
        <v>1.55</v>
      </c>
      <c r="BE5350">
        <v>1015.2</v>
      </c>
      <c r="BF5350">
        <v>173.8</v>
      </c>
      <c r="BG5350">
        <v>1189</v>
      </c>
      <c r="BH5350">
        <v>36.08</v>
      </c>
      <c r="BI5350">
        <v>0</v>
      </c>
      <c r="BJ5350">
        <v>0.27</v>
      </c>
      <c r="BK5350">
        <v>36.35</v>
      </c>
      <c r="BL5350">
        <v>38.93</v>
      </c>
      <c r="BM5350">
        <v>0</v>
      </c>
      <c r="BN5350">
        <v>0.28999999999999998</v>
      </c>
      <c r="BO5350">
        <v>39.229999999999997</v>
      </c>
      <c r="BP5350">
        <v>659548.6</v>
      </c>
      <c r="BQ5350">
        <v>171953.1</v>
      </c>
      <c r="BR5350">
        <v>232.6</v>
      </c>
      <c r="BS5350">
        <v>4257.5</v>
      </c>
      <c r="BT5350">
        <v>0</v>
      </c>
      <c r="BU5350">
        <v>8374.7000000000007</v>
      </c>
      <c r="BV5350">
        <v>141199.1</v>
      </c>
      <c r="BW5350">
        <v>0</v>
      </c>
      <c r="BX5350">
        <v>833.5</v>
      </c>
      <c r="BY5350">
        <v>14919.2</v>
      </c>
      <c r="BZ5350">
        <v>203688.9</v>
      </c>
      <c r="CA5350">
        <v>0</v>
      </c>
      <c r="CB5350">
        <v>3387.3</v>
      </c>
      <c r="CC5350">
        <v>3315.4</v>
      </c>
      <c r="CD5350">
        <v>30575.7</v>
      </c>
      <c r="CE5350">
        <v>88396.1</v>
      </c>
      <c r="CF5350">
        <v>3222.6</v>
      </c>
      <c r="CG5350">
        <v>945.4</v>
      </c>
      <c r="CH5350">
        <v>0</v>
      </c>
      <c r="CI5350">
        <v>121779</v>
      </c>
      <c r="CJ5350">
        <v>30451.200000000001</v>
      </c>
      <c r="CK5350">
        <v>3970.3</v>
      </c>
      <c r="CL5350">
        <v>12371.7</v>
      </c>
      <c r="CM5350">
        <v>7474.2</v>
      </c>
      <c r="CN5350">
        <v>2414.1</v>
      </c>
      <c r="CO5350">
        <v>8315.2000000000007</v>
      </c>
    </row>
    <row r="5351" spans="1:93">
      <c r="A5351">
        <v>5345</v>
      </c>
      <c r="B5351">
        <f t="shared" si="831"/>
        <v>223</v>
      </c>
      <c r="C5351" t="str">
        <f t="shared" si="834"/>
        <v>Day223</v>
      </c>
      <c r="D5351">
        <f t="shared" si="832"/>
        <v>16</v>
      </c>
      <c r="E5351" t="str">
        <f t="shared" si="835"/>
        <v>Hour16</v>
      </c>
      <c r="F5351">
        <f t="shared" si="836"/>
        <v>8</v>
      </c>
      <c r="G5351" t="str">
        <f t="shared" si="837"/>
        <v>Summer</v>
      </c>
      <c r="H5351">
        <f t="shared" si="833"/>
        <v>2117</v>
      </c>
      <c r="I5351" t="e">
        <f t="shared" si="838"/>
        <v>#N/A</v>
      </c>
      <c r="J5351" t="str">
        <f t="shared" si="839"/>
        <v>Summer</v>
      </c>
      <c r="K5351">
        <f t="shared" si="840"/>
        <v>662486.80000000005</v>
      </c>
      <c r="L5351" s="10">
        <v>45515.666666666664</v>
      </c>
      <c r="M5351">
        <v>657423.4</v>
      </c>
      <c r="N5351">
        <v>314.10000000000002</v>
      </c>
      <c r="O5351">
        <v>0</v>
      </c>
      <c r="P5351">
        <v>4749.3</v>
      </c>
      <c r="Q5351">
        <v>662486.80000000005</v>
      </c>
      <c r="R5351">
        <v>629068.5</v>
      </c>
      <c r="S5351">
        <v>500754.3</v>
      </c>
      <c r="T5351">
        <v>4.3099999999999999E-2</v>
      </c>
      <c r="U5351">
        <v>7.3400000000000007E-2</v>
      </c>
      <c r="V5351">
        <v>0.46</v>
      </c>
      <c r="W5351">
        <v>0.46</v>
      </c>
      <c r="X5351">
        <v>359.7</v>
      </c>
      <c r="Y5351">
        <v>28.7</v>
      </c>
      <c r="Z5351">
        <v>4.08</v>
      </c>
      <c r="AA5351">
        <v>24.2</v>
      </c>
      <c r="AB5351">
        <v>1176.3</v>
      </c>
      <c r="AC5351">
        <v>0.21</v>
      </c>
      <c r="AD5351">
        <v>361.7</v>
      </c>
      <c r="AE5351">
        <v>59.3</v>
      </c>
      <c r="AF5351">
        <v>420.9</v>
      </c>
      <c r="AG5351">
        <v>378.1</v>
      </c>
      <c r="AH5351">
        <v>30.2</v>
      </c>
      <c r="AI5351">
        <v>4.29</v>
      </c>
      <c r="AJ5351">
        <v>25.5</v>
      </c>
      <c r="AK5351">
        <v>1238</v>
      </c>
      <c r="AL5351">
        <v>0.22</v>
      </c>
      <c r="AM5351">
        <v>380.2</v>
      </c>
      <c r="AN5351">
        <v>62.4</v>
      </c>
      <c r="AO5351">
        <v>442.6</v>
      </c>
      <c r="AP5351">
        <v>115.4</v>
      </c>
      <c r="AQ5351">
        <v>3.2</v>
      </c>
      <c r="AR5351">
        <v>0.39</v>
      </c>
      <c r="AS5351">
        <v>12.8</v>
      </c>
      <c r="AT5351">
        <v>559.6</v>
      </c>
      <c r="AU5351">
        <v>0.06</v>
      </c>
      <c r="AV5351">
        <v>115.6</v>
      </c>
      <c r="AW5351">
        <v>29.5</v>
      </c>
      <c r="AX5351">
        <v>145.1</v>
      </c>
      <c r="AY5351">
        <v>834.4</v>
      </c>
      <c r="AZ5351">
        <v>55.5</v>
      </c>
      <c r="BA5351">
        <v>7.77</v>
      </c>
      <c r="BB5351">
        <v>63.1</v>
      </c>
      <c r="BC5351">
        <v>3057</v>
      </c>
      <c r="BD5351">
        <v>0.42</v>
      </c>
      <c r="BE5351">
        <v>838.2</v>
      </c>
      <c r="BF5351">
        <v>154.30000000000001</v>
      </c>
      <c r="BG5351">
        <v>992.5</v>
      </c>
      <c r="BH5351">
        <v>36.79</v>
      </c>
      <c r="BI5351">
        <v>0</v>
      </c>
      <c r="BJ5351">
        <v>0.27</v>
      </c>
      <c r="BK5351">
        <v>37.07</v>
      </c>
      <c r="BL5351">
        <v>39.75</v>
      </c>
      <c r="BM5351">
        <v>0</v>
      </c>
      <c r="BN5351">
        <v>0.3</v>
      </c>
      <c r="BO5351">
        <v>40.04</v>
      </c>
      <c r="BP5351">
        <v>662486.80000000005</v>
      </c>
      <c r="BQ5351">
        <v>161732.5</v>
      </c>
      <c r="BR5351">
        <v>1027.0999999999999</v>
      </c>
      <c r="BS5351">
        <v>4257.5</v>
      </c>
      <c r="BT5351">
        <v>0</v>
      </c>
      <c r="BU5351">
        <v>8374.7000000000007</v>
      </c>
      <c r="BV5351">
        <v>141993.9</v>
      </c>
      <c r="BW5351">
        <v>0</v>
      </c>
      <c r="BX5351">
        <v>828.9</v>
      </c>
      <c r="BY5351">
        <v>12104.9</v>
      </c>
      <c r="BZ5351">
        <v>207676.3</v>
      </c>
      <c r="CA5351">
        <v>0</v>
      </c>
      <c r="CB5351">
        <v>3865.1</v>
      </c>
      <c r="CC5351">
        <v>3315.4</v>
      </c>
      <c r="CD5351">
        <v>34599.9</v>
      </c>
      <c r="CE5351">
        <v>88396.1</v>
      </c>
      <c r="CF5351">
        <v>3459.8</v>
      </c>
      <c r="CG5351">
        <v>3788.5</v>
      </c>
      <c r="CH5351">
        <v>0</v>
      </c>
      <c r="CI5351">
        <v>113285.4</v>
      </c>
      <c r="CJ5351">
        <v>31501.9</v>
      </c>
      <c r="CK5351">
        <v>4011.5</v>
      </c>
      <c r="CL5351">
        <v>11815.4</v>
      </c>
      <c r="CM5351">
        <v>6585.5</v>
      </c>
      <c r="CN5351">
        <v>1217.7</v>
      </c>
      <c r="CO5351">
        <v>8315.2000000000007</v>
      </c>
    </row>
    <row r="5352" spans="1:93">
      <c r="A5352">
        <v>5346</v>
      </c>
      <c r="B5352">
        <f t="shared" si="831"/>
        <v>223</v>
      </c>
      <c r="C5352" t="str">
        <f t="shared" si="834"/>
        <v>Day223</v>
      </c>
      <c r="D5352">
        <f t="shared" si="832"/>
        <v>17</v>
      </c>
      <c r="E5352" t="str">
        <f t="shared" si="835"/>
        <v>Hour17</v>
      </c>
      <c r="F5352">
        <f t="shared" si="836"/>
        <v>8</v>
      </c>
      <c r="G5352" t="str">
        <f t="shared" si="837"/>
        <v>Summer</v>
      </c>
      <c r="H5352">
        <f t="shared" si="833"/>
        <v>2117</v>
      </c>
      <c r="I5352" t="e">
        <f t="shared" si="838"/>
        <v>#N/A</v>
      </c>
      <c r="J5352" t="str">
        <f t="shared" si="839"/>
        <v>Summer</v>
      </c>
      <c r="K5352">
        <f t="shared" si="840"/>
        <v>655827.6</v>
      </c>
      <c r="L5352" s="10">
        <v>45515.708333333336</v>
      </c>
      <c r="M5352">
        <v>651146.9</v>
      </c>
      <c r="N5352">
        <v>50.5</v>
      </c>
      <c r="O5352">
        <v>0</v>
      </c>
      <c r="P5352">
        <v>4630.2</v>
      </c>
      <c r="Q5352">
        <v>655827.6</v>
      </c>
      <c r="R5352">
        <v>623207.69999999995</v>
      </c>
      <c r="S5352">
        <v>510530</v>
      </c>
      <c r="T5352">
        <v>4.2900000000000001E-2</v>
      </c>
      <c r="U5352">
        <v>7.2800000000000004E-2</v>
      </c>
      <c r="V5352">
        <v>0.45</v>
      </c>
      <c r="W5352">
        <v>0.45</v>
      </c>
      <c r="X5352">
        <v>365.8</v>
      </c>
      <c r="Y5352">
        <v>29.1</v>
      </c>
      <c r="Z5352">
        <v>4.1399999999999997</v>
      </c>
      <c r="AA5352">
        <v>24.7</v>
      </c>
      <c r="AB5352">
        <v>1197.0999999999999</v>
      </c>
      <c r="AC5352">
        <v>0.21</v>
      </c>
      <c r="AD5352">
        <v>367.8</v>
      </c>
      <c r="AE5352">
        <v>60.5</v>
      </c>
      <c r="AF5352">
        <v>428.2</v>
      </c>
      <c r="AG5352">
        <v>386.5</v>
      </c>
      <c r="AH5352">
        <v>30.7</v>
      </c>
      <c r="AI5352">
        <v>4.3600000000000003</v>
      </c>
      <c r="AJ5352">
        <v>26.3</v>
      </c>
      <c r="AK5352">
        <v>1267.8</v>
      </c>
      <c r="AL5352">
        <v>0.23</v>
      </c>
      <c r="AM5352">
        <v>388.6</v>
      </c>
      <c r="AN5352">
        <v>64.099999999999994</v>
      </c>
      <c r="AO5352">
        <v>452.7</v>
      </c>
      <c r="AP5352">
        <v>156.4</v>
      </c>
      <c r="AQ5352">
        <v>5.8</v>
      </c>
      <c r="AR5352">
        <v>0.78</v>
      </c>
      <c r="AS5352">
        <v>16.3</v>
      </c>
      <c r="AT5352">
        <v>694.7</v>
      </c>
      <c r="AU5352">
        <v>0.09</v>
      </c>
      <c r="AV5352">
        <v>156.80000000000001</v>
      </c>
      <c r="AW5352">
        <v>37</v>
      </c>
      <c r="AX5352">
        <v>193.8</v>
      </c>
      <c r="AY5352">
        <v>995</v>
      </c>
      <c r="AZ5352">
        <v>53.9</v>
      </c>
      <c r="BA5352">
        <v>9.25</v>
      </c>
      <c r="BB5352">
        <v>108.4</v>
      </c>
      <c r="BC5352">
        <v>2360.6</v>
      </c>
      <c r="BD5352">
        <v>1.68</v>
      </c>
      <c r="BE5352">
        <v>999.1</v>
      </c>
      <c r="BF5352">
        <v>179.2</v>
      </c>
      <c r="BG5352">
        <v>1178.3</v>
      </c>
      <c r="BH5352">
        <v>39.28</v>
      </c>
      <c r="BI5352">
        <v>0</v>
      </c>
      <c r="BJ5352">
        <v>0.28000000000000003</v>
      </c>
      <c r="BK5352">
        <v>39.56</v>
      </c>
      <c r="BL5352">
        <v>42.39</v>
      </c>
      <c r="BM5352">
        <v>0</v>
      </c>
      <c r="BN5352">
        <v>0.3</v>
      </c>
      <c r="BO5352">
        <v>42.7</v>
      </c>
      <c r="BP5352">
        <v>655827.6</v>
      </c>
      <c r="BQ5352">
        <v>145297.5</v>
      </c>
      <c r="BR5352">
        <v>1306.4000000000001</v>
      </c>
      <c r="BS5352">
        <v>4257.5</v>
      </c>
      <c r="BT5352">
        <v>0</v>
      </c>
      <c r="BU5352">
        <v>8374.7000000000007</v>
      </c>
      <c r="BV5352">
        <v>142037.20000000001</v>
      </c>
      <c r="BW5352">
        <v>0</v>
      </c>
      <c r="BX5352">
        <v>805.5</v>
      </c>
      <c r="BY5352">
        <v>13570.3</v>
      </c>
      <c r="BZ5352">
        <v>208495.8</v>
      </c>
      <c r="CA5352">
        <v>0</v>
      </c>
      <c r="CB5352">
        <v>4635.2</v>
      </c>
      <c r="CC5352">
        <v>3315.4</v>
      </c>
      <c r="CD5352">
        <v>37337.1</v>
      </c>
      <c r="CE5352">
        <v>88396.1</v>
      </c>
      <c r="CF5352">
        <v>4231.3999999999996</v>
      </c>
      <c r="CG5352">
        <v>8143.2</v>
      </c>
      <c r="CH5352">
        <v>0</v>
      </c>
      <c r="CI5352">
        <v>94648.1</v>
      </c>
      <c r="CJ5352">
        <v>32143</v>
      </c>
      <c r="CK5352">
        <v>4130.6000000000004</v>
      </c>
      <c r="CL5352">
        <v>7697.3</v>
      </c>
      <c r="CM5352">
        <v>6912.3</v>
      </c>
      <c r="CN5352">
        <v>1508.7</v>
      </c>
      <c r="CO5352">
        <v>8315.2000000000007</v>
      </c>
    </row>
    <row r="5353" spans="1:93">
      <c r="A5353">
        <v>5347</v>
      </c>
      <c r="B5353">
        <f t="shared" si="831"/>
        <v>223</v>
      </c>
      <c r="C5353" t="str">
        <f t="shared" si="834"/>
        <v>Day223</v>
      </c>
      <c r="D5353">
        <f t="shared" si="832"/>
        <v>18</v>
      </c>
      <c r="E5353" t="str">
        <f t="shared" si="835"/>
        <v>Hour18</v>
      </c>
      <c r="F5353">
        <f t="shared" si="836"/>
        <v>8</v>
      </c>
      <c r="G5353" t="str">
        <f t="shared" si="837"/>
        <v>Summer</v>
      </c>
      <c r="H5353">
        <f t="shared" si="833"/>
        <v>2117</v>
      </c>
      <c r="I5353" t="e">
        <f t="shared" si="838"/>
        <v>#N/A</v>
      </c>
      <c r="J5353" t="str">
        <f t="shared" si="839"/>
        <v>Summer</v>
      </c>
      <c r="K5353">
        <f t="shared" si="840"/>
        <v>640080.1</v>
      </c>
      <c r="L5353" s="10">
        <v>45515.75</v>
      </c>
      <c r="M5353">
        <v>635739</v>
      </c>
      <c r="N5353">
        <v>0</v>
      </c>
      <c r="O5353">
        <v>0</v>
      </c>
      <c r="P5353">
        <v>4341.1000000000004</v>
      </c>
      <c r="Q5353">
        <v>640080.19999999995</v>
      </c>
      <c r="R5353">
        <v>608864.6</v>
      </c>
      <c r="S5353">
        <v>525239.69999999995</v>
      </c>
      <c r="T5353">
        <v>4.2299999999999997E-2</v>
      </c>
      <c r="U5353">
        <v>7.1199999999999999E-2</v>
      </c>
      <c r="V5353">
        <v>0.43</v>
      </c>
      <c r="W5353">
        <v>0.42</v>
      </c>
      <c r="X5353">
        <v>379.5</v>
      </c>
      <c r="Y5353">
        <v>30</v>
      </c>
      <c r="Z5353">
        <v>4.2699999999999996</v>
      </c>
      <c r="AA5353">
        <v>25.9</v>
      </c>
      <c r="AB5353">
        <v>1241.8</v>
      </c>
      <c r="AC5353">
        <v>0.22</v>
      </c>
      <c r="AD5353">
        <v>381.6</v>
      </c>
      <c r="AE5353">
        <v>62.9</v>
      </c>
      <c r="AF5353">
        <v>444.5</v>
      </c>
      <c r="AG5353">
        <v>401.9</v>
      </c>
      <c r="AH5353">
        <v>31.7</v>
      </c>
      <c r="AI5353">
        <v>4.5</v>
      </c>
      <c r="AJ5353">
        <v>27.6</v>
      </c>
      <c r="AK5353">
        <v>1319.3</v>
      </c>
      <c r="AL5353">
        <v>0.24</v>
      </c>
      <c r="AM5353">
        <v>404.1</v>
      </c>
      <c r="AN5353">
        <v>67</v>
      </c>
      <c r="AO5353">
        <v>471</v>
      </c>
      <c r="AP5353">
        <v>282.60000000000002</v>
      </c>
      <c r="AQ5353">
        <v>9.9</v>
      </c>
      <c r="AR5353">
        <v>1.42</v>
      </c>
      <c r="AS5353">
        <v>31.4</v>
      </c>
      <c r="AT5353">
        <v>1168.5999999999999</v>
      </c>
      <c r="AU5353">
        <v>0.24</v>
      </c>
      <c r="AV5353">
        <v>283.3</v>
      </c>
      <c r="AW5353">
        <v>66.3</v>
      </c>
      <c r="AX5353">
        <v>349.6</v>
      </c>
      <c r="AY5353">
        <v>880.3</v>
      </c>
      <c r="AZ5353">
        <v>58.2</v>
      </c>
      <c r="BA5353">
        <v>8.4499999999999993</v>
      </c>
      <c r="BB5353">
        <v>70.5</v>
      </c>
      <c r="BC5353">
        <v>2960.5</v>
      </c>
      <c r="BD5353">
        <v>0.64</v>
      </c>
      <c r="BE5353">
        <v>884.4</v>
      </c>
      <c r="BF5353">
        <v>158.9</v>
      </c>
      <c r="BG5353">
        <v>1043.3</v>
      </c>
      <c r="BH5353">
        <v>64.27</v>
      </c>
      <c r="BI5353">
        <v>0</v>
      </c>
      <c r="BJ5353">
        <v>0.28000000000000003</v>
      </c>
      <c r="BK5353">
        <v>64.55</v>
      </c>
      <c r="BL5353">
        <v>69.16</v>
      </c>
      <c r="BM5353">
        <v>0</v>
      </c>
      <c r="BN5353">
        <v>0.3</v>
      </c>
      <c r="BO5353">
        <v>69.459999999999994</v>
      </c>
      <c r="BP5353">
        <v>640080.1</v>
      </c>
      <c r="BQ5353">
        <v>114840.4</v>
      </c>
      <c r="BR5353">
        <v>2759.2</v>
      </c>
      <c r="BS5353">
        <v>4257.5</v>
      </c>
      <c r="BT5353">
        <v>0</v>
      </c>
      <c r="BU5353">
        <v>8374.7000000000007</v>
      </c>
      <c r="BV5353">
        <v>142471.20000000001</v>
      </c>
      <c r="BW5353">
        <v>0</v>
      </c>
      <c r="BX5353">
        <v>739.7</v>
      </c>
      <c r="BY5353">
        <v>9537.5</v>
      </c>
      <c r="BZ5353">
        <v>210117.5</v>
      </c>
      <c r="CA5353">
        <v>0</v>
      </c>
      <c r="CB5353">
        <v>5233.3</v>
      </c>
      <c r="CC5353">
        <v>3315.4</v>
      </c>
      <c r="CD5353">
        <v>45013.5</v>
      </c>
      <c r="CE5353">
        <v>88396.1</v>
      </c>
      <c r="CF5353">
        <v>5781.3</v>
      </c>
      <c r="CG5353">
        <v>9520.1</v>
      </c>
      <c r="CH5353">
        <v>0</v>
      </c>
      <c r="CI5353">
        <v>65268.1</v>
      </c>
      <c r="CJ5353">
        <v>35251.800000000003</v>
      </c>
      <c r="CK5353">
        <v>4043.3</v>
      </c>
      <c r="CL5353">
        <v>8940</v>
      </c>
      <c r="CM5353">
        <v>4660.7</v>
      </c>
      <c r="CN5353">
        <v>907.1</v>
      </c>
      <c r="CO5353">
        <v>8315.2000000000007</v>
      </c>
    </row>
    <row r="5354" spans="1:93">
      <c r="A5354">
        <v>5348</v>
      </c>
      <c r="B5354">
        <f t="shared" si="831"/>
        <v>223</v>
      </c>
      <c r="C5354" t="str">
        <f t="shared" si="834"/>
        <v>Day223</v>
      </c>
      <c r="D5354">
        <f t="shared" si="832"/>
        <v>19</v>
      </c>
      <c r="E5354" t="str">
        <f t="shared" si="835"/>
        <v>Hour19</v>
      </c>
      <c r="F5354">
        <f t="shared" si="836"/>
        <v>8</v>
      </c>
      <c r="G5354" t="str">
        <f t="shared" si="837"/>
        <v>Summer</v>
      </c>
      <c r="H5354">
        <f t="shared" si="833"/>
        <v>2117</v>
      </c>
      <c r="I5354" t="e">
        <f t="shared" si="838"/>
        <v>#N/A</v>
      </c>
      <c r="J5354" t="str">
        <f t="shared" si="839"/>
        <v>Summer</v>
      </c>
      <c r="K5354">
        <f t="shared" si="840"/>
        <v>620013.80000000005</v>
      </c>
      <c r="L5354" s="10">
        <v>45515.791666666664</v>
      </c>
      <c r="M5354">
        <v>616049</v>
      </c>
      <c r="N5354">
        <v>0</v>
      </c>
      <c r="O5354">
        <v>0</v>
      </c>
      <c r="P5354">
        <v>3964.7</v>
      </c>
      <c r="Q5354">
        <v>620013.69999999995</v>
      </c>
      <c r="R5354">
        <v>590514.69999999995</v>
      </c>
      <c r="S5354">
        <v>534913.5</v>
      </c>
      <c r="T5354">
        <v>4.1399999999999999E-2</v>
      </c>
      <c r="U5354">
        <v>6.9099999999999995E-2</v>
      </c>
      <c r="V5354">
        <v>0.41</v>
      </c>
      <c r="W5354">
        <v>0.4</v>
      </c>
      <c r="X5354">
        <v>395</v>
      </c>
      <c r="Y5354">
        <v>31.1</v>
      </c>
      <c r="Z5354">
        <v>4.42</v>
      </c>
      <c r="AA5354">
        <v>27.1</v>
      </c>
      <c r="AB5354">
        <v>1295.7</v>
      </c>
      <c r="AC5354">
        <v>0.24</v>
      </c>
      <c r="AD5354">
        <v>397.1</v>
      </c>
      <c r="AE5354">
        <v>65.8</v>
      </c>
      <c r="AF5354">
        <v>462.9</v>
      </c>
      <c r="AG5354">
        <v>419.4</v>
      </c>
      <c r="AH5354">
        <v>32.9</v>
      </c>
      <c r="AI5354">
        <v>4.68</v>
      </c>
      <c r="AJ5354">
        <v>28.9</v>
      </c>
      <c r="AK5354">
        <v>1378.2</v>
      </c>
      <c r="AL5354">
        <v>0.25</v>
      </c>
      <c r="AM5354">
        <v>421.7</v>
      </c>
      <c r="AN5354">
        <v>70.099999999999994</v>
      </c>
      <c r="AO5354">
        <v>491.7</v>
      </c>
      <c r="AP5354">
        <v>395.5</v>
      </c>
      <c r="AQ5354">
        <v>14.9</v>
      </c>
      <c r="AR5354">
        <v>2.17</v>
      </c>
      <c r="AS5354">
        <v>43.2</v>
      </c>
      <c r="AT5354">
        <v>1588.9</v>
      </c>
      <c r="AU5354">
        <v>0.35</v>
      </c>
      <c r="AV5354">
        <v>396.5</v>
      </c>
      <c r="AW5354">
        <v>90.6</v>
      </c>
      <c r="AX5354">
        <v>487.1</v>
      </c>
      <c r="AY5354">
        <v>910.3</v>
      </c>
      <c r="AZ5354">
        <v>30.6</v>
      </c>
      <c r="BA5354">
        <v>5.6</v>
      </c>
      <c r="BB5354">
        <v>116.3</v>
      </c>
      <c r="BC5354">
        <v>2732.8</v>
      </c>
      <c r="BD5354">
        <v>1.54</v>
      </c>
      <c r="BE5354">
        <v>912.7</v>
      </c>
      <c r="BF5354">
        <v>198.2</v>
      </c>
      <c r="BG5354">
        <v>1110.9000000000001</v>
      </c>
      <c r="BH5354">
        <v>40.909999999999997</v>
      </c>
      <c r="BI5354">
        <v>17.399999999999999</v>
      </c>
      <c r="BJ5354">
        <v>0.28000000000000003</v>
      </c>
      <c r="BK5354">
        <v>58.59</v>
      </c>
      <c r="BL5354">
        <v>43.97</v>
      </c>
      <c r="BM5354">
        <v>18.78</v>
      </c>
      <c r="BN5354">
        <v>0.31</v>
      </c>
      <c r="BO5354">
        <v>63.06</v>
      </c>
      <c r="BP5354">
        <v>620013.80000000005</v>
      </c>
      <c r="BQ5354">
        <v>85100.2</v>
      </c>
      <c r="BR5354">
        <v>2402.1</v>
      </c>
      <c r="BS5354">
        <v>4257.5</v>
      </c>
      <c r="BT5354">
        <v>0</v>
      </c>
      <c r="BU5354">
        <v>8374.7000000000007</v>
      </c>
      <c r="BV5354">
        <v>142204.70000000001</v>
      </c>
      <c r="BW5354">
        <v>0</v>
      </c>
      <c r="BX5354">
        <v>491.1</v>
      </c>
      <c r="BY5354">
        <v>5750.3</v>
      </c>
      <c r="BZ5354">
        <v>212819.20000000001</v>
      </c>
      <c r="CA5354">
        <v>0</v>
      </c>
      <c r="CB5354">
        <v>5718.1</v>
      </c>
      <c r="CC5354">
        <v>3315.4</v>
      </c>
      <c r="CD5354">
        <v>50705.1</v>
      </c>
      <c r="CE5354">
        <v>88396.1</v>
      </c>
      <c r="CF5354">
        <v>6460.1</v>
      </c>
      <c r="CG5354">
        <v>10260.4</v>
      </c>
      <c r="CH5354">
        <v>0</v>
      </c>
      <c r="CI5354">
        <v>29888.1</v>
      </c>
      <c r="CJ5354">
        <v>44675.4</v>
      </c>
      <c r="CK5354">
        <v>4295.3</v>
      </c>
      <c r="CL5354">
        <v>6427.5</v>
      </c>
      <c r="CM5354">
        <v>1185.5</v>
      </c>
      <c r="CN5354">
        <v>1447.4</v>
      </c>
      <c r="CO5354">
        <v>8315.2000000000007</v>
      </c>
    </row>
    <row r="5355" spans="1:93">
      <c r="A5355">
        <v>5349</v>
      </c>
      <c r="B5355">
        <f t="shared" si="831"/>
        <v>223</v>
      </c>
      <c r="C5355" t="str">
        <f t="shared" si="834"/>
        <v>Day223</v>
      </c>
      <c r="D5355">
        <f t="shared" si="832"/>
        <v>20</v>
      </c>
      <c r="E5355" t="str">
        <f t="shared" si="835"/>
        <v>Hour20</v>
      </c>
      <c r="F5355">
        <f t="shared" si="836"/>
        <v>8</v>
      </c>
      <c r="G5355" t="str">
        <f t="shared" si="837"/>
        <v>Summer</v>
      </c>
      <c r="H5355">
        <f t="shared" si="833"/>
        <v>2117</v>
      </c>
      <c r="I5355" t="e">
        <f t="shared" si="838"/>
        <v>#N/A</v>
      </c>
      <c r="J5355" t="str">
        <f t="shared" si="839"/>
        <v>Summer</v>
      </c>
      <c r="K5355">
        <f t="shared" si="840"/>
        <v>604313.80000000005</v>
      </c>
      <c r="L5355" s="10">
        <v>45515.833333333336</v>
      </c>
      <c r="M5355">
        <v>599707.19999999995</v>
      </c>
      <c r="N5355">
        <v>0</v>
      </c>
      <c r="O5355">
        <v>0</v>
      </c>
      <c r="P5355">
        <v>4606.6000000000004</v>
      </c>
      <c r="Q5355">
        <v>604313.69999999995</v>
      </c>
      <c r="R5355">
        <v>575285.1</v>
      </c>
      <c r="S5355">
        <v>532888</v>
      </c>
      <c r="T5355">
        <v>4.07E-2</v>
      </c>
      <c r="U5355">
        <v>6.7299999999999999E-2</v>
      </c>
      <c r="V5355">
        <v>0.39</v>
      </c>
      <c r="W5355">
        <v>0.39</v>
      </c>
      <c r="X5355">
        <v>402.6</v>
      </c>
      <c r="Y5355">
        <v>31.4</v>
      </c>
      <c r="Z5355">
        <v>4.46</v>
      </c>
      <c r="AA5355">
        <v>27.9</v>
      </c>
      <c r="AB5355">
        <v>1332.4</v>
      </c>
      <c r="AC5355">
        <v>0.24</v>
      </c>
      <c r="AD5355">
        <v>404.8</v>
      </c>
      <c r="AE5355">
        <v>67.7</v>
      </c>
      <c r="AF5355">
        <v>472.4</v>
      </c>
      <c r="AG5355">
        <v>424.3</v>
      </c>
      <c r="AH5355">
        <v>32.9</v>
      </c>
      <c r="AI5355">
        <v>4.67</v>
      </c>
      <c r="AJ5355">
        <v>29.6</v>
      </c>
      <c r="AK5355">
        <v>1408.9</v>
      </c>
      <c r="AL5355">
        <v>0.25</v>
      </c>
      <c r="AM5355">
        <v>426.6</v>
      </c>
      <c r="AN5355">
        <v>71.599999999999994</v>
      </c>
      <c r="AO5355">
        <v>498.2</v>
      </c>
      <c r="AP5355">
        <v>395.6</v>
      </c>
      <c r="AQ5355">
        <v>16.8</v>
      </c>
      <c r="AR5355">
        <v>2.4</v>
      </c>
      <c r="AS5355">
        <v>40.6</v>
      </c>
      <c r="AT5355">
        <v>1592.1</v>
      </c>
      <c r="AU5355">
        <v>0.31</v>
      </c>
      <c r="AV5355">
        <v>396.7</v>
      </c>
      <c r="AW5355">
        <v>88.1</v>
      </c>
      <c r="AX5355">
        <v>484.9</v>
      </c>
      <c r="AY5355">
        <v>1048.9000000000001</v>
      </c>
      <c r="AZ5355">
        <v>57.5</v>
      </c>
      <c r="BA5355">
        <v>9.9600000000000009</v>
      </c>
      <c r="BB5355">
        <v>114.9</v>
      </c>
      <c r="BC5355">
        <v>2374</v>
      </c>
      <c r="BD5355">
        <v>1.83</v>
      </c>
      <c r="BE5355">
        <v>1053.3</v>
      </c>
      <c r="BF5355">
        <v>186.1</v>
      </c>
      <c r="BG5355">
        <v>1239.4000000000001</v>
      </c>
      <c r="BH5355">
        <v>39.86</v>
      </c>
      <c r="BI5355">
        <v>156.80000000000001</v>
      </c>
      <c r="BJ5355">
        <v>0.28999999999999998</v>
      </c>
      <c r="BK5355">
        <v>196.95</v>
      </c>
      <c r="BL5355">
        <v>42.76</v>
      </c>
      <c r="BM5355">
        <v>170.4</v>
      </c>
      <c r="BN5355">
        <v>0.31</v>
      </c>
      <c r="BO5355">
        <v>213.48</v>
      </c>
      <c r="BP5355">
        <v>604313.80000000005</v>
      </c>
      <c r="BQ5355">
        <v>71425.8</v>
      </c>
      <c r="BR5355">
        <v>6871.5</v>
      </c>
      <c r="BS5355">
        <v>4257.5</v>
      </c>
      <c r="BT5355">
        <v>0</v>
      </c>
      <c r="BU5355">
        <v>8374.7000000000007</v>
      </c>
      <c r="BV5355">
        <v>139956.6</v>
      </c>
      <c r="BW5355">
        <v>0</v>
      </c>
      <c r="BX5355">
        <v>105.7</v>
      </c>
      <c r="BY5355">
        <v>1842.2</v>
      </c>
      <c r="BZ5355">
        <v>210983.6</v>
      </c>
      <c r="CA5355">
        <v>0</v>
      </c>
      <c r="CB5355">
        <v>9629.2000000000007</v>
      </c>
      <c r="CC5355">
        <v>3315.4</v>
      </c>
      <c r="CD5355">
        <v>50146.2</v>
      </c>
      <c r="CE5355">
        <v>88396.1</v>
      </c>
      <c r="CF5355">
        <v>5833.8</v>
      </c>
      <c r="CG5355">
        <v>5123.3</v>
      </c>
      <c r="CH5355">
        <v>0</v>
      </c>
      <c r="CI5355">
        <v>5886.7</v>
      </c>
      <c r="CJ5355">
        <v>59309</v>
      </c>
      <c r="CK5355">
        <v>4282.2</v>
      </c>
      <c r="CL5355">
        <v>1840.1</v>
      </c>
      <c r="CM5355">
        <v>2955.7</v>
      </c>
      <c r="CN5355">
        <v>3915.4</v>
      </c>
      <c r="CO5355">
        <v>8315.2000000000007</v>
      </c>
    </row>
    <row r="5356" spans="1:93">
      <c r="A5356">
        <v>5350</v>
      </c>
      <c r="B5356">
        <f t="shared" si="831"/>
        <v>223</v>
      </c>
      <c r="C5356" t="str">
        <f t="shared" si="834"/>
        <v>Day223</v>
      </c>
      <c r="D5356">
        <f t="shared" si="832"/>
        <v>21</v>
      </c>
      <c r="E5356" t="str">
        <f t="shared" si="835"/>
        <v>Hour21</v>
      </c>
      <c r="F5356">
        <f t="shared" si="836"/>
        <v>8</v>
      </c>
      <c r="G5356" t="str">
        <f t="shared" si="837"/>
        <v>Summer</v>
      </c>
      <c r="H5356">
        <f t="shared" si="833"/>
        <v>2117</v>
      </c>
      <c r="I5356" t="e">
        <f t="shared" si="838"/>
        <v>#N/A</v>
      </c>
      <c r="J5356" t="str">
        <f t="shared" si="839"/>
        <v>Summer</v>
      </c>
      <c r="K5356">
        <f t="shared" si="840"/>
        <v>581739</v>
      </c>
      <c r="L5356" s="10">
        <v>45515.875</v>
      </c>
      <c r="M5356">
        <v>576503.4</v>
      </c>
      <c r="N5356">
        <v>0</v>
      </c>
      <c r="O5356">
        <v>0</v>
      </c>
      <c r="P5356">
        <v>5235.6000000000004</v>
      </c>
      <c r="Q5356">
        <v>581739</v>
      </c>
      <c r="R5356">
        <v>553596.69999999995</v>
      </c>
      <c r="S5356">
        <v>507674.9</v>
      </c>
      <c r="T5356">
        <v>3.9699999999999999E-2</v>
      </c>
      <c r="U5356">
        <v>6.4699999999999994E-2</v>
      </c>
      <c r="V5356">
        <v>0.41</v>
      </c>
      <c r="W5356">
        <v>0.4</v>
      </c>
      <c r="X5356">
        <v>387.7</v>
      </c>
      <c r="Y5356">
        <v>30.2</v>
      </c>
      <c r="Z5356">
        <v>4.28</v>
      </c>
      <c r="AA5356">
        <v>26.8</v>
      </c>
      <c r="AB5356">
        <v>1293.3</v>
      </c>
      <c r="AC5356">
        <v>0.22</v>
      </c>
      <c r="AD5356">
        <v>389.7</v>
      </c>
      <c r="AE5356">
        <v>65.400000000000006</v>
      </c>
      <c r="AF5356">
        <v>455.2</v>
      </c>
      <c r="AG5356">
        <v>406.1</v>
      </c>
      <c r="AH5356">
        <v>31.5</v>
      </c>
      <c r="AI5356">
        <v>4.47</v>
      </c>
      <c r="AJ5356">
        <v>28.2</v>
      </c>
      <c r="AK5356">
        <v>1358.7</v>
      </c>
      <c r="AL5356">
        <v>0.24</v>
      </c>
      <c r="AM5356">
        <v>408.3</v>
      </c>
      <c r="AN5356">
        <v>68.8</v>
      </c>
      <c r="AO5356">
        <v>477.1</v>
      </c>
      <c r="AP5356">
        <v>400.4</v>
      </c>
      <c r="AQ5356">
        <v>18.7</v>
      </c>
      <c r="AR5356">
        <v>2.54</v>
      </c>
      <c r="AS5356">
        <v>38.1</v>
      </c>
      <c r="AT5356">
        <v>1676.5</v>
      </c>
      <c r="AU5356">
        <v>0.23</v>
      </c>
      <c r="AV5356">
        <v>401.6</v>
      </c>
      <c r="AW5356">
        <v>88.1</v>
      </c>
      <c r="AX5356">
        <v>489.7</v>
      </c>
      <c r="AY5356">
        <v>1040.5999999999999</v>
      </c>
      <c r="AZ5356">
        <v>97.8</v>
      </c>
      <c r="BA5356">
        <v>14.68</v>
      </c>
      <c r="BB5356">
        <v>59.6</v>
      </c>
      <c r="BC5356">
        <v>2390</v>
      </c>
      <c r="BD5356">
        <v>0.91</v>
      </c>
      <c r="BE5356">
        <v>1047.5</v>
      </c>
      <c r="BF5356">
        <v>131.1</v>
      </c>
      <c r="BG5356">
        <v>1178.5</v>
      </c>
      <c r="BH5356">
        <v>38.729999999999997</v>
      </c>
      <c r="BI5356">
        <v>222.73</v>
      </c>
      <c r="BJ5356">
        <v>0.3</v>
      </c>
      <c r="BK5356">
        <v>261.76</v>
      </c>
      <c r="BL5356">
        <v>41.44</v>
      </c>
      <c r="BM5356">
        <v>241.47</v>
      </c>
      <c r="BN5356">
        <v>0.32</v>
      </c>
      <c r="BO5356">
        <v>283.24</v>
      </c>
      <c r="BP5356">
        <v>581739</v>
      </c>
      <c r="BQ5356">
        <v>74064.100000000006</v>
      </c>
      <c r="BR5356">
        <v>5122</v>
      </c>
      <c r="BS5356">
        <v>4257.5</v>
      </c>
      <c r="BT5356">
        <v>0</v>
      </c>
      <c r="BU5356">
        <v>8374.7000000000007</v>
      </c>
      <c r="BV5356">
        <v>130641.4</v>
      </c>
      <c r="BW5356">
        <v>0</v>
      </c>
      <c r="BX5356">
        <v>0</v>
      </c>
      <c r="BY5356">
        <v>13.4</v>
      </c>
      <c r="BZ5356">
        <v>203450.9</v>
      </c>
      <c r="CA5356">
        <v>0</v>
      </c>
      <c r="CB5356">
        <v>7394</v>
      </c>
      <c r="CC5356">
        <v>3315.4</v>
      </c>
      <c r="CD5356">
        <v>49535.5</v>
      </c>
      <c r="CE5356">
        <v>88396.1</v>
      </c>
      <c r="CF5356">
        <v>2943.1</v>
      </c>
      <c r="CG5356">
        <v>4244.1000000000004</v>
      </c>
      <c r="CH5356">
        <v>0</v>
      </c>
      <c r="CI5356">
        <v>5.2</v>
      </c>
      <c r="CJ5356">
        <v>69792.7</v>
      </c>
      <c r="CK5356">
        <v>4252.8</v>
      </c>
      <c r="CL5356">
        <v>455</v>
      </c>
      <c r="CM5356">
        <v>3332</v>
      </c>
      <c r="CN5356">
        <v>4530.2</v>
      </c>
      <c r="CO5356">
        <v>8315.2000000000007</v>
      </c>
    </row>
    <row r="5357" spans="1:93">
      <c r="A5357">
        <v>5351</v>
      </c>
      <c r="B5357">
        <f t="shared" si="831"/>
        <v>223</v>
      </c>
      <c r="C5357" t="str">
        <f t="shared" si="834"/>
        <v>Day223</v>
      </c>
      <c r="D5357">
        <f t="shared" si="832"/>
        <v>22</v>
      </c>
      <c r="E5357" t="str">
        <f t="shared" si="835"/>
        <v>Hour22</v>
      </c>
      <c r="F5357">
        <f t="shared" si="836"/>
        <v>8</v>
      </c>
      <c r="G5357" t="str">
        <f t="shared" si="837"/>
        <v>Summer</v>
      </c>
      <c r="H5357">
        <f t="shared" si="833"/>
        <v>2117</v>
      </c>
      <c r="I5357" t="e">
        <f t="shared" si="838"/>
        <v>#N/A</v>
      </c>
      <c r="J5357" t="str">
        <f t="shared" si="839"/>
        <v>Summer</v>
      </c>
      <c r="K5357">
        <f t="shared" si="840"/>
        <v>546690.19999999995</v>
      </c>
      <c r="L5357" s="10">
        <v>45515.916666666664</v>
      </c>
      <c r="M5357">
        <v>541097</v>
      </c>
      <c r="N5357">
        <v>0</v>
      </c>
      <c r="O5357">
        <v>0</v>
      </c>
      <c r="P5357">
        <v>5593.2</v>
      </c>
      <c r="Q5357">
        <v>546690.19999999995</v>
      </c>
      <c r="R5357">
        <v>520362.1</v>
      </c>
      <c r="S5357">
        <v>468257.1</v>
      </c>
      <c r="T5357">
        <v>3.8300000000000001E-2</v>
      </c>
      <c r="U5357">
        <v>6.0999999999999999E-2</v>
      </c>
      <c r="V5357">
        <v>0.43</v>
      </c>
      <c r="W5357">
        <v>0.43</v>
      </c>
      <c r="X5357">
        <v>364.1</v>
      </c>
      <c r="Y5357">
        <v>28.2</v>
      </c>
      <c r="Z5357">
        <v>3.99</v>
      </c>
      <c r="AA5357">
        <v>25.5</v>
      </c>
      <c r="AB5357">
        <v>1222.3</v>
      </c>
      <c r="AC5357">
        <v>0.21</v>
      </c>
      <c r="AD5357">
        <v>366.1</v>
      </c>
      <c r="AE5357">
        <v>62</v>
      </c>
      <c r="AF5357">
        <v>428.1</v>
      </c>
      <c r="AG5357">
        <v>380.4</v>
      </c>
      <c r="AH5357">
        <v>29.4</v>
      </c>
      <c r="AI5357">
        <v>4.16</v>
      </c>
      <c r="AJ5357">
        <v>26.8</v>
      </c>
      <c r="AK5357">
        <v>1279.8</v>
      </c>
      <c r="AL5357">
        <v>0.22</v>
      </c>
      <c r="AM5357">
        <v>382.4</v>
      </c>
      <c r="AN5357">
        <v>65</v>
      </c>
      <c r="AO5357">
        <v>447.3</v>
      </c>
      <c r="AP5357">
        <v>441</v>
      </c>
      <c r="AQ5357">
        <v>23.6</v>
      </c>
      <c r="AR5357">
        <v>3.2</v>
      </c>
      <c r="AS5357">
        <v>38.299999999999997</v>
      </c>
      <c r="AT5357">
        <v>1814.7</v>
      </c>
      <c r="AU5357">
        <v>0.21</v>
      </c>
      <c r="AV5357">
        <v>442.6</v>
      </c>
      <c r="AW5357">
        <v>92.4</v>
      </c>
      <c r="AX5357">
        <v>535</v>
      </c>
      <c r="AY5357">
        <v>945.3</v>
      </c>
      <c r="AZ5357">
        <v>90.3</v>
      </c>
      <c r="BA5357">
        <v>12.99</v>
      </c>
      <c r="BB5357">
        <v>46.2</v>
      </c>
      <c r="BC5357">
        <v>2631.5</v>
      </c>
      <c r="BD5357">
        <v>0.47</v>
      </c>
      <c r="BE5357">
        <v>951.6</v>
      </c>
      <c r="BF5357">
        <v>124.7</v>
      </c>
      <c r="BG5357">
        <v>1076.3</v>
      </c>
      <c r="BH5357">
        <v>35.01</v>
      </c>
      <c r="BI5357">
        <v>132.79</v>
      </c>
      <c r="BJ5357">
        <v>0.3</v>
      </c>
      <c r="BK5357">
        <v>168.1</v>
      </c>
      <c r="BL5357">
        <v>37.32</v>
      </c>
      <c r="BM5357">
        <v>143.51</v>
      </c>
      <c r="BN5357">
        <v>0.32</v>
      </c>
      <c r="BO5357">
        <v>181.16</v>
      </c>
      <c r="BP5357">
        <v>546690.19999999995</v>
      </c>
      <c r="BQ5357">
        <v>78433.100000000006</v>
      </c>
      <c r="BR5357">
        <v>3886.6</v>
      </c>
      <c r="BS5357">
        <v>4247.1000000000004</v>
      </c>
      <c r="BT5357">
        <v>0</v>
      </c>
      <c r="BU5357">
        <v>8374.7000000000007</v>
      </c>
      <c r="BV5357">
        <v>115052.6</v>
      </c>
      <c r="BW5357">
        <v>0</v>
      </c>
      <c r="BX5357">
        <v>0</v>
      </c>
      <c r="BY5357">
        <v>0</v>
      </c>
      <c r="BZ5357">
        <v>188502.2</v>
      </c>
      <c r="CA5357">
        <v>0</v>
      </c>
      <c r="CB5357">
        <v>3778.6</v>
      </c>
      <c r="CC5357">
        <v>3315.4</v>
      </c>
      <c r="CD5357">
        <v>48007.7</v>
      </c>
      <c r="CE5357">
        <v>88396.1</v>
      </c>
      <c r="CF5357">
        <v>2198.5</v>
      </c>
      <c r="CG5357">
        <v>2497.5</v>
      </c>
      <c r="CH5357">
        <v>0</v>
      </c>
      <c r="CI5357">
        <v>0</v>
      </c>
      <c r="CJ5357">
        <v>74317.3</v>
      </c>
      <c r="CK5357">
        <v>4115.8</v>
      </c>
      <c r="CL5357">
        <v>2.4</v>
      </c>
      <c r="CM5357">
        <v>2800.1</v>
      </c>
      <c r="CN5357">
        <v>3421.4</v>
      </c>
      <c r="CO5357">
        <v>8315.2000000000007</v>
      </c>
    </row>
    <row r="5358" spans="1:93">
      <c r="A5358">
        <v>5352</v>
      </c>
      <c r="B5358">
        <f t="shared" si="831"/>
        <v>223</v>
      </c>
      <c r="C5358" t="str">
        <f t="shared" si="834"/>
        <v>Day223</v>
      </c>
      <c r="D5358">
        <f t="shared" si="832"/>
        <v>23</v>
      </c>
      <c r="E5358" t="str">
        <f t="shared" si="835"/>
        <v>Hour23</v>
      </c>
      <c r="F5358">
        <f t="shared" si="836"/>
        <v>8</v>
      </c>
      <c r="G5358" t="str">
        <f t="shared" si="837"/>
        <v>Summer</v>
      </c>
      <c r="H5358">
        <f t="shared" si="833"/>
        <v>2117</v>
      </c>
      <c r="I5358" t="e">
        <f t="shared" si="838"/>
        <v>#N/A</v>
      </c>
      <c r="J5358" t="str">
        <f t="shared" si="839"/>
        <v>Summer</v>
      </c>
      <c r="K5358">
        <f t="shared" si="840"/>
        <v>512140.1</v>
      </c>
      <c r="L5358" s="10">
        <v>45515.958333333336</v>
      </c>
      <c r="M5358">
        <v>506286.1</v>
      </c>
      <c r="N5358">
        <v>0</v>
      </c>
      <c r="O5358">
        <v>0</v>
      </c>
      <c r="P5358">
        <v>5854</v>
      </c>
      <c r="Q5358">
        <v>512140.1</v>
      </c>
      <c r="R5358">
        <v>487529.9</v>
      </c>
      <c r="S5358">
        <v>434825.1</v>
      </c>
      <c r="T5358">
        <v>3.6999999999999998E-2</v>
      </c>
      <c r="U5358">
        <v>5.7299999999999997E-2</v>
      </c>
      <c r="V5358">
        <v>0.46</v>
      </c>
      <c r="W5358">
        <v>0.46</v>
      </c>
      <c r="X5358">
        <v>344</v>
      </c>
      <c r="Y5358">
        <v>26.4</v>
      </c>
      <c r="Z5358">
        <v>3.72</v>
      </c>
      <c r="AA5358">
        <v>24.6</v>
      </c>
      <c r="AB5358">
        <v>1165.2</v>
      </c>
      <c r="AC5358">
        <v>0.2</v>
      </c>
      <c r="AD5358">
        <v>345.8</v>
      </c>
      <c r="AE5358">
        <v>59.4</v>
      </c>
      <c r="AF5358">
        <v>405.1</v>
      </c>
      <c r="AG5358">
        <v>358.8</v>
      </c>
      <c r="AH5358">
        <v>27.4</v>
      </c>
      <c r="AI5358">
        <v>3.87</v>
      </c>
      <c r="AJ5358">
        <v>25.7</v>
      </c>
      <c r="AK5358">
        <v>1218.5</v>
      </c>
      <c r="AL5358">
        <v>0.21</v>
      </c>
      <c r="AM5358">
        <v>360.7</v>
      </c>
      <c r="AN5358">
        <v>62.1</v>
      </c>
      <c r="AO5358">
        <v>422.8</v>
      </c>
      <c r="AP5358">
        <v>480.5</v>
      </c>
      <c r="AQ5358">
        <v>30.1</v>
      </c>
      <c r="AR5358">
        <v>4.17</v>
      </c>
      <c r="AS5358">
        <v>37.700000000000003</v>
      </c>
      <c r="AT5358">
        <v>1838.2</v>
      </c>
      <c r="AU5358">
        <v>0.23</v>
      </c>
      <c r="AV5358">
        <v>482.5</v>
      </c>
      <c r="AW5358">
        <v>92.6</v>
      </c>
      <c r="AX5358">
        <v>575.1</v>
      </c>
      <c r="AY5358">
        <v>871.1</v>
      </c>
      <c r="AZ5358">
        <v>83</v>
      </c>
      <c r="BA5358">
        <v>11.93</v>
      </c>
      <c r="BB5358">
        <v>42.8</v>
      </c>
      <c r="BC5358">
        <v>2431.1999999999998</v>
      </c>
      <c r="BD5358">
        <v>0.43</v>
      </c>
      <c r="BE5358">
        <v>876.8</v>
      </c>
      <c r="BF5358">
        <v>115.3</v>
      </c>
      <c r="BG5358">
        <v>992.2</v>
      </c>
      <c r="BH5358">
        <v>33.450000000000003</v>
      </c>
      <c r="BI5358">
        <v>104.24</v>
      </c>
      <c r="BJ5358">
        <v>0.3</v>
      </c>
      <c r="BK5358">
        <v>138</v>
      </c>
      <c r="BL5358">
        <v>35.53</v>
      </c>
      <c r="BM5358">
        <v>112.55</v>
      </c>
      <c r="BN5358">
        <v>0.33</v>
      </c>
      <c r="BO5358">
        <v>148.4</v>
      </c>
      <c r="BP5358">
        <v>512140.1</v>
      </c>
      <c r="BQ5358">
        <v>77315</v>
      </c>
      <c r="BR5358">
        <v>4158.2</v>
      </c>
      <c r="BS5358">
        <v>4247.1000000000004</v>
      </c>
      <c r="BT5358">
        <v>0</v>
      </c>
      <c r="BU5358">
        <v>8374.7000000000007</v>
      </c>
      <c r="BV5358">
        <v>100191.4</v>
      </c>
      <c r="BW5358">
        <v>0</v>
      </c>
      <c r="BX5358">
        <v>0</v>
      </c>
      <c r="BY5358">
        <v>0</v>
      </c>
      <c r="BZ5358">
        <v>172923.7</v>
      </c>
      <c r="CA5358">
        <v>0</v>
      </c>
      <c r="CB5358">
        <v>2353.9</v>
      </c>
      <c r="CC5358">
        <v>3315.4</v>
      </c>
      <c r="CD5358">
        <v>47472.2</v>
      </c>
      <c r="CE5358">
        <v>88396.1</v>
      </c>
      <c r="CF5358">
        <v>1814.8</v>
      </c>
      <c r="CG5358">
        <v>1577.5</v>
      </c>
      <c r="CH5358">
        <v>0</v>
      </c>
      <c r="CI5358">
        <v>0</v>
      </c>
      <c r="CJ5358">
        <v>73831.7</v>
      </c>
      <c r="CK5358">
        <v>3483.3</v>
      </c>
      <c r="CL5358">
        <v>0</v>
      </c>
      <c r="CM5358">
        <v>2429.8000000000002</v>
      </c>
      <c r="CN5358">
        <v>2888.6</v>
      </c>
      <c r="CO5358">
        <v>8315.2000000000007</v>
      </c>
    </row>
    <row r="5359" spans="1:93">
      <c r="A5359">
        <v>5353</v>
      </c>
      <c r="B5359">
        <f t="shared" si="831"/>
        <v>224</v>
      </c>
      <c r="C5359" t="str">
        <f t="shared" si="834"/>
        <v>Day224</v>
      </c>
      <c r="D5359">
        <f t="shared" si="832"/>
        <v>0</v>
      </c>
      <c r="E5359" t="str">
        <f t="shared" si="835"/>
        <v>Hour0</v>
      </c>
      <c r="F5359">
        <f t="shared" si="836"/>
        <v>8</v>
      </c>
      <c r="G5359" t="str">
        <f t="shared" si="837"/>
        <v>Summer</v>
      </c>
      <c r="H5359">
        <f t="shared" si="833"/>
        <v>74</v>
      </c>
      <c r="I5359">
        <f t="shared" si="838"/>
        <v>618516.80000000005</v>
      </c>
      <c r="J5359" t="str">
        <f t="shared" si="839"/>
        <v>Summer</v>
      </c>
      <c r="K5359">
        <f t="shared" si="840"/>
        <v>479231.2</v>
      </c>
      <c r="L5359" s="10">
        <v>45516</v>
      </c>
      <c r="M5359">
        <v>472952.7</v>
      </c>
      <c r="N5359">
        <v>0</v>
      </c>
      <c r="O5359">
        <v>576.70000000000005</v>
      </c>
      <c r="P5359">
        <v>5701.8</v>
      </c>
      <c r="Q5359">
        <v>479231.2</v>
      </c>
      <c r="R5359">
        <v>456043.6</v>
      </c>
      <c r="S5359">
        <v>402683.6</v>
      </c>
      <c r="T5359">
        <v>3.5700000000000003E-2</v>
      </c>
      <c r="U5359">
        <v>5.3600000000000002E-2</v>
      </c>
      <c r="V5359">
        <v>0.48</v>
      </c>
      <c r="W5359">
        <v>0.47</v>
      </c>
      <c r="X5359">
        <v>330.1</v>
      </c>
      <c r="Y5359">
        <v>25.2</v>
      </c>
      <c r="Z5359">
        <v>3.56</v>
      </c>
      <c r="AA5359">
        <v>23.9</v>
      </c>
      <c r="AB5359">
        <v>1122.8</v>
      </c>
      <c r="AC5359">
        <v>0.2</v>
      </c>
      <c r="AD5359">
        <v>331.8</v>
      </c>
      <c r="AE5359">
        <v>57.4</v>
      </c>
      <c r="AF5359">
        <v>389.2</v>
      </c>
      <c r="AG5359">
        <v>343.5</v>
      </c>
      <c r="AH5359">
        <v>26.2</v>
      </c>
      <c r="AI5359">
        <v>3.69</v>
      </c>
      <c r="AJ5359">
        <v>24.9</v>
      </c>
      <c r="AK5359">
        <v>1170</v>
      </c>
      <c r="AL5359">
        <v>0.21</v>
      </c>
      <c r="AM5359">
        <v>345.2</v>
      </c>
      <c r="AN5359">
        <v>59.8</v>
      </c>
      <c r="AO5359">
        <v>405.1</v>
      </c>
      <c r="AP5359">
        <v>476.4</v>
      </c>
      <c r="AQ5359">
        <v>29.2</v>
      </c>
      <c r="AR5359">
        <v>4.0199999999999996</v>
      </c>
      <c r="AS5359">
        <v>38</v>
      </c>
      <c r="AT5359">
        <v>1851.2</v>
      </c>
      <c r="AU5359">
        <v>0.22</v>
      </c>
      <c r="AV5359">
        <v>478.4</v>
      </c>
      <c r="AW5359">
        <v>93.2</v>
      </c>
      <c r="AX5359">
        <v>571.6</v>
      </c>
      <c r="AY5359">
        <v>554.4</v>
      </c>
      <c r="AZ5359">
        <v>28.8</v>
      </c>
      <c r="BA5359">
        <v>3.9</v>
      </c>
      <c r="BB5359">
        <v>49.1</v>
      </c>
      <c r="BC5359">
        <v>2301.6</v>
      </c>
      <c r="BD5359">
        <v>0.26</v>
      </c>
      <c r="BE5359">
        <v>556.4</v>
      </c>
      <c r="BF5359">
        <v>117.7</v>
      </c>
      <c r="BG5359">
        <v>674.1</v>
      </c>
      <c r="BH5359">
        <v>31.83</v>
      </c>
      <c r="BI5359">
        <v>27.47</v>
      </c>
      <c r="BJ5359">
        <v>0.31</v>
      </c>
      <c r="BK5359">
        <v>59.61</v>
      </c>
      <c r="BL5359">
        <v>33.67</v>
      </c>
      <c r="BM5359">
        <v>29.58</v>
      </c>
      <c r="BN5359">
        <v>0.33</v>
      </c>
      <c r="BO5359">
        <v>63.58</v>
      </c>
      <c r="BP5359">
        <v>479231.2</v>
      </c>
      <c r="BQ5359">
        <v>76547.600000000006</v>
      </c>
      <c r="BR5359">
        <v>581.4</v>
      </c>
      <c r="BS5359">
        <v>4247.1000000000004</v>
      </c>
      <c r="BT5359">
        <v>0</v>
      </c>
      <c r="BU5359">
        <v>8374.7000000000007</v>
      </c>
      <c r="BV5359">
        <v>89412.1</v>
      </c>
      <c r="BW5359">
        <v>0</v>
      </c>
      <c r="BX5359">
        <v>0</v>
      </c>
      <c r="BY5359">
        <v>0</v>
      </c>
      <c r="BZ5359">
        <v>158036.70000000001</v>
      </c>
      <c r="CA5359">
        <v>0</v>
      </c>
      <c r="CB5359">
        <v>1734.7</v>
      </c>
      <c r="CC5359">
        <v>3315.4</v>
      </c>
      <c r="CD5359">
        <v>44934.1</v>
      </c>
      <c r="CE5359">
        <v>88396.1</v>
      </c>
      <c r="CF5359">
        <v>1421.3</v>
      </c>
      <c r="CG5359">
        <v>2230.1</v>
      </c>
      <c r="CH5359">
        <v>0</v>
      </c>
      <c r="CI5359">
        <v>0</v>
      </c>
      <c r="CJ5359">
        <v>73373.899999999994</v>
      </c>
      <c r="CK5359">
        <v>3173.7</v>
      </c>
      <c r="CL5359">
        <v>0</v>
      </c>
      <c r="CM5359">
        <v>1600</v>
      </c>
      <c r="CN5359">
        <v>73.900000000000006</v>
      </c>
      <c r="CO5359">
        <v>8315.2000000000007</v>
      </c>
    </row>
    <row r="5360" spans="1:93">
      <c r="A5360">
        <v>5354</v>
      </c>
      <c r="B5360">
        <f t="shared" si="831"/>
        <v>224</v>
      </c>
      <c r="C5360" t="str">
        <f t="shared" si="834"/>
        <v>Day224</v>
      </c>
      <c r="D5360">
        <f t="shared" si="832"/>
        <v>1</v>
      </c>
      <c r="E5360" t="str">
        <f t="shared" si="835"/>
        <v>Hour1</v>
      </c>
      <c r="F5360">
        <f t="shared" si="836"/>
        <v>8</v>
      </c>
      <c r="G5360" t="str">
        <f t="shared" si="837"/>
        <v>Summer</v>
      </c>
      <c r="H5360">
        <f t="shared" si="833"/>
        <v>2117</v>
      </c>
      <c r="I5360" t="e">
        <f t="shared" si="838"/>
        <v>#N/A</v>
      </c>
      <c r="J5360" t="str">
        <f t="shared" si="839"/>
        <v>Summer</v>
      </c>
      <c r="K5360">
        <f t="shared" si="840"/>
        <v>456182.3</v>
      </c>
      <c r="L5360" s="10">
        <v>45516.041666666664</v>
      </c>
      <c r="M5360">
        <v>444843.6</v>
      </c>
      <c r="N5360">
        <v>142.69999999999999</v>
      </c>
      <c r="O5360">
        <v>5601.5</v>
      </c>
      <c r="P5360">
        <v>5594.5</v>
      </c>
      <c r="Q5360">
        <v>456182.3</v>
      </c>
      <c r="R5360">
        <v>429440.8</v>
      </c>
      <c r="S5360">
        <v>378242.4</v>
      </c>
      <c r="T5360">
        <v>3.4599999999999999E-2</v>
      </c>
      <c r="U5360">
        <v>5.0200000000000002E-2</v>
      </c>
      <c r="V5360">
        <v>0.49</v>
      </c>
      <c r="W5360">
        <v>0.48</v>
      </c>
      <c r="X5360">
        <v>319.89999999999998</v>
      </c>
      <c r="Y5360">
        <v>24.1</v>
      </c>
      <c r="Z5360">
        <v>3.4</v>
      </c>
      <c r="AA5360">
        <v>23.5</v>
      </c>
      <c r="AB5360">
        <v>1098.2</v>
      </c>
      <c r="AC5360">
        <v>0.2</v>
      </c>
      <c r="AD5360">
        <v>321.60000000000002</v>
      </c>
      <c r="AE5360">
        <v>56.3</v>
      </c>
      <c r="AF5360">
        <v>377.9</v>
      </c>
      <c r="AG5360">
        <v>332.5</v>
      </c>
      <c r="AH5360">
        <v>25</v>
      </c>
      <c r="AI5360">
        <v>3.53</v>
      </c>
      <c r="AJ5360">
        <v>24.5</v>
      </c>
      <c r="AK5360">
        <v>1143.5999999999999</v>
      </c>
      <c r="AL5360">
        <v>0.2</v>
      </c>
      <c r="AM5360">
        <v>334.3</v>
      </c>
      <c r="AN5360">
        <v>58.7</v>
      </c>
      <c r="AO5360">
        <v>392.9</v>
      </c>
      <c r="AP5360">
        <v>479</v>
      </c>
      <c r="AQ5360">
        <v>29.3</v>
      </c>
      <c r="AR5360">
        <v>4.03</v>
      </c>
      <c r="AS5360">
        <v>38.200000000000003</v>
      </c>
      <c r="AT5360">
        <v>1863.5</v>
      </c>
      <c r="AU5360">
        <v>0.22</v>
      </c>
      <c r="AV5360">
        <v>480.9</v>
      </c>
      <c r="AW5360">
        <v>93.8</v>
      </c>
      <c r="AX5360">
        <v>574.79999999999995</v>
      </c>
      <c r="AY5360">
        <v>954.4</v>
      </c>
      <c r="AZ5360">
        <v>94.5</v>
      </c>
      <c r="BA5360">
        <v>13.63</v>
      </c>
      <c r="BB5360">
        <v>43.5</v>
      </c>
      <c r="BC5360">
        <v>2552</v>
      </c>
      <c r="BD5360">
        <v>0.47</v>
      </c>
      <c r="BE5360">
        <v>960.9</v>
      </c>
      <c r="BF5360">
        <v>119.7</v>
      </c>
      <c r="BG5360">
        <v>1080.7</v>
      </c>
      <c r="BH5360">
        <v>30.55</v>
      </c>
      <c r="BI5360">
        <v>0</v>
      </c>
      <c r="BJ5360">
        <v>0.31</v>
      </c>
      <c r="BK5360">
        <v>30.86</v>
      </c>
      <c r="BL5360">
        <v>32.229999999999997</v>
      </c>
      <c r="BM5360">
        <v>0</v>
      </c>
      <c r="BN5360">
        <v>0.32</v>
      </c>
      <c r="BO5360">
        <v>32.549999999999997</v>
      </c>
      <c r="BP5360">
        <v>456182.3</v>
      </c>
      <c r="BQ5360">
        <v>77939.899999999994</v>
      </c>
      <c r="BR5360">
        <v>226.5</v>
      </c>
      <c r="BS5360">
        <v>4247.1000000000004</v>
      </c>
      <c r="BT5360">
        <v>0</v>
      </c>
      <c r="BU5360">
        <v>8374.7000000000007</v>
      </c>
      <c r="BV5360">
        <v>81182.2</v>
      </c>
      <c r="BW5360">
        <v>0</v>
      </c>
      <c r="BX5360">
        <v>0</v>
      </c>
      <c r="BY5360">
        <v>0</v>
      </c>
      <c r="BZ5360">
        <v>150598.20000000001</v>
      </c>
      <c r="CA5360">
        <v>0</v>
      </c>
      <c r="CB5360">
        <v>811.9</v>
      </c>
      <c r="CC5360">
        <v>3315.4</v>
      </c>
      <c r="CD5360">
        <v>39240.199999999997</v>
      </c>
      <c r="CE5360">
        <v>88396.1</v>
      </c>
      <c r="CF5360">
        <v>1196.0999999999999</v>
      </c>
      <c r="CG5360">
        <v>653.9</v>
      </c>
      <c r="CH5360">
        <v>0</v>
      </c>
      <c r="CI5360">
        <v>0</v>
      </c>
      <c r="CJ5360">
        <v>74594.600000000006</v>
      </c>
      <c r="CK5360">
        <v>3345.3</v>
      </c>
      <c r="CL5360">
        <v>0</v>
      </c>
      <c r="CM5360">
        <v>0</v>
      </c>
      <c r="CN5360">
        <v>47.7</v>
      </c>
      <c r="CO5360">
        <v>8315.2000000000007</v>
      </c>
    </row>
    <row r="5361" spans="1:93">
      <c r="A5361">
        <v>5355</v>
      </c>
      <c r="B5361">
        <f t="shared" si="831"/>
        <v>224</v>
      </c>
      <c r="C5361" t="str">
        <f t="shared" si="834"/>
        <v>Day224</v>
      </c>
      <c r="D5361">
        <f t="shared" si="832"/>
        <v>2</v>
      </c>
      <c r="E5361" t="str">
        <f t="shared" si="835"/>
        <v>Hour2</v>
      </c>
      <c r="F5361">
        <f t="shared" si="836"/>
        <v>8</v>
      </c>
      <c r="G5361" t="str">
        <f t="shared" si="837"/>
        <v>Summer</v>
      </c>
      <c r="H5361">
        <f t="shared" si="833"/>
        <v>2117</v>
      </c>
      <c r="I5361" t="e">
        <f t="shared" si="838"/>
        <v>#N/A</v>
      </c>
      <c r="J5361" t="str">
        <f t="shared" si="839"/>
        <v>Summer</v>
      </c>
      <c r="K5361">
        <f t="shared" si="840"/>
        <v>441295.2</v>
      </c>
      <c r="L5361" s="10">
        <v>45516.083333333336</v>
      </c>
      <c r="M5361">
        <v>424638</v>
      </c>
      <c r="N5361">
        <v>416.2</v>
      </c>
      <c r="O5361">
        <v>10760.1</v>
      </c>
      <c r="P5361">
        <v>5481</v>
      </c>
      <c r="Q5361">
        <v>441295.3</v>
      </c>
      <c r="R5361">
        <v>410284.3</v>
      </c>
      <c r="S5361">
        <v>366308.7</v>
      </c>
      <c r="T5361">
        <v>3.3799999999999997E-2</v>
      </c>
      <c r="U5361">
        <v>4.7699999999999999E-2</v>
      </c>
      <c r="V5361">
        <v>0.48</v>
      </c>
      <c r="W5361">
        <v>0.48</v>
      </c>
      <c r="X5361">
        <v>324.5</v>
      </c>
      <c r="Y5361">
        <v>24.5</v>
      </c>
      <c r="Z5361">
        <v>3.45</v>
      </c>
      <c r="AA5361">
        <v>23.9</v>
      </c>
      <c r="AB5361">
        <v>1115</v>
      </c>
      <c r="AC5361">
        <v>0.2</v>
      </c>
      <c r="AD5361">
        <v>326.2</v>
      </c>
      <c r="AE5361">
        <v>57.2</v>
      </c>
      <c r="AF5361">
        <v>383.4</v>
      </c>
      <c r="AG5361">
        <v>337.5</v>
      </c>
      <c r="AH5361">
        <v>25.4</v>
      </c>
      <c r="AI5361">
        <v>3.58</v>
      </c>
      <c r="AJ5361">
        <v>24.9</v>
      </c>
      <c r="AK5361">
        <v>1161.0999999999999</v>
      </c>
      <c r="AL5361">
        <v>0.21</v>
      </c>
      <c r="AM5361">
        <v>339.3</v>
      </c>
      <c r="AN5361">
        <v>59.5</v>
      </c>
      <c r="AO5361">
        <v>398.8</v>
      </c>
      <c r="AP5361">
        <v>500.6</v>
      </c>
      <c r="AQ5361">
        <v>32.4</v>
      </c>
      <c r="AR5361">
        <v>4.49</v>
      </c>
      <c r="AS5361">
        <v>38.299999999999997</v>
      </c>
      <c r="AT5361">
        <v>1890</v>
      </c>
      <c r="AU5361">
        <v>0.23</v>
      </c>
      <c r="AV5361">
        <v>502.8</v>
      </c>
      <c r="AW5361">
        <v>94.7</v>
      </c>
      <c r="AX5361">
        <v>597.5</v>
      </c>
      <c r="AY5361">
        <v>694.3</v>
      </c>
      <c r="AZ5361">
        <v>52.7</v>
      </c>
      <c r="BA5361">
        <v>7.42</v>
      </c>
      <c r="BB5361">
        <v>46.1</v>
      </c>
      <c r="BC5361">
        <v>2377</v>
      </c>
      <c r="BD5361">
        <v>0.33</v>
      </c>
      <c r="BE5361">
        <v>697.9</v>
      </c>
      <c r="BF5361">
        <v>117</v>
      </c>
      <c r="BG5361">
        <v>814.9</v>
      </c>
      <c r="BH5361">
        <v>30.1</v>
      </c>
      <c r="BI5361">
        <v>0</v>
      </c>
      <c r="BJ5361">
        <v>0.31</v>
      </c>
      <c r="BK5361">
        <v>30.41</v>
      </c>
      <c r="BL5361">
        <v>31.69</v>
      </c>
      <c r="BM5361">
        <v>0</v>
      </c>
      <c r="BN5361">
        <v>0.32</v>
      </c>
      <c r="BO5361">
        <v>32.01</v>
      </c>
      <c r="BP5361">
        <v>441295.2</v>
      </c>
      <c r="BQ5361">
        <v>74986.600000000006</v>
      </c>
      <c r="BR5361">
        <v>79.900000000000006</v>
      </c>
      <c r="BS5361">
        <v>4247.1000000000004</v>
      </c>
      <c r="BT5361">
        <v>0</v>
      </c>
      <c r="BU5361">
        <v>8374.7000000000007</v>
      </c>
      <c r="BV5361">
        <v>79537.399999999994</v>
      </c>
      <c r="BW5361">
        <v>0</v>
      </c>
      <c r="BX5361">
        <v>0</v>
      </c>
      <c r="BY5361">
        <v>0</v>
      </c>
      <c r="BZ5361">
        <v>148044</v>
      </c>
      <c r="CA5361">
        <v>0</v>
      </c>
      <c r="CB5361">
        <v>782.4</v>
      </c>
      <c r="CC5361">
        <v>3315.4</v>
      </c>
      <c r="CD5361">
        <v>32451.7</v>
      </c>
      <c r="CE5361">
        <v>88396.1</v>
      </c>
      <c r="CF5361">
        <v>1079.9000000000001</v>
      </c>
      <c r="CG5361">
        <v>0</v>
      </c>
      <c r="CH5361">
        <v>0</v>
      </c>
      <c r="CI5361">
        <v>0</v>
      </c>
      <c r="CJ5361">
        <v>71493.399999999994</v>
      </c>
      <c r="CK5361">
        <v>3493.1</v>
      </c>
      <c r="CL5361">
        <v>0</v>
      </c>
      <c r="CM5361">
        <v>0</v>
      </c>
      <c r="CN5361">
        <v>0</v>
      </c>
      <c r="CO5361">
        <v>8315.2000000000007</v>
      </c>
    </row>
    <row r="5362" spans="1:93">
      <c r="A5362">
        <v>5356</v>
      </c>
      <c r="B5362">
        <f t="shared" si="831"/>
        <v>224</v>
      </c>
      <c r="C5362" t="str">
        <f t="shared" si="834"/>
        <v>Day224</v>
      </c>
      <c r="D5362">
        <f t="shared" si="832"/>
        <v>3</v>
      </c>
      <c r="E5362" t="str">
        <f t="shared" si="835"/>
        <v>Hour3</v>
      </c>
      <c r="F5362">
        <f t="shared" si="836"/>
        <v>8</v>
      </c>
      <c r="G5362" t="str">
        <f t="shared" si="837"/>
        <v>Summer</v>
      </c>
      <c r="H5362">
        <f t="shared" si="833"/>
        <v>2117</v>
      </c>
      <c r="I5362" t="e">
        <f t="shared" si="838"/>
        <v>#N/A</v>
      </c>
      <c r="J5362" t="str">
        <f t="shared" si="839"/>
        <v>Summer</v>
      </c>
      <c r="K5362">
        <f t="shared" si="840"/>
        <v>429625.1</v>
      </c>
      <c r="L5362" s="10">
        <v>45516.125</v>
      </c>
      <c r="M5362">
        <v>410470.5</v>
      </c>
      <c r="N5362">
        <v>1234.5999999999999</v>
      </c>
      <c r="O5362">
        <v>12889.6</v>
      </c>
      <c r="P5362">
        <v>5030.3</v>
      </c>
      <c r="Q5362">
        <v>429625.1</v>
      </c>
      <c r="R5362">
        <v>396827.1</v>
      </c>
      <c r="S5362">
        <v>358994.8</v>
      </c>
      <c r="T5362">
        <v>3.32E-2</v>
      </c>
      <c r="U5362">
        <v>4.5900000000000003E-2</v>
      </c>
      <c r="V5362">
        <v>0.47</v>
      </c>
      <c r="W5362">
        <v>0.47</v>
      </c>
      <c r="X5362">
        <v>332.1</v>
      </c>
      <c r="Y5362">
        <v>25.1</v>
      </c>
      <c r="Z5362">
        <v>3.53</v>
      </c>
      <c r="AA5362">
        <v>24.5</v>
      </c>
      <c r="AB5362">
        <v>1140.5</v>
      </c>
      <c r="AC5362">
        <v>0.2</v>
      </c>
      <c r="AD5362">
        <v>333.8</v>
      </c>
      <c r="AE5362">
        <v>58.5</v>
      </c>
      <c r="AF5362">
        <v>392.3</v>
      </c>
      <c r="AG5362">
        <v>345.2</v>
      </c>
      <c r="AH5362">
        <v>26</v>
      </c>
      <c r="AI5362">
        <v>3.66</v>
      </c>
      <c r="AJ5362">
        <v>25.4</v>
      </c>
      <c r="AK5362">
        <v>1186.8</v>
      </c>
      <c r="AL5362">
        <v>0.21</v>
      </c>
      <c r="AM5362">
        <v>346.9</v>
      </c>
      <c r="AN5362">
        <v>60.9</v>
      </c>
      <c r="AO5362">
        <v>407.8</v>
      </c>
      <c r="AP5362">
        <v>504.6</v>
      </c>
      <c r="AQ5362">
        <v>32.4</v>
      </c>
      <c r="AR5362">
        <v>4.4800000000000004</v>
      </c>
      <c r="AS5362">
        <v>38.9</v>
      </c>
      <c r="AT5362">
        <v>1913.8</v>
      </c>
      <c r="AU5362">
        <v>0.23</v>
      </c>
      <c r="AV5362">
        <v>506.8</v>
      </c>
      <c r="AW5362">
        <v>96</v>
      </c>
      <c r="AX5362">
        <v>602.79999999999995</v>
      </c>
      <c r="AY5362">
        <v>1163.3</v>
      </c>
      <c r="AZ5362">
        <v>125.2</v>
      </c>
      <c r="BA5362">
        <v>18.13</v>
      </c>
      <c r="BB5362">
        <v>43.8</v>
      </c>
      <c r="BC5362">
        <v>2814.3</v>
      </c>
      <c r="BD5362">
        <v>0.56999999999999995</v>
      </c>
      <c r="BE5362">
        <v>1171.9000000000001</v>
      </c>
      <c r="BF5362">
        <v>127.8</v>
      </c>
      <c r="BG5362">
        <v>1299.8</v>
      </c>
      <c r="BH5362">
        <v>29.87</v>
      </c>
      <c r="BI5362">
        <v>0</v>
      </c>
      <c r="BJ5362">
        <v>0.31</v>
      </c>
      <c r="BK5362">
        <v>30.18</v>
      </c>
      <c r="BL5362">
        <v>31.4</v>
      </c>
      <c r="BM5362">
        <v>0</v>
      </c>
      <c r="BN5362">
        <v>0.32</v>
      </c>
      <c r="BO5362">
        <v>31.72</v>
      </c>
      <c r="BP5362">
        <v>429625.1</v>
      </c>
      <c r="BQ5362">
        <v>70630.3</v>
      </c>
      <c r="BR5362">
        <v>91.4</v>
      </c>
      <c r="BS5362">
        <v>4247.1000000000004</v>
      </c>
      <c r="BT5362">
        <v>0</v>
      </c>
      <c r="BU5362">
        <v>8374.7000000000007</v>
      </c>
      <c r="BV5362">
        <v>79360.7</v>
      </c>
      <c r="BW5362">
        <v>0</v>
      </c>
      <c r="BX5362">
        <v>0</v>
      </c>
      <c r="BY5362">
        <v>0</v>
      </c>
      <c r="BZ5362">
        <v>147314.29999999999</v>
      </c>
      <c r="CA5362">
        <v>0</v>
      </c>
      <c r="CB5362">
        <v>748.2</v>
      </c>
      <c r="CC5362">
        <v>3315.4</v>
      </c>
      <c r="CD5362">
        <v>26066.9</v>
      </c>
      <c r="CE5362">
        <v>88396.1</v>
      </c>
      <c r="CF5362">
        <v>1079.9000000000001</v>
      </c>
      <c r="CG5362">
        <v>0</v>
      </c>
      <c r="CH5362">
        <v>0</v>
      </c>
      <c r="CI5362">
        <v>0</v>
      </c>
      <c r="CJ5362">
        <v>67052.800000000003</v>
      </c>
      <c r="CK5362">
        <v>3577.5</v>
      </c>
      <c r="CL5362">
        <v>0</v>
      </c>
      <c r="CM5362">
        <v>0</v>
      </c>
      <c r="CN5362">
        <v>0</v>
      </c>
      <c r="CO5362">
        <v>8315.2000000000007</v>
      </c>
    </row>
    <row r="5363" spans="1:93">
      <c r="A5363">
        <v>5357</v>
      </c>
      <c r="B5363">
        <f t="shared" si="831"/>
        <v>224</v>
      </c>
      <c r="C5363" t="str">
        <f t="shared" si="834"/>
        <v>Day224</v>
      </c>
      <c r="D5363">
        <f t="shared" si="832"/>
        <v>4</v>
      </c>
      <c r="E5363" t="str">
        <f t="shared" si="835"/>
        <v>Hour4</v>
      </c>
      <c r="F5363">
        <f t="shared" si="836"/>
        <v>8</v>
      </c>
      <c r="G5363" t="str">
        <f t="shared" si="837"/>
        <v>Summer</v>
      </c>
      <c r="H5363">
        <f t="shared" si="833"/>
        <v>2117</v>
      </c>
      <c r="I5363" t="e">
        <f t="shared" si="838"/>
        <v>#N/A</v>
      </c>
      <c r="J5363" t="str">
        <f t="shared" si="839"/>
        <v>Summer</v>
      </c>
      <c r="K5363">
        <f t="shared" si="840"/>
        <v>421163.6</v>
      </c>
      <c r="L5363" s="10">
        <v>45516.166666666664</v>
      </c>
      <c r="M5363">
        <v>403065.59999999998</v>
      </c>
      <c r="N5363">
        <v>1149.3</v>
      </c>
      <c r="O5363">
        <v>12346.3</v>
      </c>
      <c r="P5363">
        <v>4602.3999999999996</v>
      </c>
      <c r="Q5363">
        <v>421163.6</v>
      </c>
      <c r="R5363">
        <v>389799.4</v>
      </c>
      <c r="S5363">
        <v>356176.7</v>
      </c>
      <c r="T5363">
        <v>3.2899999999999999E-2</v>
      </c>
      <c r="U5363">
        <v>4.48E-2</v>
      </c>
      <c r="V5363">
        <v>0.46</v>
      </c>
      <c r="W5363">
        <v>0.45</v>
      </c>
      <c r="X5363">
        <v>340</v>
      </c>
      <c r="Y5363">
        <v>25.7</v>
      </c>
      <c r="Z5363">
        <v>3.63</v>
      </c>
      <c r="AA5363">
        <v>25</v>
      </c>
      <c r="AB5363">
        <v>1165.3</v>
      </c>
      <c r="AC5363">
        <v>0.21</v>
      </c>
      <c r="AD5363">
        <v>341.7</v>
      </c>
      <c r="AE5363">
        <v>59.8</v>
      </c>
      <c r="AF5363">
        <v>401.5</v>
      </c>
      <c r="AG5363">
        <v>353.7</v>
      </c>
      <c r="AH5363">
        <v>26.7</v>
      </c>
      <c r="AI5363">
        <v>3.77</v>
      </c>
      <c r="AJ5363">
        <v>26</v>
      </c>
      <c r="AK5363">
        <v>1212.9000000000001</v>
      </c>
      <c r="AL5363">
        <v>0.22</v>
      </c>
      <c r="AM5363">
        <v>355.5</v>
      </c>
      <c r="AN5363">
        <v>62.2</v>
      </c>
      <c r="AO5363">
        <v>417.7</v>
      </c>
      <c r="AP5363">
        <v>511.7</v>
      </c>
      <c r="AQ5363">
        <v>32.4</v>
      </c>
      <c r="AR5363">
        <v>4.4800000000000004</v>
      </c>
      <c r="AS5363">
        <v>39.799999999999997</v>
      </c>
      <c r="AT5363">
        <v>1955.2</v>
      </c>
      <c r="AU5363">
        <v>0.24</v>
      </c>
      <c r="AV5363">
        <v>513.9</v>
      </c>
      <c r="AW5363">
        <v>98.1</v>
      </c>
      <c r="AX5363">
        <v>612.1</v>
      </c>
      <c r="AY5363">
        <v>589.1</v>
      </c>
      <c r="AZ5363">
        <v>39</v>
      </c>
      <c r="BA5363">
        <v>5.42</v>
      </c>
      <c r="BB5363">
        <v>44.3</v>
      </c>
      <c r="BC5363">
        <v>2196.9</v>
      </c>
      <c r="BD5363">
        <v>0.27</v>
      </c>
      <c r="BE5363">
        <v>591.79999999999995</v>
      </c>
      <c r="BF5363">
        <v>109.8</v>
      </c>
      <c r="BG5363">
        <v>701.6</v>
      </c>
      <c r="BH5363">
        <v>29.75</v>
      </c>
      <c r="BI5363">
        <v>0</v>
      </c>
      <c r="BJ5363">
        <v>0.31</v>
      </c>
      <c r="BK5363">
        <v>30.06</v>
      </c>
      <c r="BL5363">
        <v>31.22</v>
      </c>
      <c r="BM5363">
        <v>0</v>
      </c>
      <c r="BN5363">
        <v>0.32</v>
      </c>
      <c r="BO5363">
        <v>31.53</v>
      </c>
      <c r="BP5363">
        <v>421163.6</v>
      </c>
      <c r="BQ5363">
        <v>64986.9</v>
      </c>
      <c r="BR5363">
        <v>36.6</v>
      </c>
      <c r="BS5363">
        <v>4247.1000000000004</v>
      </c>
      <c r="BT5363">
        <v>0</v>
      </c>
      <c r="BU5363">
        <v>8374.7000000000007</v>
      </c>
      <c r="BV5363">
        <v>79944.3</v>
      </c>
      <c r="BW5363">
        <v>0</v>
      </c>
      <c r="BX5363">
        <v>0</v>
      </c>
      <c r="BY5363">
        <v>10.3</v>
      </c>
      <c r="BZ5363">
        <v>147078.1</v>
      </c>
      <c r="CA5363">
        <v>0</v>
      </c>
      <c r="CB5363">
        <v>748.2</v>
      </c>
      <c r="CC5363">
        <v>3315.4</v>
      </c>
      <c r="CD5363">
        <v>22956.1</v>
      </c>
      <c r="CE5363">
        <v>88396.1</v>
      </c>
      <c r="CF5363">
        <v>1079.9000000000001</v>
      </c>
      <c r="CG5363">
        <v>0</v>
      </c>
      <c r="CH5363">
        <v>0</v>
      </c>
      <c r="CI5363">
        <v>28.3</v>
      </c>
      <c r="CJ5363">
        <v>61585.599999999999</v>
      </c>
      <c r="CK5363">
        <v>3362.7</v>
      </c>
      <c r="CL5363">
        <v>0</v>
      </c>
      <c r="CM5363">
        <v>0</v>
      </c>
      <c r="CN5363">
        <v>0</v>
      </c>
      <c r="CO5363">
        <v>8315.2000000000007</v>
      </c>
    </row>
    <row r="5364" spans="1:93">
      <c r="A5364">
        <v>5358</v>
      </c>
      <c r="B5364">
        <f t="shared" si="831"/>
        <v>224</v>
      </c>
      <c r="C5364" t="str">
        <f t="shared" si="834"/>
        <v>Day224</v>
      </c>
      <c r="D5364">
        <f t="shared" si="832"/>
        <v>5</v>
      </c>
      <c r="E5364" t="str">
        <f t="shared" si="835"/>
        <v>Hour5</v>
      </c>
      <c r="F5364">
        <f t="shared" si="836"/>
        <v>8</v>
      </c>
      <c r="G5364" t="str">
        <f t="shared" si="837"/>
        <v>Summer</v>
      </c>
      <c r="H5364">
        <f t="shared" si="833"/>
        <v>2117</v>
      </c>
      <c r="I5364" t="e">
        <f t="shared" si="838"/>
        <v>#N/A</v>
      </c>
      <c r="J5364" t="str">
        <f t="shared" si="839"/>
        <v>Summer</v>
      </c>
      <c r="K5364">
        <f t="shared" si="840"/>
        <v>419186</v>
      </c>
      <c r="L5364" s="10">
        <v>45516.208333333336</v>
      </c>
      <c r="M5364">
        <v>403438.1</v>
      </c>
      <c r="N5364">
        <v>1758.5</v>
      </c>
      <c r="O5364">
        <v>9649.2000000000007</v>
      </c>
      <c r="P5364">
        <v>4340.2</v>
      </c>
      <c r="Q5364">
        <v>419186</v>
      </c>
      <c r="R5364">
        <v>390187.5</v>
      </c>
      <c r="S5364">
        <v>355796.2</v>
      </c>
      <c r="T5364">
        <v>3.2800000000000003E-2</v>
      </c>
      <c r="U5364">
        <v>4.4699999999999997E-2</v>
      </c>
      <c r="V5364">
        <v>0.45</v>
      </c>
      <c r="W5364">
        <v>0.45</v>
      </c>
      <c r="X5364">
        <v>343.7</v>
      </c>
      <c r="Y5364">
        <v>26.1</v>
      </c>
      <c r="Z5364">
        <v>3.68</v>
      </c>
      <c r="AA5364">
        <v>25.2</v>
      </c>
      <c r="AB5364">
        <v>1175.5999999999999</v>
      </c>
      <c r="AC5364">
        <v>0.21</v>
      </c>
      <c r="AD5364">
        <v>345.5</v>
      </c>
      <c r="AE5364">
        <v>60.3</v>
      </c>
      <c r="AF5364">
        <v>405.8</v>
      </c>
      <c r="AG5364">
        <v>357.9</v>
      </c>
      <c r="AH5364">
        <v>27.2</v>
      </c>
      <c r="AI5364">
        <v>3.83</v>
      </c>
      <c r="AJ5364">
        <v>26.2</v>
      </c>
      <c r="AK5364">
        <v>1224.0999999999999</v>
      </c>
      <c r="AL5364">
        <v>0.22</v>
      </c>
      <c r="AM5364">
        <v>359.8</v>
      </c>
      <c r="AN5364">
        <v>62.7</v>
      </c>
      <c r="AO5364">
        <v>422.5</v>
      </c>
      <c r="AP5364">
        <v>500.3</v>
      </c>
      <c r="AQ5364">
        <v>31.6</v>
      </c>
      <c r="AR5364">
        <v>4.3600000000000003</v>
      </c>
      <c r="AS5364">
        <v>39</v>
      </c>
      <c r="AT5364">
        <v>1915.7</v>
      </c>
      <c r="AU5364">
        <v>0.23</v>
      </c>
      <c r="AV5364">
        <v>502.5</v>
      </c>
      <c r="AW5364">
        <v>96.2</v>
      </c>
      <c r="AX5364">
        <v>598.70000000000005</v>
      </c>
      <c r="AY5364">
        <v>471.5</v>
      </c>
      <c r="AZ5364">
        <v>17</v>
      </c>
      <c r="BA5364">
        <v>2.13</v>
      </c>
      <c r="BB5364">
        <v>48.4</v>
      </c>
      <c r="BC5364">
        <v>2210</v>
      </c>
      <c r="BD5364">
        <v>0.21</v>
      </c>
      <c r="BE5364">
        <v>472.6</v>
      </c>
      <c r="BF5364">
        <v>114.3</v>
      </c>
      <c r="BG5364">
        <v>586.9</v>
      </c>
      <c r="BH5364">
        <v>29.74</v>
      </c>
      <c r="BI5364">
        <v>0</v>
      </c>
      <c r="BJ5364">
        <v>0.32</v>
      </c>
      <c r="BK5364">
        <v>30.05</v>
      </c>
      <c r="BL5364">
        <v>31.18</v>
      </c>
      <c r="BM5364">
        <v>0</v>
      </c>
      <c r="BN5364">
        <v>0.31</v>
      </c>
      <c r="BO5364">
        <v>31.49</v>
      </c>
      <c r="BP5364">
        <v>419186</v>
      </c>
      <c r="BQ5364">
        <v>63389.8</v>
      </c>
      <c r="BR5364">
        <v>0</v>
      </c>
      <c r="BS5364">
        <v>4247.1000000000004</v>
      </c>
      <c r="BT5364">
        <v>0</v>
      </c>
      <c r="BU5364">
        <v>8374.7000000000007</v>
      </c>
      <c r="BV5364">
        <v>80783.3</v>
      </c>
      <c r="BW5364">
        <v>0</v>
      </c>
      <c r="BX5364">
        <v>0</v>
      </c>
      <c r="BY5364">
        <v>167.8</v>
      </c>
      <c r="BZ5364">
        <v>147211</v>
      </c>
      <c r="CA5364">
        <v>0</v>
      </c>
      <c r="CB5364">
        <v>748.2</v>
      </c>
      <c r="CC5364">
        <v>3315.4</v>
      </c>
      <c r="CD5364">
        <v>21640.3</v>
      </c>
      <c r="CE5364">
        <v>88396.1</v>
      </c>
      <c r="CF5364">
        <v>1079.9000000000001</v>
      </c>
      <c r="CG5364">
        <v>0</v>
      </c>
      <c r="CH5364">
        <v>0</v>
      </c>
      <c r="CI5364">
        <v>1576</v>
      </c>
      <c r="CJ5364">
        <v>58664.9</v>
      </c>
      <c r="CK5364">
        <v>2981</v>
      </c>
      <c r="CL5364">
        <v>34.6</v>
      </c>
      <c r="CM5364">
        <v>0</v>
      </c>
      <c r="CN5364">
        <v>0</v>
      </c>
      <c r="CO5364">
        <v>8315.2000000000007</v>
      </c>
    </row>
    <row r="5365" spans="1:93">
      <c r="A5365">
        <v>5359</v>
      </c>
      <c r="B5365">
        <f t="shared" si="831"/>
        <v>224</v>
      </c>
      <c r="C5365" t="str">
        <f t="shared" si="834"/>
        <v>Day224</v>
      </c>
      <c r="D5365">
        <f t="shared" si="832"/>
        <v>6</v>
      </c>
      <c r="E5365" t="str">
        <f t="shared" si="835"/>
        <v>Hour6</v>
      </c>
      <c r="F5365">
        <f t="shared" si="836"/>
        <v>8</v>
      </c>
      <c r="G5365" t="str">
        <f t="shared" si="837"/>
        <v>Summer</v>
      </c>
      <c r="H5365">
        <f t="shared" si="833"/>
        <v>2117</v>
      </c>
      <c r="I5365" t="e">
        <f t="shared" si="838"/>
        <v>#N/A</v>
      </c>
      <c r="J5365" t="str">
        <f t="shared" si="839"/>
        <v>Summer</v>
      </c>
      <c r="K5365">
        <f t="shared" si="840"/>
        <v>430894.6</v>
      </c>
      <c r="L5365" s="10">
        <v>45516.25</v>
      </c>
      <c r="M5365">
        <v>408414.7</v>
      </c>
      <c r="N5365">
        <v>3948.9</v>
      </c>
      <c r="O5365">
        <v>14178.4</v>
      </c>
      <c r="P5365">
        <v>4352.6000000000004</v>
      </c>
      <c r="Q5365">
        <v>430894.6</v>
      </c>
      <c r="R5365">
        <v>394958.2</v>
      </c>
      <c r="S5365">
        <v>352685.4</v>
      </c>
      <c r="T5365">
        <v>3.2899999999999999E-2</v>
      </c>
      <c r="U5365">
        <v>4.5199999999999997E-2</v>
      </c>
      <c r="V5365">
        <v>0.47</v>
      </c>
      <c r="W5365">
        <v>0.47</v>
      </c>
      <c r="X5365">
        <v>332.1</v>
      </c>
      <c r="Y5365">
        <v>25.4</v>
      </c>
      <c r="Z5365">
        <v>3.59</v>
      </c>
      <c r="AA5365">
        <v>24.1</v>
      </c>
      <c r="AB5365">
        <v>1129</v>
      </c>
      <c r="AC5365">
        <v>0.2</v>
      </c>
      <c r="AD5365">
        <v>333.9</v>
      </c>
      <c r="AE5365">
        <v>57.8</v>
      </c>
      <c r="AF5365">
        <v>391.7</v>
      </c>
      <c r="AG5365">
        <v>345.8</v>
      </c>
      <c r="AH5365">
        <v>26.5</v>
      </c>
      <c r="AI5365">
        <v>3.74</v>
      </c>
      <c r="AJ5365">
        <v>25</v>
      </c>
      <c r="AK5365">
        <v>1175.2</v>
      </c>
      <c r="AL5365">
        <v>0.21</v>
      </c>
      <c r="AM5365">
        <v>347.6</v>
      </c>
      <c r="AN5365">
        <v>60.1</v>
      </c>
      <c r="AO5365">
        <v>407.7</v>
      </c>
      <c r="AP5365">
        <v>271.10000000000002</v>
      </c>
      <c r="AQ5365">
        <v>11.7</v>
      </c>
      <c r="AR5365">
        <v>1.53</v>
      </c>
      <c r="AS5365">
        <v>26.1</v>
      </c>
      <c r="AT5365">
        <v>1207.0999999999999</v>
      </c>
      <c r="AU5365">
        <v>0.12</v>
      </c>
      <c r="AV5365">
        <v>271.89999999999998</v>
      </c>
      <c r="AW5365">
        <v>62.1</v>
      </c>
      <c r="AX5365">
        <v>333.9</v>
      </c>
      <c r="AY5365">
        <v>1076.4000000000001</v>
      </c>
      <c r="AZ5365">
        <v>118.1</v>
      </c>
      <c r="BA5365">
        <v>17.13</v>
      </c>
      <c r="BB5365">
        <v>38.5</v>
      </c>
      <c r="BC5365">
        <v>2531.6</v>
      </c>
      <c r="BD5365">
        <v>0.53</v>
      </c>
      <c r="BE5365">
        <v>1084.5999999999999</v>
      </c>
      <c r="BF5365">
        <v>114</v>
      </c>
      <c r="BG5365">
        <v>1198.5999999999999</v>
      </c>
      <c r="BH5365">
        <v>29.09</v>
      </c>
      <c r="BI5365">
        <v>0</v>
      </c>
      <c r="BJ5365">
        <v>0.32</v>
      </c>
      <c r="BK5365">
        <v>29.41</v>
      </c>
      <c r="BL5365">
        <v>30.5</v>
      </c>
      <c r="BM5365">
        <v>0</v>
      </c>
      <c r="BN5365">
        <v>0.31</v>
      </c>
      <c r="BO5365">
        <v>30.81</v>
      </c>
      <c r="BP5365">
        <v>430894.6</v>
      </c>
      <c r="BQ5365">
        <v>78209.2</v>
      </c>
      <c r="BR5365">
        <v>0</v>
      </c>
      <c r="BS5365">
        <v>4247.1000000000004</v>
      </c>
      <c r="BT5365">
        <v>0</v>
      </c>
      <c r="BU5365">
        <v>8374.7000000000007</v>
      </c>
      <c r="BV5365">
        <v>81164.899999999994</v>
      </c>
      <c r="BW5365">
        <v>0</v>
      </c>
      <c r="BX5365">
        <v>0</v>
      </c>
      <c r="BY5365">
        <v>3341.7</v>
      </c>
      <c r="BZ5365">
        <v>143718.70000000001</v>
      </c>
      <c r="CA5365">
        <v>0</v>
      </c>
      <c r="CB5365">
        <v>748.2</v>
      </c>
      <c r="CC5365">
        <v>3315.4</v>
      </c>
      <c r="CD5365">
        <v>21640.400000000001</v>
      </c>
      <c r="CE5365">
        <v>88396.1</v>
      </c>
      <c r="CF5365">
        <v>1079.9000000000001</v>
      </c>
      <c r="CG5365">
        <v>0</v>
      </c>
      <c r="CH5365">
        <v>0</v>
      </c>
      <c r="CI5365">
        <v>17822.3</v>
      </c>
      <c r="CJ5365">
        <v>54099.6</v>
      </c>
      <c r="CK5365">
        <v>2945.5</v>
      </c>
      <c r="CL5365">
        <v>1064.2</v>
      </c>
      <c r="CM5365">
        <v>0</v>
      </c>
      <c r="CN5365">
        <v>0</v>
      </c>
      <c r="CO5365">
        <v>8315.2000000000007</v>
      </c>
    </row>
    <row r="5366" spans="1:93">
      <c r="A5366">
        <v>5360</v>
      </c>
      <c r="B5366">
        <f t="shared" si="831"/>
        <v>224</v>
      </c>
      <c r="C5366" t="str">
        <f t="shared" si="834"/>
        <v>Day224</v>
      </c>
      <c r="D5366">
        <f t="shared" si="832"/>
        <v>7</v>
      </c>
      <c r="E5366" t="str">
        <f t="shared" si="835"/>
        <v>Hour7</v>
      </c>
      <c r="F5366">
        <f t="shared" si="836"/>
        <v>8</v>
      </c>
      <c r="G5366" t="str">
        <f t="shared" si="837"/>
        <v>Summer</v>
      </c>
      <c r="H5366">
        <f t="shared" si="833"/>
        <v>2117</v>
      </c>
      <c r="I5366" t="e">
        <f t="shared" si="838"/>
        <v>#N/A</v>
      </c>
      <c r="J5366" t="str">
        <f t="shared" si="839"/>
        <v>Summer</v>
      </c>
      <c r="K5366">
        <f t="shared" si="840"/>
        <v>445424.2</v>
      </c>
      <c r="L5366" s="10">
        <v>45516.291666666664</v>
      </c>
      <c r="M5366">
        <v>423652.9</v>
      </c>
      <c r="N5366">
        <v>2833.8</v>
      </c>
      <c r="O5366">
        <v>14481.6</v>
      </c>
      <c r="P5366">
        <v>4455.8999999999996</v>
      </c>
      <c r="Q5366">
        <v>445424.1</v>
      </c>
      <c r="R5366">
        <v>409499</v>
      </c>
      <c r="S5366">
        <v>349877.3</v>
      </c>
      <c r="T5366">
        <v>3.3399999999999999E-2</v>
      </c>
      <c r="U5366">
        <v>4.6800000000000001E-2</v>
      </c>
      <c r="V5366">
        <v>0.5</v>
      </c>
      <c r="W5366">
        <v>0.5</v>
      </c>
      <c r="X5366">
        <v>316.10000000000002</v>
      </c>
      <c r="Y5366">
        <v>24.1</v>
      </c>
      <c r="Z5366">
        <v>3.4</v>
      </c>
      <c r="AA5366">
        <v>23.1</v>
      </c>
      <c r="AB5366">
        <v>1078.0999999999999</v>
      </c>
      <c r="AC5366">
        <v>0.2</v>
      </c>
      <c r="AD5366">
        <v>317.8</v>
      </c>
      <c r="AE5366">
        <v>55.3</v>
      </c>
      <c r="AF5366">
        <v>373.1</v>
      </c>
      <c r="AG5366">
        <v>328.5</v>
      </c>
      <c r="AH5366">
        <v>25</v>
      </c>
      <c r="AI5366">
        <v>3.53</v>
      </c>
      <c r="AJ5366">
        <v>24</v>
      </c>
      <c r="AK5366">
        <v>1121</v>
      </c>
      <c r="AL5366">
        <v>0.2</v>
      </c>
      <c r="AM5366">
        <v>330.2</v>
      </c>
      <c r="AN5366">
        <v>57.4</v>
      </c>
      <c r="AO5366">
        <v>387.7</v>
      </c>
      <c r="AP5366">
        <v>154.5</v>
      </c>
      <c r="AQ5366">
        <v>4.0999999999999996</v>
      </c>
      <c r="AR5366">
        <v>0.47</v>
      </c>
      <c r="AS5366">
        <v>17.2</v>
      </c>
      <c r="AT5366">
        <v>771.4</v>
      </c>
      <c r="AU5366">
        <v>7.0000000000000007E-2</v>
      </c>
      <c r="AV5366">
        <v>154.80000000000001</v>
      </c>
      <c r="AW5366">
        <v>40.200000000000003</v>
      </c>
      <c r="AX5366">
        <v>195</v>
      </c>
      <c r="AY5366">
        <v>781.1</v>
      </c>
      <c r="AZ5366">
        <v>66.2</v>
      </c>
      <c r="BA5366">
        <v>9.42</v>
      </c>
      <c r="BB5366">
        <v>45.6</v>
      </c>
      <c r="BC5366">
        <v>2455</v>
      </c>
      <c r="BD5366">
        <v>0.37</v>
      </c>
      <c r="BE5366">
        <v>785.6</v>
      </c>
      <c r="BF5366">
        <v>118.9</v>
      </c>
      <c r="BG5366">
        <v>904.5</v>
      </c>
      <c r="BH5366">
        <v>28.85</v>
      </c>
      <c r="BI5366">
        <v>0</v>
      </c>
      <c r="BJ5366">
        <v>0.31</v>
      </c>
      <c r="BK5366">
        <v>29.16</v>
      </c>
      <c r="BL5366">
        <v>30.29</v>
      </c>
      <c r="BM5366">
        <v>0</v>
      </c>
      <c r="BN5366">
        <v>0.31</v>
      </c>
      <c r="BO5366">
        <v>30.6</v>
      </c>
      <c r="BP5366">
        <v>445424.2</v>
      </c>
      <c r="BQ5366">
        <v>95546.9</v>
      </c>
      <c r="BR5366">
        <v>0</v>
      </c>
      <c r="BS5366">
        <v>4247.1000000000004</v>
      </c>
      <c r="BT5366">
        <v>0</v>
      </c>
      <c r="BU5366">
        <v>8374.7000000000007</v>
      </c>
      <c r="BV5366">
        <v>79366.100000000006</v>
      </c>
      <c r="BW5366">
        <v>0</v>
      </c>
      <c r="BX5366">
        <v>0</v>
      </c>
      <c r="BY5366">
        <v>5977</v>
      </c>
      <c r="BZ5366">
        <v>142709</v>
      </c>
      <c r="CA5366">
        <v>0</v>
      </c>
      <c r="CB5366">
        <v>748.2</v>
      </c>
      <c r="CC5366">
        <v>3315.4</v>
      </c>
      <c r="CD5366">
        <v>21640.7</v>
      </c>
      <c r="CE5366">
        <v>88396.1</v>
      </c>
      <c r="CF5366">
        <v>1079.9000000000001</v>
      </c>
      <c r="CG5366">
        <v>0</v>
      </c>
      <c r="CH5366">
        <v>0</v>
      </c>
      <c r="CI5366">
        <v>46702.9</v>
      </c>
      <c r="CJ5366">
        <v>40320.300000000003</v>
      </c>
      <c r="CK5366">
        <v>2546.6</v>
      </c>
      <c r="CL5366">
        <v>3170</v>
      </c>
      <c r="CM5366">
        <v>0</v>
      </c>
      <c r="CN5366">
        <v>0</v>
      </c>
      <c r="CO5366">
        <v>8315.2000000000007</v>
      </c>
    </row>
    <row r="5367" spans="1:93">
      <c r="A5367">
        <v>5361</v>
      </c>
      <c r="B5367">
        <f t="shared" si="831"/>
        <v>224</v>
      </c>
      <c r="C5367" t="str">
        <f t="shared" si="834"/>
        <v>Day224</v>
      </c>
      <c r="D5367">
        <f t="shared" si="832"/>
        <v>8</v>
      </c>
      <c r="E5367" t="str">
        <f t="shared" si="835"/>
        <v>Hour8</v>
      </c>
      <c r="F5367">
        <f t="shared" si="836"/>
        <v>8</v>
      </c>
      <c r="G5367" t="str">
        <f t="shared" si="837"/>
        <v>Summer</v>
      </c>
      <c r="H5367">
        <f t="shared" si="833"/>
        <v>2117</v>
      </c>
      <c r="I5367" t="e">
        <f t="shared" si="838"/>
        <v>#N/A</v>
      </c>
      <c r="J5367" t="str">
        <f t="shared" si="839"/>
        <v>Summer</v>
      </c>
      <c r="K5367">
        <f t="shared" si="840"/>
        <v>462506.4</v>
      </c>
      <c r="L5367" s="10">
        <v>45516.333333333336</v>
      </c>
      <c r="M5367">
        <v>451098.2</v>
      </c>
      <c r="N5367">
        <v>1621.7</v>
      </c>
      <c r="O5367">
        <v>5561.3</v>
      </c>
      <c r="P5367">
        <v>4225.1000000000004</v>
      </c>
      <c r="Q5367">
        <v>462506.3</v>
      </c>
      <c r="R5367">
        <v>435604.5</v>
      </c>
      <c r="S5367">
        <v>343238</v>
      </c>
      <c r="T5367">
        <v>3.4299999999999997E-2</v>
      </c>
      <c r="U5367">
        <v>4.99E-2</v>
      </c>
      <c r="V5367">
        <v>0.53</v>
      </c>
      <c r="W5367">
        <v>0.53</v>
      </c>
      <c r="X5367">
        <v>304.60000000000002</v>
      </c>
      <c r="Y5367">
        <v>24</v>
      </c>
      <c r="Z5367">
        <v>3.4</v>
      </c>
      <c r="AA5367">
        <v>21.6</v>
      </c>
      <c r="AB5367">
        <v>1014.7</v>
      </c>
      <c r="AC5367">
        <v>0.19</v>
      </c>
      <c r="AD5367">
        <v>306.3</v>
      </c>
      <c r="AE5367">
        <v>51.8</v>
      </c>
      <c r="AF5367">
        <v>358.1</v>
      </c>
      <c r="AG5367">
        <v>316.7</v>
      </c>
      <c r="AH5367">
        <v>25</v>
      </c>
      <c r="AI5367">
        <v>3.54</v>
      </c>
      <c r="AJ5367">
        <v>22.4</v>
      </c>
      <c r="AK5367">
        <v>1053.9000000000001</v>
      </c>
      <c r="AL5367">
        <v>0.2</v>
      </c>
      <c r="AM5367">
        <v>318.39999999999998</v>
      </c>
      <c r="AN5367">
        <v>53.8</v>
      </c>
      <c r="AO5367">
        <v>372.3</v>
      </c>
      <c r="AP5367">
        <v>123</v>
      </c>
      <c r="AQ5367">
        <v>3.1</v>
      </c>
      <c r="AR5367">
        <v>0.35</v>
      </c>
      <c r="AS5367">
        <v>13.9</v>
      </c>
      <c r="AT5367">
        <v>619.70000000000005</v>
      </c>
      <c r="AU5367">
        <v>0.06</v>
      </c>
      <c r="AV5367">
        <v>123.2</v>
      </c>
      <c r="AW5367">
        <v>32.4</v>
      </c>
      <c r="AX5367">
        <v>155.6</v>
      </c>
      <c r="AY5367">
        <v>773.7</v>
      </c>
      <c r="AZ5367">
        <v>75.2</v>
      </c>
      <c r="BA5367">
        <v>10.82</v>
      </c>
      <c r="BB5367">
        <v>36.4</v>
      </c>
      <c r="BC5367">
        <v>2126.4</v>
      </c>
      <c r="BD5367">
        <v>0.38</v>
      </c>
      <c r="BE5367">
        <v>778.9</v>
      </c>
      <c r="BF5367">
        <v>99.9</v>
      </c>
      <c r="BG5367">
        <v>878.8</v>
      </c>
      <c r="BH5367">
        <v>25.88</v>
      </c>
      <c r="BI5367">
        <v>0</v>
      </c>
      <c r="BJ5367">
        <v>0.31</v>
      </c>
      <c r="BK5367">
        <v>26.19</v>
      </c>
      <c r="BL5367">
        <v>27.26</v>
      </c>
      <c r="BM5367">
        <v>0</v>
      </c>
      <c r="BN5367">
        <v>0.31</v>
      </c>
      <c r="BO5367">
        <v>27.58</v>
      </c>
      <c r="BP5367">
        <v>462506.4</v>
      </c>
      <c r="BQ5367">
        <v>119268.3</v>
      </c>
      <c r="BR5367">
        <v>0</v>
      </c>
      <c r="BS5367">
        <v>4247.1000000000004</v>
      </c>
      <c r="BT5367">
        <v>0</v>
      </c>
      <c r="BU5367">
        <v>8374.7000000000007</v>
      </c>
      <c r="BV5367">
        <v>83014.899999999994</v>
      </c>
      <c r="BW5367">
        <v>0</v>
      </c>
      <c r="BX5367">
        <v>232.9</v>
      </c>
      <c r="BY5367">
        <v>8233.7999999999993</v>
      </c>
      <c r="BZ5367">
        <v>133807.6</v>
      </c>
      <c r="CA5367">
        <v>0</v>
      </c>
      <c r="CB5367">
        <v>748.2</v>
      </c>
      <c r="CC5367">
        <v>3315.4</v>
      </c>
      <c r="CD5367">
        <v>21616.3</v>
      </c>
      <c r="CE5367">
        <v>87033.9</v>
      </c>
      <c r="CF5367">
        <v>1079.9000000000001</v>
      </c>
      <c r="CG5367">
        <v>0</v>
      </c>
      <c r="CH5367">
        <v>0</v>
      </c>
      <c r="CI5367">
        <v>83779.5</v>
      </c>
      <c r="CJ5367">
        <v>24647.9</v>
      </c>
      <c r="CK5367">
        <v>2374.3000000000002</v>
      </c>
      <c r="CL5367">
        <v>4918.1000000000004</v>
      </c>
      <c r="CM5367">
        <v>0</v>
      </c>
      <c r="CN5367">
        <v>0</v>
      </c>
      <c r="CO5367">
        <v>8315.2000000000007</v>
      </c>
    </row>
    <row r="5368" spans="1:93">
      <c r="A5368">
        <v>5362</v>
      </c>
      <c r="B5368">
        <f t="shared" si="831"/>
        <v>224</v>
      </c>
      <c r="C5368" t="str">
        <f t="shared" si="834"/>
        <v>Day224</v>
      </c>
      <c r="D5368">
        <f t="shared" si="832"/>
        <v>9</v>
      </c>
      <c r="E5368" t="str">
        <f t="shared" si="835"/>
        <v>Hour9</v>
      </c>
      <c r="F5368">
        <f t="shared" si="836"/>
        <v>8</v>
      </c>
      <c r="G5368" t="str">
        <f t="shared" si="837"/>
        <v>Summer</v>
      </c>
      <c r="H5368">
        <f t="shared" si="833"/>
        <v>2117</v>
      </c>
      <c r="I5368" t="e">
        <f t="shared" si="838"/>
        <v>#N/A</v>
      </c>
      <c r="J5368" t="str">
        <f t="shared" si="839"/>
        <v>Summer</v>
      </c>
      <c r="K5368">
        <f t="shared" si="840"/>
        <v>497612.6</v>
      </c>
      <c r="L5368" s="10">
        <v>45516.375</v>
      </c>
      <c r="M5368">
        <v>481336.2</v>
      </c>
      <c r="N5368">
        <v>5872</v>
      </c>
      <c r="O5368">
        <v>5970</v>
      </c>
      <c r="P5368">
        <v>4434.3999999999996</v>
      </c>
      <c r="Q5368">
        <v>497612.6</v>
      </c>
      <c r="R5368">
        <v>464257.5</v>
      </c>
      <c r="S5368">
        <v>340227.4</v>
      </c>
      <c r="T5368">
        <v>3.5499999999999997E-2</v>
      </c>
      <c r="U5368">
        <v>5.3400000000000003E-2</v>
      </c>
      <c r="V5368">
        <v>0.56999999999999995</v>
      </c>
      <c r="W5368">
        <v>0.56000000000000005</v>
      </c>
      <c r="X5368">
        <v>274.39999999999998</v>
      </c>
      <c r="Y5368">
        <v>21.2</v>
      </c>
      <c r="Z5368">
        <v>2.99</v>
      </c>
      <c r="AA5368">
        <v>19.899999999999999</v>
      </c>
      <c r="AB5368">
        <v>927.2</v>
      </c>
      <c r="AC5368">
        <v>0.17</v>
      </c>
      <c r="AD5368">
        <v>275.8</v>
      </c>
      <c r="AE5368">
        <v>47.5</v>
      </c>
      <c r="AF5368">
        <v>323.39999999999998</v>
      </c>
      <c r="AG5368">
        <v>288.60000000000002</v>
      </c>
      <c r="AH5368">
        <v>22.4</v>
      </c>
      <c r="AI5368">
        <v>3.16</v>
      </c>
      <c r="AJ5368">
        <v>20.8</v>
      </c>
      <c r="AK5368">
        <v>971.8</v>
      </c>
      <c r="AL5368">
        <v>0.18</v>
      </c>
      <c r="AM5368">
        <v>290.10000000000002</v>
      </c>
      <c r="AN5368">
        <v>49.8</v>
      </c>
      <c r="AO5368">
        <v>339.9</v>
      </c>
      <c r="AP5368">
        <v>103.5</v>
      </c>
      <c r="AQ5368">
        <v>2.9</v>
      </c>
      <c r="AR5368">
        <v>0.34</v>
      </c>
      <c r="AS5368">
        <v>11.4</v>
      </c>
      <c r="AT5368">
        <v>510.5</v>
      </c>
      <c r="AU5368">
        <v>0.05</v>
      </c>
      <c r="AV5368">
        <v>103.6</v>
      </c>
      <c r="AW5368">
        <v>26.6</v>
      </c>
      <c r="AX5368">
        <v>130.30000000000001</v>
      </c>
      <c r="AY5368">
        <v>371.8</v>
      </c>
      <c r="AZ5368">
        <v>20.8</v>
      </c>
      <c r="BA5368">
        <v>2.86</v>
      </c>
      <c r="BB5368">
        <v>34.1</v>
      </c>
      <c r="BC5368">
        <v>1495.2</v>
      </c>
      <c r="BD5368">
        <v>0.24</v>
      </c>
      <c r="BE5368">
        <v>373.2</v>
      </c>
      <c r="BF5368">
        <v>78.8</v>
      </c>
      <c r="BG5368">
        <v>452</v>
      </c>
      <c r="BH5368">
        <v>22.41</v>
      </c>
      <c r="BI5368">
        <v>0</v>
      </c>
      <c r="BJ5368">
        <v>0.3</v>
      </c>
      <c r="BK5368">
        <v>22.71</v>
      </c>
      <c r="BL5368">
        <v>24</v>
      </c>
      <c r="BM5368">
        <v>0</v>
      </c>
      <c r="BN5368">
        <v>0.32</v>
      </c>
      <c r="BO5368">
        <v>24.31</v>
      </c>
      <c r="BP5368">
        <v>497612.6</v>
      </c>
      <c r="BQ5368">
        <v>157385.1</v>
      </c>
      <c r="BR5368">
        <v>49.7</v>
      </c>
      <c r="BS5368">
        <v>4247.1000000000004</v>
      </c>
      <c r="BT5368">
        <v>0</v>
      </c>
      <c r="BU5368">
        <v>8374.7000000000007</v>
      </c>
      <c r="BV5368">
        <v>78498.3</v>
      </c>
      <c r="BW5368">
        <v>0</v>
      </c>
      <c r="BX5368">
        <v>620.6</v>
      </c>
      <c r="BY5368">
        <v>15462.9</v>
      </c>
      <c r="BZ5368">
        <v>135154.70000000001</v>
      </c>
      <c r="CA5368">
        <v>0</v>
      </c>
      <c r="CB5368">
        <v>811.9</v>
      </c>
      <c r="CC5368">
        <v>3315.4</v>
      </c>
      <c r="CD5368">
        <v>21661.3</v>
      </c>
      <c r="CE5368">
        <v>86976.5</v>
      </c>
      <c r="CF5368">
        <v>1137.8</v>
      </c>
      <c r="CG5368">
        <v>0</v>
      </c>
      <c r="CH5368">
        <v>0</v>
      </c>
      <c r="CI5368">
        <v>113156</v>
      </c>
      <c r="CJ5368">
        <v>25842</v>
      </c>
      <c r="CK5368">
        <v>2303.5</v>
      </c>
      <c r="CL5368">
        <v>8987.6</v>
      </c>
      <c r="CM5368">
        <v>0</v>
      </c>
      <c r="CN5368">
        <v>0</v>
      </c>
      <c r="CO5368">
        <v>8315.2000000000007</v>
      </c>
    </row>
    <row r="5369" spans="1:93">
      <c r="A5369">
        <v>5363</v>
      </c>
      <c r="B5369">
        <f t="shared" si="831"/>
        <v>224</v>
      </c>
      <c r="C5369" t="str">
        <f t="shared" si="834"/>
        <v>Day224</v>
      </c>
      <c r="D5369">
        <f t="shared" si="832"/>
        <v>10</v>
      </c>
      <c r="E5369" t="str">
        <f t="shared" si="835"/>
        <v>Hour10</v>
      </c>
      <c r="F5369">
        <f t="shared" si="836"/>
        <v>8</v>
      </c>
      <c r="G5369" t="str">
        <f t="shared" si="837"/>
        <v>Summer</v>
      </c>
      <c r="H5369">
        <f t="shared" si="833"/>
        <v>2117</v>
      </c>
      <c r="I5369" t="e">
        <f t="shared" si="838"/>
        <v>#N/A</v>
      </c>
      <c r="J5369" t="str">
        <f t="shared" si="839"/>
        <v>Summer</v>
      </c>
      <c r="K5369">
        <f t="shared" si="840"/>
        <v>526655</v>
      </c>
      <c r="L5369" s="10">
        <v>45516.416666666664</v>
      </c>
      <c r="M5369">
        <v>512119.7</v>
      </c>
      <c r="N5369">
        <v>5130.1000000000004</v>
      </c>
      <c r="O5369">
        <v>4575.8</v>
      </c>
      <c r="P5369">
        <v>4829.3</v>
      </c>
      <c r="Q5369">
        <v>526654.9</v>
      </c>
      <c r="R5369">
        <v>493321.2</v>
      </c>
      <c r="S5369">
        <v>360180.6</v>
      </c>
      <c r="T5369">
        <v>3.6700000000000003E-2</v>
      </c>
      <c r="U5369">
        <v>5.6899999999999999E-2</v>
      </c>
      <c r="V5369">
        <v>0.55000000000000004</v>
      </c>
      <c r="W5369">
        <v>0.55000000000000004</v>
      </c>
      <c r="X5369">
        <v>284.89999999999998</v>
      </c>
      <c r="Y5369">
        <v>22.3</v>
      </c>
      <c r="Z5369">
        <v>3.15</v>
      </c>
      <c r="AA5369">
        <v>20.2</v>
      </c>
      <c r="AB5369">
        <v>953.3</v>
      </c>
      <c r="AC5369">
        <v>0.17</v>
      </c>
      <c r="AD5369">
        <v>286.39999999999998</v>
      </c>
      <c r="AE5369">
        <v>48.6</v>
      </c>
      <c r="AF5369">
        <v>335.1</v>
      </c>
      <c r="AG5369">
        <v>299.5</v>
      </c>
      <c r="AH5369">
        <v>23.5</v>
      </c>
      <c r="AI5369">
        <v>3.32</v>
      </c>
      <c r="AJ5369">
        <v>21.1</v>
      </c>
      <c r="AK5369">
        <v>1000</v>
      </c>
      <c r="AL5369">
        <v>0.18</v>
      </c>
      <c r="AM5369">
        <v>301.10000000000002</v>
      </c>
      <c r="AN5369">
        <v>51</v>
      </c>
      <c r="AO5369">
        <v>352.1</v>
      </c>
      <c r="AP5369">
        <v>93.4</v>
      </c>
      <c r="AQ5369">
        <v>2.2000000000000002</v>
      </c>
      <c r="AR5369">
        <v>0.25</v>
      </c>
      <c r="AS5369">
        <v>10.6</v>
      </c>
      <c r="AT5369">
        <v>472.7</v>
      </c>
      <c r="AU5369">
        <v>0.04</v>
      </c>
      <c r="AV5369">
        <v>93.5</v>
      </c>
      <c r="AW5369">
        <v>24.7</v>
      </c>
      <c r="AX5369">
        <v>118.2</v>
      </c>
      <c r="AY5369">
        <v>337</v>
      </c>
      <c r="AZ5369">
        <v>6.5</v>
      </c>
      <c r="BA5369">
        <v>0.68</v>
      </c>
      <c r="BB5369">
        <v>41.5</v>
      </c>
      <c r="BC5369">
        <v>1744</v>
      </c>
      <c r="BD5369">
        <v>0.2</v>
      </c>
      <c r="BE5369">
        <v>337.4</v>
      </c>
      <c r="BF5369">
        <v>93.5</v>
      </c>
      <c r="BG5369">
        <v>431</v>
      </c>
      <c r="BH5369">
        <v>24.12</v>
      </c>
      <c r="BI5369">
        <v>0</v>
      </c>
      <c r="BJ5369">
        <v>0.3</v>
      </c>
      <c r="BK5369">
        <v>24.42</v>
      </c>
      <c r="BL5369">
        <v>25.93</v>
      </c>
      <c r="BM5369">
        <v>0</v>
      </c>
      <c r="BN5369">
        <v>0.31</v>
      </c>
      <c r="BO5369">
        <v>26.24</v>
      </c>
      <c r="BP5369">
        <v>526655</v>
      </c>
      <c r="BQ5369">
        <v>166474.29999999999</v>
      </c>
      <c r="BR5369">
        <v>47.6</v>
      </c>
      <c r="BS5369">
        <v>4247.1000000000004</v>
      </c>
      <c r="BT5369">
        <v>0</v>
      </c>
      <c r="BU5369">
        <v>8374.7000000000007</v>
      </c>
      <c r="BV5369">
        <v>88027</v>
      </c>
      <c r="BW5369">
        <v>0</v>
      </c>
      <c r="BX5369">
        <v>693.3</v>
      </c>
      <c r="BY5369">
        <v>16119.8</v>
      </c>
      <c r="BZ5369">
        <v>144713.5</v>
      </c>
      <c r="CA5369">
        <v>0</v>
      </c>
      <c r="CB5369">
        <v>811.9</v>
      </c>
      <c r="CC5369">
        <v>3315.4</v>
      </c>
      <c r="CD5369">
        <v>22455.8</v>
      </c>
      <c r="CE5369">
        <v>87047.7</v>
      </c>
      <c r="CF5369">
        <v>1140</v>
      </c>
      <c r="CG5369">
        <v>0</v>
      </c>
      <c r="CH5369">
        <v>0</v>
      </c>
      <c r="CI5369">
        <v>121038.6</v>
      </c>
      <c r="CJ5369">
        <v>26580.9</v>
      </c>
      <c r="CK5369">
        <v>2041.9</v>
      </c>
      <c r="CL5369">
        <v>13388.7</v>
      </c>
      <c r="CM5369">
        <v>0</v>
      </c>
      <c r="CN5369">
        <v>317.60000000000002</v>
      </c>
      <c r="CO5369">
        <v>8315.2000000000007</v>
      </c>
    </row>
    <row r="5370" spans="1:93">
      <c r="A5370">
        <v>5364</v>
      </c>
      <c r="B5370">
        <f t="shared" si="831"/>
        <v>224</v>
      </c>
      <c r="C5370" t="str">
        <f t="shared" si="834"/>
        <v>Day224</v>
      </c>
      <c r="D5370">
        <f t="shared" si="832"/>
        <v>11</v>
      </c>
      <c r="E5370" t="str">
        <f t="shared" si="835"/>
        <v>Hour11</v>
      </c>
      <c r="F5370">
        <f t="shared" si="836"/>
        <v>8</v>
      </c>
      <c r="G5370" t="str">
        <f t="shared" si="837"/>
        <v>Summer</v>
      </c>
      <c r="H5370">
        <f t="shared" si="833"/>
        <v>2117</v>
      </c>
      <c r="I5370" t="e">
        <f t="shared" si="838"/>
        <v>#N/A</v>
      </c>
      <c r="J5370" t="str">
        <f t="shared" si="839"/>
        <v>Summer</v>
      </c>
      <c r="K5370">
        <f t="shared" si="840"/>
        <v>554417.69999999995</v>
      </c>
      <c r="L5370" s="10">
        <v>45516.458333333336</v>
      </c>
      <c r="M5370">
        <v>540924.6</v>
      </c>
      <c r="N5370">
        <v>4190.6000000000004</v>
      </c>
      <c r="O5370">
        <v>4147</v>
      </c>
      <c r="P5370">
        <v>5155.5</v>
      </c>
      <c r="Q5370">
        <v>554417.69999999995</v>
      </c>
      <c r="R5370">
        <v>520409.7</v>
      </c>
      <c r="S5370">
        <v>381859.9</v>
      </c>
      <c r="T5370">
        <v>3.7900000000000003E-2</v>
      </c>
      <c r="U5370">
        <v>6.0199999999999997E-2</v>
      </c>
      <c r="V5370">
        <v>0.54</v>
      </c>
      <c r="W5370">
        <v>0.54</v>
      </c>
      <c r="X5370">
        <v>295.7</v>
      </c>
      <c r="Y5370">
        <v>23.3</v>
      </c>
      <c r="Z5370">
        <v>3.29</v>
      </c>
      <c r="AA5370">
        <v>20.7</v>
      </c>
      <c r="AB5370">
        <v>985.8</v>
      </c>
      <c r="AC5370">
        <v>0.18</v>
      </c>
      <c r="AD5370">
        <v>297.3</v>
      </c>
      <c r="AE5370">
        <v>50.1</v>
      </c>
      <c r="AF5370">
        <v>347.4</v>
      </c>
      <c r="AG5370">
        <v>310.60000000000002</v>
      </c>
      <c r="AH5370">
        <v>24.5</v>
      </c>
      <c r="AI5370">
        <v>3.46</v>
      </c>
      <c r="AJ5370">
        <v>21.7</v>
      </c>
      <c r="AK5370">
        <v>1033.8</v>
      </c>
      <c r="AL5370">
        <v>0.19</v>
      </c>
      <c r="AM5370">
        <v>312.2</v>
      </c>
      <c r="AN5370">
        <v>52.5</v>
      </c>
      <c r="AO5370">
        <v>364.8</v>
      </c>
      <c r="AP5370">
        <v>86.2</v>
      </c>
      <c r="AQ5370">
        <v>2</v>
      </c>
      <c r="AR5370">
        <v>0.23</v>
      </c>
      <c r="AS5370">
        <v>9.8000000000000007</v>
      </c>
      <c r="AT5370">
        <v>437.4</v>
      </c>
      <c r="AU5370">
        <v>0.04</v>
      </c>
      <c r="AV5370">
        <v>86.3</v>
      </c>
      <c r="AW5370">
        <v>22.9</v>
      </c>
      <c r="AX5370">
        <v>109.2</v>
      </c>
      <c r="AY5370">
        <v>933.4</v>
      </c>
      <c r="AZ5370">
        <v>96.8</v>
      </c>
      <c r="BA5370">
        <v>13.99</v>
      </c>
      <c r="BB5370">
        <v>38.4</v>
      </c>
      <c r="BC5370">
        <v>2373.1999999999998</v>
      </c>
      <c r="BD5370">
        <v>0.46</v>
      </c>
      <c r="BE5370">
        <v>940.1</v>
      </c>
      <c r="BF5370">
        <v>109.3</v>
      </c>
      <c r="BG5370">
        <v>1049.4000000000001</v>
      </c>
      <c r="BH5370">
        <v>28.5</v>
      </c>
      <c r="BI5370">
        <v>0</v>
      </c>
      <c r="BJ5370">
        <v>0.28999999999999998</v>
      </c>
      <c r="BK5370">
        <v>28.79</v>
      </c>
      <c r="BL5370">
        <v>30.43</v>
      </c>
      <c r="BM5370">
        <v>0</v>
      </c>
      <c r="BN5370">
        <v>0.31</v>
      </c>
      <c r="BO5370">
        <v>30.74</v>
      </c>
      <c r="BP5370">
        <v>554417.69999999995</v>
      </c>
      <c r="BQ5370">
        <v>172557.8</v>
      </c>
      <c r="BR5370">
        <v>0</v>
      </c>
      <c r="BS5370">
        <v>4247.1000000000004</v>
      </c>
      <c r="BT5370">
        <v>0</v>
      </c>
      <c r="BU5370">
        <v>8374.7000000000007</v>
      </c>
      <c r="BV5370">
        <v>96839.4</v>
      </c>
      <c r="BW5370">
        <v>0</v>
      </c>
      <c r="BX5370">
        <v>864.5</v>
      </c>
      <c r="BY5370">
        <v>17081.400000000001</v>
      </c>
      <c r="BZ5370">
        <v>156393.70000000001</v>
      </c>
      <c r="CA5370">
        <v>0</v>
      </c>
      <c r="CB5370">
        <v>748.2</v>
      </c>
      <c r="CC5370">
        <v>3315.4</v>
      </c>
      <c r="CD5370">
        <v>22465.3</v>
      </c>
      <c r="CE5370">
        <v>88396.1</v>
      </c>
      <c r="CF5370">
        <v>1079.9000000000001</v>
      </c>
      <c r="CG5370">
        <v>0</v>
      </c>
      <c r="CH5370">
        <v>0</v>
      </c>
      <c r="CI5370">
        <v>125747.7</v>
      </c>
      <c r="CJ5370">
        <v>26672.3</v>
      </c>
      <c r="CK5370">
        <v>2191.9</v>
      </c>
      <c r="CL5370">
        <v>14030.2</v>
      </c>
      <c r="CM5370">
        <v>24.3</v>
      </c>
      <c r="CN5370">
        <v>68.5</v>
      </c>
      <c r="CO5370">
        <v>8315.2000000000007</v>
      </c>
    </row>
    <row r="5371" spans="1:93">
      <c r="A5371">
        <v>5365</v>
      </c>
      <c r="B5371">
        <f t="shared" si="831"/>
        <v>224</v>
      </c>
      <c r="C5371" t="str">
        <f t="shared" si="834"/>
        <v>Day224</v>
      </c>
      <c r="D5371">
        <f t="shared" si="832"/>
        <v>12</v>
      </c>
      <c r="E5371" t="str">
        <f t="shared" si="835"/>
        <v>Hour12</v>
      </c>
      <c r="F5371">
        <f t="shared" si="836"/>
        <v>8</v>
      </c>
      <c r="G5371" t="str">
        <f t="shared" si="837"/>
        <v>Summer</v>
      </c>
      <c r="H5371">
        <f t="shared" si="833"/>
        <v>2117</v>
      </c>
      <c r="I5371" t="e">
        <f t="shared" si="838"/>
        <v>#N/A</v>
      </c>
      <c r="J5371" t="str">
        <f t="shared" si="839"/>
        <v>Summer</v>
      </c>
      <c r="K5371">
        <f t="shared" si="840"/>
        <v>577643.6</v>
      </c>
      <c r="L5371" s="10">
        <v>45516.5</v>
      </c>
      <c r="M5371">
        <v>564791.9</v>
      </c>
      <c r="N5371">
        <v>3772.4</v>
      </c>
      <c r="O5371">
        <v>3887.8</v>
      </c>
      <c r="P5371">
        <v>5191.6000000000004</v>
      </c>
      <c r="Q5371">
        <v>577643.6</v>
      </c>
      <c r="R5371">
        <v>542766.80000000005</v>
      </c>
      <c r="S5371">
        <v>403167.5</v>
      </c>
      <c r="T5371">
        <v>3.9E-2</v>
      </c>
      <c r="U5371">
        <v>6.3E-2</v>
      </c>
      <c r="V5371">
        <v>0.52</v>
      </c>
      <c r="W5371">
        <v>0.52</v>
      </c>
      <c r="X5371">
        <v>312.8</v>
      </c>
      <c r="Y5371">
        <v>25.1</v>
      </c>
      <c r="Z5371">
        <v>3.55</v>
      </c>
      <c r="AA5371">
        <v>21.3</v>
      </c>
      <c r="AB5371">
        <v>1027.4000000000001</v>
      </c>
      <c r="AC5371">
        <v>0.18</v>
      </c>
      <c r="AD5371">
        <v>314.5</v>
      </c>
      <c r="AE5371">
        <v>52</v>
      </c>
      <c r="AF5371">
        <v>366.5</v>
      </c>
      <c r="AG5371">
        <v>328.2</v>
      </c>
      <c r="AH5371">
        <v>26.3</v>
      </c>
      <c r="AI5371">
        <v>3.73</v>
      </c>
      <c r="AJ5371">
        <v>22.3</v>
      </c>
      <c r="AK5371">
        <v>1077.0999999999999</v>
      </c>
      <c r="AL5371">
        <v>0.19</v>
      </c>
      <c r="AM5371">
        <v>330</v>
      </c>
      <c r="AN5371">
        <v>54.5</v>
      </c>
      <c r="AO5371">
        <v>384.5</v>
      </c>
      <c r="AP5371">
        <v>88.4</v>
      </c>
      <c r="AQ5371">
        <v>2.2000000000000002</v>
      </c>
      <c r="AR5371">
        <v>0.25</v>
      </c>
      <c r="AS5371">
        <v>10</v>
      </c>
      <c r="AT5371">
        <v>446.1</v>
      </c>
      <c r="AU5371">
        <v>0.04</v>
      </c>
      <c r="AV5371">
        <v>88.6</v>
      </c>
      <c r="AW5371">
        <v>23.3</v>
      </c>
      <c r="AX5371">
        <v>111.9</v>
      </c>
      <c r="AY5371">
        <v>1104</v>
      </c>
      <c r="AZ5371">
        <v>120.9</v>
      </c>
      <c r="BA5371">
        <v>17.559999999999999</v>
      </c>
      <c r="BB5371">
        <v>39.9</v>
      </c>
      <c r="BC5371">
        <v>2584.8000000000002</v>
      </c>
      <c r="BD5371">
        <v>0.56000000000000005</v>
      </c>
      <c r="BE5371">
        <v>1112.4000000000001</v>
      </c>
      <c r="BF5371">
        <v>117</v>
      </c>
      <c r="BG5371">
        <v>1229.4000000000001</v>
      </c>
      <c r="BH5371">
        <v>30.5</v>
      </c>
      <c r="BI5371">
        <v>0</v>
      </c>
      <c r="BJ5371">
        <v>0.28999999999999998</v>
      </c>
      <c r="BK5371">
        <v>30.79</v>
      </c>
      <c r="BL5371">
        <v>32.619999999999997</v>
      </c>
      <c r="BM5371">
        <v>0</v>
      </c>
      <c r="BN5371">
        <v>0.31</v>
      </c>
      <c r="BO5371">
        <v>32.93</v>
      </c>
      <c r="BP5371">
        <v>577643.6</v>
      </c>
      <c r="BQ5371">
        <v>174476.2</v>
      </c>
      <c r="BR5371">
        <v>59</v>
      </c>
      <c r="BS5371">
        <v>4247.1000000000004</v>
      </c>
      <c r="BT5371">
        <v>0</v>
      </c>
      <c r="BU5371">
        <v>8374.7000000000007</v>
      </c>
      <c r="BV5371">
        <v>109269.2</v>
      </c>
      <c r="BW5371">
        <v>0</v>
      </c>
      <c r="BX5371">
        <v>872.2</v>
      </c>
      <c r="BY5371">
        <v>17371.2</v>
      </c>
      <c r="BZ5371">
        <v>164906.4</v>
      </c>
      <c r="CA5371">
        <v>0</v>
      </c>
      <c r="CB5371">
        <v>811.9</v>
      </c>
      <c r="CC5371">
        <v>3315.4</v>
      </c>
      <c r="CD5371">
        <v>22492.400000000001</v>
      </c>
      <c r="CE5371">
        <v>88396.1</v>
      </c>
      <c r="CF5371">
        <v>1278.7</v>
      </c>
      <c r="CG5371">
        <v>16.5</v>
      </c>
      <c r="CH5371">
        <v>0</v>
      </c>
      <c r="CI5371">
        <v>126813.1</v>
      </c>
      <c r="CJ5371">
        <v>26849.8</v>
      </c>
      <c r="CK5371">
        <v>2569.9</v>
      </c>
      <c r="CL5371">
        <v>14932.1</v>
      </c>
      <c r="CM5371">
        <v>606.70000000000005</v>
      </c>
      <c r="CN5371">
        <v>164</v>
      </c>
      <c r="CO5371">
        <v>8315.2000000000007</v>
      </c>
    </row>
    <row r="5372" spans="1:93">
      <c r="A5372">
        <v>5366</v>
      </c>
      <c r="B5372">
        <f t="shared" si="831"/>
        <v>224</v>
      </c>
      <c r="C5372" t="str">
        <f t="shared" si="834"/>
        <v>Day224</v>
      </c>
      <c r="D5372">
        <f t="shared" si="832"/>
        <v>13</v>
      </c>
      <c r="E5372" t="str">
        <f t="shared" si="835"/>
        <v>Hour13</v>
      </c>
      <c r="F5372">
        <f t="shared" si="836"/>
        <v>8</v>
      </c>
      <c r="G5372" t="str">
        <f t="shared" si="837"/>
        <v>Summer</v>
      </c>
      <c r="H5372">
        <f t="shared" si="833"/>
        <v>2117</v>
      </c>
      <c r="I5372" t="e">
        <f t="shared" si="838"/>
        <v>#N/A</v>
      </c>
      <c r="J5372" t="str">
        <f t="shared" si="839"/>
        <v>Summer</v>
      </c>
      <c r="K5372">
        <f t="shared" si="840"/>
        <v>594921.19999999995</v>
      </c>
      <c r="L5372" s="10">
        <v>45516.541666666664</v>
      </c>
      <c r="M5372">
        <v>583192.19999999995</v>
      </c>
      <c r="N5372">
        <v>3074.3</v>
      </c>
      <c r="O5372">
        <v>3408.2</v>
      </c>
      <c r="P5372">
        <v>5246.3</v>
      </c>
      <c r="Q5372">
        <v>594921.19999999995</v>
      </c>
      <c r="R5372">
        <v>559947.19999999995</v>
      </c>
      <c r="S5372">
        <v>421425.7</v>
      </c>
      <c r="T5372">
        <v>3.9800000000000002E-2</v>
      </c>
      <c r="U5372">
        <v>6.5199999999999994E-2</v>
      </c>
      <c r="V5372">
        <v>0.51</v>
      </c>
      <c r="W5372">
        <v>0.5</v>
      </c>
      <c r="X5372">
        <v>324.10000000000002</v>
      </c>
      <c r="Y5372">
        <v>25.9</v>
      </c>
      <c r="Z5372">
        <v>3.68</v>
      </c>
      <c r="AA5372">
        <v>22</v>
      </c>
      <c r="AB5372">
        <v>1063.5999999999999</v>
      </c>
      <c r="AC5372">
        <v>0.19</v>
      </c>
      <c r="AD5372">
        <v>325.89999999999998</v>
      </c>
      <c r="AE5372">
        <v>53.7</v>
      </c>
      <c r="AF5372">
        <v>379.6</v>
      </c>
      <c r="AG5372">
        <v>340</v>
      </c>
      <c r="AH5372">
        <v>27.2</v>
      </c>
      <c r="AI5372">
        <v>3.86</v>
      </c>
      <c r="AJ5372">
        <v>23.1</v>
      </c>
      <c r="AK5372">
        <v>1114.7</v>
      </c>
      <c r="AL5372">
        <v>0.2</v>
      </c>
      <c r="AM5372">
        <v>341.8</v>
      </c>
      <c r="AN5372">
        <v>56.3</v>
      </c>
      <c r="AO5372">
        <v>398.2</v>
      </c>
      <c r="AP5372">
        <v>89.2</v>
      </c>
      <c r="AQ5372">
        <v>2.4</v>
      </c>
      <c r="AR5372">
        <v>0.28000000000000003</v>
      </c>
      <c r="AS5372">
        <v>9.9</v>
      </c>
      <c r="AT5372">
        <v>443.2</v>
      </c>
      <c r="AU5372">
        <v>0.04</v>
      </c>
      <c r="AV5372">
        <v>89.3</v>
      </c>
      <c r="AW5372">
        <v>23.1</v>
      </c>
      <c r="AX5372">
        <v>112.5</v>
      </c>
      <c r="AY5372">
        <v>987.4</v>
      </c>
      <c r="AZ5372">
        <v>97.4</v>
      </c>
      <c r="BA5372">
        <v>14.05</v>
      </c>
      <c r="BB5372">
        <v>45.6</v>
      </c>
      <c r="BC5372">
        <v>2644.1</v>
      </c>
      <c r="BD5372">
        <v>0.5</v>
      </c>
      <c r="BE5372">
        <v>994.1</v>
      </c>
      <c r="BF5372">
        <v>124.5</v>
      </c>
      <c r="BG5372">
        <v>1118.7</v>
      </c>
      <c r="BH5372">
        <v>31.92</v>
      </c>
      <c r="BI5372">
        <v>0</v>
      </c>
      <c r="BJ5372">
        <v>0.28999999999999998</v>
      </c>
      <c r="BK5372">
        <v>32.21</v>
      </c>
      <c r="BL5372">
        <v>34.18</v>
      </c>
      <c r="BM5372">
        <v>0</v>
      </c>
      <c r="BN5372">
        <v>0.31</v>
      </c>
      <c r="BO5372">
        <v>34.49</v>
      </c>
      <c r="BP5372">
        <v>594921.19999999995</v>
      </c>
      <c r="BQ5372">
        <v>173495.5</v>
      </c>
      <c r="BR5372">
        <v>229.6</v>
      </c>
      <c r="BS5372">
        <v>4247.1000000000004</v>
      </c>
      <c r="BT5372">
        <v>0</v>
      </c>
      <c r="BU5372">
        <v>8374.7000000000007</v>
      </c>
      <c r="BV5372">
        <v>116377</v>
      </c>
      <c r="BW5372">
        <v>0</v>
      </c>
      <c r="BX5372">
        <v>861.5</v>
      </c>
      <c r="BY5372">
        <v>17713.5</v>
      </c>
      <c r="BZ5372">
        <v>175355.9</v>
      </c>
      <c r="CA5372">
        <v>0</v>
      </c>
      <c r="CB5372">
        <v>811.9</v>
      </c>
      <c r="CC5372">
        <v>3315.4</v>
      </c>
      <c r="CD5372">
        <v>22518.1</v>
      </c>
      <c r="CE5372">
        <v>88396.1</v>
      </c>
      <c r="CF5372">
        <v>1799.8</v>
      </c>
      <c r="CG5372">
        <v>0</v>
      </c>
      <c r="CH5372">
        <v>0</v>
      </c>
      <c r="CI5372">
        <v>123714.7</v>
      </c>
      <c r="CJ5372">
        <v>28196.1</v>
      </c>
      <c r="CK5372">
        <v>3009.7</v>
      </c>
      <c r="CL5372">
        <v>14452</v>
      </c>
      <c r="CM5372">
        <v>1566.4</v>
      </c>
      <c r="CN5372">
        <v>319.8</v>
      </c>
      <c r="CO5372">
        <v>8315.2000000000007</v>
      </c>
    </row>
    <row r="5373" spans="1:93">
      <c r="A5373">
        <v>5367</v>
      </c>
      <c r="B5373">
        <f t="shared" si="831"/>
        <v>224</v>
      </c>
      <c r="C5373" t="str">
        <f t="shared" si="834"/>
        <v>Day224</v>
      </c>
      <c r="D5373">
        <f t="shared" si="832"/>
        <v>14</v>
      </c>
      <c r="E5373" t="str">
        <f t="shared" si="835"/>
        <v>Hour14</v>
      </c>
      <c r="F5373">
        <f t="shared" si="836"/>
        <v>8</v>
      </c>
      <c r="G5373" t="str">
        <f t="shared" si="837"/>
        <v>Summer</v>
      </c>
      <c r="H5373">
        <f t="shared" si="833"/>
        <v>2117</v>
      </c>
      <c r="I5373" t="e">
        <f t="shared" si="838"/>
        <v>#N/A</v>
      </c>
      <c r="J5373" t="str">
        <f t="shared" si="839"/>
        <v>Summer</v>
      </c>
      <c r="K5373">
        <f t="shared" si="840"/>
        <v>603701.80000000005</v>
      </c>
      <c r="L5373" s="10">
        <v>45516.583333333336</v>
      </c>
      <c r="M5373">
        <v>596800.4</v>
      </c>
      <c r="N5373">
        <v>166.3</v>
      </c>
      <c r="O5373">
        <v>1475.1</v>
      </c>
      <c r="P5373">
        <v>5260.1</v>
      </c>
      <c r="Q5373">
        <v>603701.80000000005</v>
      </c>
      <c r="R5373">
        <v>572610.9</v>
      </c>
      <c r="S5373">
        <v>433682.8</v>
      </c>
      <c r="T5373">
        <v>4.0500000000000001E-2</v>
      </c>
      <c r="U5373">
        <v>6.6900000000000001E-2</v>
      </c>
      <c r="V5373">
        <v>0.49</v>
      </c>
      <c r="W5373">
        <v>0.49</v>
      </c>
      <c r="X5373">
        <v>335.2</v>
      </c>
      <c r="Y5373">
        <v>27</v>
      </c>
      <c r="Z5373">
        <v>3.83</v>
      </c>
      <c r="AA5373">
        <v>22.6</v>
      </c>
      <c r="AB5373">
        <v>1096</v>
      </c>
      <c r="AC5373">
        <v>0.19</v>
      </c>
      <c r="AD5373">
        <v>337.1</v>
      </c>
      <c r="AE5373">
        <v>55.3</v>
      </c>
      <c r="AF5373">
        <v>392.3</v>
      </c>
      <c r="AG5373">
        <v>350</v>
      </c>
      <c r="AH5373">
        <v>28.1</v>
      </c>
      <c r="AI5373">
        <v>3.99</v>
      </c>
      <c r="AJ5373">
        <v>23.6</v>
      </c>
      <c r="AK5373">
        <v>1144.9000000000001</v>
      </c>
      <c r="AL5373">
        <v>0.2</v>
      </c>
      <c r="AM5373">
        <v>351.9</v>
      </c>
      <c r="AN5373">
        <v>57.7</v>
      </c>
      <c r="AO5373">
        <v>409.7</v>
      </c>
      <c r="AP5373">
        <v>94.1</v>
      </c>
      <c r="AQ5373">
        <v>2.7</v>
      </c>
      <c r="AR5373">
        <v>0.32</v>
      </c>
      <c r="AS5373">
        <v>10.3</v>
      </c>
      <c r="AT5373">
        <v>462.4</v>
      </c>
      <c r="AU5373">
        <v>0.04</v>
      </c>
      <c r="AV5373">
        <v>94.2</v>
      </c>
      <c r="AW5373">
        <v>24.1</v>
      </c>
      <c r="AX5373">
        <v>118.3</v>
      </c>
      <c r="AY5373">
        <v>931.9</v>
      </c>
      <c r="AZ5373">
        <v>93.8</v>
      </c>
      <c r="BA5373">
        <v>13.53</v>
      </c>
      <c r="BB5373">
        <v>41</v>
      </c>
      <c r="BC5373">
        <v>2459.4</v>
      </c>
      <c r="BD5373">
        <v>0.45</v>
      </c>
      <c r="BE5373">
        <v>938.4</v>
      </c>
      <c r="BF5373">
        <v>114.4</v>
      </c>
      <c r="BG5373">
        <v>1052.8</v>
      </c>
      <c r="BH5373">
        <v>32.6</v>
      </c>
      <c r="BI5373">
        <v>0</v>
      </c>
      <c r="BJ5373">
        <v>0.28999999999999998</v>
      </c>
      <c r="BK5373">
        <v>32.89</v>
      </c>
      <c r="BL5373">
        <v>34.979999999999997</v>
      </c>
      <c r="BM5373">
        <v>0</v>
      </c>
      <c r="BN5373">
        <v>0.31</v>
      </c>
      <c r="BO5373">
        <v>35.29</v>
      </c>
      <c r="BP5373">
        <v>603701.80000000005</v>
      </c>
      <c r="BQ5373">
        <v>170019</v>
      </c>
      <c r="BR5373">
        <v>215.7</v>
      </c>
      <c r="BS5373">
        <v>4247.1000000000004</v>
      </c>
      <c r="BT5373">
        <v>0</v>
      </c>
      <c r="BU5373">
        <v>8374.7000000000007</v>
      </c>
      <c r="BV5373">
        <v>122632.7</v>
      </c>
      <c r="BW5373">
        <v>0</v>
      </c>
      <c r="BX5373">
        <v>852.8</v>
      </c>
      <c r="BY5373">
        <v>18105.3</v>
      </c>
      <c r="BZ5373">
        <v>180843.8</v>
      </c>
      <c r="CA5373">
        <v>0</v>
      </c>
      <c r="CB5373">
        <v>1184.0999999999999</v>
      </c>
      <c r="CC5373">
        <v>3315.4</v>
      </c>
      <c r="CD5373">
        <v>22673.5</v>
      </c>
      <c r="CE5373">
        <v>88396.1</v>
      </c>
      <c r="CF5373">
        <v>1799.8</v>
      </c>
      <c r="CG5373">
        <v>0</v>
      </c>
      <c r="CH5373">
        <v>0</v>
      </c>
      <c r="CI5373">
        <v>119466.6</v>
      </c>
      <c r="CJ5373">
        <v>28419.4</v>
      </c>
      <c r="CK5373">
        <v>3174.9</v>
      </c>
      <c r="CL5373">
        <v>14196.3</v>
      </c>
      <c r="CM5373">
        <v>5009</v>
      </c>
      <c r="CN5373">
        <v>1680.4</v>
      </c>
      <c r="CO5373">
        <v>8315.2000000000007</v>
      </c>
    </row>
    <row r="5374" spans="1:93">
      <c r="A5374">
        <v>5368</v>
      </c>
      <c r="B5374">
        <f t="shared" si="831"/>
        <v>224</v>
      </c>
      <c r="C5374" t="str">
        <f t="shared" si="834"/>
        <v>Day224</v>
      </c>
      <c r="D5374">
        <f t="shared" si="832"/>
        <v>15</v>
      </c>
      <c r="E5374" t="str">
        <f t="shared" si="835"/>
        <v>Hour15</v>
      </c>
      <c r="F5374">
        <f t="shared" si="836"/>
        <v>8</v>
      </c>
      <c r="G5374" t="str">
        <f t="shared" si="837"/>
        <v>Summer</v>
      </c>
      <c r="H5374">
        <f t="shared" si="833"/>
        <v>2117</v>
      </c>
      <c r="I5374" t="e">
        <f t="shared" si="838"/>
        <v>#N/A</v>
      </c>
      <c r="J5374" t="str">
        <f t="shared" si="839"/>
        <v>Summer</v>
      </c>
      <c r="K5374">
        <f t="shared" si="840"/>
        <v>612610</v>
      </c>
      <c r="L5374" s="10">
        <v>45516.625</v>
      </c>
      <c r="M5374">
        <v>607249</v>
      </c>
      <c r="N5374">
        <v>34.799999999999997</v>
      </c>
      <c r="O5374">
        <v>0</v>
      </c>
      <c r="P5374">
        <v>5326.3</v>
      </c>
      <c r="Q5374">
        <v>612610</v>
      </c>
      <c r="R5374">
        <v>582313.9</v>
      </c>
      <c r="S5374">
        <v>450896.6</v>
      </c>
      <c r="T5374">
        <v>4.1000000000000002E-2</v>
      </c>
      <c r="U5374">
        <v>6.8199999999999997E-2</v>
      </c>
      <c r="V5374">
        <v>0.47</v>
      </c>
      <c r="W5374">
        <v>0.47</v>
      </c>
      <c r="X5374">
        <v>349.6</v>
      </c>
      <c r="Y5374">
        <v>28.2</v>
      </c>
      <c r="Z5374">
        <v>4</v>
      </c>
      <c r="AA5374">
        <v>23.3</v>
      </c>
      <c r="AB5374">
        <v>1140.5</v>
      </c>
      <c r="AC5374">
        <v>0.2</v>
      </c>
      <c r="AD5374">
        <v>351.5</v>
      </c>
      <c r="AE5374">
        <v>57.4</v>
      </c>
      <c r="AF5374">
        <v>408.9</v>
      </c>
      <c r="AG5374">
        <v>364.7</v>
      </c>
      <c r="AH5374">
        <v>29.4</v>
      </c>
      <c r="AI5374">
        <v>4.17</v>
      </c>
      <c r="AJ5374">
        <v>24.4</v>
      </c>
      <c r="AK5374">
        <v>1191</v>
      </c>
      <c r="AL5374">
        <v>0.21</v>
      </c>
      <c r="AM5374">
        <v>366.7</v>
      </c>
      <c r="AN5374">
        <v>60</v>
      </c>
      <c r="AO5374">
        <v>426.6</v>
      </c>
      <c r="AP5374">
        <v>108.6</v>
      </c>
      <c r="AQ5374">
        <v>3.4</v>
      </c>
      <c r="AR5374">
        <v>0.41</v>
      </c>
      <c r="AS5374">
        <v>11.6</v>
      </c>
      <c r="AT5374">
        <v>525.70000000000005</v>
      </c>
      <c r="AU5374">
        <v>0.05</v>
      </c>
      <c r="AV5374">
        <v>108.8</v>
      </c>
      <c r="AW5374">
        <v>27.3</v>
      </c>
      <c r="AX5374">
        <v>136.19999999999999</v>
      </c>
      <c r="AY5374">
        <v>459.9</v>
      </c>
      <c r="AZ5374">
        <v>12.1</v>
      </c>
      <c r="BA5374">
        <v>1.4</v>
      </c>
      <c r="BB5374">
        <v>51.2</v>
      </c>
      <c r="BC5374">
        <v>2294.9</v>
      </c>
      <c r="BD5374">
        <v>0.2</v>
      </c>
      <c r="BE5374">
        <v>460.6</v>
      </c>
      <c r="BF5374">
        <v>119.6</v>
      </c>
      <c r="BG5374">
        <v>580.20000000000005</v>
      </c>
      <c r="BH5374">
        <v>34.21</v>
      </c>
      <c r="BI5374">
        <v>0</v>
      </c>
      <c r="BJ5374">
        <v>0.28000000000000003</v>
      </c>
      <c r="BK5374">
        <v>34.49</v>
      </c>
      <c r="BL5374">
        <v>36.74</v>
      </c>
      <c r="BM5374">
        <v>0</v>
      </c>
      <c r="BN5374">
        <v>0.31</v>
      </c>
      <c r="BO5374">
        <v>37.049999999999997</v>
      </c>
      <c r="BP5374">
        <v>612610</v>
      </c>
      <c r="BQ5374">
        <v>161713.4</v>
      </c>
      <c r="BR5374">
        <v>222.9</v>
      </c>
      <c r="BS5374">
        <v>4250</v>
      </c>
      <c r="BT5374">
        <v>0</v>
      </c>
      <c r="BU5374">
        <v>8374.7000000000007</v>
      </c>
      <c r="BV5374">
        <v>130067.1</v>
      </c>
      <c r="BW5374">
        <v>0</v>
      </c>
      <c r="BX5374">
        <v>844.2</v>
      </c>
      <c r="BY5374">
        <v>16034.6</v>
      </c>
      <c r="BZ5374">
        <v>189947.8</v>
      </c>
      <c r="CA5374">
        <v>0</v>
      </c>
      <c r="CB5374">
        <v>1295.9000000000001</v>
      </c>
      <c r="CC5374">
        <v>3315.4</v>
      </c>
      <c r="CD5374">
        <v>22673.8</v>
      </c>
      <c r="CE5374">
        <v>88396.1</v>
      </c>
      <c r="CF5374">
        <v>1799.8</v>
      </c>
      <c r="CG5374">
        <v>553</v>
      </c>
      <c r="CH5374">
        <v>0</v>
      </c>
      <c r="CI5374">
        <v>112242.6</v>
      </c>
      <c r="CJ5374">
        <v>29182.799999999999</v>
      </c>
      <c r="CK5374">
        <v>3409.1</v>
      </c>
      <c r="CL5374">
        <v>14127.1</v>
      </c>
      <c r="CM5374">
        <v>6683.1</v>
      </c>
      <c r="CN5374">
        <v>2188.5</v>
      </c>
      <c r="CO5374">
        <v>8315.2000000000007</v>
      </c>
    </row>
    <row r="5375" spans="1:93">
      <c r="A5375">
        <v>5369</v>
      </c>
      <c r="B5375">
        <f t="shared" si="831"/>
        <v>224</v>
      </c>
      <c r="C5375" t="str">
        <f t="shared" si="834"/>
        <v>Day224</v>
      </c>
      <c r="D5375">
        <f t="shared" si="832"/>
        <v>16</v>
      </c>
      <c r="E5375" t="str">
        <f t="shared" si="835"/>
        <v>Hour16</v>
      </c>
      <c r="F5375">
        <f t="shared" si="836"/>
        <v>8</v>
      </c>
      <c r="G5375" t="str">
        <f t="shared" si="837"/>
        <v>Summer</v>
      </c>
      <c r="H5375">
        <f t="shared" si="833"/>
        <v>2117</v>
      </c>
      <c r="I5375" t="e">
        <f t="shared" si="838"/>
        <v>#N/A</v>
      </c>
      <c r="J5375" t="str">
        <f t="shared" si="839"/>
        <v>Summer</v>
      </c>
      <c r="K5375">
        <f t="shared" si="840"/>
        <v>618516.80000000005</v>
      </c>
      <c r="L5375" s="10">
        <v>45516.666666666664</v>
      </c>
      <c r="M5375">
        <v>612944.4</v>
      </c>
      <c r="N5375">
        <v>260.60000000000002</v>
      </c>
      <c r="O5375">
        <v>0</v>
      </c>
      <c r="P5375">
        <v>5311.8</v>
      </c>
      <c r="Q5375">
        <v>618516.80000000005</v>
      </c>
      <c r="R5375">
        <v>587593.1</v>
      </c>
      <c r="S5375">
        <v>464713.7</v>
      </c>
      <c r="T5375">
        <v>4.1300000000000003E-2</v>
      </c>
      <c r="U5375">
        <v>6.8900000000000003E-2</v>
      </c>
      <c r="V5375">
        <v>0.46</v>
      </c>
      <c r="W5375">
        <v>0.46</v>
      </c>
      <c r="X5375">
        <v>356.8</v>
      </c>
      <c r="Y5375">
        <v>28.8</v>
      </c>
      <c r="Z5375">
        <v>4.08</v>
      </c>
      <c r="AA5375">
        <v>23.8</v>
      </c>
      <c r="AB5375">
        <v>1164.3</v>
      </c>
      <c r="AC5375">
        <v>0.2</v>
      </c>
      <c r="AD5375">
        <v>358.8</v>
      </c>
      <c r="AE5375">
        <v>58.5</v>
      </c>
      <c r="AF5375">
        <v>417.4</v>
      </c>
      <c r="AG5375">
        <v>373.3</v>
      </c>
      <c r="AH5375">
        <v>30</v>
      </c>
      <c r="AI5375">
        <v>4.26</v>
      </c>
      <c r="AJ5375">
        <v>25</v>
      </c>
      <c r="AK5375">
        <v>1220.2</v>
      </c>
      <c r="AL5375">
        <v>0.21</v>
      </c>
      <c r="AM5375">
        <v>375.4</v>
      </c>
      <c r="AN5375">
        <v>61.4</v>
      </c>
      <c r="AO5375">
        <v>436.8</v>
      </c>
      <c r="AP5375">
        <v>114.9</v>
      </c>
      <c r="AQ5375">
        <v>3.4</v>
      </c>
      <c r="AR5375">
        <v>0.42</v>
      </c>
      <c r="AS5375">
        <v>12.4</v>
      </c>
      <c r="AT5375">
        <v>559.6</v>
      </c>
      <c r="AU5375">
        <v>0.05</v>
      </c>
      <c r="AV5375">
        <v>115.1</v>
      </c>
      <c r="AW5375">
        <v>29.1</v>
      </c>
      <c r="AX5375">
        <v>144.30000000000001</v>
      </c>
      <c r="AY5375">
        <v>558</v>
      </c>
      <c r="AZ5375">
        <v>28.2</v>
      </c>
      <c r="BA5375">
        <v>3.79</v>
      </c>
      <c r="BB5375">
        <v>49.9</v>
      </c>
      <c r="BC5375">
        <v>2356.1999999999998</v>
      </c>
      <c r="BD5375">
        <v>0.25</v>
      </c>
      <c r="BE5375">
        <v>559.9</v>
      </c>
      <c r="BF5375">
        <v>120.1</v>
      </c>
      <c r="BG5375">
        <v>680.1</v>
      </c>
      <c r="BH5375">
        <v>34.93</v>
      </c>
      <c r="BI5375">
        <v>0</v>
      </c>
      <c r="BJ5375">
        <v>0.28000000000000003</v>
      </c>
      <c r="BK5375">
        <v>35.22</v>
      </c>
      <c r="BL5375">
        <v>37.56</v>
      </c>
      <c r="BM5375">
        <v>0</v>
      </c>
      <c r="BN5375">
        <v>0.31</v>
      </c>
      <c r="BO5375">
        <v>37.869999999999997</v>
      </c>
      <c r="BP5375">
        <v>618516.80000000005</v>
      </c>
      <c r="BQ5375">
        <v>153803.1</v>
      </c>
      <c r="BR5375">
        <v>411.8</v>
      </c>
      <c r="BS5375">
        <v>4250</v>
      </c>
      <c r="BT5375">
        <v>0</v>
      </c>
      <c r="BU5375">
        <v>8374.7000000000007</v>
      </c>
      <c r="BV5375">
        <v>133866</v>
      </c>
      <c r="BW5375">
        <v>0</v>
      </c>
      <c r="BX5375">
        <v>741.1</v>
      </c>
      <c r="BY5375">
        <v>13440.5</v>
      </c>
      <c r="BZ5375">
        <v>195224.6</v>
      </c>
      <c r="CA5375">
        <v>0</v>
      </c>
      <c r="CB5375">
        <v>1505.5</v>
      </c>
      <c r="CC5375">
        <v>3315.4</v>
      </c>
      <c r="CD5375">
        <v>25072</v>
      </c>
      <c r="CE5375">
        <v>88396.1</v>
      </c>
      <c r="CF5375">
        <v>1799.8</v>
      </c>
      <c r="CG5375">
        <v>2497.9</v>
      </c>
      <c r="CH5375">
        <v>0</v>
      </c>
      <c r="CI5375">
        <v>105052</v>
      </c>
      <c r="CJ5375">
        <v>31059.599999999999</v>
      </c>
      <c r="CK5375">
        <v>3509.9</v>
      </c>
      <c r="CL5375">
        <v>12532.5</v>
      </c>
      <c r="CM5375">
        <v>8171.2</v>
      </c>
      <c r="CN5375">
        <v>2273.3000000000002</v>
      </c>
      <c r="CO5375">
        <v>8315.2000000000007</v>
      </c>
    </row>
    <row r="5376" spans="1:93">
      <c r="A5376">
        <v>5370</v>
      </c>
      <c r="B5376">
        <f t="shared" si="831"/>
        <v>224</v>
      </c>
      <c r="C5376" t="str">
        <f t="shared" si="834"/>
        <v>Day224</v>
      </c>
      <c r="D5376">
        <f t="shared" si="832"/>
        <v>17</v>
      </c>
      <c r="E5376" t="str">
        <f t="shared" si="835"/>
        <v>Hour17</v>
      </c>
      <c r="F5376">
        <f t="shared" si="836"/>
        <v>8</v>
      </c>
      <c r="G5376" t="str">
        <f t="shared" si="837"/>
        <v>Summer</v>
      </c>
      <c r="H5376">
        <f t="shared" si="833"/>
        <v>2117</v>
      </c>
      <c r="I5376" t="e">
        <f t="shared" si="838"/>
        <v>#N/A</v>
      </c>
      <c r="J5376" t="str">
        <f t="shared" si="839"/>
        <v>Summer</v>
      </c>
      <c r="K5376">
        <f t="shared" si="840"/>
        <v>616221.19999999995</v>
      </c>
      <c r="L5376" s="10">
        <v>45516.708333333336</v>
      </c>
      <c r="M5376">
        <v>611169.69999999995</v>
      </c>
      <c r="N5376">
        <v>50.5</v>
      </c>
      <c r="O5376">
        <v>0</v>
      </c>
      <c r="P5376">
        <v>5001.1000000000004</v>
      </c>
      <c r="Q5376">
        <v>616221.19999999995</v>
      </c>
      <c r="R5376">
        <v>585907.9</v>
      </c>
      <c r="S5376">
        <v>480760.9</v>
      </c>
      <c r="T5376">
        <v>4.1300000000000003E-2</v>
      </c>
      <c r="U5376">
        <v>6.88E-2</v>
      </c>
      <c r="V5376">
        <v>0.45</v>
      </c>
      <c r="W5376">
        <v>0.45</v>
      </c>
      <c r="X5376">
        <v>364.6</v>
      </c>
      <c r="Y5376">
        <v>29.4</v>
      </c>
      <c r="Z5376">
        <v>4.17</v>
      </c>
      <c r="AA5376">
        <v>24.3</v>
      </c>
      <c r="AB5376">
        <v>1189.5</v>
      </c>
      <c r="AC5376">
        <v>0.21</v>
      </c>
      <c r="AD5376">
        <v>366.6</v>
      </c>
      <c r="AE5376">
        <v>59.8</v>
      </c>
      <c r="AF5376">
        <v>426.5</v>
      </c>
      <c r="AG5376">
        <v>383.3</v>
      </c>
      <c r="AH5376">
        <v>30.7</v>
      </c>
      <c r="AI5376">
        <v>4.3600000000000003</v>
      </c>
      <c r="AJ5376">
        <v>25.8</v>
      </c>
      <c r="AK5376">
        <v>1254.7</v>
      </c>
      <c r="AL5376">
        <v>0.22</v>
      </c>
      <c r="AM5376">
        <v>385.5</v>
      </c>
      <c r="AN5376">
        <v>63.2</v>
      </c>
      <c r="AO5376">
        <v>448.7</v>
      </c>
      <c r="AP5376">
        <v>147.1</v>
      </c>
      <c r="AQ5376">
        <v>5.3</v>
      </c>
      <c r="AR5376">
        <v>0.67</v>
      </c>
      <c r="AS5376">
        <v>15.2</v>
      </c>
      <c r="AT5376">
        <v>684.1</v>
      </c>
      <c r="AU5376">
        <v>7.0000000000000007E-2</v>
      </c>
      <c r="AV5376">
        <v>147.5</v>
      </c>
      <c r="AW5376">
        <v>35.6</v>
      </c>
      <c r="AX5376">
        <v>183</v>
      </c>
      <c r="AY5376">
        <v>942</v>
      </c>
      <c r="AZ5376">
        <v>93</v>
      </c>
      <c r="BA5376">
        <v>13.42</v>
      </c>
      <c r="BB5376">
        <v>43.4</v>
      </c>
      <c r="BC5376">
        <v>2517.6999999999998</v>
      </c>
      <c r="BD5376">
        <v>0.48</v>
      </c>
      <c r="BE5376">
        <v>948.5</v>
      </c>
      <c r="BF5376">
        <v>118.5</v>
      </c>
      <c r="BG5376">
        <v>1067</v>
      </c>
      <c r="BH5376">
        <v>36.18</v>
      </c>
      <c r="BI5376">
        <v>0</v>
      </c>
      <c r="BJ5376">
        <v>0.28999999999999998</v>
      </c>
      <c r="BK5376">
        <v>36.46</v>
      </c>
      <c r="BL5376">
        <v>38.880000000000003</v>
      </c>
      <c r="BM5376">
        <v>0</v>
      </c>
      <c r="BN5376">
        <v>0.31</v>
      </c>
      <c r="BO5376">
        <v>39.19</v>
      </c>
      <c r="BP5376">
        <v>616221.19999999995</v>
      </c>
      <c r="BQ5376">
        <v>135460.29999999999</v>
      </c>
      <c r="BR5376">
        <v>2041.5</v>
      </c>
      <c r="BS5376">
        <v>4250</v>
      </c>
      <c r="BT5376">
        <v>0</v>
      </c>
      <c r="BU5376">
        <v>8374.7000000000007</v>
      </c>
      <c r="BV5376">
        <v>135839.9</v>
      </c>
      <c r="BW5376">
        <v>0</v>
      </c>
      <c r="BX5376">
        <v>689.2</v>
      </c>
      <c r="BY5376">
        <v>9751</v>
      </c>
      <c r="BZ5376">
        <v>198019.9</v>
      </c>
      <c r="CA5376">
        <v>0</v>
      </c>
      <c r="CB5376">
        <v>1857.9</v>
      </c>
      <c r="CC5376">
        <v>3315.4</v>
      </c>
      <c r="CD5376">
        <v>30619.3</v>
      </c>
      <c r="CE5376">
        <v>88396.1</v>
      </c>
      <c r="CF5376">
        <v>2116.4</v>
      </c>
      <c r="CG5376">
        <v>5929.8</v>
      </c>
      <c r="CH5376">
        <v>0</v>
      </c>
      <c r="CI5376">
        <v>86943</v>
      </c>
      <c r="CJ5376">
        <v>34576.9</v>
      </c>
      <c r="CK5376">
        <v>3500.2</v>
      </c>
      <c r="CL5376">
        <v>8512.7000000000007</v>
      </c>
      <c r="CM5376">
        <v>7467.3</v>
      </c>
      <c r="CN5376">
        <v>2629.7</v>
      </c>
      <c r="CO5376">
        <v>8315.2000000000007</v>
      </c>
    </row>
    <row r="5377" spans="1:93">
      <c r="A5377">
        <v>5371</v>
      </c>
      <c r="B5377">
        <f t="shared" si="831"/>
        <v>224</v>
      </c>
      <c r="C5377" t="str">
        <f t="shared" si="834"/>
        <v>Day224</v>
      </c>
      <c r="D5377">
        <f t="shared" si="832"/>
        <v>18</v>
      </c>
      <c r="E5377" t="str">
        <f t="shared" si="835"/>
        <v>Hour18</v>
      </c>
      <c r="F5377">
        <f t="shared" si="836"/>
        <v>8</v>
      </c>
      <c r="G5377" t="str">
        <f t="shared" si="837"/>
        <v>Summer</v>
      </c>
      <c r="H5377">
        <f t="shared" si="833"/>
        <v>2117</v>
      </c>
      <c r="I5377" t="e">
        <f t="shared" si="838"/>
        <v>#N/A</v>
      </c>
      <c r="J5377" t="str">
        <f t="shared" si="839"/>
        <v>Summer</v>
      </c>
      <c r="K5377">
        <f t="shared" si="840"/>
        <v>607356.4</v>
      </c>
      <c r="L5377" s="10">
        <v>45516.75</v>
      </c>
      <c r="M5377">
        <v>602586</v>
      </c>
      <c r="N5377">
        <v>0</v>
      </c>
      <c r="O5377">
        <v>0</v>
      </c>
      <c r="P5377">
        <v>4770.6000000000004</v>
      </c>
      <c r="Q5377">
        <v>607356.5</v>
      </c>
      <c r="R5377">
        <v>577891.30000000005</v>
      </c>
      <c r="S5377">
        <v>497667.4</v>
      </c>
      <c r="T5377">
        <v>4.1000000000000002E-2</v>
      </c>
      <c r="U5377">
        <v>6.7900000000000002E-2</v>
      </c>
      <c r="V5377">
        <v>0.44</v>
      </c>
      <c r="W5377">
        <v>0.43</v>
      </c>
      <c r="X5377">
        <v>374.8</v>
      </c>
      <c r="Y5377">
        <v>29.9</v>
      </c>
      <c r="Z5377">
        <v>4.25</v>
      </c>
      <c r="AA5377">
        <v>25.3</v>
      </c>
      <c r="AB5377">
        <v>1224.0999999999999</v>
      </c>
      <c r="AC5377">
        <v>0.22</v>
      </c>
      <c r="AD5377">
        <v>376.9</v>
      </c>
      <c r="AE5377">
        <v>61.9</v>
      </c>
      <c r="AF5377">
        <v>438.7</v>
      </c>
      <c r="AG5377">
        <v>396.4</v>
      </c>
      <c r="AH5377">
        <v>31.5</v>
      </c>
      <c r="AI5377">
        <v>4.47</v>
      </c>
      <c r="AJ5377">
        <v>27</v>
      </c>
      <c r="AK5377">
        <v>1299.5</v>
      </c>
      <c r="AL5377">
        <v>0.23</v>
      </c>
      <c r="AM5377">
        <v>398.5</v>
      </c>
      <c r="AN5377">
        <v>65.8</v>
      </c>
      <c r="AO5377">
        <v>464.3</v>
      </c>
      <c r="AP5377">
        <v>279</v>
      </c>
      <c r="AQ5377">
        <v>11.1</v>
      </c>
      <c r="AR5377">
        <v>1.51</v>
      </c>
      <c r="AS5377">
        <v>28.5</v>
      </c>
      <c r="AT5377">
        <v>1204.2</v>
      </c>
      <c r="AU5377">
        <v>0.17</v>
      </c>
      <c r="AV5377">
        <v>279.7</v>
      </c>
      <c r="AW5377">
        <v>64.5</v>
      </c>
      <c r="AX5377">
        <v>344.2</v>
      </c>
      <c r="AY5377">
        <v>546.6</v>
      </c>
      <c r="AZ5377">
        <v>23.7</v>
      </c>
      <c r="BA5377">
        <v>3.1</v>
      </c>
      <c r="BB5377">
        <v>52.4</v>
      </c>
      <c r="BC5377">
        <v>2433.8000000000002</v>
      </c>
      <c r="BD5377">
        <v>0.25</v>
      </c>
      <c r="BE5377">
        <v>548.20000000000005</v>
      </c>
      <c r="BF5377">
        <v>125</v>
      </c>
      <c r="BG5377">
        <v>673.2</v>
      </c>
      <c r="BH5377">
        <v>39.130000000000003</v>
      </c>
      <c r="BI5377">
        <v>0</v>
      </c>
      <c r="BJ5377">
        <v>0.28999999999999998</v>
      </c>
      <c r="BK5377">
        <v>39.42</v>
      </c>
      <c r="BL5377">
        <v>42</v>
      </c>
      <c r="BM5377">
        <v>0</v>
      </c>
      <c r="BN5377">
        <v>0.31</v>
      </c>
      <c r="BO5377">
        <v>42.31</v>
      </c>
      <c r="BP5377">
        <v>607356.4</v>
      </c>
      <c r="BQ5377">
        <v>109689.1</v>
      </c>
      <c r="BR5377">
        <v>4157.8</v>
      </c>
      <c r="BS5377">
        <v>4250</v>
      </c>
      <c r="BT5377">
        <v>0</v>
      </c>
      <c r="BU5377">
        <v>8374.7000000000007</v>
      </c>
      <c r="BV5377">
        <v>135816.5</v>
      </c>
      <c r="BW5377">
        <v>0</v>
      </c>
      <c r="BX5377">
        <v>603.5</v>
      </c>
      <c r="BY5377">
        <v>6473.2</v>
      </c>
      <c r="BZ5377">
        <v>199897.2</v>
      </c>
      <c r="CA5377">
        <v>0</v>
      </c>
      <c r="CB5377">
        <v>2897.9</v>
      </c>
      <c r="CC5377">
        <v>3315.4</v>
      </c>
      <c r="CD5377">
        <v>38733.300000000003</v>
      </c>
      <c r="CE5377">
        <v>88396.1</v>
      </c>
      <c r="CF5377">
        <v>3788.1</v>
      </c>
      <c r="CG5377">
        <v>8040.4</v>
      </c>
      <c r="CH5377">
        <v>0</v>
      </c>
      <c r="CI5377">
        <v>59235.5</v>
      </c>
      <c r="CJ5377">
        <v>39984.5</v>
      </c>
      <c r="CK5377">
        <v>3392.4</v>
      </c>
      <c r="CL5377">
        <v>6066.4</v>
      </c>
      <c r="CM5377">
        <v>6361.9</v>
      </c>
      <c r="CN5377">
        <v>1094.4000000000001</v>
      </c>
      <c r="CO5377">
        <v>8315.2000000000007</v>
      </c>
    </row>
    <row r="5378" spans="1:93">
      <c r="A5378">
        <v>5372</v>
      </c>
      <c r="B5378">
        <f t="shared" si="831"/>
        <v>224</v>
      </c>
      <c r="C5378" t="str">
        <f t="shared" si="834"/>
        <v>Day224</v>
      </c>
      <c r="D5378">
        <f t="shared" si="832"/>
        <v>19</v>
      </c>
      <c r="E5378" t="str">
        <f t="shared" si="835"/>
        <v>Hour19</v>
      </c>
      <c r="F5378">
        <f t="shared" si="836"/>
        <v>8</v>
      </c>
      <c r="G5378" t="str">
        <f t="shared" si="837"/>
        <v>Summer</v>
      </c>
      <c r="H5378">
        <f t="shared" si="833"/>
        <v>2117</v>
      </c>
      <c r="I5378" t="e">
        <f t="shared" si="838"/>
        <v>#N/A</v>
      </c>
      <c r="J5378" t="str">
        <f t="shared" si="839"/>
        <v>Summer</v>
      </c>
      <c r="K5378">
        <f t="shared" si="840"/>
        <v>592667.19999999995</v>
      </c>
      <c r="L5378" s="10">
        <v>45516.791666666664</v>
      </c>
      <c r="M5378">
        <v>588627.6</v>
      </c>
      <c r="N5378">
        <v>0</v>
      </c>
      <c r="O5378">
        <v>0</v>
      </c>
      <c r="P5378">
        <v>4039.6</v>
      </c>
      <c r="Q5378">
        <v>592667.19999999995</v>
      </c>
      <c r="R5378">
        <v>564872.4</v>
      </c>
      <c r="S5378">
        <v>511373.5</v>
      </c>
      <c r="T5378">
        <v>4.0300000000000002E-2</v>
      </c>
      <c r="U5378">
        <v>6.6299999999999998E-2</v>
      </c>
      <c r="V5378">
        <v>0.41</v>
      </c>
      <c r="W5378">
        <v>0.41</v>
      </c>
      <c r="X5378">
        <v>389.6</v>
      </c>
      <c r="Y5378">
        <v>30.8</v>
      </c>
      <c r="Z5378">
        <v>4.3899999999999997</v>
      </c>
      <c r="AA5378">
        <v>26.7</v>
      </c>
      <c r="AB5378">
        <v>1271.7</v>
      </c>
      <c r="AC5378">
        <v>0.23</v>
      </c>
      <c r="AD5378">
        <v>391.8</v>
      </c>
      <c r="AE5378">
        <v>64.599999999999994</v>
      </c>
      <c r="AF5378">
        <v>456.4</v>
      </c>
      <c r="AG5378">
        <v>411.9</v>
      </c>
      <c r="AH5378">
        <v>32.5</v>
      </c>
      <c r="AI5378">
        <v>4.62</v>
      </c>
      <c r="AJ5378">
        <v>28.4</v>
      </c>
      <c r="AK5378">
        <v>1349.6</v>
      </c>
      <c r="AL5378">
        <v>0.25</v>
      </c>
      <c r="AM5378">
        <v>414.1</v>
      </c>
      <c r="AN5378">
        <v>68.7</v>
      </c>
      <c r="AO5378">
        <v>482.8</v>
      </c>
      <c r="AP5378">
        <v>384</v>
      </c>
      <c r="AQ5378">
        <v>17.3</v>
      </c>
      <c r="AR5378">
        <v>2.41</v>
      </c>
      <c r="AS5378">
        <v>37.9</v>
      </c>
      <c r="AT5378">
        <v>1568.7</v>
      </c>
      <c r="AU5378">
        <v>0.26</v>
      </c>
      <c r="AV5378">
        <v>385.2</v>
      </c>
      <c r="AW5378">
        <v>84.7</v>
      </c>
      <c r="AX5378">
        <v>469.9</v>
      </c>
      <c r="AY5378">
        <v>824.9</v>
      </c>
      <c r="AZ5378">
        <v>57.1</v>
      </c>
      <c r="BA5378">
        <v>8.36</v>
      </c>
      <c r="BB5378">
        <v>64.3</v>
      </c>
      <c r="BC5378">
        <v>2651.4</v>
      </c>
      <c r="BD5378">
        <v>0.63</v>
      </c>
      <c r="BE5378">
        <v>828.9</v>
      </c>
      <c r="BF5378">
        <v>143.5</v>
      </c>
      <c r="BG5378">
        <v>972.3</v>
      </c>
      <c r="BH5378">
        <v>39.08</v>
      </c>
      <c r="BI5378">
        <v>32.840000000000003</v>
      </c>
      <c r="BJ5378">
        <v>0.28999999999999998</v>
      </c>
      <c r="BK5378">
        <v>72.209999999999994</v>
      </c>
      <c r="BL5378">
        <v>41.89</v>
      </c>
      <c r="BM5378">
        <v>35.450000000000003</v>
      </c>
      <c r="BN5378">
        <v>0.31</v>
      </c>
      <c r="BO5378">
        <v>77.650000000000006</v>
      </c>
      <c r="BP5378">
        <v>592667.19999999995</v>
      </c>
      <c r="BQ5378">
        <v>81293.7</v>
      </c>
      <c r="BR5378">
        <v>3772.6</v>
      </c>
      <c r="BS5378">
        <v>4250</v>
      </c>
      <c r="BT5378">
        <v>0</v>
      </c>
      <c r="BU5378">
        <v>8374.7000000000007</v>
      </c>
      <c r="BV5378">
        <v>135787.6</v>
      </c>
      <c r="BW5378">
        <v>0</v>
      </c>
      <c r="BX5378">
        <v>383.4</v>
      </c>
      <c r="BY5378">
        <v>3839.1</v>
      </c>
      <c r="BZ5378">
        <v>201836.9</v>
      </c>
      <c r="CA5378">
        <v>0</v>
      </c>
      <c r="CB5378">
        <v>3336.6</v>
      </c>
      <c r="CC5378">
        <v>3315.4</v>
      </c>
      <c r="CD5378">
        <v>46798</v>
      </c>
      <c r="CE5378">
        <v>88396.1</v>
      </c>
      <c r="CF5378">
        <v>5913.4</v>
      </c>
      <c r="CG5378">
        <v>9592.2000000000007</v>
      </c>
      <c r="CH5378">
        <v>0</v>
      </c>
      <c r="CI5378">
        <v>24687.3</v>
      </c>
      <c r="CJ5378">
        <v>49110</v>
      </c>
      <c r="CK5378">
        <v>3273.9</v>
      </c>
      <c r="CL5378">
        <v>3928.2</v>
      </c>
      <c r="CM5378">
        <v>2618.4</v>
      </c>
      <c r="CN5378">
        <v>2053.1</v>
      </c>
      <c r="CO5378">
        <v>8315.2000000000007</v>
      </c>
    </row>
    <row r="5379" spans="1:93">
      <c r="A5379">
        <v>5373</v>
      </c>
      <c r="B5379">
        <f t="shared" si="831"/>
        <v>224</v>
      </c>
      <c r="C5379" t="str">
        <f t="shared" si="834"/>
        <v>Day224</v>
      </c>
      <c r="D5379">
        <f t="shared" si="832"/>
        <v>20</v>
      </c>
      <c r="E5379" t="str">
        <f t="shared" si="835"/>
        <v>Hour20</v>
      </c>
      <c r="F5379">
        <f t="shared" si="836"/>
        <v>8</v>
      </c>
      <c r="G5379" t="str">
        <f t="shared" si="837"/>
        <v>Summer</v>
      </c>
      <c r="H5379">
        <f t="shared" si="833"/>
        <v>2117</v>
      </c>
      <c r="I5379" t="e">
        <f t="shared" si="838"/>
        <v>#N/A</v>
      </c>
      <c r="J5379" t="str">
        <f t="shared" si="839"/>
        <v>Summer</v>
      </c>
      <c r="K5379">
        <f t="shared" si="840"/>
        <v>580261.69999999995</v>
      </c>
      <c r="L5379" s="10">
        <v>45516.833333333336</v>
      </c>
      <c r="M5379">
        <v>575532.19999999995</v>
      </c>
      <c r="N5379">
        <v>0</v>
      </c>
      <c r="O5379">
        <v>0</v>
      </c>
      <c r="P5379">
        <v>4729.5</v>
      </c>
      <c r="Q5379">
        <v>580261.69999999995</v>
      </c>
      <c r="R5379">
        <v>552661.6</v>
      </c>
      <c r="S5379">
        <v>509860.3</v>
      </c>
      <c r="T5379">
        <v>3.9699999999999999E-2</v>
      </c>
      <c r="U5379">
        <v>6.4699999999999994E-2</v>
      </c>
      <c r="V5379">
        <v>0.4</v>
      </c>
      <c r="W5379">
        <v>0.4</v>
      </c>
      <c r="X5379">
        <v>394.2</v>
      </c>
      <c r="Y5379">
        <v>30.9</v>
      </c>
      <c r="Z5379">
        <v>4.38</v>
      </c>
      <c r="AA5379">
        <v>27.2</v>
      </c>
      <c r="AB5379">
        <v>1303.7</v>
      </c>
      <c r="AC5379">
        <v>0.23</v>
      </c>
      <c r="AD5379">
        <v>396.3</v>
      </c>
      <c r="AE5379">
        <v>66.099999999999994</v>
      </c>
      <c r="AF5379">
        <v>462.4</v>
      </c>
      <c r="AG5379">
        <v>413.9</v>
      </c>
      <c r="AH5379">
        <v>32.299999999999997</v>
      </c>
      <c r="AI5379">
        <v>4.58</v>
      </c>
      <c r="AJ5379">
        <v>28.7</v>
      </c>
      <c r="AK5379">
        <v>1373.1</v>
      </c>
      <c r="AL5379">
        <v>0.24</v>
      </c>
      <c r="AM5379">
        <v>416.1</v>
      </c>
      <c r="AN5379">
        <v>69.7</v>
      </c>
      <c r="AO5379">
        <v>485.8</v>
      </c>
      <c r="AP5379">
        <v>392.2</v>
      </c>
      <c r="AQ5379">
        <v>18.3</v>
      </c>
      <c r="AR5379">
        <v>2.5299999999999998</v>
      </c>
      <c r="AS5379">
        <v>37.700000000000003</v>
      </c>
      <c r="AT5379">
        <v>1607.9</v>
      </c>
      <c r="AU5379">
        <v>0.25</v>
      </c>
      <c r="AV5379">
        <v>393.4</v>
      </c>
      <c r="AW5379">
        <v>85.7</v>
      </c>
      <c r="AX5379">
        <v>479.1</v>
      </c>
      <c r="AY5379">
        <v>1035.9000000000001</v>
      </c>
      <c r="AZ5379">
        <v>98.9</v>
      </c>
      <c r="BA5379">
        <v>14.86</v>
      </c>
      <c r="BB5379">
        <v>58.1</v>
      </c>
      <c r="BC5379">
        <v>2319.6999999999998</v>
      </c>
      <c r="BD5379">
        <v>0.91</v>
      </c>
      <c r="BE5379">
        <v>1042.9000000000001</v>
      </c>
      <c r="BF5379">
        <v>127.4</v>
      </c>
      <c r="BG5379">
        <v>1170.3</v>
      </c>
      <c r="BH5379">
        <v>38.53</v>
      </c>
      <c r="BI5379">
        <v>84.11</v>
      </c>
      <c r="BJ5379">
        <v>0.28999999999999998</v>
      </c>
      <c r="BK5379">
        <v>122.93</v>
      </c>
      <c r="BL5379">
        <v>41.24</v>
      </c>
      <c r="BM5379">
        <v>90.97</v>
      </c>
      <c r="BN5379">
        <v>0.32</v>
      </c>
      <c r="BO5379">
        <v>132.53</v>
      </c>
      <c r="BP5379">
        <v>580261.69999999995</v>
      </c>
      <c r="BQ5379">
        <v>70401.399999999994</v>
      </c>
      <c r="BR5379">
        <v>5222</v>
      </c>
      <c r="BS5379">
        <v>4250</v>
      </c>
      <c r="BT5379">
        <v>0</v>
      </c>
      <c r="BU5379">
        <v>8374.7000000000007</v>
      </c>
      <c r="BV5379">
        <v>132996.4</v>
      </c>
      <c r="BW5379">
        <v>0</v>
      </c>
      <c r="BX5379">
        <v>69.599999999999994</v>
      </c>
      <c r="BY5379">
        <v>1186.5</v>
      </c>
      <c r="BZ5379">
        <v>201447</v>
      </c>
      <c r="CA5379">
        <v>0</v>
      </c>
      <c r="CB5379">
        <v>7481.2</v>
      </c>
      <c r="CC5379">
        <v>3315.4</v>
      </c>
      <c r="CD5379">
        <v>47850.3</v>
      </c>
      <c r="CE5379">
        <v>88396.1</v>
      </c>
      <c r="CF5379">
        <v>4493.1000000000004</v>
      </c>
      <c r="CG5379">
        <v>6034.2</v>
      </c>
      <c r="CH5379">
        <v>0</v>
      </c>
      <c r="CI5379">
        <v>3947.8</v>
      </c>
      <c r="CJ5379">
        <v>61869.1</v>
      </c>
      <c r="CK5379">
        <v>3328.3</v>
      </c>
      <c r="CL5379">
        <v>1211.9000000000001</v>
      </c>
      <c r="CM5379">
        <v>2654.9</v>
      </c>
      <c r="CN5379">
        <v>4643.5</v>
      </c>
      <c r="CO5379">
        <v>8315.2000000000007</v>
      </c>
    </row>
    <row r="5380" spans="1:93">
      <c r="A5380">
        <v>5374</v>
      </c>
      <c r="B5380">
        <f t="shared" si="831"/>
        <v>224</v>
      </c>
      <c r="C5380" t="str">
        <f t="shared" si="834"/>
        <v>Day224</v>
      </c>
      <c r="D5380">
        <f t="shared" si="832"/>
        <v>21</v>
      </c>
      <c r="E5380" t="str">
        <f t="shared" si="835"/>
        <v>Hour21</v>
      </c>
      <c r="F5380">
        <f t="shared" si="836"/>
        <v>8</v>
      </c>
      <c r="G5380" t="str">
        <f t="shared" si="837"/>
        <v>Summer</v>
      </c>
      <c r="H5380">
        <f t="shared" si="833"/>
        <v>2117</v>
      </c>
      <c r="I5380" t="e">
        <f t="shared" si="838"/>
        <v>#N/A</v>
      </c>
      <c r="J5380" t="str">
        <f t="shared" si="839"/>
        <v>Summer</v>
      </c>
      <c r="K5380">
        <f t="shared" si="840"/>
        <v>559667.4</v>
      </c>
      <c r="L5380" s="10">
        <v>45516.875</v>
      </c>
      <c r="M5380">
        <v>554481.30000000005</v>
      </c>
      <c r="N5380">
        <v>0</v>
      </c>
      <c r="O5380">
        <v>0</v>
      </c>
      <c r="P5380">
        <v>5186.1000000000004</v>
      </c>
      <c r="Q5380">
        <v>559667.5</v>
      </c>
      <c r="R5380">
        <v>532924.5</v>
      </c>
      <c r="S5380">
        <v>488304.8</v>
      </c>
      <c r="T5380">
        <v>3.8899999999999997E-2</v>
      </c>
      <c r="U5380">
        <v>6.25E-2</v>
      </c>
      <c r="V5380">
        <v>0.42</v>
      </c>
      <c r="W5380">
        <v>0.41</v>
      </c>
      <c r="X5380">
        <v>378.8</v>
      </c>
      <c r="Y5380">
        <v>29.6</v>
      </c>
      <c r="Z5380">
        <v>4.1900000000000004</v>
      </c>
      <c r="AA5380">
        <v>26.3</v>
      </c>
      <c r="AB5380">
        <v>1263.5999999999999</v>
      </c>
      <c r="AC5380">
        <v>0.22</v>
      </c>
      <c r="AD5380">
        <v>380.8</v>
      </c>
      <c r="AE5380">
        <v>64</v>
      </c>
      <c r="AF5380">
        <v>444.8</v>
      </c>
      <c r="AG5380">
        <v>397.1</v>
      </c>
      <c r="AH5380">
        <v>30.9</v>
      </c>
      <c r="AI5380">
        <v>4.37</v>
      </c>
      <c r="AJ5380">
        <v>27.7</v>
      </c>
      <c r="AK5380">
        <v>1329.1</v>
      </c>
      <c r="AL5380">
        <v>0.23</v>
      </c>
      <c r="AM5380">
        <v>399.3</v>
      </c>
      <c r="AN5380">
        <v>67.3</v>
      </c>
      <c r="AO5380">
        <v>466.6</v>
      </c>
      <c r="AP5380">
        <v>421.7</v>
      </c>
      <c r="AQ5380">
        <v>20.5</v>
      </c>
      <c r="AR5380">
        <v>2.78</v>
      </c>
      <c r="AS5380">
        <v>39.1</v>
      </c>
      <c r="AT5380">
        <v>1757.9</v>
      </c>
      <c r="AU5380">
        <v>0.23</v>
      </c>
      <c r="AV5380">
        <v>423.1</v>
      </c>
      <c r="AW5380">
        <v>91.6</v>
      </c>
      <c r="AX5380">
        <v>514.70000000000005</v>
      </c>
      <c r="AY5380">
        <v>921.1</v>
      </c>
      <c r="AZ5380">
        <v>89</v>
      </c>
      <c r="BA5380">
        <v>12.8</v>
      </c>
      <c r="BB5380">
        <v>43.8</v>
      </c>
      <c r="BC5380">
        <v>2547.9</v>
      </c>
      <c r="BD5380">
        <v>0.45</v>
      </c>
      <c r="BE5380">
        <v>927.2</v>
      </c>
      <c r="BF5380">
        <v>119.9</v>
      </c>
      <c r="BG5380">
        <v>1047.0999999999999</v>
      </c>
      <c r="BH5380">
        <v>36.67</v>
      </c>
      <c r="BI5380">
        <v>125.19</v>
      </c>
      <c r="BJ5380">
        <v>0.3</v>
      </c>
      <c r="BK5380">
        <v>162.16</v>
      </c>
      <c r="BL5380">
        <v>39.15</v>
      </c>
      <c r="BM5380">
        <v>135.24</v>
      </c>
      <c r="BN5380">
        <v>0.32</v>
      </c>
      <c r="BO5380">
        <v>174.72</v>
      </c>
      <c r="BP5380">
        <v>559667.4</v>
      </c>
      <c r="BQ5380">
        <v>71362.600000000006</v>
      </c>
      <c r="BR5380">
        <v>5141.1000000000004</v>
      </c>
      <c r="BS5380">
        <v>4250</v>
      </c>
      <c r="BT5380">
        <v>0</v>
      </c>
      <c r="BU5380">
        <v>8374.7000000000007</v>
      </c>
      <c r="BV5380">
        <v>123282.8</v>
      </c>
      <c r="BW5380">
        <v>0</v>
      </c>
      <c r="BX5380">
        <v>0</v>
      </c>
      <c r="BY5380">
        <v>3.8</v>
      </c>
      <c r="BZ5380">
        <v>193201.8</v>
      </c>
      <c r="CA5380">
        <v>0</v>
      </c>
      <c r="CB5380">
        <v>6121.2</v>
      </c>
      <c r="CC5380">
        <v>3315.4</v>
      </c>
      <c r="CD5380">
        <v>48272.5</v>
      </c>
      <c r="CE5380">
        <v>88396.1</v>
      </c>
      <c r="CF5380">
        <v>2509.1999999999998</v>
      </c>
      <c r="CG5380">
        <v>5439.9</v>
      </c>
      <c r="CH5380">
        <v>0</v>
      </c>
      <c r="CI5380">
        <v>5.2</v>
      </c>
      <c r="CJ5380">
        <v>68396.3</v>
      </c>
      <c r="CK5380">
        <v>2957.3</v>
      </c>
      <c r="CL5380">
        <v>308.3</v>
      </c>
      <c r="CM5380">
        <v>2725.3</v>
      </c>
      <c r="CN5380">
        <v>3807</v>
      </c>
      <c r="CO5380">
        <v>8315.2000000000007</v>
      </c>
    </row>
    <row r="5381" spans="1:93">
      <c r="A5381">
        <v>5375</v>
      </c>
      <c r="B5381">
        <f t="shared" si="831"/>
        <v>224</v>
      </c>
      <c r="C5381" t="str">
        <f t="shared" si="834"/>
        <v>Day224</v>
      </c>
      <c r="D5381">
        <f t="shared" si="832"/>
        <v>22</v>
      </c>
      <c r="E5381" t="str">
        <f t="shared" si="835"/>
        <v>Hour22</v>
      </c>
      <c r="F5381">
        <f t="shared" si="836"/>
        <v>8</v>
      </c>
      <c r="G5381" t="str">
        <f t="shared" si="837"/>
        <v>Summer</v>
      </c>
      <c r="H5381">
        <f t="shared" si="833"/>
        <v>2117</v>
      </c>
      <c r="I5381" t="e">
        <f t="shared" si="838"/>
        <v>#N/A</v>
      </c>
      <c r="J5381" t="str">
        <f t="shared" si="839"/>
        <v>Summer</v>
      </c>
      <c r="K5381">
        <f t="shared" si="840"/>
        <v>528643.19999999995</v>
      </c>
      <c r="L5381" s="10">
        <v>45516.916666666664</v>
      </c>
      <c r="M5381">
        <v>523043</v>
      </c>
      <c r="N5381">
        <v>0</v>
      </c>
      <c r="O5381">
        <v>0</v>
      </c>
      <c r="P5381">
        <v>5600.1</v>
      </c>
      <c r="Q5381">
        <v>528643.19999999995</v>
      </c>
      <c r="R5381">
        <v>503339.9</v>
      </c>
      <c r="S5381">
        <v>453704.5</v>
      </c>
      <c r="T5381">
        <v>3.7699999999999997E-2</v>
      </c>
      <c r="U5381">
        <v>5.91E-2</v>
      </c>
      <c r="V5381">
        <v>0.45</v>
      </c>
      <c r="W5381">
        <v>0.44</v>
      </c>
      <c r="X5381">
        <v>354.4</v>
      </c>
      <c r="Y5381">
        <v>27.3</v>
      </c>
      <c r="Z5381">
        <v>3.86</v>
      </c>
      <c r="AA5381">
        <v>25.1</v>
      </c>
      <c r="AB5381">
        <v>1194</v>
      </c>
      <c r="AC5381">
        <v>0.21</v>
      </c>
      <c r="AD5381">
        <v>356.3</v>
      </c>
      <c r="AE5381">
        <v>60.7</v>
      </c>
      <c r="AF5381">
        <v>417</v>
      </c>
      <c r="AG5381">
        <v>370.8</v>
      </c>
      <c r="AH5381">
        <v>28.5</v>
      </c>
      <c r="AI5381">
        <v>4.03</v>
      </c>
      <c r="AJ5381">
        <v>26.4</v>
      </c>
      <c r="AK5381">
        <v>1253</v>
      </c>
      <c r="AL5381">
        <v>0.22</v>
      </c>
      <c r="AM5381">
        <v>372.8</v>
      </c>
      <c r="AN5381">
        <v>63.8</v>
      </c>
      <c r="AO5381">
        <v>436.6</v>
      </c>
      <c r="AP5381">
        <v>478.6</v>
      </c>
      <c r="AQ5381">
        <v>29.2</v>
      </c>
      <c r="AR5381">
        <v>4.04</v>
      </c>
      <c r="AS5381">
        <v>38.4</v>
      </c>
      <c r="AT5381">
        <v>1846</v>
      </c>
      <c r="AU5381">
        <v>0.23</v>
      </c>
      <c r="AV5381">
        <v>480.6</v>
      </c>
      <c r="AW5381">
        <v>93.5</v>
      </c>
      <c r="AX5381">
        <v>574.1</v>
      </c>
      <c r="AY5381">
        <v>506.7</v>
      </c>
      <c r="AZ5381">
        <v>20.7</v>
      </c>
      <c r="BA5381">
        <v>2.69</v>
      </c>
      <c r="BB5381">
        <v>50</v>
      </c>
      <c r="BC5381">
        <v>2279.8000000000002</v>
      </c>
      <c r="BD5381">
        <v>0.24</v>
      </c>
      <c r="BE5381">
        <v>508.1</v>
      </c>
      <c r="BF5381">
        <v>118</v>
      </c>
      <c r="BG5381">
        <v>626.1</v>
      </c>
      <c r="BH5381">
        <v>33.69</v>
      </c>
      <c r="BI5381">
        <v>63.68</v>
      </c>
      <c r="BJ5381">
        <v>0.3</v>
      </c>
      <c r="BK5381">
        <v>97.67</v>
      </c>
      <c r="BL5381">
        <v>35.840000000000003</v>
      </c>
      <c r="BM5381">
        <v>68.7</v>
      </c>
      <c r="BN5381">
        <v>0.33</v>
      </c>
      <c r="BO5381">
        <v>104.87</v>
      </c>
      <c r="BP5381">
        <v>528643.19999999995</v>
      </c>
      <c r="BQ5381">
        <v>74938.600000000006</v>
      </c>
      <c r="BR5381">
        <v>3374</v>
      </c>
      <c r="BS5381">
        <v>4247.1000000000004</v>
      </c>
      <c r="BT5381">
        <v>0</v>
      </c>
      <c r="BU5381">
        <v>8374.7000000000007</v>
      </c>
      <c r="BV5381">
        <v>107521.7</v>
      </c>
      <c r="BW5381">
        <v>0</v>
      </c>
      <c r="BX5381">
        <v>0</v>
      </c>
      <c r="BY5381">
        <v>0</v>
      </c>
      <c r="BZ5381">
        <v>179956.7</v>
      </c>
      <c r="CA5381">
        <v>0</v>
      </c>
      <c r="CB5381">
        <v>2977.2</v>
      </c>
      <c r="CC5381">
        <v>3315.4</v>
      </c>
      <c r="CD5381">
        <v>48093.2</v>
      </c>
      <c r="CE5381">
        <v>88396.1</v>
      </c>
      <c r="CF5381">
        <v>2184.4</v>
      </c>
      <c r="CG5381">
        <v>5263.9</v>
      </c>
      <c r="CH5381">
        <v>0</v>
      </c>
      <c r="CI5381">
        <v>0</v>
      </c>
      <c r="CJ5381">
        <v>72280.2</v>
      </c>
      <c r="CK5381">
        <v>2658.5</v>
      </c>
      <c r="CL5381">
        <v>0.9</v>
      </c>
      <c r="CM5381">
        <v>1929.7</v>
      </c>
      <c r="CN5381">
        <v>3096.9</v>
      </c>
      <c r="CO5381">
        <v>8315.2000000000007</v>
      </c>
    </row>
    <row r="5382" spans="1:93">
      <c r="A5382">
        <v>5376</v>
      </c>
      <c r="B5382">
        <f t="shared" si="831"/>
        <v>224</v>
      </c>
      <c r="C5382" t="str">
        <f t="shared" si="834"/>
        <v>Day224</v>
      </c>
      <c r="D5382">
        <f t="shared" si="832"/>
        <v>23</v>
      </c>
      <c r="E5382" t="str">
        <f t="shared" si="835"/>
        <v>Hour23</v>
      </c>
      <c r="F5382">
        <f t="shared" si="836"/>
        <v>8</v>
      </c>
      <c r="G5382" t="str">
        <f t="shared" si="837"/>
        <v>Summer</v>
      </c>
      <c r="H5382">
        <f t="shared" si="833"/>
        <v>2117</v>
      </c>
      <c r="I5382" t="e">
        <f t="shared" si="838"/>
        <v>#N/A</v>
      </c>
      <c r="J5382" t="str">
        <f t="shared" si="839"/>
        <v>Summer</v>
      </c>
      <c r="K5382">
        <f t="shared" si="840"/>
        <v>495882.1</v>
      </c>
      <c r="L5382" s="10">
        <v>45516.958333333336</v>
      </c>
      <c r="M5382">
        <v>490390.2</v>
      </c>
      <c r="N5382">
        <v>0</v>
      </c>
      <c r="O5382">
        <v>0</v>
      </c>
      <c r="P5382">
        <v>5491.9</v>
      </c>
      <c r="Q5382">
        <v>495882.1</v>
      </c>
      <c r="R5382">
        <v>472489.4</v>
      </c>
      <c r="S5382">
        <v>424088.4</v>
      </c>
      <c r="T5382">
        <v>3.6499999999999998E-2</v>
      </c>
      <c r="U5382">
        <v>5.57E-2</v>
      </c>
      <c r="V5382">
        <v>0.47</v>
      </c>
      <c r="W5382">
        <v>0.46</v>
      </c>
      <c r="X5382">
        <v>339.8</v>
      </c>
      <c r="Y5382">
        <v>26.1</v>
      </c>
      <c r="Z5382">
        <v>3.7</v>
      </c>
      <c r="AA5382">
        <v>24.3</v>
      </c>
      <c r="AB5382">
        <v>1148.2</v>
      </c>
      <c r="AC5382">
        <v>0.2</v>
      </c>
      <c r="AD5382">
        <v>341.6</v>
      </c>
      <c r="AE5382">
        <v>58.5</v>
      </c>
      <c r="AF5382">
        <v>400.2</v>
      </c>
      <c r="AG5382">
        <v>355</v>
      </c>
      <c r="AH5382">
        <v>27.2</v>
      </c>
      <c r="AI5382">
        <v>3.85</v>
      </c>
      <c r="AJ5382">
        <v>25.4</v>
      </c>
      <c r="AK5382">
        <v>1202.0999999999999</v>
      </c>
      <c r="AL5382">
        <v>0.21</v>
      </c>
      <c r="AM5382">
        <v>356.8</v>
      </c>
      <c r="AN5382">
        <v>61.3</v>
      </c>
      <c r="AO5382">
        <v>418.2</v>
      </c>
      <c r="AP5382">
        <v>483.6</v>
      </c>
      <c r="AQ5382">
        <v>29.5</v>
      </c>
      <c r="AR5382">
        <v>4.08</v>
      </c>
      <c r="AS5382">
        <v>38.799999999999997</v>
      </c>
      <c r="AT5382">
        <v>1866.8</v>
      </c>
      <c r="AU5382">
        <v>0.23</v>
      </c>
      <c r="AV5382">
        <v>485.5</v>
      </c>
      <c r="AW5382">
        <v>94.5</v>
      </c>
      <c r="AX5382">
        <v>580.1</v>
      </c>
      <c r="AY5382">
        <v>726.5</v>
      </c>
      <c r="AZ5382">
        <v>54.7</v>
      </c>
      <c r="BA5382">
        <v>7.72</v>
      </c>
      <c r="BB5382">
        <v>48.8</v>
      </c>
      <c r="BC5382">
        <v>2482.6999999999998</v>
      </c>
      <c r="BD5382">
        <v>0.35</v>
      </c>
      <c r="BE5382">
        <v>730.2</v>
      </c>
      <c r="BF5382">
        <v>122.9</v>
      </c>
      <c r="BG5382">
        <v>853.2</v>
      </c>
      <c r="BH5382">
        <v>32.81</v>
      </c>
      <c r="BI5382">
        <v>49.34</v>
      </c>
      <c r="BJ5382">
        <v>0.31</v>
      </c>
      <c r="BK5382">
        <v>82.45</v>
      </c>
      <c r="BL5382">
        <v>34.78</v>
      </c>
      <c r="BM5382">
        <v>53.18</v>
      </c>
      <c r="BN5382">
        <v>0.33</v>
      </c>
      <c r="BO5382">
        <v>88.29</v>
      </c>
      <c r="BP5382">
        <v>495882.1</v>
      </c>
      <c r="BQ5382">
        <v>71793.7</v>
      </c>
      <c r="BR5382">
        <v>3236.8</v>
      </c>
      <c r="BS5382">
        <v>4247.1000000000004</v>
      </c>
      <c r="BT5382">
        <v>0</v>
      </c>
      <c r="BU5382">
        <v>8374.7000000000007</v>
      </c>
      <c r="BV5382">
        <v>96270.399999999994</v>
      </c>
      <c r="BW5382">
        <v>0</v>
      </c>
      <c r="BX5382">
        <v>0</v>
      </c>
      <c r="BY5382">
        <v>0</v>
      </c>
      <c r="BZ5382">
        <v>165564</v>
      </c>
      <c r="CA5382">
        <v>0</v>
      </c>
      <c r="CB5382">
        <v>1457.1</v>
      </c>
      <c r="CC5382">
        <v>3315.4</v>
      </c>
      <c r="CD5382">
        <v>48053.4</v>
      </c>
      <c r="CE5382">
        <v>88396.1</v>
      </c>
      <c r="CF5382">
        <v>1738.3</v>
      </c>
      <c r="CG5382">
        <v>3435</v>
      </c>
      <c r="CH5382">
        <v>0</v>
      </c>
      <c r="CI5382">
        <v>0</v>
      </c>
      <c r="CJ5382">
        <v>69374.3</v>
      </c>
      <c r="CK5382">
        <v>2419.4</v>
      </c>
      <c r="CL5382">
        <v>0</v>
      </c>
      <c r="CM5382">
        <v>1718.2</v>
      </c>
      <c r="CN5382">
        <v>3240.6</v>
      </c>
      <c r="CO5382">
        <v>8315.2000000000007</v>
      </c>
    </row>
    <row r="5383" spans="1:93">
      <c r="A5383">
        <v>5377</v>
      </c>
      <c r="B5383">
        <f t="shared" ref="B5383:B5446" si="841">CEILING(A5383/24,1)</f>
        <v>225</v>
      </c>
      <c r="C5383" t="str">
        <f t="shared" si="834"/>
        <v>Day225</v>
      </c>
      <c r="D5383">
        <f t="shared" ref="D5383:D5446" si="842">A5383-(B5383-1)*24-1</f>
        <v>0</v>
      </c>
      <c r="E5383" t="str">
        <f t="shared" si="835"/>
        <v>Hour0</v>
      </c>
      <c r="F5383">
        <f t="shared" si="836"/>
        <v>8</v>
      </c>
      <c r="G5383" t="str">
        <f t="shared" si="837"/>
        <v>Summer</v>
      </c>
      <c r="H5383">
        <f t="shared" ref="H5383:H5446" si="843">COUNTIFS($G$7:$G$8766,G5383,$I$7:$I$8766,"&gt;"&amp;I5383+1)+1</f>
        <v>72</v>
      </c>
      <c r="I5383">
        <f t="shared" si="838"/>
        <v>625740.19999999995</v>
      </c>
      <c r="J5383" t="str">
        <f t="shared" si="839"/>
        <v>Summer</v>
      </c>
      <c r="K5383">
        <f t="shared" si="840"/>
        <v>465675</v>
      </c>
      <c r="L5383" s="10">
        <v>45517</v>
      </c>
      <c r="M5383">
        <v>458323.4</v>
      </c>
      <c r="N5383">
        <v>110</v>
      </c>
      <c r="O5383">
        <v>1849.3</v>
      </c>
      <c r="P5383">
        <v>5392.3</v>
      </c>
      <c r="Q5383">
        <v>465675</v>
      </c>
      <c r="R5383">
        <v>442138.1</v>
      </c>
      <c r="S5383">
        <v>394560.2</v>
      </c>
      <c r="T5383">
        <v>3.5299999999999998E-2</v>
      </c>
      <c r="U5383">
        <v>5.21E-2</v>
      </c>
      <c r="V5383">
        <v>0.48</v>
      </c>
      <c r="W5383">
        <v>0.48</v>
      </c>
      <c r="X5383">
        <v>326.89999999999998</v>
      </c>
      <c r="Y5383">
        <v>25.1</v>
      </c>
      <c r="Z5383">
        <v>3.55</v>
      </c>
      <c r="AA5383">
        <v>23.6</v>
      </c>
      <c r="AB5383">
        <v>1107.5</v>
      </c>
      <c r="AC5383">
        <v>0.2</v>
      </c>
      <c r="AD5383">
        <v>328.6</v>
      </c>
      <c r="AE5383">
        <v>56.6</v>
      </c>
      <c r="AF5383">
        <v>385.3</v>
      </c>
      <c r="AG5383">
        <v>340.8</v>
      </c>
      <c r="AH5383">
        <v>26.1</v>
      </c>
      <c r="AI5383">
        <v>3.69</v>
      </c>
      <c r="AJ5383">
        <v>24.6</v>
      </c>
      <c r="AK5383">
        <v>1156.5</v>
      </c>
      <c r="AL5383">
        <v>0.21</v>
      </c>
      <c r="AM5383">
        <v>342.6</v>
      </c>
      <c r="AN5383">
        <v>59.2</v>
      </c>
      <c r="AO5383">
        <v>401.7</v>
      </c>
      <c r="AP5383">
        <v>481.9</v>
      </c>
      <c r="AQ5383">
        <v>30</v>
      </c>
      <c r="AR5383">
        <v>4.1500000000000004</v>
      </c>
      <c r="AS5383">
        <v>38.1</v>
      </c>
      <c r="AT5383">
        <v>1846.4</v>
      </c>
      <c r="AU5383">
        <v>0.23</v>
      </c>
      <c r="AV5383">
        <v>483.9</v>
      </c>
      <c r="AW5383">
        <v>93.2</v>
      </c>
      <c r="AX5383">
        <v>577.1</v>
      </c>
      <c r="AY5383">
        <v>397.7</v>
      </c>
      <c r="AZ5383">
        <v>7.7</v>
      </c>
      <c r="BA5383">
        <v>0.8</v>
      </c>
      <c r="BB5383">
        <v>47</v>
      </c>
      <c r="BC5383">
        <v>2057</v>
      </c>
      <c r="BD5383">
        <v>0.19</v>
      </c>
      <c r="BE5383">
        <v>398.2</v>
      </c>
      <c r="BF5383">
        <v>108.4</v>
      </c>
      <c r="BG5383">
        <v>506.5</v>
      </c>
      <c r="BH5383">
        <v>30.98</v>
      </c>
      <c r="BI5383">
        <v>0</v>
      </c>
      <c r="BJ5383">
        <v>0.31</v>
      </c>
      <c r="BK5383">
        <v>31.29</v>
      </c>
      <c r="BL5383">
        <v>32.729999999999997</v>
      </c>
      <c r="BM5383">
        <v>0</v>
      </c>
      <c r="BN5383">
        <v>0.33</v>
      </c>
      <c r="BO5383">
        <v>33.06</v>
      </c>
      <c r="BP5383">
        <v>465675</v>
      </c>
      <c r="BQ5383">
        <v>71114.8</v>
      </c>
      <c r="BR5383">
        <v>1374.1</v>
      </c>
      <c r="BS5383">
        <v>4198.3</v>
      </c>
      <c r="BT5383">
        <v>0</v>
      </c>
      <c r="BU5383">
        <v>8374.7000000000007</v>
      </c>
      <c r="BV5383">
        <v>86601.3</v>
      </c>
      <c r="BW5383">
        <v>0</v>
      </c>
      <c r="BX5383">
        <v>0</v>
      </c>
      <c r="BY5383">
        <v>0</v>
      </c>
      <c r="BZ5383">
        <v>152058.1</v>
      </c>
      <c r="CA5383">
        <v>0</v>
      </c>
      <c r="CB5383">
        <v>649.79999999999995</v>
      </c>
      <c r="CC5383">
        <v>3315.4</v>
      </c>
      <c r="CD5383">
        <v>46420.800000000003</v>
      </c>
      <c r="CE5383">
        <v>88396.1</v>
      </c>
      <c r="CF5383">
        <v>1452.2</v>
      </c>
      <c r="CG5383">
        <v>1719.3</v>
      </c>
      <c r="CH5383">
        <v>0</v>
      </c>
      <c r="CI5383">
        <v>0</v>
      </c>
      <c r="CJ5383">
        <v>68855.199999999997</v>
      </c>
      <c r="CK5383">
        <v>2259.6</v>
      </c>
      <c r="CL5383">
        <v>0</v>
      </c>
      <c r="CM5383">
        <v>1810.7</v>
      </c>
      <c r="CN5383">
        <v>235.1</v>
      </c>
      <c r="CO5383">
        <v>8315.2000000000007</v>
      </c>
    </row>
    <row r="5384" spans="1:93">
      <c r="A5384">
        <v>5378</v>
      </c>
      <c r="B5384">
        <f t="shared" si="841"/>
        <v>225</v>
      </c>
      <c r="C5384" t="str">
        <f t="shared" ref="C5384:C5447" si="844">CONCATENATE("Day",B5384)</f>
        <v>Day225</v>
      </c>
      <c r="D5384">
        <f t="shared" si="842"/>
        <v>1</v>
      </c>
      <c r="E5384" t="str">
        <f t="shared" ref="E5384:E5447" si="845">CONCATENATE("Hour",D5384)</f>
        <v>Hour1</v>
      </c>
      <c r="F5384">
        <f t="shared" ref="F5384:F5447" si="846">MONTH(B5384)</f>
        <v>8</v>
      </c>
      <c r="G5384" t="str">
        <f t="shared" ref="G5384:G5447" si="847">IF(AND(F5384&gt;=3,F5384&lt;=5),"Spring",IF(AND(F5384&gt;=6,F5384&lt;=8),"Summer",IF(AND(F5384&gt;=9,F5384&lt;=10),"Fall","Winter")))</f>
        <v>Summer</v>
      </c>
      <c r="H5384">
        <f t="shared" si="843"/>
        <v>2117</v>
      </c>
      <c r="I5384" t="e">
        <f t="shared" ref="I5384:I5447" si="848">IF(B5384=B5383,NA(),_xlfn.MAXIFS($K$7:$K$8766,$B$7:$B$8766,B5384))</f>
        <v>#N/A</v>
      </c>
      <c r="J5384" t="str">
        <f t="shared" ref="J5384:J5447" si="849">IF(B5384=B5383,J5383,IF(AND(OR(G5384="Winter",G5384="Summer"),H5384&lt;=5),CONCATENATE(G5384," Peak"),G5384))</f>
        <v>Summer</v>
      </c>
      <c r="K5384">
        <f t="shared" ref="K5384:K5447" si="850">_xlfn.XLOOKUP("generation",$L$6:$CO$6,$L5384:$CO5384)</f>
        <v>448672.7</v>
      </c>
      <c r="L5384" s="10">
        <v>45517.041666666664</v>
      </c>
      <c r="M5384">
        <v>431748</v>
      </c>
      <c r="N5384">
        <v>119.7</v>
      </c>
      <c r="O5384">
        <v>11249.9</v>
      </c>
      <c r="P5384">
        <v>5555.1</v>
      </c>
      <c r="Q5384">
        <v>448672.7</v>
      </c>
      <c r="R5384">
        <v>416948.3</v>
      </c>
      <c r="S5384">
        <v>377381.2</v>
      </c>
      <c r="T5384">
        <v>3.4299999999999997E-2</v>
      </c>
      <c r="U5384">
        <v>4.8899999999999999E-2</v>
      </c>
      <c r="V5384">
        <v>0.49</v>
      </c>
      <c r="W5384">
        <v>0.48</v>
      </c>
      <c r="X5384">
        <v>322.89999999999998</v>
      </c>
      <c r="Y5384">
        <v>24.6</v>
      </c>
      <c r="Z5384">
        <v>3.47</v>
      </c>
      <c r="AA5384">
        <v>23.6</v>
      </c>
      <c r="AB5384">
        <v>1100.4000000000001</v>
      </c>
      <c r="AC5384">
        <v>0.2</v>
      </c>
      <c r="AD5384">
        <v>324.60000000000002</v>
      </c>
      <c r="AE5384">
        <v>56.4</v>
      </c>
      <c r="AF5384">
        <v>381</v>
      </c>
      <c r="AG5384">
        <v>336.5</v>
      </c>
      <c r="AH5384">
        <v>25.6</v>
      </c>
      <c r="AI5384">
        <v>3.62</v>
      </c>
      <c r="AJ5384">
        <v>24.5</v>
      </c>
      <c r="AK5384">
        <v>1146.8</v>
      </c>
      <c r="AL5384">
        <v>0.21</v>
      </c>
      <c r="AM5384">
        <v>338.2</v>
      </c>
      <c r="AN5384">
        <v>58.7</v>
      </c>
      <c r="AO5384">
        <v>397</v>
      </c>
      <c r="AP5384">
        <v>464.9</v>
      </c>
      <c r="AQ5384">
        <v>27</v>
      </c>
      <c r="AR5384">
        <v>3.7</v>
      </c>
      <c r="AS5384">
        <v>38.5</v>
      </c>
      <c r="AT5384">
        <v>1846.4</v>
      </c>
      <c r="AU5384">
        <v>0.22</v>
      </c>
      <c r="AV5384">
        <v>466.7</v>
      </c>
      <c r="AW5384">
        <v>93.6</v>
      </c>
      <c r="AX5384">
        <v>560.29999999999995</v>
      </c>
      <c r="AY5384">
        <v>409.5</v>
      </c>
      <c r="AZ5384">
        <v>7.9</v>
      </c>
      <c r="BA5384">
        <v>0.81</v>
      </c>
      <c r="BB5384">
        <v>48.5</v>
      </c>
      <c r="BC5384">
        <v>2120.8000000000002</v>
      </c>
      <c r="BD5384">
        <v>0.19</v>
      </c>
      <c r="BE5384">
        <v>410</v>
      </c>
      <c r="BF5384">
        <v>111.7</v>
      </c>
      <c r="BG5384">
        <v>521.70000000000005</v>
      </c>
      <c r="BH5384">
        <v>29.91</v>
      </c>
      <c r="BI5384">
        <v>0</v>
      </c>
      <c r="BJ5384">
        <v>0.31</v>
      </c>
      <c r="BK5384">
        <v>30.22</v>
      </c>
      <c r="BL5384">
        <v>31.51</v>
      </c>
      <c r="BM5384">
        <v>0</v>
      </c>
      <c r="BN5384">
        <v>0.33</v>
      </c>
      <c r="BO5384">
        <v>31.84</v>
      </c>
      <c r="BP5384">
        <v>448672.7</v>
      </c>
      <c r="BQ5384">
        <v>71291.5</v>
      </c>
      <c r="BR5384">
        <v>213</v>
      </c>
      <c r="BS5384">
        <v>4198.3</v>
      </c>
      <c r="BT5384">
        <v>0</v>
      </c>
      <c r="BU5384">
        <v>8374.7000000000007</v>
      </c>
      <c r="BV5384">
        <v>81511.600000000006</v>
      </c>
      <c r="BW5384">
        <v>0</v>
      </c>
      <c r="BX5384">
        <v>0</v>
      </c>
      <c r="BY5384">
        <v>0</v>
      </c>
      <c r="BZ5384">
        <v>147291.79999999999</v>
      </c>
      <c r="CA5384">
        <v>0</v>
      </c>
      <c r="CB5384">
        <v>466.4</v>
      </c>
      <c r="CC5384">
        <v>3315.4</v>
      </c>
      <c r="CD5384">
        <v>42336.1</v>
      </c>
      <c r="CE5384">
        <v>88396.1</v>
      </c>
      <c r="CF5384">
        <v>1258.2</v>
      </c>
      <c r="CG5384">
        <v>19.399999999999999</v>
      </c>
      <c r="CH5384">
        <v>0</v>
      </c>
      <c r="CI5384">
        <v>0</v>
      </c>
      <c r="CJ5384">
        <v>68582.7</v>
      </c>
      <c r="CK5384">
        <v>2708.9</v>
      </c>
      <c r="CL5384">
        <v>0</v>
      </c>
      <c r="CM5384">
        <v>105.4</v>
      </c>
      <c r="CN5384">
        <v>628</v>
      </c>
      <c r="CO5384">
        <v>8315.2000000000007</v>
      </c>
    </row>
    <row r="5385" spans="1:93">
      <c r="A5385">
        <v>5379</v>
      </c>
      <c r="B5385">
        <f t="shared" si="841"/>
        <v>225</v>
      </c>
      <c r="C5385" t="str">
        <f t="shared" si="844"/>
        <v>Day225</v>
      </c>
      <c r="D5385">
        <f t="shared" si="842"/>
        <v>2</v>
      </c>
      <c r="E5385" t="str">
        <f t="shared" si="845"/>
        <v>Hour2</v>
      </c>
      <c r="F5385">
        <f t="shared" si="846"/>
        <v>8</v>
      </c>
      <c r="G5385" t="str">
        <f t="shared" si="847"/>
        <v>Summer</v>
      </c>
      <c r="H5385">
        <f t="shared" si="843"/>
        <v>2117</v>
      </c>
      <c r="I5385" t="e">
        <f t="shared" si="848"/>
        <v>#N/A</v>
      </c>
      <c r="J5385" t="str">
        <f t="shared" si="849"/>
        <v>Summer</v>
      </c>
      <c r="K5385">
        <f t="shared" si="850"/>
        <v>431982.9</v>
      </c>
      <c r="L5385" s="10">
        <v>45517.083333333336</v>
      </c>
      <c r="M5385">
        <v>411586.4</v>
      </c>
      <c r="N5385">
        <v>120.2</v>
      </c>
      <c r="O5385">
        <v>14868.1</v>
      </c>
      <c r="P5385">
        <v>5408.2</v>
      </c>
      <c r="Q5385">
        <v>431982.9</v>
      </c>
      <c r="R5385">
        <v>397799.6</v>
      </c>
      <c r="S5385">
        <v>361120.2</v>
      </c>
      <c r="T5385">
        <v>3.3500000000000002E-2</v>
      </c>
      <c r="U5385">
        <v>4.6399999999999997E-2</v>
      </c>
      <c r="V5385">
        <v>0.49</v>
      </c>
      <c r="W5385">
        <v>0.49</v>
      </c>
      <c r="X5385">
        <v>320.60000000000002</v>
      </c>
      <c r="Y5385">
        <v>24.3</v>
      </c>
      <c r="Z5385">
        <v>3.43</v>
      </c>
      <c r="AA5385">
        <v>23.6</v>
      </c>
      <c r="AB5385">
        <v>1098.5</v>
      </c>
      <c r="AC5385">
        <v>0.2</v>
      </c>
      <c r="AD5385">
        <v>322.3</v>
      </c>
      <c r="AE5385">
        <v>56.4</v>
      </c>
      <c r="AF5385">
        <v>378.7</v>
      </c>
      <c r="AG5385">
        <v>333.2</v>
      </c>
      <c r="AH5385">
        <v>25.2</v>
      </c>
      <c r="AI5385">
        <v>3.55</v>
      </c>
      <c r="AJ5385">
        <v>24.5</v>
      </c>
      <c r="AK5385">
        <v>1142.5999999999999</v>
      </c>
      <c r="AL5385">
        <v>0.21</v>
      </c>
      <c r="AM5385">
        <v>334.9</v>
      </c>
      <c r="AN5385">
        <v>58.6</v>
      </c>
      <c r="AO5385">
        <v>393.5</v>
      </c>
      <c r="AP5385">
        <v>483.7</v>
      </c>
      <c r="AQ5385">
        <v>28.8</v>
      </c>
      <c r="AR5385">
        <v>3.96</v>
      </c>
      <c r="AS5385">
        <v>39.5</v>
      </c>
      <c r="AT5385">
        <v>1894.2</v>
      </c>
      <c r="AU5385">
        <v>0.23</v>
      </c>
      <c r="AV5385">
        <v>485.7</v>
      </c>
      <c r="AW5385">
        <v>96</v>
      </c>
      <c r="AX5385">
        <v>581.6</v>
      </c>
      <c r="AY5385">
        <v>438.6</v>
      </c>
      <c r="AZ5385">
        <v>14.7</v>
      </c>
      <c r="BA5385">
        <v>1.84</v>
      </c>
      <c r="BB5385">
        <v>46.2</v>
      </c>
      <c r="BC5385">
        <v>2073.1</v>
      </c>
      <c r="BD5385">
        <v>0.21</v>
      </c>
      <c r="BE5385">
        <v>439.5</v>
      </c>
      <c r="BF5385">
        <v>108</v>
      </c>
      <c r="BG5385">
        <v>547.6</v>
      </c>
      <c r="BH5385">
        <v>29.31</v>
      </c>
      <c r="BI5385">
        <v>0</v>
      </c>
      <c r="BJ5385">
        <v>0.31</v>
      </c>
      <c r="BK5385">
        <v>29.63</v>
      </c>
      <c r="BL5385">
        <v>30.82</v>
      </c>
      <c r="BM5385">
        <v>0</v>
      </c>
      <c r="BN5385">
        <v>0.33</v>
      </c>
      <c r="BO5385">
        <v>31.15</v>
      </c>
      <c r="BP5385">
        <v>431982.9</v>
      </c>
      <c r="BQ5385">
        <v>70862.7</v>
      </c>
      <c r="BR5385">
        <v>22.9</v>
      </c>
      <c r="BS5385">
        <v>4198.3</v>
      </c>
      <c r="BT5385">
        <v>0</v>
      </c>
      <c r="BU5385">
        <v>8374.7000000000007</v>
      </c>
      <c r="BV5385">
        <v>77250.5</v>
      </c>
      <c r="BW5385">
        <v>0</v>
      </c>
      <c r="BX5385">
        <v>0</v>
      </c>
      <c r="BY5385">
        <v>0</v>
      </c>
      <c r="BZ5385">
        <v>142497.79999999999</v>
      </c>
      <c r="CA5385">
        <v>0</v>
      </c>
      <c r="CB5385">
        <v>466.4</v>
      </c>
      <c r="CC5385">
        <v>3315.4</v>
      </c>
      <c r="CD5385">
        <v>35499.800000000003</v>
      </c>
      <c r="CE5385">
        <v>88396.1</v>
      </c>
      <c r="CF5385">
        <v>1098.2</v>
      </c>
      <c r="CG5385">
        <v>0</v>
      </c>
      <c r="CH5385">
        <v>0</v>
      </c>
      <c r="CI5385">
        <v>0</v>
      </c>
      <c r="CJ5385">
        <v>68564.899999999994</v>
      </c>
      <c r="CK5385">
        <v>2297.8000000000002</v>
      </c>
      <c r="CL5385">
        <v>0</v>
      </c>
      <c r="CM5385">
        <v>0</v>
      </c>
      <c r="CN5385">
        <v>0.6</v>
      </c>
      <c r="CO5385">
        <v>8315.2000000000007</v>
      </c>
    </row>
    <row r="5386" spans="1:93">
      <c r="A5386">
        <v>5380</v>
      </c>
      <c r="B5386">
        <f t="shared" si="841"/>
        <v>225</v>
      </c>
      <c r="C5386" t="str">
        <f t="shared" si="844"/>
        <v>Day225</v>
      </c>
      <c r="D5386">
        <f t="shared" si="842"/>
        <v>3</v>
      </c>
      <c r="E5386" t="str">
        <f t="shared" si="845"/>
        <v>Hour3</v>
      </c>
      <c r="F5386">
        <f t="shared" si="846"/>
        <v>8</v>
      </c>
      <c r="G5386" t="str">
        <f t="shared" si="847"/>
        <v>Summer</v>
      </c>
      <c r="H5386">
        <f t="shared" si="843"/>
        <v>2117</v>
      </c>
      <c r="I5386" t="e">
        <f t="shared" si="848"/>
        <v>#N/A</v>
      </c>
      <c r="J5386" t="str">
        <f t="shared" si="849"/>
        <v>Summer</v>
      </c>
      <c r="K5386">
        <f t="shared" si="850"/>
        <v>418419.8</v>
      </c>
      <c r="L5386" s="10">
        <v>45517.125</v>
      </c>
      <c r="M5386">
        <v>398186.9</v>
      </c>
      <c r="N5386">
        <v>157.4</v>
      </c>
      <c r="O5386">
        <v>14892.3</v>
      </c>
      <c r="P5386">
        <v>5183.1000000000004</v>
      </c>
      <c r="Q5386">
        <v>418419.8</v>
      </c>
      <c r="R5386">
        <v>385055.1</v>
      </c>
      <c r="S5386">
        <v>348697.59999999998</v>
      </c>
      <c r="T5386">
        <v>3.3000000000000002E-2</v>
      </c>
      <c r="U5386">
        <v>4.4699999999999997E-2</v>
      </c>
      <c r="V5386">
        <v>0.49</v>
      </c>
      <c r="W5386">
        <v>0.48</v>
      </c>
      <c r="X5386">
        <v>320.2</v>
      </c>
      <c r="Y5386">
        <v>24.1</v>
      </c>
      <c r="Z5386">
        <v>3.39</v>
      </c>
      <c r="AA5386">
        <v>23.8</v>
      </c>
      <c r="AB5386">
        <v>1102.9000000000001</v>
      </c>
      <c r="AC5386">
        <v>0.2</v>
      </c>
      <c r="AD5386">
        <v>321.89999999999998</v>
      </c>
      <c r="AE5386">
        <v>56.7</v>
      </c>
      <c r="AF5386">
        <v>378.6</v>
      </c>
      <c r="AG5386">
        <v>332.9</v>
      </c>
      <c r="AH5386">
        <v>25</v>
      </c>
      <c r="AI5386">
        <v>3.52</v>
      </c>
      <c r="AJ5386">
        <v>24.7</v>
      </c>
      <c r="AK5386">
        <v>1147.3</v>
      </c>
      <c r="AL5386">
        <v>0.21</v>
      </c>
      <c r="AM5386">
        <v>334.6</v>
      </c>
      <c r="AN5386">
        <v>58.9</v>
      </c>
      <c r="AO5386">
        <v>393.6</v>
      </c>
      <c r="AP5386">
        <v>514.20000000000005</v>
      </c>
      <c r="AQ5386">
        <v>34.4</v>
      </c>
      <c r="AR5386">
        <v>4.8</v>
      </c>
      <c r="AS5386">
        <v>38.6</v>
      </c>
      <c r="AT5386">
        <v>1893.4</v>
      </c>
      <c r="AU5386">
        <v>0.25</v>
      </c>
      <c r="AV5386">
        <v>516.5</v>
      </c>
      <c r="AW5386">
        <v>95.1</v>
      </c>
      <c r="AX5386">
        <v>611.6</v>
      </c>
      <c r="AY5386">
        <v>663.3</v>
      </c>
      <c r="AZ5386">
        <v>58.3</v>
      </c>
      <c r="BA5386">
        <v>8.34</v>
      </c>
      <c r="BB5386">
        <v>38</v>
      </c>
      <c r="BC5386">
        <v>2005.1</v>
      </c>
      <c r="BD5386">
        <v>0.35</v>
      </c>
      <c r="BE5386">
        <v>667.3</v>
      </c>
      <c r="BF5386">
        <v>97.9</v>
      </c>
      <c r="BG5386">
        <v>765.2</v>
      </c>
      <c r="BH5386">
        <v>27.67</v>
      </c>
      <c r="BI5386">
        <v>0</v>
      </c>
      <c r="BJ5386">
        <v>0.31</v>
      </c>
      <c r="BK5386">
        <v>27.98</v>
      </c>
      <c r="BL5386">
        <v>28.99</v>
      </c>
      <c r="BM5386">
        <v>0</v>
      </c>
      <c r="BN5386">
        <v>0.32</v>
      </c>
      <c r="BO5386">
        <v>29.32</v>
      </c>
      <c r="BP5386">
        <v>418419.8</v>
      </c>
      <c r="BQ5386">
        <v>69722.2</v>
      </c>
      <c r="BR5386">
        <v>0</v>
      </c>
      <c r="BS5386">
        <v>4188.8999999999996</v>
      </c>
      <c r="BT5386">
        <v>0</v>
      </c>
      <c r="BU5386">
        <v>8374.7000000000007</v>
      </c>
      <c r="BV5386">
        <v>73984</v>
      </c>
      <c r="BW5386">
        <v>0</v>
      </c>
      <c r="BX5386">
        <v>0</v>
      </c>
      <c r="BY5386">
        <v>0</v>
      </c>
      <c r="BZ5386">
        <v>139716.9</v>
      </c>
      <c r="CA5386">
        <v>0</v>
      </c>
      <c r="CB5386">
        <v>466.4</v>
      </c>
      <c r="CC5386">
        <v>3315.4</v>
      </c>
      <c r="CD5386">
        <v>30627.9</v>
      </c>
      <c r="CE5386">
        <v>87035.4</v>
      </c>
      <c r="CF5386">
        <v>988</v>
      </c>
      <c r="CG5386">
        <v>0</v>
      </c>
      <c r="CH5386">
        <v>0</v>
      </c>
      <c r="CI5386">
        <v>0</v>
      </c>
      <c r="CJ5386">
        <v>67601.100000000006</v>
      </c>
      <c r="CK5386">
        <v>2121</v>
      </c>
      <c r="CL5386">
        <v>0</v>
      </c>
      <c r="CM5386">
        <v>0</v>
      </c>
      <c r="CN5386">
        <v>0</v>
      </c>
      <c r="CO5386">
        <v>8315.2000000000007</v>
      </c>
    </row>
    <row r="5387" spans="1:93">
      <c r="A5387">
        <v>5381</v>
      </c>
      <c r="B5387">
        <f t="shared" si="841"/>
        <v>225</v>
      </c>
      <c r="C5387" t="str">
        <f t="shared" si="844"/>
        <v>Day225</v>
      </c>
      <c r="D5387">
        <f t="shared" si="842"/>
        <v>4</v>
      </c>
      <c r="E5387" t="str">
        <f t="shared" si="845"/>
        <v>Hour4</v>
      </c>
      <c r="F5387">
        <f t="shared" si="846"/>
        <v>8</v>
      </c>
      <c r="G5387" t="str">
        <f t="shared" si="847"/>
        <v>Summer</v>
      </c>
      <c r="H5387">
        <f t="shared" si="843"/>
        <v>2117</v>
      </c>
      <c r="I5387" t="e">
        <f t="shared" si="848"/>
        <v>#N/A</v>
      </c>
      <c r="J5387" t="str">
        <f t="shared" si="849"/>
        <v>Summer</v>
      </c>
      <c r="K5387">
        <f t="shared" si="850"/>
        <v>410646.4</v>
      </c>
      <c r="L5387" s="10">
        <v>45517.166666666664</v>
      </c>
      <c r="M5387">
        <v>389923</v>
      </c>
      <c r="N5387">
        <v>1010</v>
      </c>
      <c r="O5387">
        <v>14892.3</v>
      </c>
      <c r="P5387">
        <v>4821.1000000000004</v>
      </c>
      <c r="Q5387">
        <v>410646.4</v>
      </c>
      <c r="R5387">
        <v>377194.2</v>
      </c>
      <c r="S5387">
        <v>342084</v>
      </c>
      <c r="T5387">
        <v>3.2599999999999997E-2</v>
      </c>
      <c r="U5387">
        <v>4.36E-2</v>
      </c>
      <c r="V5387">
        <v>0.48</v>
      </c>
      <c r="W5387">
        <v>0.48</v>
      </c>
      <c r="X5387">
        <v>323.89999999999998</v>
      </c>
      <c r="Y5387">
        <v>24.4</v>
      </c>
      <c r="Z5387">
        <v>3.44</v>
      </c>
      <c r="AA5387">
        <v>24.1</v>
      </c>
      <c r="AB5387">
        <v>1115.2</v>
      </c>
      <c r="AC5387">
        <v>0.2</v>
      </c>
      <c r="AD5387">
        <v>325.5</v>
      </c>
      <c r="AE5387">
        <v>57.3</v>
      </c>
      <c r="AF5387">
        <v>382.9</v>
      </c>
      <c r="AG5387">
        <v>336.8</v>
      </c>
      <c r="AH5387">
        <v>25.3</v>
      </c>
      <c r="AI5387">
        <v>3.57</v>
      </c>
      <c r="AJ5387">
        <v>25</v>
      </c>
      <c r="AK5387">
        <v>1160.5999999999999</v>
      </c>
      <c r="AL5387">
        <v>0.21</v>
      </c>
      <c r="AM5387">
        <v>338.5</v>
      </c>
      <c r="AN5387">
        <v>59.6</v>
      </c>
      <c r="AO5387">
        <v>398.2</v>
      </c>
      <c r="AP5387">
        <v>506.9</v>
      </c>
      <c r="AQ5387">
        <v>33.799999999999997</v>
      </c>
      <c r="AR5387">
        <v>4.72</v>
      </c>
      <c r="AS5387">
        <v>38.200000000000003</v>
      </c>
      <c r="AT5387">
        <v>1869.6</v>
      </c>
      <c r="AU5387">
        <v>0.25</v>
      </c>
      <c r="AV5387">
        <v>509.2</v>
      </c>
      <c r="AW5387">
        <v>94</v>
      </c>
      <c r="AX5387">
        <v>603.20000000000005</v>
      </c>
      <c r="AY5387">
        <v>810.6</v>
      </c>
      <c r="AZ5387">
        <v>78.900000000000006</v>
      </c>
      <c r="BA5387">
        <v>11.36</v>
      </c>
      <c r="BB5387">
        <v>39.299999999999997</v>
      </c>
      <c r="BC5387">
        <v>2212.5</v>
      </c>
      <c r="BD5387">
        <v>0.43</v>
      </c>
      <c r="BE5387">
        <v>816</v>
      </c>
      <c r="BF5387">
        <v>105.3</v>
      </c>
      <c r="BG5387">
        <v>921.3</v>
      </c>
      <c r="BH5387">
        <v>27.32</v>
      </c>
      <c r="BI5387">
        <v>0</v>
      </c>
      <c r="BJ5387">
        <v>0.31</v>
      </c>
      <c r="BK5387">
        <v>27.63</v>
      </c>
      <c r="BL5387">
        <v>28.64</v>
      </c>
      <c r="BM5387">
        <v>0</v>
      </c>
      <c r="BN5387">
        <v>0.32</v>
      </c>
      <c r="BO5387">
        <v>28.96</v>
      </c>
      <c r="BP5387">
        <v>410646.4</v>
      </c>
      <c r="BQ5387">
        <v>68562.399999999994</v>
      </c>
      <c r="BR5387">
        <v>97.8</v>
      </c>
      <c r="BS5387">
        <v>4188.8999999999996</v>
      </c>
      <c r="BT5387">
        <v>0</v>
      </c>
      <c r="BU5387">
        <v>8374.7000000000007</v>
      </c>
      <c r="BV5387">
        <v>73513</v>
      </c>
      <c r="BW5387">
        <v>0</v>
      </c>
      <c r="BX5387">
        <v>0</v>
      </c>
      <c r="BY5387">
        <v>14</v>
      </c>
      <c r="BZ5387">
        <v>138521.4</v>
      </c>
      <c r="CA5387">
        <v>0</v>
      </c>
      <c r="CB5387">
        <v>466.4</v>
      </c>
      <c r="CC5387">
        <v>3315.4</v>
      </c>
      <c r="CD5387">
        <v>25649</v>
      </c>
      <c r="CE5387">
        <v>87033.9</v>
      </c>
      <c r="CF5387">
        <v>923.4</v>
      </c>
      <c r="CG5387">
        <v>0</v>
      </c>
      <c r="CH5387">
        <v>0</v>
      </c>
      <c r="CI5387">
        <v>26.8</v>
      </c>
      <c r="CJ5387">
        <v>66501.5</v>
      </c>
      <c r="CK5387">
        <v>2020.1</v>
      </c>
      <c r="CL5387">
        <v>0</v>
      </c>
      <c r="CM5387">
        <v>0</v>
      </c>
      <c r="CN5387">
        <v>7.8</v>
      </c>
      <c r="CO5387">
        <v>8315.2000000000007</v>
      </c>
    </row>
    <row r="5388" spans="1:93">
      <c r="A5388">
        <v>5382</v>
      </c>
      <c r="B5388">
        <f t="shared" si="841"/>
        <v>225</v>
      </c>
      <c r="C5388" t="str">
        <f t="shared" si="844"/>
        <v>Day225</v>
      </c>
      <c r="D5388">
        <f t="shared" si="842"/>
        <v>5</v>
      </c>
      <c r="E5388" t="str">
        <f t="shared" si="845"/>
        <v>Hour5</v>
      </c>
      <c r="F5388">
        <f t="shared" si="846"/>
        <v>8</v>
      </c>
      <c r="G5388" t="str">
        <f t="shared" si="847"/>
        <v>Summer</v>
      </c>
      <c r="H5388">
        <f t="shared" si="843"/>
        <v>2117</v>
      </c>
      <c r="I5388" t="e">
        <f t="shared" si="848"/>
        <v>#N/A</v>
      </c>
      <c r="J5388" t="str">
        <f t="shared" si="849"/>
        <v>Summer</v>
      </c>
      <c r="K5388">
        <f t="shared" si="850"/>
        <v>407404.4</v>
      </c>
      <c r="L5388" s="10">
        <v>45517.208333333336</v>
      </c>
      <c r="M5388">
        <v>387792</v>
      </c>
      <c r="N5388">
        <v>146.19999999999999</v>
      </c>
      <c r="O5388">
        <v>14892.3</v>
      </c>
      <c r="P5388">
        <v>4573.8999999999996</v>
      </c>
      <c r="Q5388">
        <v>407404.4</v>
      </c>
      <c r="R5388">
        <v>375185.5</v>
      </c>
      <c r="S5388">
        <v>338824.1</v>
      </c>
      <c r="T5388">
        <v>3.2500000000000001E-2</v>
      </c>
      <c r="U5388">
        <v>4.3200000000000002E-2</v>
      </c>
      <c r="V5388">
        <v>0.48</v>
      </c>
      <c r="W5388">
        <v>0.48</v>
      </c>
      <c r="X5388">
        <v>324.89999999999998</v>
      </c>
      <c r="Y5388">
        <v>24.5</v>
      </c>
      <c r="Z5388">
        <v>3.45</v>
      </c>
      <c r="AA5388">
        <v>24.1</v>
      </c>
      <c r="AB5388">
        <v>1117.7</v>
      </c>
      <c r="AC5388">
        <v>0.2</v>
      </c>
      <c r="AD5388">
        <v>326.60000000000002</v>
      </c>
      <c r="AE5388">
        <v>57.5</v>
      </c>
      <c r="AF5388">
        <v>384</v>
      </c>
      <c r="AG5388">
        <v>337.8</v>
      </c>
      <c r="AH5388">
        <v>25.4</v>
      </c>
      <c r="AI5388">
        <v>3.58</v>
      </c>
      <c r="AJ5388">
        <v>25</v>
      </c>
      <c r="AK5388">
        <v>1163.0999999999999</v>
      </c>
      <c r="AL5388">
        <v>0.21</v>
      </c>
      <c r="AM5388">
        <v>339.6</v>
      </c>
      <c r="AN5388">
        <v>59.7</v>
      </c>
      <c r="AO5388">
        <v>399.3</v>
      </c>
      <c r="AP5388">
        <v>498.3</v>
      </c>
      <c r="AQ5388">
        <v>32.5</v>
      </c>
      <c r="AR5388">
        <v>4.5199999999999996</v>
      </c>
      <c r="AS5388">
        <v>38.200000000000003</v>
      </c>
      <c r="AT5388">
        <v>1861</v>
      </c>
      <c r="AU5388">
        <v>0.24</v>
      </c>
      <c r="AV5388">
        <v>500.5</v>
      </c>
      <c r="AW5388">
        <v>93.7</v>
      </c>
      <c r="AX5388">
        <v>594.20000000000005</v>
      </c>
      <c r="AY5388">
        <v>808.7</v>
      </c>
      <c r="AZ5388">
        <v>78.599999999999994</v>
      </c>
      <c r="BA5388">
        <v>11.31</v>
      </c>
      <c r="BB5388">
        <v>39</v>
      </c>
      <c r="BC5388">
        <v>2224.8000000000002</v>
      </c>
      <c r="BD5388">
        <v>0.41</v>
      </c>
      <c r="BE5388">
        <v>814.1</v>
      </c>
      <c r="BF5388">
        <v>105.5</v>
      </c>
      <c r="BG5388">
        <v>919.6</v>
      </c>
      <c r="BH5388">
        <v>27.36</v>
      </c>
      <c r="BI5388">
        <v>0</v>
      </c>
      <c r="BJ5388">
        <v>0.31</v>
      </c>
      <c r="BK5388">
        <v>27.66</v>
      </c>
      <c r="BL5388">
        <v>28.62</v>
      </c>
      <c r="BM5388">
        <v>0</v>
      </c>
      <c r="BN5388">
        <v>0.32</v>
      </c>
      <c r="BO5388">
        <v>28.94</v>
      </c>
      <c r="BP5388">
        <v>407404.4</v>
      </c>
      <c r="BQ5388">
        <v>68580.399999999994</v>
      </c>
      <c r="BR5388">
        <v>310.39999999999998</v>
      </c>
      <c r="BS5388">
        <v>4188.8999999999996</v>
      </c>
      <c r="BT5388">
        <v>0</v>
      </c>
      <c r="BU5388">
        <v>8374.7000000000007</v>
      </c>
      <c r="BV5388">
        <v>73325.2</v>
      </c>
      <c r="BW5388">
        <v>0</v>
      </c>
      <c r="BX5388">
        <v>0</v>
      </c>
      <c r="BY5388">
        <v>191.2</v>
      </c>
      <c r="BZ5388">
        <v>137644.1</v>
      </c>
      <c r="CA5388">
        <v>0</v>
      </c>
      <c r="CB5388">
        <v>402.9</v>
      </c>
      <c r="CC5388">
        <v>3315.4</v>
      </c>
      <c r="CD5388">
        <v>23289.200000000001</v>
      </c>
      <c r="CE5388">
        <v>87080.7</v>
      </c>
      <c r="CF5388">
        <v>892.6</v>
      </c>
      <c r="CG5388">
        <v>0</v>
      </c>
      <c r="CH5388">
        <v>0</v>
      </c>
      <c r="CI5388">
        <v>2498.4</v>
      </c>
      <c r="CJ5388">
        <v>64135.5</v>
      </c>
      <c r="CK5388">
        <v>1755.2</v>
      </c>
      <c r="CL5388">
        <v>57</v>
      </c>
      <c r="CM5388">
        <v>0</v>
      </c>
      <c r="CN5388">
        <v>0</v>
      </c>
      <c r="CO5388">
        <v>8315.2000000000007</v>
      </c>
    </row>
    <row r="5389" spans="1:93">
      <c r="A5389">
        <v>5383</v>
      </c>
      <c r="B5389">
        <f t="shared" si="841"/>
        <v>225</v>
      </c>
      <c r="C5389" t="str">
        <f t="shared" si="844"/>
        <v>Day225</v>
      </c>
      <c r="D5389">
        <f t="shared" si="842"/>
        <v>6</v>
      </c>
      <c r="E5389" t="str">
        <f t="shared" si="845"/>
        <v>Hour6</v>
      </c>
      <c r="F5389">
        <f t="shared" si="846"/>
        <v>8</v>
      </c>
      <c r="G5389" t="str">
        <f t="shared" si="847"/>
        <v>Summer</v>
      </c>
      <c r="H5389">
        <f t="shared" si="843"/>
        <v>2117</v>
      </c>
      <c r="I5389" t="e">
        <f t="shared" si="848"/>
        <v>#N/A</v>
      </c>
      <c r="J5389" t="str">
        <f t="shared" si="849"/>
        <v>Summer</v>
      </c>
      <c r="K5389">
        <f t="shared" si="850"/>
        <v>413843.6</v>
      </c>
      <c r="L5389" s="10">
        <v>45517.25</v>
      </c>
      <c r="M5389">
        <v>390467.3</v>
      </c>
      <c r="N5389">
        <v>4279.8</v>
      </c>
      <c r="O5389">
        <v>14892.3</v>
      </c>
      <c r="P5389">
        <v>4204.1000000000004</v>
      </c>
      <c r="Q5389">
        <v>413843.6</v>
      </c>
      <c r="R5389">
        <v>377768.9</v>
      </c>
      <c r="S5389">
        <v>327000</v>
      </c>
      <c r="T5389">
        <v>3.2500000000000001E-2</v>
      </c>
      <c r="U5389">
        <v>4.3400000000000001E-2</v>
      </c>
      <c r="V5389">
        <v>0.52</v>
      </c>
      <c r="W5389">
        <v>0.51</v>
      </c>
      <c r="X5389">
        <v>304.2</v>
      </c>
      <c r="Y5389">
        <v>23.1</v>
      </c>
      <c r="Z5389">
        <v>3.27</v>
      </c>
      <c r="AA5389">
        <v>22.5</v>
      </c>
      <c r="AB5389">
        <v>1039.5</v>
      </c>
      <c r="AC5389">
        <v>0.19</v>
      </c>
      <c r="AD5389">
        <v>305.8</v>
      </c>
      <c r="AE5389">
        <v>53.5</v>
      </c>
      <c r="AF5389">
        <v>359.3</v>
      </c>
      <c r="AG5389">
        <v>318</v>
      </c>
      <c r="AH5389">
        <v>24.2</v>
      </c>
      <c r="AI5389">
        <v>3.42</v>
      </c>
      <c r="AJ5389">
        <v>23.4</v>
      </c>
      <c r="AK5389">
        <v>1085.2</v>
      </c>
      <c r="AL5389">
        <v>0.2</v>
      </c>
      <c r="AM5389">
        <v>319.7</v>
      </c>
      <c r="AN5389">
        <v>55.8</v>
      </c>
      <c r="AO5389">
        <v>375.4</v>
      </c>
      <c r="AP5389">
        <v>276.60000000000002</v>
      </c>
      <c r="AQ5389">
        <v>12.2</v>
      </c>
      <c r="AR5389">
        <v>1.61</v>
      </c>
      <c r="AS5389">
        <v>26.5</v>
      </c>
      <c r="AT5389">
        <v>1212.4000000000001</v>
      </c>
      <c r="AU5389">
        <v>0.13</v>
      </c>
      <c r="AV5389">
        <v>277.39999999999998</v>
      </c>
      <c r="AW5389">
        <v>62.7</v>
      </c>
      <c r="AX5389">
        <v>340.1</v>
      </c>
      <c r="AY5389">
        <v>718.2</v>
      </c>
      <c r="AZ5389">
        <v>72.900000000000006</v>
      </c>
      <c r="BA5389">
        <v>10.51</v>
      </c>
      <c r="BB5389">
        <v>32</v>
      </c>
      <c r="BC5389">
        <v>1880.1</v>
      </c>
      <c r="BD5389">
        <v>0.37</v>
      </c>
      <c r="BE5389">
        <v>723.2</v>
      </c>
      <c r="BF5389">
        <v>88.2</v>
      </c>
      <c r="BG5389">
        <v>811.4</v>
      </c>
      <c r="BH5389">
        <v>26.41</v>
      </c>
      <c r="BI5389">
        <v>0</v>
      </c>
      <c r="BJ5389">
        <v>0.32</v>
      </c>
      <c r="BK5389">
        <v>26.73</v>
      </c>
      <c r="BL5389">
        <v>27.64</v>
      </c>
      <c r="BM5389">
        <v>0</v>
      </c>
      <c r="BN5389">
        <v>0.31</v>
      </c>
      <c r="BO5389">
        <v>27.95</v>
      </c>
      <c r="BP5389">
        <v>413843.6</v>
      </c>
      <c r="BQ5389">
        <v>86843.5</v>
      </c>
      <c r="BR5389">
        <v>234.7</v>
      </c>
      <c r="BS5389">
        <v>4188.8999999999996</v>
      </c>
      <c r="BT5389">
        <v>0</v>
      </c>
      <c r="BU5389">
        <v>8374.7000000000007</v>
      </c>
      <c r="BV5389">
        <v>70569.399999999994</v>
      </c>
      <c r="BW5389">
        <v>0</v>
      </c>
      <c r="BX5389">
        <v>0</v>
      </c>
      <c r="BY5389">
        <v>4923.8999999999996</v>
      </c>
      <c r="BZ5389">
        <v>127743.9</v>
      </c>
      <c r="CA5389">
        <v>0</v>
      </c>
      <c r="CB5389">
        <v>402.8</v>
      </c>
      <c r="CC5389">
        <v>3315.4</v>
      </c>
      <c r="CD5389">
        <v>23019.5</v>
      </c>
      <c r="CE5389">
        <v>88258.1</v>
      </c>
      <c r="CF5389">
        <v>892.6</v>
      </c>
      <c r="CG5389">
        <v>0</v>
      </c>
      <c r="CH5389">
        <v>0</v>
      </c>
      <c r="CI5389">
        <v>19432</v>
      </c>
      <c r="CJ5389">
        <v>60770.9</v>
      </c>
      <c r="CK5389">
        <v>1716.7</v>
      </c>
      <c r="CL5389">
        <v>1343.4</v>
      </c>
      <c r="CM5389">
        <v>0</v>
      </c>
      <c r="CN5389">
        <v>0</v>
      </c>
      <c r="CO5389">
        <v>8315.2000000000007</v>
      </c>
    </row>
    <row r="5390" spans="1:93">
      <c r="A5390">
        <v>5384</v>
      </c>
      <c r="B5390">
        <f t="shared" si="841"/>
        <v>225</v>
      </c>
      <c r="C5390" t="str">
        <f t="shared" si="844"/>
        <v>Day225</v>
      </c>
      <c r="D5390">
        <f t="shared" si="842"/>
        <v>7</v>
      </c>
      <c r="E5390" t="str">
        <f t="shared" si="845"/>
        <v>Hour7</v>
      </c>
      <c r="F5390">
        <f t="shared" si="846"/>
        <v>8</v>
      </c>
      <c r="G5390" t="str">
        <f t="shared" si="847"/>
        <v>Summer</v>
      </c>
      <c r="H5390">
        <f t="shared" si="843"/>
        <v>2117</v>
      </c>
      <c r="I5390" t="e">
        <f t="shared" si="848"/>
        <v>#N/A</v>
      </c>
      <c r="J5390" t="str">
        <f t="shared" si="849"/>
        <v>Summer</v>
      </c>
      <c r="K5390">
        <f t="shared" si="850"/>
        <v>428487.8</v>
      </c>
      <c r="L5390" s="10">
        <v>45517.291666666664</v>
      </c>
      <c r="M5390">
        <v>403766</v>
      </c>
      <c r="N5390">
        <v>5799.6</v>
      </c>
      <c r="O5390">
        <v>14892.3</v>
      </c>
      <c r="P5390">
        <v>4029.8</v>
      </c>
      <c r="Q5390">
        <v>428487.8</v>
      </c>
      <c r="R5390">
        <v>390502.2</v>
      </c>
      <c r="S5390">
        <v>316868</v>
      </c>
      <c r="T5390">
        <v>3.2800000000000003E-2</v>
      </c>
      <c r="U5390">
        <v>4.4699999999999997E-2</v>
      </c>
      <c r="V5390">
        <v>0.55000000000000004</v>
      </c>
      <c r="W5390">
        <v>0.55000000000000004</v>
      </c>
      <c r="X5390">
        <v>284.2</v>
      </c>
      <c r="Y5390">
        <v>21.7</v>
      </c>
      <c r="Z5390">
        <v>3.06</v>
      </c>
      <c r="AA5390">
        <v>21</v>
      </c>
      <c r="AB5390">
        <v>969.6</v>
      </c>
      <c r="AC5390">
        <v>0.18</v>
      </c>
      <c r="AD5390">
        <v>285.7</v>
      </c>
      <c r="AE5390">
        <v>50</v>
      </c>
      <c r="AF5390">
        <v>335.6</v>
      </c>
      <c r="AG5390">
        <v>297.60000000000002</v>
      </c>
      <c r="AH5390">
        <v>22.8</v>
      </c>
      <c r="AI5390">
        <v>3.21</v>
      </c>
      <c r="AJ5390">
        <v>21.9</v>
      </c>
      <c r="AK5390">
        <v>1013.6</v>
      </c>
      <c r="AL5390">
        <v>0.19</v>
      </c>
      <c r="AM5390">
        <v>299.2</v>
      </c>
      <c r="AN5390">
        <v>52.1</v>
      </c>
      <c r="AO5390">
        <v>351.3</v>
      </c>
      <c r="AP5390">
        <v>158.30000000000001</v>
      </c>
      <c r="AQ5390">
        <v>4.9000000000000004</v>
      </c>
      <c r="AR5390">
        <v>0.6</v>
      </c>
      <c r="AS5390">
        <v>17.100000000000001</v>
      </c>
      <c r="AT5390">
        <v>759.3</v>
      </c>
      <c r="AU5390">
        <v>0.08</v>
      </c>
      <c r="AV5390">
        <v>158.6</v>
      </c>
      <c r="AW5390">
        <v>39.799999999999997</v>
      </c>
      <c r="AX5390">
        <v>198.4</v>
      </c>
      <c r="AY5390">
        <v>1019.3</v>
      </c>
      <c r="AZ5390">
        <v>116.4</v>
      </c>
      <c r="BA5390">
        <v>16.920000000000002</v>
      </c>
      <c r="BB5390">
        <v>32.299999999999997</v>
      </c>
      <c r="BC5390">
        <v>2253.1</v>
      </c>
      <c r="BD5390">
        <v>0.5</v>
      </c>
      <c r="BE5390">
        <v>1027.4000000000001</v>
      </c>
      <c r="BF5390">
        <v>99.6</v>
      </c>
      <c r="BG5390">
        <v>1127</v>
      </c>
      <c r="BH5390">
        <v>24.42</v>
      </c>
      <c r="BI5390">
        <v>0</v>
      </c>
      <c r="BJ5390">
        <v>0.32</v>
      </c>
      <c r="BK5390">
        <v>24.73</v>
      </c>
      <c r="BL5390">
        <v>25.63</v>
      </c>
      <c r="BM5390">
        <v>0</v>
      </c>
      <c r="BN5390">
        <v>0.31</v>
      </c>
      <c r="BO5390">
        <v>25.94</v>
      </c>
      <c r="BP5390">
        <v>428487.8</v>
      </c>
      <c r="BQ5390">
        <v>111619.7</v>
      </c>
      <c r="BR5390">
        <v>0</v>
      </c>
      <c r="BS5390">
        <v>4188.8999999999996</v>
      </c>
      <c r="BT5390">
        <v>0</v>
      </c>
      <c r="BU5390">
        <v>8374.7000000000007</v>
      </c>
      <c r="BV5390">
        <v>68409.3</v>
      </c>
      <c r="BW5390">
        <v>0</v>
      </c>
      <c r="BX5390">
        <v>0</v>
      </c>
      <c r="BY5390">
        <v>7565.8</v>
      </c>
      <c r="BZ5390">
        <v>122664.4</v>
      </c>
      <c r="CA5390">
        <v>0</v>
      </c>
      <c r="CB5390">
        <v>402.8</v>
      </c>
      <c r="CC5390">
        <v>3315.4</v>
      </c>
      <c r="CD5390">
        <v>21585.9</v>
      </c>
      <c r="CE5390">
        <v>87033.9</v>
      </c>
      <c r="CF5390">
        <v>892.6</v>
      </c>
      <c r="CG5390">
        <v>0</v>
      </c>
      <c r="CH5390">
        <v>0</v>
      </c>
      <c r="CI5390">
        <v>50442.6</v>
      </c>
      <c r="CJ5390">
        <v>52127.199999999997</v>
      </c>
      <c r="CK5390">
        <v>1484.2</v>
      </c>
      <c r="CL5390">
        <v>4253.2</v>
      </c>
      <c r="CM5390">
        <v>0</v>
      </c>
      <c r="CN5390">
        <v>142.30000000000001</v>
      </c>
      <c r="CO5390">
        <v>8315.2000000000007</v>
      </c>
    </row>
    <row r="5391" spans="1:93">
      <c r="A5391">
        <v>5385</v>
      </c>
      <c r="B5391">
        <f t="shared" si="841"/>
        <v>225</v>
      </c>
      <c r="C5391" t="str">
        <f t="shared" si="844"/>
        <v>Day225</v>
      </c>
      <c r="D5391">
        <f t="shared" si="842"/>
        <v>8</v>
      </c>
      <c r="E5391" t="str">
        <f t="shared" si="845"/>
        <v>Hour8</v>
      </c>
      <c r="F5391">
        <f t="shared" si="846"/>
        <v>8</v>
      </c>
      <c r="G5391" t="str">
        <f t="shared" si="847"/>
        <v>Summer</v>
      </c>
      <c r="H5391">
        <f t="shared" si="843"/>
        <v>2117</v>
      </c>
      <c r="I5391" t="e">
        <f t="shared" si="848"/>
        <v>#N/A</v>
      </c>
      <c r="J5391" t="str">
        <f t="shared" si="849"/>
        <v>Summer</v>
      </c>
      <c r="K5391">
        <f t="shared" si="850"/>
        <v>455129.1</v>
      </c>
      <c r="L5391" s="10">
        <v>45517.333333333336</v>
      </c>
      <c r="M5391">
        <v>429710.6</v>
      </c>
      <c r="N5391">
        <v>3830.2</v>
      </c>
      <c r="O5391">
        <v>17488.7</v>
      </c>
      <c r="P5391">
        <v>4099.7</v>
      </c>
      <c r="Q5391">
        <v>455129.1</v>
      </c>
      <c r="R5391">
        <v>415247.1</v>
      </c>
      <c r="S5391">
        <v>321224.59999999998</v>
      </c>
      <c r="T5391">
        <v>3.3700000000000001E-2</v>
      </c>
      <c r="U5391">
        <v>4.7600000000000003E-2</v>
      </c>
      <c r="V5391">
        <v>0.56999999999999995</v>
      </c>
      <c r="W5391">
        <v>0.56000000000000005</v>
      </c>
      <c r="X5391">
        <v>277.8</v>
      </c>
      <c r="Y5391">
        <v>21.8</v>
      </c>
      <c r="Z5391">
        <v>3.08</v>
      </c>
      <c r="AA5391">
        <v>20</v>
      </c>
      <c r="AB5391">
        <v>929.5</v>
      </c>
      <c r="AC5391">
        <v>0.18</v>
      </c>
      <c r="AD5391">
        <v>279.3</v>
      </c>
      <c r="AE5391">
        <v>47.7</v>
      </c>
      <c r="AF5391">
        <v>327</v>
      </c>
      <c r="AG5391">
        <v>290.5</v>
      </c>
      <c r="AH5391">
        <v>22.8</v>
      </c>
      <c r="AI5391">
        <v>3.23</v>
      </c>
      <c r="AJ5391">
        <v>20.7</v>
      </c>
      <c r="AK5391">
        <v>969.5</v>
      </c>
      <c r="AL5391">
        <v>0.18</v>
      </c>
      <c r="AM5391">
        <v>292</v>
      </c>
      <c r="AN5391">
        <v>49.7</v>
      </c>
      <c r="AO5391">
        <v>341.7</v>
      </c>
      <c r="AP5391">
        <v>117.2</v>
      </c>
      <c r="AQ5391">
        <v>3.6</v>
      </c>
      <c r="AR5391">
        <v>0.44</v>
      </c>
      <c r="AS5391">
        <v>12.7</v>
      </c>
      <c r="AT5391">
        <v>563.1</v>
      </c>
      <c r="AU5391">
        <v>0.06</v>
      </c>
      <c r="AV5391">
        <v>117.5</v>
      </c>
      <c r="AW5391">
        <v>29.5</v>
      </c>
      <c r="AX5391">
        <v>147</v>
      </c>
      <c r="AY5391">
        <v>528.79999999999995</v>
      </c>
      <c r="AZ5391">
        <v>35.5</v>
      </c>
      <c r="BA5391">
        <v>4.9400000000000004</v>
      </c>
      <c r="BB5391">
        <v>39.299999999999997</v>
      </c>
      <c r="BC5391">
        <v>1956.8</v>
      </c>
      <c r="BD5391">
        <v>0.25</v>
      </c>
      <c r="BE5391">
        <v>531.20000000000005</v>
      </c>
      <c r="BF5391">
        <v>97.7</v>
      </c>
      <c r="BG5391">
        <v>628.9</v>
      </c>
      <c r="BH5391">
        <v>24.4</v>
      </c>
      <c r="BI5391">
        <v>0</v>
      </c>
      <c r="BJ5391">
        <v>0.3</v>
      </c>
      <c r="BK5391">
        <v>24.71</v>
      </c>
      <c r="BL5391">
        <v>25.58</v>
      </c>
      <c r="BM5391">
        <v>0</v>
      </c>
      <c r="BN5391">
        <v>0.31</v>
      </c>
      <c r="BO5391">
        <v>25.89</v>
      </c>
      <c r="BP5391">
        <v>455129.1</v>
      </c>
      <c r="BQ5391">
        <v>133904.5</v>
      </c>
      <c r="BR5391">
        <v>0</v>
      </c>
      <c r="BS5391">
        <v>4188.8999999999996</v>
      </c>
      <c r="BT5391">
        <v>0</v>
      </c>
      <c r="BU5391">
        <v>8374.7000000000007</v>
      </c>
      <c r="BV5391">
        <v>73827.199999999997</v>
      </c>
      <c r="BW5391">
        <v>0</v>
      </c>
      <c r="BX5391">
        <v>243.7</v>
      </c>
      <c r="BY5391">
        <v>10675.3</v>
      </c>
      <c r="BZ5391">
        <v>121603</v>
      </c>
      <c r="CA5391">
        <v>0</v>
      </c>
      <c r="CB5391">
        <v>402.8</v>
      </c>
      <c r="CC5391">
        <v>3315.4</v>
      </c>
      <c r="CD5391">
        <v>21586</v>
      </c>
      <c r="CE5391">
        <v>87033.9</v>
      </c>
      <c r="CF5391">
        <v>892.6</v>
      </c>
      <c r="CG5391">
        <v>0</v>
      </c>
      <c r="CH5391">
        <v>0</v>
      </c>
      <c r="CI5391">
        <v>87858</v>
      </c>
      <c r="CJ5391">
        <v>34040.300000000003</v>
      </c>
      <c r="CK5391">
        <v>1087.2</v>
      </c>
      <c r="CL5391">
        <v>6316.4</v>
      </c>
      <c r="CM5391">
        <v>0</v>
      </c>
      <c r="CN5391">
        <v>0</v>
      </c>
      <c r="CO5391">
        <v>8315.2000000000007</v>
      </c>
    </row>
    <row r="5392" spans="1:93">
      <c r="A5392">
        <v>5386</v>
      </c>
      <c r="B5392">
        <f t="shared" si="841"/>
        <v>225</v>
      </c>
      <c r="C5392" t="str">
        <f t="shared" si="844"/>
        <v>Day225</v>
      </c>
      <c r="D5392">
        <f t="shared" si="842"/>
        <v>9</v>
      </c>
      <c r="E5392" t="str">
        <f t="shared" si="845"/>
        <v>Hour9</v>
      </c>
      <c r="F5392">
        <f t="shared" si="846"/>
        <v>8</v>
      </c>
      <c r="G5392" t="str">
        <f t="shared" si="847"/>
        <v>Summer</v>
      </c>
      <c r="H5392">
        <f t="shared" si="843"/>
        <v>2117</v>
      </c>
      <c r="I5392" t="e">
        <f t="shared" si="848"/>
        <v>#N/A</v>
      </c>
      <c r="J5392" t="str">
        <f t="shared" si="849"/>
        <v>Summer</v>
      </c>
      <c r="K5392">
        <f t="shared" si="850"/>
        <v>487222.4</v>
      </c>
      <c r="L5392" s="10">
        <v>45517.375</v>
      </c>
      <c r="M5392">
        <v>459924.8</v>
      </c>
      <c r="N5392">
        <v>4903.6000000000004</v>
      </c>
      <c r="O5392">
        <v>17928.900000000001</v>
      </c>
      <c r="P5392">
        <v>4465</v>
      </c>
      <c r="Q5392">
        <v>487222.4</v>
      </c>
      <c r="R5392">
        <v>443942</v>
      </c>
      <c r="S5392">
        <v>324173.09999999998</v>
      </c>
      <c r="T5392">
        <v>3.4700000000000002E-2</v>
      </c>
      <c r="U5392">
        <v>5.11E-2</v>
      </c>
      <c r="V5392">
        <v>0.59</v>
      </c>
      <c r="W5392">
        <v>0.59</v>
      </c>
      <c r="X5392">
        <v>258.89999999999998</v>
      </c>
      <c r="Y5392">
        <v>20</v>
      </c>
      <c r="Z5392">
        <v>2.82</v>
      </c>
      <c r="AA5392">
        <v>18.899999999999999</v>
      </c>
      <c r="AB5392">
        <v>876.8</v>
      </c>
      <c r="AC5392">
        <v>0.16</v>
      </c>
      <c r="AD5392">
        <v>260.3</v>
      </c>
      <c r="AE5392">
        <v>45.1</v>
      </c>
      <c r="AF5392">
        <v>305.39999999999998</v>
      </c>
      <c r="AG5392">
        <v>273</v>
      </c>
      <c r="AH5392">
        <v>21.2</v>
      </c>
      <c r="AI5392">
        <v>2.99</v>
      </c>
      <c r="AJ5392">
        <v>19.8</v>
      </c>
      <c r="AK5392">
        <v>920.5</v>
      </c>
      <c r="AL5392">
        <v>0.17</v>
      </c>
      <c r="AM5392">
        <v>274.5</v>
      </c>
      <c r="AN5392">
        <v>47.2</v>
      </c>
      <c r="AO5392">
        <v>321.7</v>
      </c>
      <c r="AP5392">
        <v>86.7</v>
      </c>
      <c r="AQ5392">
        <v>2.2999999999999998</v>
      </c>
      <c r="AR5392">
        <v>0.28000000000000003</v>
      </c>
      <c r="AS5392">
        <v>9.8000000000000007</v>
      </c>
      <c r="AT5392">
        <v>425.2</v>
      </c>
      <c r="AU5392">
        <v>0.04</v>
      </c>
      <c r="AV5392">
        <v>86.8</v>
      </c>
      <c r="AW5392">
        <v>22.5</v>
      </c>
      <c r="AX5392">
        <v>109.3</v>
      </c>
      <c r="AY5392">
        <v>985.8</v>
      </c>
      <c r="AZ5392">
        <v>113.5</v>
      </c>
      <c r="BA5392">
        <v>16.510000000000002</v>
      </c>
      <c r="BB5392">
        <v>31.3</v>
      </c>
      <c r="BC5392">
        <v>2151.6</v>
      </c>
      <c r="BD5392">
        <v>0.51</v>
      </c>
      <c r="BE5392">
        <v>993.7</v>
      </c>
      <c r="BF5392">
        <v>95.6</v>
      </c>
      <c r="BG5392">
        <v>1089.2</v>
      </c>
      <c r="BH5392">
        <v>24.57</v>
      </c>
      <c r="BI5392">
        <v>0</v>
      </c>
      <c r="BJ5392">
        <v>0.3</v>
      </c>
      <c r="BK5392">
        <v>24.87</v>
      </c>
      <c r="BL5392">
        <v>25.84</v>
      </c>
      <c r="BM5392">
        <v>0</v>
      </c>
      <c r="BN5392">
        <v>0.3</v>
      </c>
      <c r="BO5392">
        <v>26.14</v>
      </c>
      <c r="BP5392">
        <v>487222.4</v>
      </c>
      <c r="BQ5392">
        <v>163049.29999999999</v>
      </c>
      <c r="BR5392">
        <v>0</v>
      </c>
      <c r="BS5392">
        <v>4188.8999999999996</v>
      </c>
      <c r="BT5392">
        <v>0</v>
      </c>
      <c r="BU5392">
        <v>8374.7000000000007</v>
      </c>
      <c r="BV5392">
        <v>72362.2</v>
      </c>
      <c r="BW5392">
        <v>0</v>
      </c>
      <c r="BX5392">
        <v>630.1</v>
      </c>
      <c r="BY5392">
        <v>15257.3</v>
      </c>
      <c r="BZ5392">
        <v>125893.3</v>
      </c>
      <c r="CA5392">
        <v>0</v>
      </c>
      <c r="CB5392">
        <v>402.8</v>
      </c>
      <c r="CC5392">
        <v>3315.4</v>
      </c>
      <c r="CD5392">
        <v>21562.5</v>
      </c>
      <c r="CE5392">
        <v>87180.6</v>
      </c>
      <c r="CF5392">
        <v>892.6</v>
      </c>
      <c r="CG5392">
        <v>0</v>
      </c>
      <c r="CH5392">
        <v>0</v>
      </c>
      <c r="CI5392">
        <v>114119.6</v>
      </c>
      <c r="CJ5392">
        <v>32096.7</v>
      </c>
      <c r="CK5392">
        <v>945.6</v>
      </c>
      <c r="CL5392">
        <v>10513.8</v>
      </c>
      <c r="CM5392">
        <v>0</v>
      </c>
      <c r="CN5392">
        <v>5.5</v>
      </c>
      <c r="CO5392">
        <v>8315.2000000000007</v>
      </c>
    </row>
    <row r="5393" spans="1:93">
      <c r="A5393">
        <v>5387</v>
      </c>
      <c r="B5393">
        <f t="shared" si="841"/>
        <v>225</v>
      </c>
      <c r="C5393" t="str">
        <f t="shared" si="844"/>
        <v>Day225</v>
      </c>
      <c r="D5393">
        <f t="shared" si="842"/>
        <v>10</v>
      </c>
      <c r="E5393" t="str">
        <f t="shared" si="845"/>
        <v>Hour10</v>
      </c>
      <c r="F5393">
        <f t="shared" si="846"/>
        <v>8</v>
      </c>
      <c r="G5393" t="str">
        <f t="shared" si="847"/>
        <v>Summer</v>
      </c>
      <c r="H5393">
        <f t="shared" si="843"/>
        <v>2117</v>
      </c>
      <c r="I5393" t="e">
        <f t="shared" si="848"/>
        <v>#N/A</v>
      </c>
      <c r="J5393" t="str">
        <f t="shared" si="849"/>
        <v>Summer</v>
      </c>
      <c r="K5393">
        <f t="shared" si="850"/>
        <v>508555.2</v>
      </c>
      <c r="L5393" s="10">
        <v>45517.416666666664</v>
      </c>
      <c r="M5393">
        <v>491715.8</v>
      </c>
      <c r="N5393">
        <v>4712.2</v>
      </c>
      <c r="O5393">
        <v>7478.6</v>
      </c>
      <c r="P5393">
        <v>4648.7</v>
      </c>
      <c r="Q5393">
        <v>508555.3</v>
      </c>
      <c r="R5393">
        <v>474012.3</v>
      </c>
      <c r="S5393">
        <v>338032.2</v>
      </c>
      <c r="T5393">
        <v>3.5999999999999997E-2</v>
      </c>
      <c r="U5393">
        <v>5.4800000000000001E-2</v>
      </c>
      <c r="V5393">
        <v>0.57999999999999996</v>
      </c>
      <c r="W5393">
        <v>0.57999999999999996</v>
      </c>
      <c r="X5393">
        <v>263.8</v>
      </c>
      <c r="Y5393">
        <v>20.2</v>
      </c>
      <c r="Z5393">
        <v>2.86</v>
      </c>
      <c r="AA5393">
        <v>19.2</v>
      </c>
      <c r="AB5393">
        <v>896.1</v>
      </c>
      <c r="AC5393">
        <v>0.16</v>
      </c>
      <c r="AD5393">
        <v>265.2</v>
      </c>
      <c r="AE5393">
        <v>46</v>
      </c>
      <c r="AF5393">
        <v>311.10000000000002</v>
      </c>
      <c r="AG5393">
        <v>277.5</v>
      </c>
      <c r="AH5393">
        <v>21.4</v>
      </c>
      <c r="AI5393">
        <v>3.02</v>
      </c>
      <c r="AJ5393">
        <v>20.100000000000001</v>
      </c>
      <c r="AK5393">
        <v>939.4</v>
      </c>
      <c r="AL5393">
        <v>0.17</v>
      </c>
      <c r="AM5393">
        <v>278.89999999999998</v>
      </c>
      <c r="AN5393">
        <v>48.1</v>
      </c>
      <c r="AO5393">
        <v>327.10000000000002</v>
      </c>
      <c r="AP5393">
        <v>94.9</v>
      </c>
      <c r="AQ5393">
        <v>2.9</v>
      </c>
      <c r="AR5393">
        <v>0.35</v>
      </c>
      <c r="AS5393">
        <v>10.3</v>
      </c>
      <c r="AT5393">
        <v>458.3</v>
      </c>
      <c r="AU5393">
        <v>0.04</v>
      </c>
      <c r="AV5393">
        <v>95.1</v>
      </c>
      <c r="AW5393">
        <v>24</v>
      </c>
      <c r="AX5393">
        <v>119</v>
      </c>
      <c r="AY5393">
        <v>400.5</v>
      </c>
      <c r="AZ5393">
        <v>16.7</v>
      </c>
      <c r="BA5393">
        <v>2.17</v>
      </c>
      <c r="BB5393">
        <v>40.6</v>
      </c>
      <c r="BC5393">
        <v>1808.5</v>
      </c>
      <c r="BD5393">
        <v>0.22</v>
      </c>
      <c r="BE5393">
        <v>401.6</v>
      </c>
      <c r="BF5393">
        <v>94.6</v>
      </c>
      <c r="BG5393">
        <v>496.2</v>
      </c>
      <c r="BH5393">
        <v>23.51</v>
      </c>
      <c r="BI5393">
        <v>0</v>
      </c>
      <c r="BJ5393">
        <v>0.3</v>
      </c>
      <c r="BK5393">
        <v>23.81</v>
      </c>
      <c r="BL5393">
        <v>25.18</v>
      </c>
      <c r="BM5393">
        <v>0</v>
      </c>
      <c r="BN5393">
        <v>0.3</v>
      </c>
      <c r="BO5393">
        <v>25.48</v>
      </c>
      <c r="BP5393">
        <v>508555.2</v>
      </c>
      <c r="BQ5393">
        <v>170523.1</v>
      </c>
      <c r="BR5393">
        <v>139.30000000000001</v>
      </c>
      <c r="BS5393">
        <v>4198.3</v>
      </c>
      <c r="BT5393">
        <v>0</v>
      </c>
      <c r="BU5393">
        <v>8374.7000000000007</v>
      </c>
      <c r="BV5393">
        <v>76623.3</v>
      </c>
      <c r="BW5393">
        <v>0</v>
      </c>
      <c r="BX5393">
        <v>784.2</v>
      </c>
      <c r="BY5393">
        <v>16417.400000000001</v>
      </c>
      <c r="BZ5393">
        <v>135807.5</v>
      </c>
      <c r="CA5393">
        <v>0</v>
      </c>
      <c r="CB5393">
        <v>402.8</v>
      </c>
      <c r="CC5393">
        <v>3315.4</v>
      </c>
      <c r="CD5393">
        <v>21592.5</v>
      </c>
      <c r="CE5393">
        <v>86685.8</v>
      </c>
      <c r="CF5393">
        <v>892.6</v>
      </c>
      <c r="CG5393">
        <v>0</v>
      </c>
      <c r="CH5393">
        <v>0</v>
      </c>
      <c r="CI5393">
        <v>122202</v>
      </c>
      <c r="CJ5393">
        <v>30189.4</v>
      </c>
      <c r="CK5393">
        <v>930</v>
      </c>
      <c r="CL5393">
        <v>12808.6</v>
      </c>
      <c r="CM5393">
        <v>0</v>
      </c>
      <c r="CN5393">
        <v>0</v>
      </c>
      <c r="CO5393">
        <v>8315.2000000000007</v>
      </c>
    </row>
    <row r="5394" spans="1:93">
      <c r="A5394">
        <v>5388</v>
      </c>
      <c r="B5394">
        <f t="shared" si="841"/>
        <v>225</v>
      </c>
      <c r="C5394" t="str">
        <f t="shared" si="844"/>
        <v>Day225</v>
      </c>
      <c r="D5394">
        <f t="shared" si="842"/>
        <v>11</v>
      </c>
      <c r="E5394" t="str">
        <f t="shared" si="845"/>
        <v>Hour11</v>
      </c>
      <c r="F5394">
        <f t="shared" si="846"/>
        <v>8</v>
      </c>
      <c r="G5394" t="str">
        <f t="shared" si="847"/>
        <v>Summer</v>
      </c>
      <c r="H5394">
        <f t="shared" si="843"/>
        <v>2117</v>
      </c>
      <c r="I5394" t="e">
        <f t="shared" si="848"/>
        <v>#N/A</v>
      </c>
      <c r="J5394" t="str">
        <f t="shared" si="849"/>
        <v>Summer</v>
      </c>
      <c r="K5394">
        <f t="shared" si="850"/>
        <v>539386.4</v>
      </c>
      <c r="L5394" s="10">
        <v>45517.458333333336</v>
      </c>
      <c r="M5394">
        <v>524465.9</v>
      </c>
      <c r="N5394">
        <v>4223.8</v>
      </c>
      <c r="O5394">
        <v>5623.2</v>
      </c>
      <c r="P5394">
        <v>5073.6000000000004</v>
      </c>
      <c r="Q5394">
        <v>539386.4</v>
      </c>
      <c r="R5394">
        <v>504875.8</v>
      </c>
      <c r="S5394">
        <v>366977.7</v>
      </c>
      <c r="T5394">
        <v>3.73E-2</v>
      </c>
      <c r="U5394">
        <v>5.8599999999999999E-2</v>
      </c>
      <c r="V5394">
        <v>0.55000000000000004</v>
      </c>
      <c r="W5394">
        <v>0.55000000000000004</v>
      </c>
      <c r="X5394">
        <v>285.2</v>
      </c>
      <c r="Y5394">
        <v>22.4</v>
      </c>
      <c r="Z5394">
        <v>3.17</v>
      </c>
      <c r="AA5394">
        <v>20.100000000000001</v>
      </c>
      <c r="AB5394">
        <v>952.1</v>
      </c>
      <c r="AC5394">
        <v>0.17</v>
      </c>
      <c r="AD5394">
        <v>286.7</v>
      </c>
      <c r="AE5394">
        <v>48.5</v>
      </c>
      <c r="AF5394">
        <v>335.2</v>
      </c>
      <c r="AG5394">
        <v>300</v>
      </c>
      <c r="AH5394">
        <v>23.6</v>
      </c>
      <c r="AI5394">
        <v>3.35</v>
      </c>
      <c r="AJ5394">
        <v>21</v>
      </c>
      <c r="AK5394">
        <v>999.6</v>
      </c>
      <c r="AL5394">
        <v>0.18</v>
      </c>
      <c r="AM5394">
        <v>301.60000000000002</v>
      </c>
      <c r="AN5394">
        <v>50.9</v>
      </c>
      <c r="AO5394">
        <v>352.5</v>
      </c>
      <c r="AP5394">
        <v>104.8</v>
      </c>
      <c r="AQ5394">
        <v>2.8</v>
      </c>
      <c r="AR5394">
        <v>0.33</v>
      </c>
      <c r="AS5394">
        <v>11.7</v>
      </c>
      <c r="AT5394">
        <v>516.4</v>
      </c>
      <c r="AU5394">
        <v>0.05</v>
      </c>
      <c r="AV5394">
        <v>104.9</v>
      </c>
      <c r="AW5394">
        <v>27.1</v>
      </c>
      <c r="AX5394">
        <v>132.1</v>
      </c>
      <c r="AY5394">
        <v>1077</v>
      </c>
      <c r="AZ5394">
        <v>120.4</v>
      </c>
      <c r="BA5394">
        <v>17.48</v>
      </c>
      <c r="BB5394">
        <v>36.5</v>
      </c>
      <c r="BC5394">
        <v>2462.6</v>
      </c>
      <c r="BD5394">
        <v>0.53</v>
      </c>
      <c r="BE5394">
        <v>1085.3</v>
      </c>
      <c r="BF5394">
        <v>110</v>
      </c>
      <c r="BG5394">
        <v>1195.3</v>
      </c>
      <c r="BH5394">
        <v>27.96</v>
      </c>
      <c r="BI5394">
        <v>0</v>
      </c>
      <c r="BJ5394">
        <v>0.28999999999999998</v>
      </c>
      <c r="BK5394">
        <v>28.25</v>
      </c>
      <c r="BL5394">
        <v>29.8</v>
      </c>
      <c r="BM5394">
        <v>0</v>
      </c>
      <c r="BN5394">
        <v>0.3</v>
      </c>
      <c r="BO5394">
        <v>30.1</v>
      </c>
      <c r="BP5394">
        <v>539386.4</v>
      </c>
      <c r="BQ5394">
        <v>172408.7</v>
      </c>
      <c r="BR5394">
        <v>0</v>
      </c>
      <c r="BS5394">
        <v>4247.1000000000004</v>
      </c>
      <c r="BT5394">
        <v>0</v>
      </c>
      <c r="BU5394">
        <v>8374.7000000000007</v>
      </c>
      <c r="BV5394">
        <v>90840.4</v>
      </c>
      <c r="BW5394">
        <v>0</v>
      </c>
      <c r="BX5394">
        <v>845.4</v>
      </c>
      <c r="BY5394">
        <v>17073.5</v>
      </c>
      <c r="BZ5394">
        <v>148112.9</v>
      </c>
      <c r="CA5394">
        <v>0</v>
      </c>
      <c r="CB5394">
        <v>402.8</v>
      </c>
      <c r="CC5394">
        <v>3315.4</v>
      </c>
      <c r="CD5394">
        <v>22395.5</v>
      </c>
      <c r="CE5394">
        <v>88396.1</v>
      </c>
      <c r="CF5394">
        <v>892.6</v>
      </c>
      <c r="CG5394">
        <v>0</v>
      </c>
      <c r="CH5394">
        <v>0</v>
      </c>
      <c r="CI5394">
        <v>124272.9</v>
      </c>
      <c r="CJ5394">
        <v>29249.1</v>
      </c>
      <c r="CK5394">
        <v>967.8</v>
      </c>
      <c r="CL5394">
        <v>13841.7</v>
      </c>
      <c r="CM5394">
        <v>0</v>
      </c>
      <c r="CN5394">
        <v>224.8</v>
      </c>
      <c r="CO5394">
        <v>8315.2000000000007</v>
      </c>
    </row>
    <row r="5395" spans="1:93">
      <c r="A5395">
        <v>5389</v>
      </c>
      <c r="B5395">
        <f t="shared" si="841"/>
        <v>225</v>
      </c>
      <c r="C5395" t="str">
        <f t="shared" si="844"/>
        <v>Day225</v>
      </c>
      <c r="D5395">
        <f t="shared" si="842"/>
        <v>12</v>
      </c>
      <c r="E5395" t="str">
        <f t="shared" si="845"/>
        <v>Hour12</v>
      </c>
      <c r="F5395">
        <f t="shared" si="846"/>
        <v>8</v>
      </c>
      <c r="G5395" t="str">
        <f t="shared" si="847"/>
        <v>Summer</v>
      </c>
      <c r="H5395">
        <f t="shared" si="843"/>
        <v>2117</v>
      </c>
      <c r="I5395" t="e">
        <f t="shared" si="848"/>
        <v>#N/A</v>
      </c>
      <c r="J5395" t="str">
        <f t="shared" si="849"/>
        <v>Summer</v>
      </c>
      <c r="K5395">
        <f t="shared" si="850"/>
        <v>566827.9</v>
      </c>
      <c r="L5395" s="10">
        <v>45517.5</v>
      </c>
      <c r="M5395">
        <v>553792.19999999995</v>
      </c>
      <c r="N5395">
        <v>3606.1</v>
      </c>
      <c r="O5395">
        <v>4121.8999999999996</v>
      </c>
      <c r="P5395">
        <v>5307.7</v>
      </c>
      <c r="Q5395">
        <v>566827.9</v>
      </c>
      <c r="R5395">
        <v>532409.69999999995</v>
      </c>
      <c r="S5395">
        <v>393457.9</v>
      </c>
      <c r="T5395">
        <v>3.8600000000000002E-2</v>
      </c>
      <c r="U5395">
        <v>6.1899999999999997E-2</v>
      </c>
      <c r="V5395">
        <v>0.53</v>
      </c>
      <c r="W5395">
        <v>0.53</v>
      </c>
      <c r="X5395">
        <v>304.89999999999998</v>
      </c>
      <c r="Y5395">
        <v>24.2</v>
      </c>
      <c r="Z5395">
        <v>3.43</v>
      </c>
      <c r="AA5395">
        <v>21</v>
      </c>
      <c r="AB5395">
        <v>1009.5</v>
      </c>
      <c r="AC5395">
        <v>0.18</v>
      </c>
      <c r="AD5395">
        <v>306.60000000000002</v>
      </c>
      <c r="AE5395">
        <v>51.1</v>
      </c>
      <c r="AF5395">
        <v>357.7</v>
      </c>
      <c r="AG5395">
        <v>319.8</v>
      </c>
      <c r="AH5395">
        <v>25.4</v>
      </c>
      <c r="AI5395">
        <v>3.6</v>
      </c>
      <c r="AJ5395">
        <v>22</v>
      </c>
      <c r="AK5395">
        <v>1058</v>
      </c>
      <c r="AL5395">
        <v>0.19</v>
      </c>
      <c r="AM5395">
        <v>321.60000000000002</v>
      </c>
      <c r="AN5395">
        <v>53.6</v>
      </c>
      <c r="AO5395">
        <v>375.2</v>
      </c>
      <c r="AP5395">
        <v>102.1</v>
      </c>
      <c r="AQ5395">
        <v>2.8</v>
      </c>
      <c r="AR5395">
        <v>0.34</v>
      </c>
      <c r="AS5395">
        <v>11.3</v>
      </c>
      <c r="AT5395">
        <v>498.4</v>
      </c>
      <c r="AU5395">
        <v>0.05</v>
      </c>
      <c r="AV5395">
        <v>102.3</v>
      </c>
      <c r="AW5395">
        <v>26.2</v>
      </c>
      <c r="AX5395">
        <v>128.5</v>
      </c>
      <c r="AY5395">
        <v>625.29999999999995</v>
      </c>
      <c r="AZ5395">
        <v>40.5</v>
      </c>
      <c r="BA5395">
        <v>5.61</v>
      </c>
      <c r="BB5395">
        <v>47.8</v>
      </c>
      <c r="BC5395">
        <v>2360.4</v>
      </c>
      <c r="BD5395">
        <v>0.28999999999999998</v>
      </c>
      <c r="BE5395">
        <v>628</v>
      </c>
      <c r="BF5395">
        <v>118.2</v>
      </c>
      <c r="BG5395">
        <v>746.3</v>
      </c>
      <c r="BH5395">
        <v>29.46</v>
      </c>
      <c r="BI5395">
        <v>0</v>
      </c>
      <c r="BJ5395">
        <v>0.28000000000000003</v>
      </c>
      <c r="BK5395">
        <v>29.74</v>
      </c>
      <c r="BL5395">
        <v>31.46</v>
      </c>
      <c r="BM5395">
        <v>0</v>
      </c>
      <c r="BN5395">
        <v>0.3</v>
      </c>
      <c r="BO5395">
        <v>31.76</v>
      </c>
      <c r="BP5395">
        <v>566827.9</v>
      </c>
      <c r="BQ5395">
        <v>173369.9</v>
      </c>
      <c r="BR5395">
        <v>57.2</v>
      </c>
      <c r="BS5395">
        <v>4247.1000000000004</v>
      </c>
      <c r="BT5395">
        <v>0</v>
      </c>
      <c r="BU5395">
        <v>8374.7000000000007</v>
      </c>
      <c r="BV5395">
        <v>103588.1</v>
      </c>
      <c r="BW5395">
        <v>0</v>
      </c>
      <c r="BX5395">
        <v>874.6</v>
      </c>
      <c r="BY5395">
        <v>17132.400000000001</v>
      </c>
      <c r="BZ5395">
        <v>161690.20000000001</v>
      </c>
      <c r="CA5395">
        <v>0</v>
      </c>
      <c r="CB5395">
        <v>436.7</v>
      </c>
      <c r="CC5395">
        <v>3315.4</v>
      </c>
      <c r="CD5395">
        <v>22459.7</v>
      </c>
      <c r="CE5395">
        <v>88396.1</v>
      </c>
      <c r="CF5395">
        <v>892.6</v>
      </c>
      <c r="CG5395">
        <v>0</v>
      </c>
      <c r="CH5395">
        <v>0</v>
      </c>
      <c r="CI5395">
        <v>124939.6</v>
      </c>
      <c r="CJ5395">
        <v>29405.5</v>
      </c>
      <c r="CK5395">
        <v>1017.8</v>
      </c>
      <c r="CL5395">
        <v>14566.5</v>
      </c>
      <c r="CM5395">
        <v>87.4</v>
      </c>
      <c r="CN5395">
        <v>14.7</v>
      </c>
      <c r="CO5395">
        <v>8315.2000000000007</v>
      </c>
    </row>
    <row r="5396" spans="1:93">
      <c r="A5396">
        <v>5390</v>
      </c>
      <c r="B5396">
        <f t="shared" si="841"/>
        <v>225</v>
      </c>
      <c r="C5396" t="str">
        <f t="shared" si="844"/>
        <v>Day225</v>
      </c>
      <c r="D5396">
        <f t="shared" si="842"/>
        <v>13</v>
      </c>
      <c r="E5396" t="str">
        <f t="shared" si="845"/>
        <v>Hour13</v>
      </c>
      <c r="F5396">
        <f t="shared" si="846"/>
        <v>8</v>
      </c>
      <c r="G5396" t="str">
        <f t="shared" si="847"/>
        <v>Summer</v>
      </c>
      <c r="H5396">
        <f t="shared" si="843"/>
        <v>2117</v>
      </c>
      <c r="I5396" t="e">
        <f t="shared" si="848"/>
        <v>#N/A</v>
      </c>
      <c r="J5396" t="str">
        <f t="shared" si="849"/>
        <v>Summer</v>
      </c>
      <c r="K5396">
        <f t="shared" si="850"/>
        <v>588724</v>
      </c>
      <c r="L5396" s="10">
        <v>45517.541666666664</v>
      </c>
      <c r="M5396">
        <v>577307</v>
      </c>
      <c r="N5396">
        <v>2793.2</v>
      </c>
      <c r="O5396">
        <v>3408.2</v>
      </c>
      <c r="P5396">
        <v>5215.7</v>
      </c>
      <c r="Q5396">
        <v>588724.1</v>
      </c>
      <c r="R5396">
        <v>554410.6</v>
      </c>
      <c r="S5396">
        <v>415687.3</v>
      </c>
      <c r="T5396">
        <v>3.9600000000000003E-2</v>
      </c>
      <c r="U5396">
        <v>6.4600000000000005E-2</v>
      </c>
      <c r="V5396">
        <v>0.51</v>
      </c>
      <c r="W5396">
        <v>0.51</v>
      </c>
      <c r="X5396">
        <v>321.60000000000002</v>
      </c>
      <c r="Y5396">
        <v>25.8</v>
      </c>
      <c r="Z5396">
        <v>3.66</v>
      </c>
      <c r="AA5396">
        <v>21.7</v>
      </c>
      <c r="AB5396">
        <v>1055.0999999999999</v>
      </c>
      <c r="AC5396">
        <v>0.19</v>
      </c>
      <c r="AD5396">
        <v>323.3</v>
      </c>
      <c r="AE5396">
        <v>53.2</v>
      </c>
      <c r="AF5396">
        <v>376.6</v>
      </c>
      <c r="AG5396">
        <v>337.1</v>
      </c>
      <c r="AH5396">
        <v>27.1</v>
      </c>
      <c r="AI5396">
        <v>3.84</v>
      </c>
      <c r="AJ5396">
        <v>22.8</v>
      </c>
      <c r="AK5396">
        <v>1104.9000000000001</v>
      </c>
      <c r="AL5396">
        <v>0.2</v>
      </c>
      <c r="AM5396">
        <v>338.9</v>
      </c>
      <c r="AN5396">
        <v>55.7</v>
      </c>
      <c r="AO5396">
        <v>394.7</v>
      </c>
      <c r="AP5396">
        <v>103.3</v>
      </c>
      <c r="AQ5396">
        <v>3.2</v>
      </c>
      <c r="AR5396">
        <v>0.39</v>
      </c>
      <c r="AS5396">
        <v>11.2</v>
      </c>
      <c r="AT5396">
        <v>494.8</v>
      </c>
      <c r="AU5396">
        <v>0.05</v>
      </c>
      <c r="AV5396">
        <v>103.5</v>
      </c>
      <c r="AW5396">
        <v>25.9</v>
      </c>
      <c r="AX5396">
        <v>129.5</v>
      </c>
      <c r="AY5396">
        <v>472.5</v>
      </c>
      <c r="AZ5396">
        <v>12.4</v>
      </c>
      <c r="BA5396">
        <v>1.46</v>
      </c>
      <c r="BB5396">
        <v>52.9</v>
      </c>
      <c r="BC5396">
        <v>2341.1</v>
      </c>
      <c r="BD5396">
        <v>0.22</v>
      </c>
      <c r="BE5396">
        <v>473.3</v>
      </c>
      <c r="BF5396">
        <v>122.7</v>
      </c>
      <c r="BG5396">
        <v>596</v>
      </c>
      <c r="BH5396">
        <v>31.38</v>
      </c>
      <c r="BI5396">
        <v>0</v>
      </c>
      <c r="BJ5396">
        <v>0.28000000000000003</v>
      </c>
      <c r="BK5396">
        <v>31.66</v>
      </c>
      <c r="BL5396">
        <v>33.57</v>
      </c>
      <c r="BM5396">
        <v>0</v>
      </c>
      <c r="BN5396">
        <v>0.3</v>
      </c>
      <c r="BO5396">
        <v>33.86</v>
      </c>
      <c r="BP5396">
        <v>588724</v>
      </c>
      <c r="BQ5396">
        <v>173036.79999999999</v>
      </c>
      <c r="BR5396">
        <v>0.1</v>
      </c>
      <c r="BS5396">
        <v>4247.1000000000004</v>
      </c>
      <c r="BT5396">
        <v>0</v>
      </c>
      <c r="BU5396">
        <v>8374.7000000000007</v>
      </c>
      <c r="BV5396">
        <v>114964.5</v>
      </c>
      <c r="BW5396">
        <v>0</v>
      </c>
      <c r="BX5396">
        <v>867.7</v>
      </c>
      <c r="BY5396">
        <v>17007.599999999999</v>
      </c>
      <c r="BZ5396">
        <v>172198.1</v>
      </c>
      <c r="CA5396">
        <v>0</v>
      </c>
      <c r="CB5396">
        <v>593.1</v>
      </c>
      <c r="CC5396">
        <v>3315.4</v>
      </c>
      <c r="CD5396">
        <v>22492.6</v>
      </c>
      <c r="CE5396">
        <v>88396.1</v>
      </c>
      <c r="CF5396">
        <v>1105.5</v>
      </c>
      <c r="CG5396">
        <v>0</v>
      </c>
      <c r="CH5396">
        <v>0</v>
      </c>
      <c r="CI5396">
        <v>124594.9</v>
      </c>
      <c r="CJ5396">
        <v>29406</v>
      </c>
      <c r="CK5396">
        <v>1160.5999999999999</v>
      </c>
      <c r="CL5396">
        <v>13911.9</v>
      </c>
      <c r="CM5396">
        <v>136.19999999999999</v>
      </c>
      <c r="CN5396">
        <v>550.1</v>
      </c>
      <c r="CO5396">
        <v>8315.2000000000007</v>
      </c>
    </row>
    <row r="5397" spans="1:93">
      <c r="A5397">
        <v>5391</v>
      </c>
      <c r="B5397">
        <f t="shared" si="841"/>
        <v>225</v>
      </c>
      <c r="C5397" t="str">
        <f t="shared" si="844"/>
        <v>Day225</v>
      </c>
      <c r="D5397">
        <f t="shared" si="842"/>
        <v>14</v>
      </c>
      <c r="E5397" t="str">
        <f t="shared" si="845"/>
        <v>Hour14</v>
      </c>
      <c r="F5397">
        <f t="shared" si="846"/>
        <v>8</v>
      </c>
      <c r="G5397" t="str">
        <f t="shared" si="847"/>
        <v>Summer</v>
      </c>
      <c r="H5397">
        <f t="shared" si="843"/>
        <v>2117</v>
      </c>
      <c r="I5397" t="e">
        <f t="shared" si="848"/>
        <v>#N/A</v>
      </c>
      <c r="J5397" t="str">
        <f t="shared" si="849"/>
        <v>Summer</v>
      </c>
      <c r="K5397">
        <f t="shared" si="850"/>
        <v>601265.4</v>
      </c>
      <c r="L5397" s="10">
        <v>45517.583333333336</v>
      </c>
      <c r="M5397">
        <v>594540</v>
      </c>
      <c r="N5397">
        <v>66.400000000000006</v>
      </c>
      <c r="O5397">
        <v>1537.8</v>
      </c>
      <c r="P5397">
        <v>5121.3</v>
      </c>
      <c r="Q5397">
        <v>601265.4</v>
      </c>
      <c r="R5397">
        <v>570478.4</v>
      </c>
      <c r="S5397">
        <v>430320.1</v>
      </c>
      <c r="T5397">
        <v>4.0500000000000001E-2</v>
      </c>
      <c r="U5397">
        <v>6.6699999999999995E-2</v>
      </c>
      <c r="V5397">
        <v>0.5</v>
      </c>
      <c r="W5397">
        <v>0.49</v>
      </c>
      <c r="X5397">
        <v>331.7</v>
      </c>
      <c r="Y5397">
        <v>26.6</v>
      </c>
      <c r="Z5397">
        <v>3.78</v>
      </c>
      <c r="AA5397">
        <v>22.3</v>
      </c>
      <c r="AB5397">
        <v>1087.7</v>
      </c>
      <c r="AC5397">
        <v>0.19</v>
      </c>
      <c r="AD5397">
        <v>333.5</v>
      </c>
      <c r="AE5397">
        <v>54.8</v>
      </c>
      <c r="AF5397">
        <v>388.3</v>
      </c>
      <c r="AG5397">
        <v>346.3</v>
      </c>
      <c r="AH5397">
        <v>27.8</v>
      </c>
      <c r="AI5397">
        <v>3.94</v>
      </c>
      <c r="AJ5397">
        <v>23.3</v>
      </c>
      <c r="AK5397">
        <v>1136.3</v>
      </c>
      <c r="AL5397">
        <v>0.2</v>
      </c>
      <c r="AM5397">
        <v>348.2</v>
      </c>
      <c r="AN5397">
        <v>57.3</v>
      </c>
      <c r="AO5397">
        <v>405.5</v>
      </c>
      <c r="AP5397">
        <v>108.8</v>
      </c>
      <c r="AQ5397">
        <v>3.4</v>
      </c>
      <c r="AR5397">
        <v>0.42</v>
      </c>
      <c r="AS5397">
        <v>11.7</v>
      </c>
      <c r="AT5397">
        <v>519.29999999999995</v>
      </c>
      <c r="AU5397">
        <v>0.05</v>
      </c>
      <c r="AV5397">
        <v>109</v>
      </c>
      <c r="AW5397">
        <v>27.2</v>
      </c>
      <c r="AX5397">
        <v>136.19999999999999</v>
      </c>
      <c r="AY5397">
        <v>918.1</v>
      </c>
      <c r="AZ5397">
        <v>93.2</v>
      </c>
      <c r="BA5397">
        <v>13.46</v>
      </c>
      <c r="BB5397">
        <v>39.9</v>
      </c>
      <c r="BC5397">
        <v>2381.1999999999998</v>
      </c>
      <c r="BD5397">
        <v>0.46</v>
      </c>
      <c r="BE5397">
        <v>924.6</v>
      </c>
      <c r="BF5397">
        <v>111</v>
      </c>
      <c r="BG5397">
        <v>1035.5999999999999</v>
      </c>
      <c r="BH5397">
        <v>32.340000000000003</v>
      </c>
      <c r="BI5397">
        <v>0</v>
      </c>
      <c r="BJ5397">
        <v>0.27</v>
      </c>
      <c r="BK5397">
        <v>32.61</v>
      </c>
      <c r="BL5397">
        <v>34.68</v>
      </c>
      <c r="BM5397">
        <v>0</v>
      </c>
      <c r="BN5397">
        <v>0.28999999999999998</v>
      </c>
      <c r="BO5397">
        <v>34.97</v>
      </c>
      <c r="BP5397">
        <v>601265.4</v>
      </c>
      <c r="BQ5397">
        <v>170945.4</v>
      </c>
      <c r="BR5397">
        <v>136.30000000000001</v>
      </c>
      <c r="BS5397">
        <v>4247.1000000000004</v>
      </c>
      <c r="BT5397">
        <v>0</v>
      </c>
      <c r="BU5397">
        <v>8374.7000000000007</v>
      </c>
      <c r="BV5397">
        <v>120911.9</v>
      </c>
      <c r="BW5397">
        <v>0</v>
      </c>
      <c r="BX5397">
        <v>859.7</v>
      </c>
      <c r="BY5397">
        <v>16544</v>
      </c>
      <c r="BZ5397">
        <v>180185.9</v>
      </c>
      <c r="CA5397">
        <v>0</v>
      </c>
      <c r="CB5397">
        <v>1050.8</v>
      </c>
      <c r="CC5397">
        <v>3315.4</v>
      </c>
      <c r="CD5397">
        <v>22518.5</v>
      </c>
      <c r="CE5397">
        <v>88396.1</v>
      </c>
      <c r="CF5397">
        <v>1183.3</v>
      </c>
      <c r="CG5397">
        <v>0</v>
      </c>
      <c r="CH5397">
        <v>0</v>
      </c>
      <c r="CI5397">
        <v>122205.3</v>
      </c>
      <c r="CJ5397">
        <v>30009.1</v>
      </c>
      <c r="CK5397">
        <v>1327.2</v>
      </c>
      <c r="CL5397">
        <v>13082.1</v>
      </c>
      <c r="CM5397">
        <v>237.3</v>
      </c>
      <c r="CN5397">
        <v>550.5</v>
      </c>
      <c r="CO5397">
        <v>8315.2000000000007</v>
      </c>
    </row>
    <row r="5398" spans="1:93">
      <c r="A5398">
        <v>5392</v>
      </c>
      <c r="B5398">
        <f t="shared" si="841"/>
        <v>225</v>
      </c>
      <c r="C5398" t="str">
        <f t="shared" si="844"/>
        <v>Day225</v>
      </c>
      <c r="D5398">
        <f t="shared" si="842"/>
        <v>15</v>
      </c>
      <c r="E5398" t="str">
        <f t="shared" si="845"/>
        <v>Hour15</v>
      </c>
      <c r="F5398">
        <f t="shared" si="846"/>
        <v>8</v>
      </c>
      <c r="G5398" t="str">
        <f t="shared" si="847"/>
        <v>Summer</v>
      </c>
      <c r="H5398">
        <f t="shared" si="843"/>
        <v>2117</v>
      </c>
      <c r="I5398" t="e">
        <f t="shared" si="848"/>
        <v>#N/A</v>
      </c>
      <c r="J5398" t="str">
        <f t="shared" si="849"/>
        <v>Summer</v>
      </c>
      <c r="K5398">
        <f t="shared" si="850"/>
        <v>613182.6</v>
      </c>
      <c r="L5398" s="10">
        <v>45517.625</v>
      </c>
      <c r="M5398">
        <v>608237.4</v>
      </c>
      <c r="N5398">
        <v>0.4</v>
      </c>
      <c r="O5398">
        <v>0</v>
      </c>
      <c r="P5398">
        <v>4944.8</v>
      </c>
      <c r="Q5398">
        <v>613182.6</v>
      </c>
      <c r="R5398">
        <v>583226.6</v>
      </c>
      <c r="S5398">
        <v>443388.9</v>
      </c>
      <c r="T5398">
        <v>4.1099999999999998E-2</v>
      </c>
      <c r="U5398">
        <v>6.83E-2</v>
      </c>
      <c r="V5398">
        <v>0.49</v>
      </c>
      <c r="W5398">
        <v>0.49</v>
      </c>
      <c r="X5398">
        <v>339.4</v>
      </c>
      <c r="Y5398">
        <v>27.3</v>
      </c>
      <c r="Z5398">
        <v>3.88</v>
      </c>
      <c r="AA5398">
        <v>22.8</v>
      </c>
      <c r="AB5398">
        <v>1109.9000000000001</v>
      </c>
      <c r="AC5398">
        <v>0.2</v>
      </c>
      <c r="AD5398">
        <v>341.3</v>
      </c>
      <c r="AE5398">
        <v>55.9</v>
      </c>
      <c r="AF5398">
        <v>397.2</v>
      </c>
      <c r="AG5398">
        <v>354</v>
      </c>
      <c r="AH5398">
        <v>28.5</v>
      </c>
      <c r="AI5398">
        <v>4.04</v>
      </c>
      <c r="AJ5398">
        <v>23.8</v>
      </c>
      <c r="AK5398">
        <v>1158.5</v>
      </c>
      <c r="AL5398">
        <v>0.2</v>
      </c>
      <c r="AM5398">
        <v>355.9</v>
      </c>
      <c r="AN5398">
        <v>58.4</v>
      </c>
      <c r="AO5398">
        <v>414.3</v>
      </c>
      <c r="AP5398">
        <v>124.6</v>
      </c>
      <c r="AQ5398">
        <v>4.2</v>
      </c>
      <c r="AR5398">
        <v>0.53</v>
      </c>
      <c r="AS5398">
        <v>13.1</v>
      </c>
      <c r="AT5398">
        <v>585.4</v>
      </c>
      <c r="AU5398">
        <v>0.06</v>
      </c>
      <c r="AV5398">
        <v>124.9</v>
      </c>
      <c r="AW5398">
        <v>30.6</v>
      </c>
      <c r="AX5398">
        <v>155.4</v>
      </c>
      <c r="AY5398">
        <v>595.6</v>
      </c>
      <c r="AZ5398">
        <v>36.799999999999997</v>
      </c>
      <c r="BA5398">
        <v>5.09</v>
      </c>
      <c r="BB5398">
        <v>47.4</v>
      </c>
      <c r="BC5398">
        <v>2287.1999999999998</v>
      </c>
      <c r="BD5398">
        <v>0.28999999999999998</v>
      </c>
      <c r="BE5398">
        <v>598</v>
      </c>
      <c r="BF5398">
        <v>115.7</v>
      </c>
      <c r="BG5398">
        <v>713.7</v>
      </c>
      <c r="BH5398">
        <v>33.409999999999997</v>
      </c>
      <c r="BI5398">
        <v>0</v>
      </c>
      <c r="BJ5398">
        <v>0.27</v>
      </c>
      <c r="BK5398">
        <v>33.68</v>
      </c>
      <c r="BL5398">
        <v>35.89</v>
      </c>
      <c r="BM5398">
        <v>0</v>
      </c>
      <c r="BN5398">
        <v>0.28999999999999998</v>
      </c>
      <c r="BO5398">
        <v>36.18</v>
      </c>
      <c r="BP5398">
        <v>613182.6</v>
      </c>
      <c r="BQ5398">
        <v>169793.7</v>
      </c>
      <c r="BR5398">
        <v>110</v>
      </c>
      <c r="BS5398">
        <v>4257.5</v>
      </c>
      <c r="BT5398">
        <v>0</v>
      </c>
      <c r="BU5398">
        <v>8374.7000000000007</v>
      </c>
      <c r="BV5398">
        <v>126123.2</v>
      </c>
      <c r="BW5398">
        <v>0</v>
      </c>
      <c r="BX5398">
        <v>851.3</v>
      </c>
      <c r="BY5398">
        <v>17370</v>
      </c>
      <c r="BZ5398">
        <v>185494.2</v>
      </c>
      <c r="CA5398">
        <v>0</v>
      </c>
      <c r="CB5398">
        <v>1489.6</v>
      </c>
      <c r="CC5398">
        <v>3315.4</v>
      </c>
      <c r="CD5398">
        <v>24212</v>
      </c>
      <c r="CE5398">
        <v>88396.1</v>
      </c>
      <c r="CF5398">
        <v>1616.1</v>
      </c>
      <c r="CG5398">
        <v>0</v>
      </c>
      <c r="CH5398">
        <v>0</v>
      </c>
      <c r="CI5398">
        <v>117415.8</v>
      </c>
      <c r="CJ5398">
        <v>32722</v>
      </c>
      <c r="CK5398">
        <v>1434.7</v>
      </c>
      <c r="CL5398">
        <v>12213.6</v>
      </c>
      <c r="CM5398">
        <v>4595.3999999999996</v>
      </c>
      <c r="CN5398">
        <v>2161.9</v>
      </c>
      <c r="CO5398">
        <v>8315.2000000000007</v>
      </c>
    </row>
    <row r="5399" spans="1:93">
      <c r="A5399">
        <v>5393</v>
      </c>
      <c r="B5399">
        <f t="shared" si="841"/>
        <v>225</v>
      </c>
      <c r="C5399" t="str">
        <f t="shared" si="844"/>
        <v>Day225</v>
      </c>
      <c r="D5399">
        <f t="shared" si="842"/>
        <v>16</v>
      </c>
      <c r="E5399" t="str">
        <f t="shared" si="845"/>
        <v>Hour16</v>
      </c>
      <c r="F5399">
        <f t="shared" si="846"/>
        <v>8</v>
      </c>
      <c r="G5399" t="str">
        <f t="shared" si="847"/>
        <v>Summer</v>
      </c>
      <c r="H5399">
        <f t="shared" si="843"/>
        <v>2117</v>
      </c>
      <c r="I5399" t="e">
        <f t="shared" si="848"/>
        <v>#N/A</v>
      </c>
      <c r="J5399" t="str">
        <f t="shared" si="849"/>
        <v>Summer</v>
      </c>
      <c r="K5399">
        <f t="shared" si="850"/>
        <v>623693.6</v>
      </c>
      <c r="L5399" s="10">
        <v>45517.666666666664</v>
      </c>
      <c r="M5399">
        <v>618673.4</v>
      </c>
      <c r="N5399">
        <v>0.4</v>
      </c>
      <c r="O5399">
        <v>0</v>
      </c>
      <c r="P5399">
        <v>5019.7</v>
      </c>
      <c r="Q5399">
        <v>623693.6</v>
      </c>
      <c r="R5399">
        <v>592931.30000000005</v>
      </c>
      <c r="S5399">
        <v>462187.3</v>
      </c>
      <c r="T5399">
        <v>4.1599999999999998E-2</v>
      </c>
      <c r="U5399">
        <v>6.9500000000000006E-2</v>
      </c>
      <c r="V5399">
        <v>0.47</v>
      </c>
      <c r="W5399">
        <v>0.47</v>
      </c>
      <c r="X5399">
        <v>348.8</v>
      </c>
      <c r="Y5399">
        <v>27.9</v>
      </c>
      <c r="Z5399">
        <v>3.96</v>
      </c>
      <c r="AA5399">
        <v>23.5</v>
      </c>
      <c r="AB5399">
        <v>1142.5999999999999</v>
      </c>
      <c r="AC5399">
        <v>0.2</v>
      </c>
      <c r="AD5399">
        <v>350.7</v>
      </c>
      <c r="AE5399">
        <v>57.6</v>
      </c>
      <c r="AF5399">
        <v>408.3</v>
      </c>
      <c r="AG5399">
        <v>364.3</v>
      </c>
      <c r="AH5399">
        <v>29.1</v>
      </c>
      <c r="AI5399">
        <v>4.13</v>
      </c>
      <c r="AJ5399">
        <v>24.6</v>
      </c>
      <c r="AK5399">
        <v>1194.7</v>
      </c>
      <c r="AL5399">
        <v>0.21</v>
      </c>
      <c r="AM5399">
        <v>366.3</v>
      </c>
      <c r="AN5399">
        <v>60.3</v>
      </c>
      <c r="AO5399">
        <v>426.5</v>
      </c>
      <c r="AP5399">
        <v>142.4</v>
      </c>
      <c r="AQ5399">
        <v>5.0999999999999996</v>
      </c>
      <c r="AR5399">
        <v>0.65</v>
      </c>
      <c r="AS5399">
        <v>14.8</v>
      </c>
      <c r="AT5399">
        <v>661.1</v>
      </c>
      <c r="AU5399">
        <v>7.0000000000000007E-2</v>
      </c>
      <c r="AV5399">
        <v>142.69999999999999</v>
      </c>
      <c r="AW5399">
        <v>34.5</v>
      </c>
      <c r="AX5399">
        <v>177.2</v>
      </c>
      <c r="AY5399">
        <v>1143.5</v>
      </c>
      <c r="AZ5399">
        <v>117.6</v>
      </c>
      <c r="BA5399">
        <v>17.010000000000002</v>
      </c>
      <c r="BB5399">
        <v>48.2</v>
      </c>
      <c r="BC5399">
        <v>2919.4</v>
      </c>
      <c r="BD5399">
        <v>0.56999999999999995</v>
      </c>
      <c r="BE5399">
        <v>1151.5999999999999</v>
      </c>
      <c r="BF5399">
        <v>135.4</v>
      </c>
      <c r="BG5399">
        <v>1287</v>
      </c>
      <c r="BH5399">
        <v>34.64</v>
      </c>
      <c r="BI5399">
        <v>0</v>
      </c>
      <c r="BJ5399">
        <v>0.27</v>
      </c>
      <c r="BK5399">
        <v>34.909999999999997</v>
      </c>
      <c r="BL5399">
        <v>37.26</v>
      </c>
      <c r="BM5399">
        <v>0</v>
      </c>
      <c r="BN5399">
        <v>0.28999999999999998</v>
      </c>
      <c r="BO5399">
        <v>37.549999999999997</v>
      </c>
      <c r="BP5399">
        <v>623693.6</v>
      </c>
      <c r="BQ5399">
        <v>161506.29999999999</v>
      </c>
      <c r="BR5399">
        <v>179.6</v>
      </c>
      <c r="BS5399">
        <v>4257.5</v>
      </c>
      <c r="BT5399">
        <v>0</v>
      </c>
      <c r="BU5399">
        <v>8374.7000000000007</v>
      </c>
      <c r="BV5399">
        <v>130443.9</v>
      </c>
      <c r="BW5399">
        <v>0</v>
      </c>
      <c r="BX5399">
        <v>775.3</v>
      </c>
      <c r="BY5399">
        <v>15078.4</v>
      </c>
      <c r="BZ5399">
        <v>194684.1</v>
      </c>
      <c r="CA5399">
        <v>0</v>
      </c>
      <c r="CB5399">
        <v>1597.1</v>
      </c>
      <c r="CC5399">
        <v>3315.4</v>
      </c>
      <c r="CD5399">
        <v>27479.7</v>
      </c>
      <c r="CE5399">
        <v>88396.1</v>
      </c>
      <c r="CF5399">
        <v>2475.6999999999998</v>
      </c>
      <c r="CG5399">
        <v>983.5</v>
      </c>
      <c r="CH5399">
        <v>0</v>
      </c>
      <c r="CI5399">
        <v>107674.2</v>
      </c>
      <c r="CJ5399">
        <v>36575.9</v>
      </c>
      <c r="CK5399">
        <v>1402.5</v>
      </c>
      <c r="CL5399">
        <v>13131.4</v>
      </c>
      <c r="CM5399">
        <v>6304.2</v>
      </c>
      <c r="CN5399">
        <v>2028.6</v>
      </c>
      <c r="CO5399">
        <v>8315.2000000000007</v>
      </c>
    </row>
    <row r="5400" spans="1:93">
      <c r="A5400">
        <v>5394</v>
      </c>
      <c r="B5400">
        <f t="shared" si="841"/>
        <v>225</v>
      </c>
      <c r="C5400" t="str">
        <f t="shared" si="844"/>
        <v>Day225</v>
      </c>
      <c r="D5400">
        <f t="shared" si="842"/>
        <v>17</v>
      </c>
      <c r="E5400" t="str">
        <f t="shared" si="845"/>
        <v>Hour17</v>
      </c>
      <c r="F5400">
        <f t="shared" si="846"/>
        <v>8</v>
      </c>
      <c r="G5400" t="str">
        <f t="shared" si="847"/>
        <v>Summer</v>
      </c>
      <c r="H5400">
        <f t="shared" si="843"/>
        <v>2117</v>
      </c>
      <c r="I5400" t="e">
        <f t="shared" si="848"/>
        <v>#N/A</v>
      </c>
      <c r="J5400" t="str">
        <f t="shared" si="849"/>
        <v>Summer</v>
      </c>
      <c r="K5400">
        <f t="shared" si="850"/>
        <v>625740.19999999995</v>
      </c>
      <c r="L5400" s="10">
        <v>45517.708333333336</v>
      </c>
      <c r="M5400">
        <v>620410.4</v>
      </c>
      <c r="N5400">
        <v>0</v>
      </c>
      <c r="O5400">
        <v>0</v>
      </c>
      <c r="P5400">
        <v>5329.7</v>
      </c>
      <c r="Q5400">
        <v>625740.19999999995</v>
      </c>
      <c r="R5400">
        <v>594528.69999999995</v>
      </c>
      <c r="S5400">
        <v>488026.3</v>
      </c>
      <c r="T5400">
        <v>4.1700000000000001E-2</v>
      </c>
      <c r="U5400">
        <v>6.9699999999999998E-2</v>
      </c>
      <c r="V5400">
        <v>0.45</v>
      </c>
      <c r="W5400">
        <v>0.45</v>
      </c>
      <c r="X5400">
        <v>362.9</v>
      </c>
      <c r="Y5400">
        <v>29</v>
      </c>
      <c r="Z5400">
        <v>4.1100000000000003</v>
      </c>
      <c r="AA5400">
        <v>24.5</v>
      </c>
      <c r="AB5400">
        <v>1188.5</v>
      </c>
      <c r="AC5400">
        <v>0.21</v>
      </c>
      <c r="AD5400">
        <v>364.9</v>
      </c>
      <c r="AE5400">
        <v>59.9</v>
      </c>
      <c r="AF5400">
        <v>424.8</v>
      </c>
      <c r="AG5400">
        <v>381.3</v>
      </c>
      <c r="AH5400">
        <v>30.3</v>
      </c>
      <c r="AI5400">
        <v>4.3099999999999996</v>
      </c>
      <c r="AJ5400">
        <v>25.8</v>
      </c>
      <c r="AK5400">
        <v>1251.7</v>
      </c>
      <c r="AL5400">
        <v>0.22</v>
      </c>
      <c r="AM5400">
        <v>383.3</v>
      </c>
      <c r="AN5400">
        <v>63.2</v>
      </c>
      <c r="AO5400">
        <v>446.5</v>
      </c>
      <c r="AP5400">
        <v>207.8</v>
      </c>
      <c r="AQ5400">
        <v>8</v>
      </c>
      <c r="AR5400">
        <v>1.06</v>
      </c>
      <c r="AS5400">
        <v>21.4</v>
      </c>
      <c r="AT5400">
        <v>916.8</v>
      </c>
      <c r="AU5400">
        <v>0.12</v>
      </c>
      <c r="AV5400">
        <v>208.3</v>
      </c>
      <c r="AW5400">
        <v>48.8</v>
      </c>
      <c r="AX5400">
        <v>257.10000000000002</v>
      </c>
      <c r="AY5400">
        <v>494.6</v>
      </c>
      <c r="AZ5400">
        <v>14.3</v>
      </c>
      <c r="BA5400">
        <v>1.7</v>
      </c>
      <c r="BB5400">
        <v>53.9</v>
      </c>
      <c r="BC5400">
        <v>2427.8000000000002</v>
      </c>
      <c r="BD5400">
        <v>0.22</v>
      </c>
      <c r="BE5400">
        <v>495.5</v>
      </c>
      <c r="BF5400">
        <v>126.3</v>
      </c>
      <c r="BG5400">
        <v>621.79999999999995</v>
      </c>
      <c r="BH5400">
        <v>36.54</v>
      </c>
      <c r="BI5400">
        <v>0</v>
      </c>
      <c r="BJ5400">
        <v>0.27</v>
      </c>
      <c r="BK5400">
        <v>36.81</v>
      </c>
      <c r="BL5400">
        <v>39.299999999999997</v>
      </c>
      <c r="BM5400">
        <v>0</v>
      </c>
      <c r="BN5400">
        <v>0.28999999999999998</v>
      </c>
      <c r="BO5400">
        <v>39.6</v>
      </c>
      <c r="BP5400">
        <v>625740.19999999995</v>
      </c>
      <c r="BQ5400">
        <v>137713.9</v>
      </c>
      <c r="BR5400">
        <v>1630.6</v>
      </c>
      <c r="BS5400">
        <v>4257.5</v>
      </c>
      <c r="BT5400">
        <v>0</v>
      </c>
      <c r="BU5400">
        <v>8374.7000000000007</v>
      </c>
      <c r="BV5400">
        <v>135627.9</v>
      </c>
      <c r="BW5400">
        <v>0</v>
      </c>
      <c r="BX5400">
        <v>712.5</v>
      </c>
      <c r="BY5400">
        <v>10183.299999999999</v>
      </c>
      <c r="BZ5400">
        <v>202095.8</v>
      </c>
      <c r="CA5400">
        <v>0</v>
      </c>
      <c r="CB5400">
        <v>2014.9</v>
      </c>
      <c r="CC5400">
        <v>3315.4</v>
      </c>
      <c r="CD5400">
        <v>35127.199999999997</v>
      </c>
      <c r="CE5400">
        <v>88396.1</v>
      </c>
      <c r="CF5400">
        <v>2995.8</v>
      </c>
      <c r="CG5400">
        <v>4190.3999999999996</v>
      </c>
      <c r="CH5400">
        <v>0</v>
      </c>
      <c r="CI5400">
        <v>84109.4</v>
      </c>
      <c r="CJ5400">
        <v>41348.800000000003</v>
      </c>
      <c r="CK5400">
        <v>1360</v>
      </c>
      <c r="CL5400">
        <v>8320.7999999999993</v>
      </c>
      <c r="CM5400">
        <v>7110.1</v>
      </c>
      <c r="CN5400">
        <v>3282.4</v>
      </c>
      <c r="CO5400">
        <v>8315.2000000000007</v>
      </c>
    </row>
    <row r="5401" spans="1:93">
      <c r="A5401">
        <v>5395</v>
      </c>
      <c r="B5401">
        <f t="shared" si="841"/>
        <v>225</v>
      </c>
      <c r="C5401" t="str">
        <f t="shared" si="844"/>
        <v>Day225</v>
      </c>
      <c r="D5401">
        <f t="shared" si="842"/>
        <v>18</v>
      </c>
      <c r="E5401" t="str">
        <f t="shared" si="845"/>
        <v>Hour18</v>
      </c>
      <c r="F5401">
        <f t="shared" si="846"/>
        <v>8</v>
      </c>
      <c r="G5401" t="str">
        <f t="shared" si="847"/>
        <v>Summer</v>
      </c>
      <c r="H5401">
        <f t="shared" si="843"/>
        <v>2117</v>
      </c>
      <c r="I5401" t="e">
        <f t="shared" si="848"/>
        <v>#N/A</v>
      </c>
      <c r="J5401" t="str">
        <f t="shared" si="849"/>
        <v>Summer</v>
      </c>
      <c r="K5401">
        <f t="shared" si="850"/>
        <v>618757.19999999995</v>
      </c>
      <c r="L5401" s="10">
        <v>45517.75</v>
      </c>
      <c r="M5401">
        <v>613699.19999999995</v>
      </c>
      <c r="N5401">
        <v>0</v>
      </c>
      <c r="O5401">
        <v>0</v>
      </c>
      <c r="P5401">
        <v>5057.8999999999996</v>
      </c>
      <c r="Q5401">
        <v>618757.19999999995</v>
      </c>
      <c r="R5401">
        <v>588286.6</v>
      </c>
      <c r="S5401">
        <v>519200.2</v>
      </c>
      <c r="T5401">
        <v>4.1399999999999999E-2</v>
      </c>
      <c r="U5401">
        <v>6.9000000000000006E-2</v>
      </c>
      <c r="V5401">
        <v>0.44</v>
      </c>
      <c r="W5401">
        <v>0.42</v>
      </c>
      <c r="X5401">
        <v>372.5</v>
      </c>
      <c r="Y5401">
        <v>29.6</v>
      </c>
      <c r="Z5401">
        <v>4.2</v>
      </c>
      <c r="AA5401">
        <v>25.3</v>
      </c>
      <c r="AB5401">
        <v>1222.5</v>
      </c>
      <c r="AC5401">
        <v>0.22</v>
      </c>
      <c r="AD5401">
        <v>374.5</v>
      </c>
      <c r="AE5401">
        <v>61.8</v>
      </c>
      <c r="AF5401">
        <v>436.3</v>
      </c>
      <c r="AG5401">
        <v>397.8</v>
      </c>
      <c r="AH5401">
        <v>31.4</v>
      </c>
      <c r="AI5401">
        <v>4.46</v>
      </c>
      <c r="AJ5401">
        <v>27.2</v>
      </c>
      <c r="AK5401">
        <v>1310.8</v>
      </c>
      <c r="AL5401">
        <v>0.23</v>
      </c>
      <c r="AM5401">
        <v>400</v>
      </c>
      <c r="AN5401">
        <v>66.3</v>
      </c>
      <c r="AO5401">
        <v>466.3</v>
      </c>
      <c r="AP5401">
        <v>342.6</v>
      </c>
      <c r="AQ5401">
        <v>14.1</v>
      </c>
      <c r="AR5401">
        <v>1.97</v>
      </c>
      <c r="AS5401">
        <v>35.200000000000003</v>
      </c>
      <c r="AT5401">
        <v>1422.5</v>
      </c>
      <c r="AU5401">
        <v>0.24</v>
      </c>
      <c r="AV5401">
        <v>343.6</v>
      </c>
      <c r="AW5401">
        <v>77.7</v>
      </c>
      <c r="AX5401">
        <v>421.2</v>
      </c>
      <c r="AY5401">
        <v>457.1</v>
      </c>
      <c r="AZ5401">
        <v>9.3000000000000007</v>
      </c>
      <c r="BA5401">
        <v>1</v>
      </c>
      <c r="BB5401">
        <v>53.7</v>
      </c>
      <c r="BC5401">
        <v>2342.9</v>
      </c>
      <c r="BD5401">
        <v>0.22</v>
      </c>
      <c r="BE5401">
        <v>457.7</v>
      </c>
      <c r="BF5401">
        <v>123.5</v>
      </c>
      <c r="BG5401">
        <v>581.20000000000005</v>
      </c>
      <c r="BH5401">
        <v>48.7</v>
      </c>
      <c r="BI5401">
        <v>0</v>
      </c>
      <c r="BJ5401">
        <v>0.27</v>
      </c>
      <c r="BK5401">
        <v>48.98</v>
      </c>
      <c r="BL5401">
        <v>52.36</v>
      </c>
      <c r="BM5401">
        <v>0</v>
      </c>
      <c r="BN5401">
        <v>0.3</v>
      </c>
      <c r="BO5401">
        <v>52.66</v>
      </c>
      <c r="BP5401">
        <v>618757.19999999995</v>
      </c>
      <c r="BQ5401">
        <v>99557</v>
      </c>
      <c r="BR5401">
        <v>4223</v>
      </c>
      <c r="BS5401">
        <v>4257.5</v>
      </c>
      <c r="BT5401">
        <v>0</v>
      </c>
      <c r="BU5401">
        <v>8374.7000000000007</v>
      </c>
      <c r="BV5401">
        <v>136602.29999999999</v>
      </c>
      <c r="BW5401">
        <v>0</v>
      </c>
      <c r="BX5401">
        <v>617.4</v>
      </c>
      <c r="BY5401">
        <v>3916.9</v>
      </c>
      <c r="BZ5401">
        <v>204757.4</v>
      </c>
      <c r="CA5401">
        <v>0</v>
      </c>
      <c r="CB5401">
        <v>3012</v>
      </c>
      <c r="CC5401">
        <v>3315.4</v>
      </c>
      <c r="CD5401">
        <v>50251.8</v>
      </c>
      <c r="CE5401">
        <v>88396.1</v>
      </c>
      <c r="CF5401">
        <v>3592</v>
      </c>
      <c r="CG5401">
        <v>12418.1</v>
      </c>
      <c r="CH5401">
        <v>0</v>
      </c>
      <c r="CI5401">
        <v>47915.7</v>
      </c>
      <c r="CJ5401">
        <v>45786.1</v>
      </c>
      <c r="CK5401">
        <v>1320.9</v>
      </c>
      <c r="CL5401">
        <v>5545.9</v>
      </c>
      <c r="CM5401">
        <v>7735.4</v>
      </c>
      <c r="CN5401">
        <v>2912.1</v>
      </c>
      <c r="CO5401">
        <v>8315.2000000000007</v>
      </c>
    </row>
    <row r="5402" spans="1:93">
      <c r="A5402">
        <v>5396</v>
      </c>
      <c r="B5402">
        <f t="shared" si="841"/>
        <v>225</v>
      </c>
      <c r="C5402" t="str">
        <f t="shared" si="844"/>
        <v>Day225</v>
      </c>
      <c r="D5402">
        <f t="shared" si="842"/>
        <v>19</v>
      </c>
      <c r="E5402" t="str">
        <f t="shared" si="845"/>
        <v>Hour19</v>
      </c>
      <c r="F5402">
        <f t="shared" si="846"/>
        <v>8</v>
      </c>
      <c r="G5402" t="str">
        <f t="shared" si="847"/>
        <v>Summer</v>
      </c>
      <c r="H5402">
        <f t="shared" si="843"/>
        <v>2117</v>
      </c>
      <c r="I5402" t="e">
        <f t="shared" si="848"/>
        <v>#N/A</v>
      </c>
      <c r="J5402" t="str">
        <f t="shared" si="849"/>
        <v>Summer</v>
      </c>
      <c r="K5402">
        <f t="shared" si="850"/>
        <v>605847.5</v>
      </c>
      <c r="L5402" s="10">
        <v>45517.791666666664</v>
      </c>
      <c r="M5402">
        <v>601560</v>
      </c>
      <c r="N5402">
        <v>0</v>
      </c>
      <c r="O5402">
        <v>0</v>
      </c>
      <c r="P5402">
        <v>4287.6000000000004</v>
      </c>
      <c r="Q5402">
        <v>605847.5</v>
      </c>
      <c r="R5402">
        <v>576997.69999999995</v>
      </c>
      <c r="S5402">
        <v>521290.5</v>
      </c>
      <c r="T5402">
        <v>4.0800000000000003E-2</v>
      </c>
      <c r="U5402">
        <v>6.7599999999999993E-2</v>
      </c>
      <c r="V5402">
        <v>0.42</v>
      </c>
      <c r="W5402">
        <v>0.41</v>
      </c>
      <c r="X5402">
        <v>382.2</v>
      </c>
      <c r="Y5402">
        <v>30.4</v>
      </c>
      <c r="Z5402">
        <v>4.3099999999999996</v>
      </c>
      <c r="AA5402">
        <v>25.9</v>
      </c>
      <c r="AB5402">
        <v>1254.3</v>
      </c>
      <c r="AC5402">
        <v>0.22</v>
      </c>
      <c r="AD5402">
        <v>384.3</v>
      </c>
      <c r="AE5402">
        <v>63.3</v>
      </c>
      <c r="AF5402">
        <v>447.6</v>
      </c>
      <c r="AG5402">
        <v>405.8</v>
      </c>
      <c r="AH5402">
        <v>32.1</v>
      </c>
      <c r="AI5402">
        <v>4.5599999999999996</v>
      </c>
      <c r="AJ5402">
        <v>27.7</v>
      </c>
      <c r="AK5402">
        <v>1336.6</v>
      </c>
      <c r="AL5402">
        <v>0.24</v>
      </c>
      <c r="AM5402">
        <v>408</v>
      </c>
      <c r="AN5402">
        <v>67.599999999999994</v>
      </c>
      <c r="AO5402">
        <v>475.6</v>
      </c>
      <c r="AP5402">
        <v>390.8</v>
      </c>
      <c r="AQ5402">
        <v>16.8</v>
      </c>
      <c r="AR5402">
        <v>2.36</v>
      </c>
      <c r="AS5402">
        <v>39.700000000000003</v>
      </c>
      <c r="AT5402">
        <v>1589.8</v>
      </c>
      <c r="AU5402">
        <v>0.28999999999999998</v>
      </c>
      <c r="AV5402">
        <v>391.9</v>
      </c>
      <c r="AW5402">
        <v>87.1</v>
      </c>
      <c r="AX5402">
        <v>479.1</v>
      </c>
      <c r="AY5402">
        <v>851.4</v>
      </c>
      <c r="AZ5402">
        <v>72.900000000000006</v>
      </c>
      <c r="BA5402">
        <v>10.75</v>
      </c>
      <c r="BB5402">
        <v>53.6</v>
      </c>
      <c r="BC5402">
        <v>2323.1</v>
      </c>
      <c r="BD5402">
        <v>0.65</v>
      </c>
      <c r="BE5402">
        <v>856.5</v>
      </c>
      <c r="BF5402">
        <v>123</v>
      </c>
      <c r="BG5402">
        <v>979.5</v>
      </c>
      <c r="BH5402">
        <v>42.46</v>
      </c>
      <c r="BI5402">
        <v>0</v>
      </c>
      <c r="BJ5402">
        <v>0.28000000000000003</v>
      </c>
      <c r="BK5402">
        <v>42.73</v>
      </c>
      <c r="BL5402">
        <v>45.57</v>
      </c>
      <c r="BM5402">
        <v>0</v>
      </c>
      <c r="BN5402">
        <v>0.3</v>
      </c>
      <c r="BO5402">
        <v>45.86</v>
      </c>
      <c r="BP5402">
        <v>605847.5</v>
      </c>
      <c r="BQ5402">
        <v>84557</v>
      </c>
      <c r="BR5402">
        <v>4891</v>
      </c>
      <c r="BS5402">
        <v>4257.5</v>
      </c>
      <c r="BT5402">
        <v>0</v>
      </c>
      <c r="BU5402">
        <v>8374.7000000000007</v>
      </c>
      <c r="BV5402">
        <v>137249.60000000001</v>
      </c>
      <c r="BW5402">
        <v>0</v>
      </c>
      <c r="BX5402">
        <v>409.3</v>
      </c>
      <c r="BY5402">
        <v>4280.8999999999996</v>
      </c>
      <c r="BZ5402">
        <v>206267.7</v>
      </c>
      <c r="CA5402">
        <v>0</v>
      </c>
      <c r="CB5402">
        <v>2573.4</v>
      </c>
      <c r="CC5402">
        <v>3315.4</v>
      </c>
      <c r="CD5402">
        <v>51729.8</v>
      </c>
      <c r="CE5402">
        <v>88396.1</v>
      </c>
      <c r="CF5402">
        <v>3566.3</v>
      </c>
      <c r="CG5402">
        <v>10669</v>
      </c>
      <c r="CH5402">
        <v>0</v>
      </c>
      <c r="CI5402">
        <v>20760.599999999999</v>
      </c>
      <c r="CJ5402">
        <v>57975.4</v>
      </c>
      <c r="CK5402">
        <v>1130.9000000000001</v>
      </c>
      <c r="CL5402">
        <v>2028.1</v>
      </c>
      <c r="CM5402">
        <v>6682.9</v>
      </c>
      <c r="CN5402">
        <v>1795.5</v>
      </c>
      <c r="CO5402">
        <v>8315.2000000000007</v>
      </c>
    </row>
    <row r="5403" spans="1:93">
      <c r="A5403">
        <v>5397</v>
      </c>
      <c r="B5403">
        <f t="shared" si="841"/>
        <v>225</v>
      </c>
      <c r="C5403" t="str">
        <f t="shared" si="844"/>
        <v>Day225</v>
      </c>
      <c r="D5403">
        <f t="shared" si="842"/>
        <v>20</v>
      </c>
      <c r="E5403" t="str">
        <f t="shared" si="845"/>
        <v>Hour20</v>
      </c>
      <c r="F5403">
        <f t="shared" si="846"/>
        <v>8</v>
      </c>
      <c r="G5403" t="str">
        <f t="shared" si="847"/>
        <v>Summer</v>
      </c>
      <c r="H5403">
        <f t="shared" si="843"/>
        <v>2117</v>
      </c>
      <c r="I5403" t="e">
        <f t="shared" si="848"/>
        <v>#N/A</v>
      </c>
      <c r="J5403" t="str">
        <f t="shared" si="849"/>
        <v>Summer</v>
      </c>
      <c r="K5403">
        <f t="shared" si="850"/>
        <v>595450.5</v>
      </c>
      <c r="L5403" s="10">
        <v>45517.833333333336</v>
      </c>
      <c r="M5403">
        <v>590369.6</v>
      </c>
      <c r="N5403">
        <v>0</v>
      </c>
      <c r="O5403">
        <v>0</v>
      </c>
      <c r="P5403">
        <v>5080.8999999999996</v>
      </c>
      <c r="Q5403">
        <v>595450.5</v>
      </c>
      <c r="R5403">
        <v>566590.80000000005</v>
      </c>
      <c r="S5403">
        <v>519271.2</v>
      </c>
      <c r="T5403">
        <v>4.0300000000000002E-2</v>
      </c>
      <c r="U5403">
        <v>6.6199999999999995E-2</v>
      </c>
      <c r="V5403">
        <v>0.41</v>
      </c>
      <c r="W5403">
        <v>0.4</v>
      </c>
      <c r="X5403">
        <v>392</v>
      </c>
      <c r="Y5403">
        <v>30.6</v>
      </c>
      <c r="Z5403">
        <v>4.34</v>
      </c>
      <c r="AA5403">
        <v>27.1</v>
      </c>
      <c r="AB5403">
        <v>1300.5</v>
      </c>
      <c r="AC5403">
        <v>0.23</v>
      </c>
      <c r="AD5403">
        <v>394.1</v>
      </c>
      <c r="AE5403">
        <v>65.900000000000006</v>
      </c>
      <c r="AF5403">
        <v>460</v>
      </c>
      <c r="AG5403">
        <v>412.2</v>
      </c>
      <c r="AH5403">
        <v>32</v>
      </c>
      <c r="AI5403">
        <v>4.54</v>
      </c>
      <c r="AJ5403">
        <v>28.7</v>
      </c>
      <c r="AK5403">
        <v>1372.9</v>
      </c>
      <c r="AL5403">
        <v>0.24</v>
      </c>
      <c r="AM5403">
        <v>414.4</v>
      </c>
      <c r="AN5403">
        <v>69.7</v>
      </c>
      <c r="AO5403">
        <v>484</v>
      </c>
      <c r="AP5403">
        <v>382.7</v>
      </c>
      <c r="AQ5403">
        <v>17.399999999999999</v>
      </c>
      <c r="AR5403">
        <v>2.39</v>
      </c>
      <c r="AS5403">
        <v>37.200000000000003</v>
      </c>
      <c r="AT5403">
        <v>1587.9</v>
      </c>
      <c r="AU5403">
        <v>0.24</v>
      </c>
      <c r="AV5403">
        <v>383.8</v>
      </c>
      <c r="AW5403">
        <v>84.6</v>
      </c>
      <c r="AX5403">
        <v>468.4</v>
      </c>
      <c r="AY5403">
        <v>996</v>
      </c>
      <c r="AZ5403">
        <v>97.4</v>
      </c>
      <c r="BA5403">
        <v>14.03</v>
      </c>
      <c r="BB5403">
        <v>46.7</v>
      </c>
      <c r="BC5403">
        <v>2696.5</v>
      </c>
      <c r="BD5403">
        <v>0.5</v>
      </c>
      <c r="BE5403">
        <v>1002.7</v>
      </c>
      <c r="BF5403">
        <v>127.2</v>
      </c>
      <c r="BG5403">
        <v>1129.9000000000001</v>
      </c>
      <c r="BH5403">
        <v>40.28</v>
      </c>
      <c r="BI5403">
        <v>73.400000000000006</v>
      </c>
      <c r="BJ5403">
        <v>0.28000000000000003</v>
      </c>
      <c r="BK5403">
        <v>113.95</v>
      </c>
      <c r="BL5403">
        <v>43.18</v>
      </c>
      <c r="BM5403">
        <v>79.64</v>
      </c>
      <c r="BN5403">
        <v>0.3</v>
      </c>
      <c r="BO5403">
        <v>123.11</v>
      </c>
      <c r="BP5403">
        <v>595450.5</v>
      </c>
      <c r="BQ5403">
        <v>76179.3</v>
      </c>
      <c r="BR5403">
        <v>5400.8</v>
      </c>
      <c r="BS5403">
        <v>4257.5</v>
      </c>
      <c r="BT5403">
        <v>0</v>
      </c>
      <c r="BU5403">
        <v>8374.7000000000007</v>
      </c>
      <c r="BV5403">
        <v>135000.79999999999</v>
      </c>
      <c r="BW5403">
        <v>0</v>
      </c>
      <c r="BX5403">
        <v>79.2</v>
      </c>
      <c r="BY5403">
        <v>1497.6</v>
      </c>
      <c r="BZ5403">
        <v>206290.2</v>
      </c>
      <c r="CA5403">
        <v>0</v>
      </c>
      <c r="CB5403">
        <v>8102.4</v>
      </c>
      <c r="CC5403">
        <v>3315.4</v>
      </c>
      <c r="CD5403">
        <v>48897</v>
      </c>
      <c r="CE5403">
        <v>88396.1</v>
      </c>
      <c r="CF5403">
        <v>4379.3999999999996</v>
      </c>
      <c r="CG5403">
        <v>6856.8</v>
      </c>
      <c r="CH5403">
        <v>0</v>
      </c>
      <c r="CI5403">
        <v>3734.7</v>
      </c>
      <c r="CJ5403">
        <v>69762.399999999994</v>
      </c>
      <c r="CK5403">
        <v>1105.4000000000001</v>
      </c>
      <c r="CL5403">
        <v>1363.3</v>
      </c>
      <c r="CM5403">
        <v>3685.5</v>
      </c>
      <c r="CN5403">
        <v>4341</v>
      </c>
      <c r="CO5403">
        <v>8315.2000000000007</v>
      </c>
    </row>
    <row r="5404" spans="1:93">
      <c r="A5404">
        <v>5398</v>
      </c>
      <c r="B5404">
        <f t="shared" si="841"/>
        <v>225</v>
      </c>
      <c r="C5404" t="str">
        <f t="shared" si="844"/>
        <v>Day225</v>
      </c>
      <c r="D5404">
        <f t="shared" si="842"/>
        <v>21</v>
      </c>
      <c r="E5404" t="str">
        <f t="shared" si="845"/>
        <v>Hour21</v>
      </c>
      <c r="F5404">
        <f t="shared" si="846"/>
        <v>8</v>
      </c>
      <c r="G5404" t="str">
        <f t="shared" si="847"/>
        <v>Summer</v>
      </c>
      <c r="H5404">
        <f t="shared" si="843"/>
        <v>2117</v>
      </c>
      <c r="I5404" t="e">
        <f t="shared" si="848"/>
        <v>#N/A</v>
      </c>
      <c r="J5404" t="str">
        <f t="shared" si="849"/>
        <v>Summer</v>
      </c>
      <c r="K5404">
        <f t="shared" si="850"/>
        <v>573952.19999999995</v>
      </c>
      <c r="L5404" s="10">
        <v>45517.875</v>
      </c>
      <c r="M5404">
        <v>568772.19999999995</v>
      </c>
      <c r="N5404">
        <v>0</v>
      </c>
      <c r="O5404">
        <v>0</v>
      </c>
      <c r="P5404">
        <v>5180</v>
      </c>
      <c r="Q5404">
        <v>573952.19999999995</v>
      </c>
      <c r="R5404">
        <v>546364.6</v>
      </c>
      <c r="S5404">
        <v>503036.3</v>
      </c>
      <c r="T5404">
        <v>3.9399999999999998E-2</v>
      </c>
      <c r="U5404">
        <v>6.3899999999999998E-2</v>
      </c>
      <c r="V5404">
        <v>0.41</v>
      </c>
      <c r="W5404">
        <v>0.4</v>
      </c>
      <c r="X5404">
        <v>387.5</v>
      </c>
      <c r="Y5404">
        <v>30</v>
      </c>
      <c r="Z5404">
        <v>4.25</v>
      </c>
      <c r="AA5404">
        <v>27.1</v>
      </c>
      <c r="AB5404">
        <v>1294</v>
      </c>
      <c r="AC5404">
        <v>0.23</v>
      </c>
      <c r="AD5404">
        <v>389.5</v>
      </c>
      <c r="AE5404">
        <v>65.7</v>
      </c>
      <c r="AF5404">
        <v>455.3</v>
      </c>
      <c r="AG5404">
        <v>405.9</v>
      </c>
      <c r="AH5404">
        <v>31.3</v>
      </c>
      <c r="AI5404">
        <v>4.43</v>
      </c>
      <c r="AJ5404">
        <v>28.5</v>
      </c>
      <c r="AK5404">
        <v>1359.9</v>
      </c>
      <c r="AL5404">
        <v>0.24</v>
      </c>
      <c r="AM5404">
        <v>408.1</v>
      </c>
      <c r="AN5404">
        <v>69.099999999999994</v>
      </c>
      <c r="AO5404">
        <v>477.2</v>
      </c>
      <c r="AP5404">
        <v>420</v>
      </c>
      <c r="AQ5404">
        <v>19.3</v>
      </c>
      <c r="AR5404">
        <v>2.64</v>
      </c>
      <c r="AS5404">
        <v>40.299999999999997</v>
      </c>
      <c r="AT5404">
        <v>1759.6</v>
      </c>
      <c r="AU5404">
        <v>0.24</v>
      </c>
      <c r="AV5404">
        <v>421.3</v>
      </c>
      <c r="AW5404">
        <v>92.8</v>
      </c>
      <c r="AX5404">
        <v>514</v>
      </c>
      <c r="AY5404">
        <v>656.6</v>
      </c>
      <c r="AZ5404">
        <v>27.9</v>
      </c>
      <c r="BA5404">
        <v>4.3099999999999996</v>
      </c>
      <c r="BB5404">
        <v>71.3</v>
      </c>
      <c r="BC5404">
        <v>2346.6999999999998</v>
      </c>
      <c r="BD5404">
        <v>0.72</v>
      </c>
      <c r="BE5404">
        <v>658.6</v>
      </c>
      <c r="BF5404">
        <v>141.4</v>
      </c>
      <c r="BG5404">
        <v>800.1</v>
      </c>
      <c r="BH5404">
        <v>37.57</v>
      </c>
      <c r="BI5404">
        <v>124.16</v>
      </c>
      <c r="BJ5404">
        <v>0.28999999999999998</v>
      </c>
      <c r="BK5404">
        <v>162.02000000000001</v>
      </c>
      <c r="BL5404">
        <v>40.18</v>
      </c>
      <c r="BM5404">
        <v>134.51</v>
      </c>
      <c r="BN5404">
        <v>0.31</v>
      </c>
      <c r="BO5404">
        <v>175</v>
      </c>
      <c r="BP5404">
        <v>573952.19999999995</v>
      </c>
      <c r="BQ5404">
        <v>70915.899999999994</v>
      </c>
      <c r="BR5404">
        <v>4573.8</v>
      </c>
      <c r="BS5404">
        <v>4257.5</v>
      </c>
      <c r="BT5404">
        <v>0</v>
      </c>
      <c r="BU5404">
        <v>8374.7000000000007</v>
      </c>
      <c r="BV5404">
        <v>127474.6</v>
      </c>
      <c r="BW5404">
        <v>0</v>
      </c>
      <c r="BX5404">
        <v>0</v>
      </c>
      <c r="BY5404">
        <v>2.5</v>
      </c>
      <c r="BZ5404">
        <v>200069</v>
      </c>
      <c r="CA5404">
        <v>0</v>
      </c>
      <c r="CB5404">
        <v>8268.9</v>
      </c>
      <c r="CC5404">
        <v>3315.4</v>
      </c>
      <c r="CD5404">
        <v>48530</v>
      </c>
      <c r="CE5404">
        <v>88396.1</v>
      </c>
      <c r="CF5404">
        <v>4202.5</v>
      </c>
      <c r="CG5404">
        <v>5573.8</v>
      </c>
      <c r="CH5404">
        <v>0</v>
      </c>
      <c r="CI5404">
        <v>2.6</v>
      </c>
      <c r="CJ5404">
        <v>69784.399999999994</v>
      </c>
      <c r="CK5404">
        <v>1126.3</v>
      </c>
      <c r="CL5404">
        <v>366.1</v>
      </c>
      <c r="CM5404">
        <v>2709.6</v>
      </c>
      <c r="CN5404">
        <v>4057.3</v>
      </c>
      <c r="CO5404">
        <v>8315.2000000000007</v>
      </c>
    </row>
    <row r="5405" spans="1:93">
      <c r="A5405">
        <v>5399</v>
      </c>
      <c r="B5405">
        <f t="shared" si="841"/>
        <v>225</v>
      </c>
      <c r="C5405" t="str">
        <f t="shared" si="844"/>
        <v>Day225</v>
      </c>
      <c r="D5405">
        <f t="shared" si="842"/>
        <v>22</v>
      </c>
      <c r="E5405" t="str">
        <f t="shared" si="845"/>
        <v>Hour22</v>
      </c>
      <c r="F5405">
        <f t="shared" si="846"/>
        <v>8</v>
      </c>
      <c r="G5405" t="str">
        <f t="shared" si="847"/>
        <v>Summer</v>
      </c>
      <c r="H5405">
        <f t="shared" si="843"/>
        <v>2117</v>
      </c>
      <c r="I5405" t="e">
        <f t="shared" si="848"/>
        <v>#N/A</v>
      </c>
      <c r="J5405" t="str">
        <f t="shared" si="849"/>
        <v>Summer</v>
      </c>
      <c r="K5405">
        <f t="shared" si="850"/>
        <v>538819.80000000005</v>
      </c>
      <c r="L5405" s="10">
        <v>45517.916666666664</v>
      </c>
      <c r="M5405">
        <v>533506.30000000005</v>
      </c>
      <c r="N5405">
        <v>0</v>
      </c>
      <c r="O5405">
        <v>0</v>
      </c>
      <c r="P5405">
        <v>5313.4</v>
      </c>
      <c r="Q5405">
        <v>538819.69999999995</v>
      </c>
      <c r="R5405">
        <v>513219</v>
      </c>
      <c r="S5405">
        <v>469305.8</v>
      </c>
      <c r="T5405">
        <v>3.7999999999999999E-2</v>
      </c>
      <c r="U5405">
        <v>6.0199999999999997E-2</v>
      </c>
      <c r="V5405">
        <v>0.43</v>
      </c>
      <c r="W5405">
        <v>0.42</v>
      </c>
      <c r="X5405">
        <v>368.3</v>
      </c>
      <c r="Y5405">
        <v>28.2</v>
      </c>
      <c r="Z5405">
        <v>4</v>
      </c>
      <c r="AA5405">
        <v>26.2</v>
      </c>
      <c r="AB5405">
        <v>1238.9000000000001</v>
      </c>
      <c r="AC5405">
        <v>0.22</v>
      </c>
      <c r="AD5405">
        <v>370.2</v>
      </c>
      <c r="AE5405">
        <v>63.2</v>
      </c>
      <c r="AF5405">
        <v>433.4</v>
      </c>
      <c r="AG5405">
        <v>385.2</v>
      </c>
      <c r="AH5405">
        <v>29.4</v>
      </c>
      <c r="AI5405">
        <v>4.16</v>
      </c>
      <c r="AJ5405">
        <v>27.5</v>
      </c>
      <c r="AK5405">
        <v>1299.4000000000001</v>
      </c>
      <c r="AL5405">
        <v>0.23</v>
      </c>
      <c r="AM5405">
        <v>387.2</v>
      </c>
      <c r="AN5405">
        <v>66.3</v>
      </c>
      <c r="AO5405">
        <v>453.6</v>
      </c>
      <c r="AP5405">
        <v>462.7</v>
      </c>
      <c r="AQ5405">
        <v>25.8</v>
      </c>
      <c r="AR5405">
        <v>3.54</v>
      </c>
      <c r="AS5405">
        <v>39.700000000000003</v>
      </c>
      <c r="AT5405">
        <v>1843.9</v>
      </c>
      <c r="AU5405">
        <v>0.24</v>
      </c>
      <c r="AV5405">
        <v>464.4</v>
      </c>
      <c r="AW5405">
        <v>94.7</v>
      </c>
      <c r="AX5405">
        <v>559.20000000000005</v>
      </c>
      <c r="AY5405">
        <v>564.1</v>
      </c>
      <c r="AZ5405">
        <v>24.1</v>
      </c>
      <c r="BA5405">
        <v>3.16</v>
      </c>
      <c r="BB5405">
        <v>54.6</v>
      </c>
      <c r="BC5405">
        <v>2506.1999999999998</v>
      </c>
      <c r="BD5405">
        <v>0.27</v>
      </c>
      <c r="BE5405">
        <v>565.70000000000005</v>
      </c>
      <c r="BF5405">
        <v>129.4</v>
      </c>
      <c r="BG5405">
        <v>695.1</v>
      </c>
      <c r="BH5405">
        <v>34.18</v>
      </c>
      <c r="BI5405">
        <v>75.19</v>
      </c>
      <c r="BJ5405">
        <v>0.28999999999999998</v>
      </c>
      <c r="BK5405">
        <v>109.67</v>
      </c>
      <c r="BL5405">
        <v>36.4</v>
      </c>
      <c r="BM5405">
        <v>81.17</v>
      </c>
      <c r="BN5405">
        <v>0.31</v>
      </c>
      <c r="BO5405">
        <v>117.89</v>
      </c>
      <c r="BP5405">
        <v>538819.80000000005</v>
      </c>
      <c r="BQ5405">
        <v>69514</v>
      </c>
      <c r="BR5405">
        <v>3565</v>
      </c>
      <c r="BS5405">
        <v>4247.1000000000004</v>
      </c>
      <c r="BT5405">
        <v>0</v>
      </c>
      <c r="BU5405">
        <v>8374.7000000000007</v>
      </c>
      <c r="BV5405">
        <v>112542.39999999999</v>
      </c>
      <c r="BW5405">
        <v>0</v>
      </c>
      <c r="BX5405">
        <v>0</v>
      </c>
      <c r="BY5405">
        <v>0</v>
      </c>
      <c r="BZ5405">
        <v>186476.9</v>
      </c>
      <c r="CA5405">
        <v>0</v>
      </c>
      <c r="CB5405">
        <v>5442.2</v>
      </c>
      <c r="CC5405">
        <v>3315.4</v>
      </c>
      <c r="CD5405">
        <v>48163.8</v>
      </c>
      <c r="CE5405">
        <v>88396.1</v>
      </c>
      <c r="CF5405">
        <v>3834.9</v>
      </c>
      <c r="CG5405">
        <v>4947.2</v>
      </c>
      <c r="CH5405">
        <v>0</v>
      </c>
      <c r="CI5405">
        <v>0</v>
      </c>
      <c r="CJ5405">
        <v>68530.7</v>
      </c>
      <c r="CK5405">
        <v>983.3</v>
      </c>
      <c r="CL5405">
        <v>0.6</v>
      </c>
      <c r="CM5405">
        <v>1568.2</v>
      </c>
      <c r="CN5405">
        <v>3391</v>
      </c>
      <c r="CO5405">
        <v>8315.2000000000007</v>
      </c>
    </row>
    <row r="5406" spans="1:93">
      <c r="A5406">
        <v>5400</v>
      </c>
      <c r="B5406">
        <f t="shared" si="841"/>
        <v>225</v>
      </c>
      <c r="C5406" t="str">
        <f t="shared" si="844"/>
        <v>Day225</v>
      </c>
      <c r="D5406">
        <f t="shared" si="842"/>
        <v>23</v>
      </c>
      <c r="E5406" t="str">
        <f t="shared" si="845"/>
        <v>Hour23</v>
      </c>
      <c r="F5406">
        <f t="shared" si="846"/>
        <v>8</v>
      </c>
      <c r="G5406" t="str">
        <f t="shared" si="847"/>
        <v>Summer</v>
      </c>
      <c r="H5406">
        <f t="shared" si="843"/>
        <v>2117</v>
      </c>
      <c r="I5406" t="e">
        <f t="shared" si="848"/>
        <v>#N/A</v>
      </c>
      <c r="J5406" t="str">
        <f t="shared" si="849"/>
        <v>Summer</v>
      </c>
      <c r="K5406">
        <f t="shared" si="850"/>
        <v>503736.6</v>
      </c>
      <c r="L5406" s="10">
        <v>45517.958333333336</v>
      </c>
      <c r="M5406">
        <v>498021.4</v>
      </c>
      <c r="N5406">
        <v>346.1</v>
      </c>
      <c r="O5406">
        <v>0</v>
      </c>
      <c r="P5406">
        <v>5369</v>
      </c>
      <c r="Q5406">
        <v>503736.5</v>
      </c>
      <c r="R5406">
        <v>479724.5</v>
      </c>
      <c r="S5406">
        <v>435133.3</v>
      </c>
      <c r="T5406">
        <v>3.6700000000000003E-2</v>
      </c>
      <c r="U5406">
        <v>5.6399999999999999E-2</v>
      </c>
      <c r="V5406">
        <v>0.45</v>
      </c>
      <c r="W5406">
        <v>0.45</v>
      </c>
      <c r="X5406">
        <v>348.7</v>
      </c>
      <c r="Y5406">
        <v>26.5</v>
      </c>
      <c r="Z5406">
        <v>3.74</v>
      </c>
      <c r="AA5406">
        <v>25.3</v>
      </c>
      <c r="AB5406">
        <v>1181.8</v>
      </c>
      <c r="AC5406">
        <v>0.21</v>
      </c>
      <c r="AD5406">
        <v>350.5</v>
      </c>
      <c r="AE5406">
        <v>60.5</v>
      </c>
      <c r="AF5406">
        <v>411</v>
      </c>
      <c r="AG5406">
        <v>364</v>
      </c>
      <c r="AH5406">
        <v>27.5</v>
      </c>
      <c r="AI5406">
        <v>3.89</v>
      </c>
      <c r="AJ5406">
        <v>26.5</v>
      </c>
      <c r="AK5406">
        <v>1236.8</v>
      </c>
      <c r="AL5406">
        <v>0.22</v>
      </c>
      <c r="AM5406">
        <v>365.9</v>
      </c>
      <c r="AN5406">
        <v>63.4</v>
      </c>
      <c r="AO5406">
        <v>429.3</v>
      </c>
      <c r="AP5406">
        <v>476.2</v>
      </c>
      <c r="AQ5406">
        <v>26.8</v>
      </c>
      <c r="AR5406">
        <v>3.69</v>
      </c>
      <c r="AS5406">
        <v>40.6</v>
      </c>
      <c r="AT5406">
        <v>1888.6</v>
      </c>
      <c r="AU5406">
        <v>0.24</v>
      </c>
      <c r="AV5406">
        <v>478</v>
      </c>
      <c r="AW5406">
        <v>96.9</v>
      </c>
      <c r="AX5406">
        <v>575</v>
      </c>
      <c r="AY5406">
        <v>581.5</v>
      </c>
      <c r="AZ5406">
        <v>28.6</v>
      </c>
      <c r="BA5406">
        <v>3.84</v>
      </c>
      <c r="BB5406">
        <v>52.9</v>
      </c>
      <c r="BC5406">
        <v>2466.1999999999998</v>
      </c>
      <c r="BD5406">
        <v>0.28000000000000003</v>
      </c>
      <c r="BE5406">
        <v>583.4</v>
      </c>
      <c r="BF5406">
        <v>126.5</v>
      </c>
      <c r="BG5406">
        <v>709.9</v>
      </c>
      <c r="BH5406">
        <v>32.49</v>
      </c>
      <c r="BI5406">
        <v>55.07</v>
      </c>
      <c r="BJ5406">
        <v>0.3</v>
      </c>
      <c r="BK5406">
        <v>87.85</v>
      </c>
      <c r="BL5406">
        <v>34.479999999999997</v>
      </c>
      <c r="BM5406">
        <v>59.33</v>
      </c>
      <c r="BN5406">
        <v>0.32</v>
      </c>
      <c r="BO5406">
        <v>94.12</v>
      </c>
      <c r="BP5406">
        <v>503736.6</v>
      </c>
      <c r="BQ5406">
        <v>68603.199999999997</v>
      </c>
      <c r="BR5406">
        <v>3339.7</v>
      </c>
      <c r="BS5406">
        <v>4247.1000000000004</v>
      </c>
      <c r="BT5406">
        <v>0</v>
      </c>
      <c r="BU5406">
        <v>8374.7000000000007</v>
      </c>
      <c r="BV5406">
        <v>98304.6</v>
      </c>
      <c r="BW5406">
        <v>0</v>
      </c>
      <c r="BX5406">
        <v>0</v>
      </c>
      <c r="BY5406">
        <v>0</v>
      </c>
      <c r="BZ5406">
        <v>170445.3</v>
      </c>
      <c r="CA5406">
        <v>0</v>
      </c>
      <c r="CB5406">
        <v>3756</v>
      </c>
      <c r="CC5406">
        <v>3315.4</v>
      </c>
      <c r="CD5406">
        <v>48133</v>
      </c>
      <c r="CE5406">
        <v>88396.1</v>
      </c>
      <c r="CF5406">
        <v>3406.4</v>
      </c>
      <c r="CG5406">
        <v>3414.8</v>
      </c>
      <c r="CH5406">
        <v>0</v>
      </c>
      <c r="CI5406">
        <v>0</v>
      </c>
      <c r="CJ5406">
        <v>67757.600000000006</v>
      </c>
      <c r="CK5406">
        <v>845.6</v>
      </c>
      <c r="CL5406">
        <v>0</v>
      </c>
      <c r="CM5406">
        <v>1553.2</v>
      </c>
      <c r="CN5406">
        <v>2753.9</v>
      </c>
      <c r="CO5406">
        <v>8315.2000000000007</v>
      </c>
    </row>
    <row r="5407" spans="1:93">
      <c r="A5407">
        <v>5401</v>
      </c>
      <c r="B5407">
        <f t="shared" si="841"/>
        <v>226</v>
      </c>
      <c r="C5407" t="str">
        <f t="shared" si="844"/>
        <v>Day226</v>
      </c>
      <c r="D5407">
        <f t="shared" si="842"/>
        <v>0</v>
      </c>
      <c r="E5407" t="str">
        <f t="shared" si="845"/>
        <v>Hour0</v>
      </c>
      <c r="F5407">
        <f t="shared" si="846"/>
        <v>8</v>
      </c>
      <c r="G5407" t="str">
        <f t="shared" si="847"/>
        <v>Summer</v>
      </c>
      <c r="H5407">
        <f t="shared" si="843"/>
        <v>40</v>
      </c>
      <c r="I5407">
        <f t="shared" si="848"/>
        <v>676355.6</v>
      </c>
      <c r="J5407" t="str">
        <f t="shared" si="849"/>
        <v>Summer</v>
      </c>
      <c r="K5407">
        <f t="shared" si="850"/>
        <v>473849.4</v>
      </c>
      <c r="L5407" s="10">
        <v>45518</v>
      </c>
      <c r="M5407">
        <v>464919.9</v>
      </c>
      <c r="N5407">
        <v>1526.2</v>
      </c>
      <c r="O5407">
        <v>2111.5</v>
      </c>
      <c r="P5407">
        <v>5291.9</v>
      </c>
      <c r="Q5407">
        <v>473849.4</v>
      </c>
      <c r="R5407">
        <v>448422.6</v>
      </c>
      <c r="S5407">
        <v>409512.3</v>
      </c>
      <c r="T5407">
        <v>3.5499999999999997E-2</v>
      </c>
      <c r="U5407">
        <v>5.2699999999999997E-2</v>
      </c>
      <c r="V5407">
        <v>0.46</v>
      </c>
      <c r="W5407">
        <v>0.46</v>
      </c>
      <c r="X5407">
        <v>342.6</v>
      </c>
      <c r="Y5407">
        <v>25.8</v>
      </c>
      <c r="Z5407">
        <v>3.65</v>
      </c>
      <c r="AA5407">
        <v>25.1</v>
      </c>
      <c r="AB5407">
        <v>1167.7</v>
      </c>
      <c r="AC5407">
        <v>0.21</v>
      </c>
      <c r="AD5407">
        <v>344.3</v>
      </c>
      <c r="AE5407">
        <v>60</v>
      </c>
      <c r="AF5407">
        <v>404.3</v>
      </c>
      <c r="AG5407">
        <v>357</v>
      </c>
      <c r="AH5407">
        <v>26.9</v>
      </c>
      <c r="AI5407">
        <v>3.8</v>
      </c>
      <c r="AJ5407">
        <v>26.2</v>
      </c>
      <c r="AK5407">
        <v>1217.3</v>
      </c>
      <c r="AL5407">
        <v>0.22</v>
      </c>
      <c r="AM5407">
        <v>358.8</v>
      </c>
      <c r="AN5407">
        <v>62.5</v>
      </c>
      <c r="AO5407">
        <v>421.3</v>
      </c>
      <c r="AP5407">
        <v>478</v>
      </c>
      <c r="AQ5407">
        <v>26.5</v>
      </c>
      <c r="AR5407">
        <v>3.64</v>
      </c>
      <c r="AS5407">
        <v>41.1</v>
      </c>
      <c r="AT5407">
        <v>1910.1</v>
      </c>
      <c r="AU5407">
        <v>0.24</v>
      </c>
      <c r="AV5407">
        <v>479.8</v>
      </c>
      <c r="AW5407">
        <v>98.1</v>
      </c>
      <c r="AX5407">
        <v>577.9</v>
      </c>
      <c r="AY5407">
        <v>813.6</v>
      </c>
      <c r="AZ5407">
        <v>62.6</v>
      </c>
      <c r="BA5407">
        <v>8.85</v>
      </c>
      <c r="BB5407">
        <v>53.5</v>
      </c>
      <c r="BC5407">
        <v>2743.3</v>
      </c>
      <c r="BD5407">
        <v>0.39</v>
      </c>
      <c r="BE5407">
        <v>817.9</v>
      </c>
      <c r="BF5407">
        <v>135.30000000000001</v>
      </c>
      <c r="BG5407">
        <v>953.2</v>
      </c>
      <c r="BH5407">
        <v>31.52</v>
      </c>
      <c r="BI5407">
        <v>0</v>
      </c>
      <c r="BJ5407">
        <v>0.3</v>
      </c>
      <c r="BK5407">
        <v>31.81</v>
      </c>
      <c r="BL5407">
        <v>33.33</v>
      </c>
      <c r="BM5407">
        <v>0</v>
      </c>
      <c r="BN5407">
        <v>0.32</v>
      </c>
      <c r="BO5407">
        <v>33.64</v>
      </c>
      <c r="BP5407">
        <v>473849.4</v>
      </c>
      <c r="BQ5407">
        <v>64337</v>
      </c>
      <c r="BR5407">
        <v>201.6</v>
      </c>
      <c r="BS5407">
        <v>4247.1000000000004</v>
      </c>
      <c r="BT5407">
        <v>0</v>
      </c>
      <c r="BU5407">
        <v>8374.7000000000007</v>
      </c>
      <c r="BV5407">
        <v>89874.4</v>
      </c>
      <c r="BW5407">
        <v>0</v>
      </c>
      <c r="BX5407">
        <v>0</v>
      </c>
      <c r="BY5407">
        <v>0</v>
      </c>
      <c r="BZ5407">
        <v>160995.6</v>
      </c>
      <c r="CA5407">
        <v>0</v>
      </c>
      <c r="CB5407">
        <v>2923.2</v>
      </c>
      <c r="CC5407">
        <v>3315.4</v>
      </c>
      <c r="CD5407">
        <v>46759.7</v>
      </c>
      <c r="CE5407">
        <v>88396.1</v>
      </c>
      <c r="CF5407">
        <v>2917.8</v>
      </c>
      <c r="CG5407">
        <v>1506.6</v>
      </c>
      <c r="CH5407">
        <v>0</v>
      </c>
      <c r="CI5407">
        <v>0</v>
      </c>
      <c r="CJ5407">
        <v>63678.7</v>
      </c>
      <c r="CK5407">
        <v>658.3</v>
      </c>
      <c r="CL5407">
        <v>0</v>
      </c>
      <c r="CM5407">
        <v>1407.6</v>
      </c>
      <c r="CN5407">
        <v>155.80000000000001</v>
      </c>
      <c r="CO5407">
        <v>8315.2000000000007</v>
      </c>
    </row>
    <row r="5408" spans="1:93">
      <c r="A5408">
        <v>5402</v>
      </c>
      <c r="B5408">
        <f t="shared" si="841"/>
        <v>226</v>
      </c>
      <c r="C5408" t="str">
        <f t="shared" si="844"/>
        <v>Day226</v>
      </c>
      <c r="D5408">
        <f t="shared" si="842"/>
        <v>1</v>
      </c>
      <c r="E5408" t="str">
        <f t="shared" si="845"/>
        <v>Hour1</v>
      </c>
      <c r="F5408">
        <f t="shared" si="846"/>
        <v>8</v>
      </c>
      <c r="G5408" t="str">
        <f t="shared" si="847"/>
        <v>Summer</v>
      </c>
      <c r="H5408">
        <f t="shared" si="843"/>
        <v>2117</v>
      </c>
      <c r="I5408" t="e">
        <f t="shared" si="848"/>
        <v>#N/A</v>
      </c>
      <c r="J5408" t="str">
        <f t="shared" si="849"/>
        <v>Summer</v>
      </c>
      <c r="K5408">
        <f t="shared" si="850"/>
        <v>454502.1</v>
      </c>
      <c r="L5408" s="10">
        <v>45518.041666666664</v>
      </c>
      <c r="M5408">
        <v>438728.4</v>
      </c>
      <c r="N5408">
        <v>1534.3</v>
      </c>
      <c r="O5408">
        <v>9401.4</v>
      </c>
      <c r="P5408">
        <v>4838.1000000000004</v>
      </c>
      <c r="Q5408">
        <v>454502.1</v>
      </c>
      <c r="R5408">
        <v>423628.7</v>
      </c>
      <c r="S5408">
        <v>397100.5</v>
      </c>
      <c r="T5408">
        <v>3.44E-2</v>
      </c>
      <c r="U5408">
        <v>4.9500000000000002E-2</v>
      </c>
      <c r="V5408">
        <v>0.45</v>
      </c>
      <c r="W5408">
        <v>0.44</v>
      </c>
      <c r="X5408">
        <v>350.5</v>
      </c>
      <c r="Y5408">
        <v>26.5</v>
      </c>
      <c r="Z5408">
        <v>3.75</v>
      </c>
      <c r="AA5408">
        <v>25.6</v>
      </c>
      <c r="AB5408">
        <v>1193.4000000000001</v>
      </c>
      <c r="AC5408">
        <v>0.22</v>
      </c>
      <c r="AD5408">
        <v>352.3</v>
      </c>
      <c r="AE5408">
        <v>61.3</v>
      </c>
      <c r="AF5408">
        <v>413.6</v>
      </c>
      <c r="AG5408">
        <v>365.4</v>
      </c>
      <c r="AH5408">
        <v>27.7</v>
      </c>
      <c r="AI5408">
        <v>3.91</v>
      </c>
      <c r="AJ5408">
        <v>26.7</v>
      </c>
      <c r="AK5408">
        <v>1242.8</v>
      </c>
      <c r="AL5408">
        <v>0.22</v>
      </c>
      <c r="AM5408">
        <v>367.3</v>
      </c>
      <c r="AN5408">
        <v>63.8</v>
      </c>
      <c r="AO5408">
        <v>431.1</v>
      </c>
      <c r="AP5408">
        <v>475.7</v>
      </c>
      <c r="AQ5408">
        <v>26.3</v>
      </c>
      <c r="AR5408">
        <v>3.61</v>
      </c>
      <c r="AS5408">
        <v>40.9</v>
      </c>
      <c r="AT5408">
        <v>1907</v>
      </c>
      <c r="AU5408">
        <v>0.24</v>
      </c>
      <c r="AV5408">
        <v>477.4</v>
      </c>
      <c r="AW5408">
        <v>97.8</v>
      </c>
      <c r="AX5408">
        <v>575.20000000000005</v>
      </c>
      <c r="AY5408">
        <v>840.7</v>
      </c>
      <c r="AZ5408">
        <v>74.599999999999994</v>
      </c>
      <c r="BA5408">
        <v>10.68</v>
      </c>
      <c r="BB5408">
        <v>46.2</v>
      </c>
      <c r="BC5408">
        <v>2520.1999999999998</v>
      </c>
      <c r="BD5408">
        <v>0.41</v>
      </c>
      <c r="BE5408">
        <v>845.8</v>
      </c>
      <c r="BF5408">
        <v>121.4</v>
      </c>
      <c r="BG5408">
        <v>967.2</v>
      </c>
      <c r="BH5408">
        <v>30.73</v>
      </c>
      <c r="BI5408">
        <v>0</v>
      </c>
      <c r="BJ5408">
        <v>0.3</v>
      </c>
      <c r="BK5408">
        <v>31.03</v>
      </c>
      <c r="BL5408">
        <v>32.4</v>
      </c>
      <c r="BM5408">
        <v>0</v>
      </c>
      <c r="BN5408">
        <v>0.31</v>
      </c>
      <c r="BO5408">
        <v>32.71</v>
      </c>
      <c r="BP5408">
        <v>454502.1</v>
      </c>
      <c r="BQ5408">
        <v>57401.599999999999</v>
      </c>
      <c r="BR5408">
        <v>0</v>
      </c>
      <c r="BS5408">
        <v>4247.1000000000004</v>
      </c>
      <c r="BT5408">
        <v>0</v>
      </c>
      <c r="BU5408">
        <v>8374.7000000000007</v>
      </c>
      <c r="BV5408">
        <v>88604.7</v>
      </c>
      <c r="BW5408">
        <v>0</v>
      </c>
      <c r="BX5408">
        <v>0</v>
      </c>
      <c r="BY5408">
        <v>0</v>
      </c>
      <c r="BZ5408">
        <v>157689.1</v>
      </c>
      <c r="CA5408">
        <v>0</v>
      </c>
      <c r="CB5408">
        <v>2662</v>
      </c>
      <c r="CC5408">
        <v>3315.4</v>
      </c>
      <c r="CD5408">
        <v>41122.400000000001</v>
      </c>
      <c r="CE5408">
        <v>88396.1</v>
      </c>
      <c r="CF5408">
        <v>2689</v>
      </c>
      <c r="CG5408">
        <v>0</v>
      </c>
      <c r="CH5408">
        <v>0</v>
      </c>
      <c r="CI5408">
        <v>0</v>
      </c>
      <c r="CJ5408">
        <v>56878.7</v>
      </c>
      <c r="CK5408">
        <v>522.9</v>
      </c>
      <c r="CL5408">
        <v>0</v>
      </c>
      <c r="CM5408">
        <v>0</v>
      </c>
      <c r="CN5408">
        <v>0</v>
      </c>
      <c r="CO5408">
        <v>8315.2000000000007</v>
      </c>
    </row>
    <row r="5409" spans="1:93">
      <c r="A5409">
        <v>5403</v>
      </c>
      <c r="B5409">
        <f t="shared" si="841"/>
        <v>226</v>
      </c>
      <c r="C5409" t="str">
        <f t="shared" si="844"/>
        <v>Day226</v>
      </c>
      <c r="D5409">
        <f t="shared" si="842"/>
        <v>2</v>
      </c>
      <c r="E5409" t="str">
        <f t="shared" si="845"/>
        <v>Hour2</v>
      </c>
      <c r="F5409">
        <f t="shared" si="846"/>
        <v>8</v>
      </c>
      <c r="G5409" t="str">
        <f t="shared" si="847"/>
        <v>Summer</v>
      </c>
      <c r="H5409">
        <f t="shared" si="843"/>
        <v>2117</v>
      </c>
      <c r="I5409" t="e">
        <f t="shared" si="848"/>
        <v>#N/A</v>
      </c>
      <c r="J5409" t="str">
        <f t="shared" si="849"/>
        <v>Summer</v>
      </c>
      <c r="K5409">
        <f t="shared" si="850"/>
        <v>440536.2</v>
      </c>
      <c r="L5409" s="10">
        <v>45518.083333333336</v>
      </c>
      <c r="M5409">
        <v>420960.9</v>
      </c>
      <c r="N5409">
        <v>1971.4</v>
      </c>
      <c r="O5409">
        <v>13258</v>
      </c>
      <c r="P5409">
        <v>4345.8999999999996</v>
      </c>
      <c r="Q5409">
        <v>440536.2</v>
      </c>
      <c r="R5409">
        <v>406790.8</v>
      </c>
      <c r="S5409">
        <v>389803</v>
      </c>
      <c r="T5409">
        <v>3.3700000000000001E-2</v>
      </c>
      <c r="U5409">
        <v>4.7199999999999999E-2</v>
      </c>
      <c r="V5409">
        <v>0.43</v>
      </c>
      <c r="W5409">
        <v>0.43</v>
      </c>
      <c r="X5409">
        <v>359.5</v>
      </c>
      <c r="Y5409">
        <v>27.2</v>
      </c>
      <c r="Z5409">
        <v>3.85</v>
      </c>
      <c r="AA5409">
        <v>26.3</v>
      </c>
      <c r="AB5409">
        <v>1222.8</v>
      </c>
      <c r="AC5409">
        <v>0.22</v>
      </c>
      <c r="AD5409">
        <v>361.3</v>
      </c>
      <c r="AE5409">
        <v>62.8</v>
      </c>
      <c r="AF5409">
        <v>424.1</v>
      </c>
      <c r="AG5409">
        <v>373.5</v>
      </c>
      <c r="AH5409">
        <v>28.2</v>
      </c>
      <c r="AI5409">
        <v>3.99</v>
      </c>
      <c r="AJ5409">
        <v>27.3</v>
      </c>
      <c r="AK5409">
        <v>1271.5</v>
      </c>
      <c r="AL5409">
        <v>0.23</v>
      </c>
      <c r="AM5409">
        <v>375.4</v>
      </c>
      <c r="AN5409">
        <v>65.2</v>
      </c>
      <c r="AO5409">
        <v>440.6</v>
      </c>
      <c r="AP5409">
        <v>472.5</v>
      </c>
      <c r="AQ5409">
        <v>24.4</v>
      </c>
      <c r="AR5409">
        <v>3.32</v>
      </c>
      <c r="AS5409">
        <v>42.2</v>
      </c>
      <c r="AT5409">
        <v>1947.3</v>
      </c>
      <c r="AU5409">
        <v>0.24</v>
      </c>
      <c r="AV5409">
        <v>474.1</v>
      </c>
      <c r="AW5409">
        <v>100.3</v>
      </c>
      <c r="AX5409">
        <v>574.4</v>
      </c>
      <c r="AY5409">
        <v>775.6</v>
      </c>
      <c r="AZ5409">
        <v>75.900000000000006</v>
      </c>
      <c r="BA5409">
        <v>10.94</v>
      </c>
      <c r="BB5409">
        <v>36.200000000000003</v>
      </c>
      <c r="BC5409">
        <v>2100.5</v>
      </c>
      <c r="BD5409">
        <v>0.39</v>
      </c>
      <c r="BE5409">
        <v>780.8</v>
      </c>
      <c r="BF5409">
        <v>98.9</v>
      </c>
      <c r="BG5409">
        <v>879.7</v>
      </c>
      <c r="BH5409">
        <v>30.53</v>
      </c>
      <c r="BI5409">
        <v>0</v>
      </c>
      <c r="BJ5409">
        <v>0.3</v>
      </c>
      <c r="BK5409">
        <v>30.83</v>
      </c>
      <c r="BL5409">
        <v>32.119999999999997</v>
      </c>
      <c r="BM5409">
        <v>0</v>
      </c>
      <c r="BN5409">
        <v>0.31</v>
      </c>
      <c r="BO5409">
        <v>32.43</v>
      </c>
      <c r="BP5409">
        <v>440536.2</v>
      </c>
      <c r="BQ5409">
        <v>50733.2</v>
      </c>
      <c r="BR5409">
        <v>0</v>
      </c>
      <c r="BS5409">
        <v>4247.1000000000004</v>
      </c>
      <c r="BT5409">
        <v>0</v>
      </c>
      <c r="BU5409">
        <v>8374.7000000000007</v>
      </c>
      <c r="BV5409">
        <v>88328.2</v>
      </c>
      <c r="BW5409">
        <v>0</v>
      </c>
      <c r="BX5409">
        <v>0</v>
      </c>
      <c r="BY5409">
        <v>0</v>
      </c>
      <c r="BZ5409">
        <v>156305.5</v>
      </c>
      <c r="CA5409">
        <v>0</v>
      </c>
      <c r="CB5409">
        <v>2662</v>
      </c>
      <c r="CC5409">
        <v>3315.4</v>
      </c>
      <c r="CD5409">
        <v>35635</v>
      </c>
      <c r="CE5409">
        <v>88396.1</v>
      </c>
      <c r="CF5409">
        <v>2538.8000000000002</v>
      </c>
      <c r="CG5409">
        <v>0</v>
      </c>
      <c r="CH5409">
        <v>0</v>
      </c>
      <c r="CI5409">
        <v>0</v>
      </c>
      <c r="CJ5409">
        <v>50288.6</v>
      </c>
      <c r="CK5409">
        <v>444.6</v>
      </c>
      <c r="CL5409">
        <v>0</v>
      </c>
      <c r="CM5409">
        <v>0</v>
      </c>
      <c r="CN5409">
        <v>0</v>
      </c>
      <c r="CO5409">
        <v>8315.2000000000007</v>
      </c>
    </row>
    <row r="5410" spans="1:93">
      <c r="A5410">
        <v>5404</v>
      </c>
      <c r="B5410">
        <f t="shared" si="841"/>
        <v>226</v>
      </c>
      <c r="C5410" t="str">
        <f t="shared" si="844"/>
        <v>Day226</v>
      </c>
      <c r="D5410">
        <f t="shared" si="842"/>
        <v>3</v>
      </c>
      <c r="E5410" t="str">
        <f t="shared" si="845"/>
        <v>Hour3</v>
      </c>
      <c r="F5410">
        <f t="shared" si="846"/>
        <v>8</v>
      </c>
      <c r="G5410" t="str">
        <f t="shared" si="847"/>
        <v>Summer</v>
      </c>
      <c r="H5410">
        <f t="shared" si="843"/>
        <v>2117</v>
      </c>
      <c r="I5410" t="e">
        <f t="shared" si="848"/>
        <v>#N/A</v>
      </c>
      <c r="J5410" t="str">
        <f t="shared" si="849"/>
        <v>Summer</v>
      </c>
      <c r="K5410">
        <f t="shared" si="850"/>
        <v>431749.6</v>
      </c>
      <c r="L5410" s="10">
        <v>45518.125</v>
      </c>
      <c r="M5410">
        <v>411768.6</v>
      </c>
      <c r="N5410">
        <v>1878.1</v>
      </c>
      <c r="O5410">
        <v>14129.5</v>
      </c>
      <c r="P5410">
        <v>3973.4</v>
      </c>
      <c r="Q5410">
        <v>431749.6</v>
      </c>
      <c r="R5410">
        <v>398090.5</v>
      </c>
      <c r="S5410">
        <v>385782.4</v>
      </c>
      <c r="T5410">
        <v>3.32E-2</v>
      </c>
      <c r="U5410">
        <v>4.5900000000000003E-2</v>
      </c>
      <c r="V5410">
        <v>0.42</v>
      </c>
      <c r="W5410">
        <v>0.42</v>
      </c>
      <c r="X5410">
        <v>366.7</v>
      </c>
      <c r="Y5410">
        <v>27.8</v>
      </c>
      <c r="Z5410">
        <v>3.93</v>
      </c>
      <c r="AA5410">
        <v>26.8</v>
      </c>
      <c r="AB5410">
        <v>1247.5999999999999</v>
      </c>
      <c r="AC5410">
        <v>0.23</v>
      </c>
      <c r="AD5410">
        <v>368.6</v>
      </c>
      <c r="AE5410">
        <v>64</v>
      </c>
      <c r="AF5410">
        <v>432.6</v>
      </c>
      <c r="AG5410">
        <v>380.9</v>
      </c>
      <c r="AH5410">
        <v>28.8</v>
      </c>
      <c r="AI5410">
        <v>4.07</v>
      </c>
      <c r="AJ5410">
        <v>27.8</v>
      </c>
      <c r="AK5410">
        <v>1297.3</v>
      </c>
      <c r="AL5410">
        <v>0.23</v>
      </c>
      <c r="AM5410">
        <v>382.8</v>
      </c>
      <c r="AN5410">
        <v>66.5</v>
      </c>
      <c r="AO5410">
        <v>449.4</v>
      </c>
      <c r="AP5410">
        <v>476.6</v>
      </c>
      <c r="AQ5410">
        <v>25.2</v>
      </c>
      <c r="AR5410">
        <v>3.44</v>
      </c>
      <c r="AS5410">
        <v>42.1</v>
      </c>
      <c r="AT5410">
        <v>1942.2</v>
      </c>
      <c r="AU5410">
        <v>0.24</v>
      </c>
      <c r="AV5410">
        <v>478.3</v>
      </c>
      <c r="AW5410">
        <v>100</v>
      </c>
      <c r="AX5410">
        <v>578.29999999999995</v>
      </c>
      <c r="AY5410">
        <v>815.1</v>
      </c>
      <c r="AZ5410">
        <v>84.1</v>
      </c>
      <c r="BA5410">
        <v>12.15</v>
      </c>
      <c r="BB5410">
        <v>34.200000000000003</v>
      </c>
      <c r="BC5410">
        <v>2074.1</v>
      </c>
      <c r="BD5410">
        <v>0.41</v>
      </c>
      <c r="BE5410">
        <v>820.9</v>
      </c>
      <c r="BF5410">
        <v>96.1</v>
      </c>
      <c r="BG5410">
        <v>917.1</v>
      </c>
      <c r="BH5410">
        <v>30.3</v>
      </c>
      <c r="BI5410">
        <v>0</v>
      </c>
      <c r="BJ5410">
        <v>0.3</v>
      </c>
      <c r="BK5410">
        <v>30.59</v>
      </c>
      <c r="BL5410">
        <v>31.82</v>
      </c>
      <c r="BM5410">
        <v>0</v>
      </c>
      <c r="BN5410">
        <v>0.3</v>
      </c>
      <c r="BO5410">
        <v>32.130000000000003</v>
      </c>
      <c r="BP5410">
        <v>431749.6</v>
      </c>
      <c r="BQ5410">
        <v>45967.199999999997</v>
      </c>
      <c r="BR5410">
        <v>0</v>
      </c>
      <c r="BS5410">
        <v>4247.1000000000004</v>
      </c>
      <c r="BT5410">
        <v>0</v>
      </c>
      <c r="BU5410">
        <v>8374.7000000000007</v>
      </c>
      <c r="BV5410">
        <v>88358.3</v>
      </c>
      <c r="BW5410">
        <v>0</v>
      </c>
      <c r="BX5410">
        <v>0</v>
      </c>
      <c r="BY5410">
        <v>0</v>
      </c>
      <c r="BZ5410">
        <v>156405.6</v>
      </c>
      <c r="CA5410">
        <v>0</v>
      </c>
      <c r="CB5410">
        <v>2662</v>
      </c>
      <c r="CC5410">
        <v>3315.4</v>
      </c>
      <c r="CD5410">
        <v>31580.2</v>
      </c>
      <c r="CE5410">
        <v>88396.1</v>
      </c>
      <c r="CF5410">
        <v>2443</v>
      </c>
      <c r="CG5410">
        <v>0</v>
      </c>
      <c r="CH5410">
        <v>0</v>
      </c>
      <c r="CI5410">
        <v>0</v>
      </c>
      <c r="CJ5410">
        <v>45618.7</v>
      </c>
      <c r="CK5410">
        <v>348.5</v>
      </c>
      <c r="CL5410">
        <v>0</v>
      </c>
      <c r="CM5410">
        <v>0</v>
      </c>
      <c r="CN5410">
        <v>0</v>
      </c>
      <c r="CO5410">
        <v>8315.2000000000007</v>
      </c>
    </row>
    <row r="5411" spans="1:93">
      <c r="A5411">
        <v>5405</v>
      </c>
      <c r="B5411">
        <f t="shared" si="841"/>
        <v>226</v>
      </c>
      <c r="C5411" t="str">
        <f t="shared" si="844"/>
        <v>Day226</v>
      </c>
      <c r="D5411">
        <f t="shared" si="842"/>
        <v>4</v>
      </c>
      <c r="E5411" t="str">
        <f t="shared" si="845"/>
        <v>Hour4</v>
      </c>
      <c r="F5411">
        <f t="shared" si="846"/>
        <v>8</v>
      </c>
      <c r="G5411" t="str">
        <f t="shared" si="847"/>
        <v>Summer</v>
      </c>
      <c r="H5411">
        <f t="shared" si="843"/>
        <v>2117</v>
      </c>
      <c r="I5411" t="e">
        <f t="shared" si="848"/>
        <v>#N/A</v>
      </c>
      <c r="J5411" t="str">
        <f t="shared" si="849"/>
        <v>Summer</v>
      </c>
      <c r="K5411">
        <f t="shared" si="850"/>
        <v>428867.7</v>
      </c>
      <c r="L5411" s="10">
        <v>45518.166666666664</v>
      </c>
      <c r="M5411">
        <v>414493.9</v>
      </c>
      <c r="N5411">
        <v>619.4</v>
      </c>
      <c r="O5411">
        <v>9781.2000000000007</v>
      </c>
      <c r="P5411">
        <v>3973.2</v>
      </c>
      <c r="Q5411">
        <v>428867.7</v>
      </c>
      <c r="R5411">
        <v>400741.4</v>
      </c>
      <c r="S5411">
        <v>385786.9</v>
      </c>
      <c r="T5411">
        <v>3.32E-2</v>
      </c>
      <c r="U5411">
        <v>4.5900000000000003E-2</v>
      </c>
      <c r="V5411">
        <v>0.41</v>
      </c>
      <c r="W5411">
        <v>0.41</v>
      </c>
      <c r="X5411">
        <v>371.4</v>
      </c>
      <c r="Y5411">
        <v>28.1</v>
      </c>
      <c r="Z5411">
        <v>3.97</v>
      </c>
      <c r="AA5411">
        <v>27.2</v>
      </c>
      <c r="AB5411">
        <v>1266.4000000000001</v>
      </c>
      <c r="AC5411">
        <v>0.23</v>
      </c>
      <c r="AD5411">
        <v>373.3</v>
      </c>
      <c r="AE5411">
        <v>65</v>
      </c>
      <c r="AF5411">
        <v>438.3</v>
      </c>
      <c r="AG5411">
        <v>385.8</v>
      </c>
      <c r="AH5411">
        <v>29.1</v>
      </c>
      <c r="AI5411">
        <v>4.12</v>
      </c>
      <c r="AJ5411">
        <v>28.2</v>
      </c>
      <c r="AK5411">
        <v>1316.2</v>
      </c>
      <c r="AL5411">
        <v>0.24</v>
      </c>
      <c r="AM5411">
        <v>387.8</v>
      </c>
      <c r="AN5411">
        <v>67.5</v>
      </c>
      <c r="AO5411">
        <v>455.3</v>
      </c>
      <c r="AP5411">
        <v>492.4</v>
      </c>
      <c r="AQ5411">
        <v>27.8</v>
      </c>
      <c r="AR5411">
        <v>3.82</v>
      </c>
      <c r="AS5411">
        <v>41.8</v>
      </c>
      <c r="AT5411">
        <v>1957.4</v>
      </c>
      <c r="AU5411">
        <v>0.25</v>
      </c>
      <c r="AV5411">
        <v>494.3</v>
      </c>
      <c r="AW5411">
        <v>100.2</v>
      </c>
      <c r="AX5411">
        <v>594.5</v>
      </c>
      <c r="AY5411">
        <v>818.4</v>
      </c>
      <c r="AZ5411">
        <v>76.3</v>
      </c>
      <c r="BA5411">
        <v>10.95</v>
      </c>
      <c r="BB5411">
        <v>41.7</v>
      </c>
      <c r="BC5411">
        <v>2339.1</v>
      </c>
      <c r="BD5411">
        <v>0.4</v>
      </c>
      <c r="BE5411">
        <v>823.7</v>
      </c>
      <c r="BF5411">
        <v>111.5</v>
      </c>
      <c r="BG5411">
        <v>935.1</v>
      </c>
      <c r="BH5411">
        <v>30.28</v>
      </c>
      <c r="BI5411">
        <v>0</v>
      </c>
      <c r="BJ5411">
        <v>0.28999999999999998</v>
      </c>
      <c r="BK5411">
        <v>30.57</v>
      </c>
      <c r="BL5411">
        <v>31.77</v>
      </c>
      <c r="BM5411">
        <v>0</v>
      </c>
      <c r="BN5411">
        <v>0.3</v>
      </c>
      <c r="BO5411">
        <v>32.07</v>
      </c>
      <c r="BP5411">
        <v>428867.7</v>
      </c>
      <c r="BQ5411">
        <v>43080.800000000003</v>
      </c>
      <c r="BR5411">
        <v>0</v>
      </c>
      <c r="BS5411">
        <v>4247.1000000000004</v>
      </c>
      <c r="BT5411">
        <v>0</v>
      </c>
      <c r="BU5411">
        <v>8374.7000000000007</v>
      </c>
      <c r="BV5411">
        <v>88559.4</v>
      </c>
      <c r="BW5411">
        <v>0</v>
      </c>
      <c r="BX5411">
        <v>0</v>
      </c>
      <c r="BY5411">
        <v>60.3</v>
      </c>
      <c r="BZ5411">
        <v>158539.29999999999</v>
      </c>
      <c r="CA5411">
        <v>0</v>
      </c>
      <c r="CB5411">
        <v>2662</v>
      </c>
      <c r="CC5411">
        <v>3315.4</v>
      </c>
      <c r="CD5411">
        <v>29285.599999999999</v>
      </c>
      <c r="CE5411">
        <v>88396.1</v>
      </c>
      <c r="CF5411">
        <v>2407.1999999999998</v>
      </c>
      <c r="CG5411">
        <v>0</v>
      </c>
      <c r="CH5411">
        <v>0</v>
      </c>
      <c r="CI5411">
        <v>138.30000000000001</v>
      </c>
      <c r="CJ5411">
        <v>42601.599999999999</v>
      </c>
      <c r="CK5411">
        <v>280.7</v>
      </c>
      <c r="CL5411">
        <v>0</v>
      </c>
      <c r="CM5411">
        <v>0</v>
      </c>
      <c r="CN5411">
        <v>0</v>
      </c>
      <c r="CO5411">
        <v>8315.2000000000007</v>
      </c>
    </row>
    <row r="5412" spans="1:93">
      <c r="A5412">
        <v>5406</v>
      </c>
      <c r="B5412">
        <f t="shared" si="841"/>
        <v>226</v>
      </c>
      <c r="C5412" t="str">
        <f t="shared" si="844"/>
        <v>Day226</v>
      </c>
      <c r="D5412">
        <f t="shared" si="842"/>
        <v>5</v>
      </c>
      <c r="E5412" t="str">
        <f t="shared" si="845"/>
        <v>Hour5</v>
      </c>
      <c r="F5412">
        <f t="shared" si="846"/>
        <v>8</v>
      </c>
      <c r="G5412" t="str">
        <f t="shared" si="847"/>
        <v>Summer</v>
      </c>
      <c r="H5412">
        <f t="shared" si="843"/>
        <v>2117</v>
      </c>
      <c r="I5412" t="e">
        <f t="shared" si="848"/>
        <v>#N/A</v>
      </c>
      <c r="J5412" t="str">
        <f t="shared" si="849"/>
        <v>Summer</v>
      </c>
      <c r="K5412">
        <f t="shared" si="850"/>
        <v>435509.2</v>
      </c>
      <c r="L5412" s="10">
        <v>45518.208333333336</v>
      </c>
      <c r="M5412">
        <v>429387.4</v>
      </c>
      <c r="N5412">
        <v>77.900000000000006</v>
      </c>
      <c r="O5412">
        <v>2678.7</v>
      </c>
      <c r="P5412">
        <v>3365.1</v>
      </c>
      <c r="Q5412">
        <v>435509.2</v>
      </c>
      <c r="R5412">
        <v>414980.8</v>
      </c>
      <c r="S5412">
        <v>389335.4</v>
      </c>
      <c r="T5412">
        <v>3.3599999999999998E-2</v>
      </c>
      <c r="U5412">
        <v>4.7399999999999998E-2</v>
      </c>
      <c r="V5412">
        <v>0.41</v>
      </c>
      <c r="W5412">
        <v>0.41</v>
      </c>
      <c r="X5412">
        <v>375.7</v>
      </c>
      <c r="Y5412">
        <v>28.6</v>
      </c>
      <c r="Z5412">
        <v>4.04</v>
      </c>
      <c r="AA5412">
        <v>27.2</v>
      </c>
      <c r="AB5412">
        <v>1276.3</v>
      </c>
      <c r="AC5412">
        <v>0.23</v>
      </c>
      <c r="AD5412">
        <v>377.6</v>
      </c>
      <c r="AE5412">
        <v>65.3</v>
      </c>
      <c r="AF5412">
        <v>443</v>
      </c>
      <c r="AG5412">
        <v>390</v>
      </c>
      <c r="AH5412">
        <v>29.7</v>
      </c>
      <c r="AI5412">
        <v>4.1900000000000004</v>
      </c>
      <c r="AJ5412">
        <v>28.3</v>
      </c>
      <c r="AK5412">
        <v>1324.9</v>
      </c>
      <c r="AL5412">
        <v>0.24</v>
      </c>
      <c r="AM5412">
        <v>392</v>
      </c>
      <c r="AN5412">
        <v>67.8</v>
      </c>
      <c r="AO5412">
        <v>459.8</v>
      </c>
      <c r="AP5412">
        <v>491.7</v>
      </c>
      <c r="AQ5412">
        <v>28.2</v>
      </c>
      <c r="AR5412">
        <v>3.89</v>
      </c>
      <c r="AS5412">
        <v>41.4</v>
      </c>
      <c r="AT5412">
        <v>1936.3</v>
      </c>
      <c r="AU5412">
        <v>0.25</v>
      </c>
      <c r="AV5412">
        <v>493.6</v>
      </c>
      <c r="AW5412">
        <v>99.1</v>
      </c>
      <c r="AX5412">
        <v>592.79999999999995</v>
      </c>
      <c r="AY5412">
        <v>725.3</v>
      </c>
      <c r="AZ5412">
        <v>67.3</v>
      </c>
      <c r="BA5412">
        <v>9.64</v>
      </c>
      <c r="BB5412">
        <v>37.1</v>
      </c>
      <c r="BC5412">
        <v>2096</v>
      </c>
      <c r="BD5412">
        <v>0.35</v>
      </c>
      <c r="BE5412">
        <v>729.9</v>
      </c>
      <c r="BF5412">
        <v>99.6</v>
      </c>
      <c r="BG5412">
        <v>829.6</v>
      </c>
      <c r="BH5412">
        <v>30.38</v>
      </c>
      <c r="BI5412">
        <v>0</v>
      </c>
      <c r="BJ5412">
        <v>0.28999999999999998</v>
      </c>
      <c r="BK5412">
        <v>30.67</v>
      </c>
      <c r="BL5412">
        <v>31.89</v>
      </c>
      <c r="BM5412">
        <v>0</v>
      </c>
      <c r="BN5412">
        <v>0.28999999999999998</v>
      </c>
      <c r="BO5412">
        <v>32.18</v>
      </c>
      <c r="BP5412">
        <v>435509.2</v>
      </c>
      <c r="BQ5412">
        <v>46173.7</v>
      </c>
      <c r="BR5412">
        <v>0</v>
      </c>
      <c r="BS5412">
        <v>4247.1000000000004</v>
      </c>
      <c r="BT5412">
        <v>0</v>
      </c>
      <c r="BU5412">
        <v>8374.7000000000007</v>
      </c>
      <c r="BV5412">
        <v>91813.4</v>
      </c>
      <c r="BW5412">
        <v>0</v>
      </c>
      <c r="BX5412">
        <v>0</v>
      </c>
      <c r="BY5412">
        <v>432.4</v>
      </c>
      <c r="BZ5412">
        <v>161321.4</v>
      </c>
      <c r="CA5412">
        <v>0</v>
      </c>
      <c r="CB5412">
        <v>2598.4</v>
      </c>
      <c r="CC5412">
        <v>3315.4</v>
      </c>
      <c r="CD5412">
        <v>26957.4</v>
      </c>
      <c r="CE5412">
        <v>88396.1</v>
      </c>
      <c r="CF5412">
        <v>2311.5</v>
      </c>
      <c r="CG5412">
        <v>0</v>
      </c>
      <c r="CH5412">
        <v>0</v>
      </c>
      <c r="CI5412">
        <v>5105.3</v>
      </c>
      <c r="CJ5412">
        <v>40371.599999999999</v>
      </c>
      <c r="CK5412">
        <v>264.5</v>
      </c>
      <c r="CL5412">
        <v>219.8</v>
      </c>
      <c r="CM5412">
        <v>0</v>
      </c>
      <c r="CN5412">
        <v>0</v>
      </c>
      <c r="CO5412">
        <v>8315.2000000000007</v>
      </c>
    </row>
    <row r="5413" spans="1:93">
      <c r="A5413">
        <v>5407</v>
      </c>
      <c r="B5413">
        <f t="shared" si="841"/>
        <v>226</v>
      </c>
      <c r="C5413" t="str">
        <f t="shared" si="844"/>
        <v>Day226</v>
      </c>
      <c r="D5413">
        <f t="shared" si="842"/>
        <v>6</v>
      </c>
      <c r="E5413" t="str">
        <f t="shared" si="845"/>
        <v>Hour6</v>
      </c>
      <c r="F5413">
        <f t="shared" si="846"/>
        <v>8</v>
      </c>
      <c r="G5413" t="str">
        <f t="shared" si="847"/>
        <v>Summer</v>
      </c>
      <c r="H5413">
        <f t="shared" si="843"/>
        <v>2117</v>
      </c>
      <c r="I5413" t="e">
        <f t="shared" si="848"/>
        <v>#N/A</v>
      </c>
      <c r="J5413" t="str">
        <f t="shared" si="849"/>
        <v>Summer</v>
      </c>
      <c r="K5413">
        <f t="shared" si="850"/>
        <v>462907.4</v>
      </c>
      <c r="L5413" s="10">
        <v>45518.25</v>
      </c>
      <c r="M5413">
        <v>450688</v>
      </c>
      <c r="N5413">
        <v>3327.5</v>
      </c>
      <c r="O5413">
        <v>5921.8</v>
      </c>
      <c r="P5413">
        <v>2970.2</v>
      </c>
      <c r="Q5413">
        <v>462907.4</v>
      </c>
      <c r="R5413">
        <v>435267.2</v>
      </c>
      <c r="S5413">
        <v>391664.3</v>
      </c>
      <c r="T5413">
        <v>3.4200000000000001E-2</v>
      </c>
      <c r="U5413">
        <v>4.9700000000000001E-2</v>
      </c>
      <c r="V5413">
        <v>0.44</v>
      </c>
      <c r="W5413">
        <v>0.43</v>
      </c>
      <c r="X5413">
        <v>360.7</v>
      </c>
      <c r="Y5413">
        <v>27.8</v>
      </c>
      <c r="Z5413">
        <v>3.93</v>
      </c>
      <c r="AA5413">
        <v>25.8</v>
      </c>
      <c r="AB5413">
        <v>1214</v>
      </c>
      <c r="AC5413">
        <v>0.22</v>
      </c>
      <c r="AD5413">
        <v>362.6</v>
      </c>
      <c r="AE5413">
        <v>62</v>
      </c>
      <c r="AF5413">
        <v>424.6</v>
      </c>
      <c r="AG5413">
        <v>377.4</v>
      </c>
      <c r="AH5413">
        <v>29.2</v>
      </c>
      <c r="AI5413">
        <v>4.13</v>
      </c>
      <c r="AJ5413">
        <v>26.8</v>
      </c>
      <c r="AK5413">
        <v>1266.9000000000001</v>
      </c>
      <c r="AL5413">
        <v>0.23</v>
      </c>
      <c r="AM5413">
        <v>379.4</v>
      </c>
      <c r="AN5413">
        <v>64.7</v>
      </c>
      <c r="AO5413">
        <v>444</v>
      </c>
      <c r="AP5413">
        <v>365.5</v>
      </c>
      <c r="AQ5413">
        <v>18.399999999999999</v>
      </c>
      <c r="AR5413">
        <v>2.5099999999999998</v>
      </c>
      <c r="AS5413">
        <v>33.200000000000003</v>
      </c>
      <c r="AT5413">
        <v>1512.8</v>
      </c>
      <c r="AU5413">
        <v>0.19</v>
      </c>
      <c r="AV5413">
        <v>366.8</v>
      </c>
      <c r="AW5413">
        <v>78.3</v>
      </c>
      <c r="AX5413">
        <v>445.1</v>
      </c>
      <c r="AY5413">
        <v>727</v>
      </c>
      <c r="AZ5413">
        <v>68</v>
      </c>
      <c r="BA5413">
        <v>9.75</v>
      </c>
      <c r="BB5413">
        <v>36.700000000000003</v>
      </c>
      <c r="BC5413">
        <v>2083.8000000000002</v>
      </c>
      <c r="BD5413">
        <v>0.35</v>
      </c>
      <c r="BE5413">
        <v>731.7</v>
      </c>
      <c r="BF5413">
        <v>98.9</v>
      </c>
      <c r="BG5413">
        <v>830.6</v>
      </c>
      <c r="BH5413">
        <v>30.21</v>
      </c>
      <c r="BI5413">
        <v>0</v>
      </c>
      <c r="BJ5413">
        <v>0.3</v>
      </c>
      <c r="BK5413">
        <v>30.52</v>
      </c>
      <c r="BL5413">
        <v>31.8</v>
      </c>
      <c r="BM5413">
        <v>0</v>
      </c>
      <c r="BN5413">
        <v>0.28999999999999998</v>
      </c>
      <c r="BO5413">
        <v>32.090000000000003</v>
      </c>
      <c r="BP5413">
        <v>462907.4</v>
      </c>
      <c r="BQ5413">
        <v>71243.199999999997</v>
      </c>
      <c r="BR5413">
        <v>0</v>
      </c>
      <c r="BS5413">
        <v>4247.1000000000004</v>
      </c>
      <c r="BT5413">
        <v>0</v>
      </c>
      <c r="BU5413">
        <v>8374.7000000000007</v>
      </c>
      <c r="BV5413">
        <v>95610.8</v>
      </c>
      <c r="BW5413">
        <v>0</v>
      </c>
      <c r="BX5413">
        <v>0</v>
      </c>
      <c r="BY5413">
        <v>6332.3</v>
      </c>
      <c r="BZ5413">
        <v>160076.6</v>
      </c>
      <c r="CA5413">
        <v>0</v>
      </c>
      <c r="CB5413">
        <v>2598.4</v>
      </c>
      <c r="CC5413">
        <v>3315.4</v>
      </c>
      <c r="CD5413">
        <v>26733.7</v>
      </c>
      <c r="CE5413">
        <v>88396.1</v>
      </c>
      <c r="CF5413">
        <v>2311.5</v>
      </c>
      <c r="CG5413">
        <v>0</v>
      </c>
      <c r="CH5413">
        <v>0</v>
      </c>
      <c r="CI5413">
        <v>26007.599999999999</v>
      </c>
      <c r="CJ5413">
        <v>38636.1</v>
      </c>
      <c r="CK5413">
        <v>267.2</v>
      </c>
      <c r="CL5413">
        <v>2657.1</v>
      </c>
      <c r="CM5413">
        <v>0</v>
      </c>
      <c r="CN5413">
        <v>0</v>
      </c>
      <c r="CO5413">
        <v>8315.2000000000007</v>
      </c>
    </row>
    <row r="5414" spans="1:93">
      <c r="A5414">
        <v>5408</v>
      </c>
      <c r="B5414">
        <f t="shared" si="841"/>
        <v>226</v>
      </c>
      <c r="C5414" t="str">
        <f t="shared" si="844"/>
        <v>Day226</v>
      </c>
      <c r="D5414">
        <f t="shared" si="842"/>
        <v>7</v>
      </c>
      <c r="E5414" t="str">
        <f t="shared" si="845"/>
        <v>Hour7</v>
      </c>
      <c r="F5414">
        <f t="shared" si="846"/>
        <v>8</v>
      </c>
      <c r="G5414" t="str">
        <f t="shared" si="847"/>
        <v>Summer</v>
      </c>
      <c r="H5414">
        <f t="shared" si="843"/>
        <v>2117</v>
      </c>
      <c r="I5414" t="e">
        <f t="shared" si="848"/>
        <v>#N/A</v>
      </c>
      <c r="J5414" t="str">
        <f t="shared" si="849"/>
        <v>Summer</v>
      </c>
      <c r="K5414">
        <f t="shared" si="850"/>
        <v>487801.9</v>
      </c>
      <c r="L5414" s="10">
        <v>45518.291666666664</v>
      </c>
      <c r="M5414">
        <v>474661.8</v>
      </c>
      <c r="N5414">
        <v>3424.5</v>
      </c>
      <c r="O5414">
        <v>6733.6</v>
      </c>
      <c r="P5414">
        <v>2982.1</v>
      </c>
      <c r="Q5414">
        <v>487801.9</v>
      </c>
      <c r="R5414">
        <v>458027.2</v>
      </c>
      <c r="S5414">
        <v>397562.8</v>
      </c>
      <c r="T5414">
        <v>3.5000000000000003E-2</v>
      </c>
      <c r="U5414">
        <v>5.2299999999999999E-2</v>
      </c>
      <c r="V5414">
        <v>0.46</v>
      </c>
      <c r="W5414">
        <v>0.46</v>
      </c>
      <c r="X5414">
        <v>349</v>
      </c>
      <c r="Y5414">
        <v>27.1</v>
      </c>
      <c r="Z5414">
        <v>3.84</v>
      </c>
      <c r="AA5414">
        <v>24.7</v>
      </c>
      <c r="AB5414">
        <v>1168.5</v>
      </c>
      <c r="AC5414">
        <v>0.21</v>
      </c>
      <c r="AD5414">
        <v>350.8</v>
      </c>
      <c r="AE5414">
        <v>59.6</v>
      </c>
      <c r="AF5414">
        <v>410.4</v>
      </c>
      <c r="AG5414">
        <v>364.9</v>
      </c>
      <c r="AH5414">
        <v>28.4</v>
      </c>
      <c r="AI5414">
        <v>4.03</v>
      </c>
      <c r="AJ5414">
        <v>25.7</v>
      </c>
      <c r="AK5414">
        <v>1219.0999999999999</v>
      </c>
      <c r="AL5414">
        <v>0.22</v>
      </c>
      <c r="AM5414">
        <v>366.9</v>
      </c>
      <c r="AN5414">
        <v>62.1</v>
      </c>
      <c r="AO5414">
        <v>429</v>
      </c>
      <c r="AP5414">
        <v>267.8</v>
      </c>
      <c r="AQ5414">
        <v>11.2</v>
      </c>
      <c r="AR5414">
        <v>1.49</v>
      </c>
      <c r="AS5414">
        <v>26.5</v>
      </c>
      <c r="AT5414">
        <v>1174.7</v>
      </c>
      <c r="AU5414">
        <v>0.14000000000000001</v>
      </c>
      <c r="AV5414">
        <v>268.5</v>
      </c>
      <c r="AW5414">
        <v>61.5</v>
      </c>
      <c r="AX5414">
        <v>330</v>
      </c>
      <c r="AY5414">
        <v>736.1</v>
      </c>
      <c r="AZ5414">
        <v>67</v>
      </c>
      <c r="BA5414">
        <v>9.59</v>
      </c>
      <c r="BB5414">
        <v>38.799999999999997</v>
      </c>
      <c r="BC5414">
        <v>2167.5</v>
      </c>
      <c r="BD5414">
        <v>0.35</v>
      </c>
      <c r="BE5414">
        <v>740.7</v>
      </c>
      <c r="BF5414">
        <v>103.5</v>
      </c>
      <c r="BG5414">
        <v>844.2</v>
      </c>
      <c r="BH5414">
        <v>30.26</v>
      </c>
      <c r="BI5414">
        <v>0</v>
      </c>
      <c r="BJ5414">
        <v>0.3</v>
      </c>
      <c r="BK5414">
        <v>30.56</v>
      </c>
      <c r="BL5414">
        <v>31.94</v>
      </c>
      <c r="BM5414">
        <v>0</v>
      </c>
      <c r="BN5414">
        <v>0.28999999999999998</v>
      </c>
      <c r="BO5414">
        <v>32.229999999999997</v>
      </c>
      <c r="BP5414">
        <v>487801.9</v>
      </c>
      <c r="BQ5414">
        <v>90239.1</v>
      </c>
      <c r="BR5414">
        <v>0</v>
      </c>
      <c r="BS5414">
        <v>4247.1000000000004</v>
      </c>
      <c r="BT5414">
        <v>0</v>
      </c>
      <c r="BU5414">
        <v>8374.7000000000007</v>
      </c>
      <c r="BV5414">
        <v>98394.5</v>
      </c>
      <c r="BW5414">
        <v>0</v>
      </c>
      <c r="BX5414">
        <v>0</v>
      </c>
      <c r="BY5414">
        <v>9238</v>
      </c>
      <c r="BZ5414">
        <v>160834.4</v>
      </c>
      <c r="CA5414">
        <v>0</v>
      </c>
      <c r="CB5414">
        <v>2598.4</v>
      </c>
      <c r="CC5414">
        <v>3315.4</v>
      </c>
      <c r="CD5414">
        <v>29090.6</v>
      </c>
      <c r="CE5414">
        <v>88396.1</v>
      </c>
      <c r="CF5414">
        <v>2311.5</v>
      </c>
      <c r="CG5414">
        <v>0</v>
      </c>
      <c r="CH5414">
        <v>0</v>
      </c>
      <c r="CI5414">
        <v>52415.7</v>
      </c>
      <c r="CJ5414">
        <v>28381.200000000001</v>
      </c>
      <c r="CK5414">
        <v>204.3</v>
      </c>
      <c r="CL5414">
        <v>5670.2</v>
      </c>
      <c r="CM5414">
        <v>0</v>
      </c>
      <c r="CN5414">
        <v>0</v>
      </c>
      <c r="CO5414">
        <v>8315.2000000000007</v>
      </c>
    </row>
    <row r="5415" spans="1:93">
      <c r="A5415">
        <v>5409</v>
      </c>
      <c r="B5415">
        <f t="shared" si="841"/>
        <v>226</v>
      </c>
      <c r="C5415" t="str">
        <f t="shared" si="844"/>
        <v>Day226</v>
      </c>
      <c r="D5415">
        <f t="shared" si="842"/>
        <v>8</v>
      </c>
      <c r="E5415" t="str">
        <f t="shared" si="845"/>
        <v>Hour8</v>
      </c>
      <c r="F5415">
        <f t="shared" si="846"/>
        <v>8</v>
      </c>
      <c r="G5415" t="str">
        <f t="shared" si="847"/>
        <v>Summer</v>
      </c>
      <c r="H5415">
        <f t="shared" si="843"/>
        <v>2117</v>
      </c>
      <c r="I5415" t="e">
        <f t="shared" si="848"/>
        <v>#N/A</v>
      </c>
      <c r="J5415" t="str">
        <f t="shared" si="849"/>
        <v>Summer</v>
      </c>
      <c r="K5415">
        <f t="shared" si="850"/>
        <v>511078.8</v>
      </c>
      <c r="L5415" s="10">
        <v>45518.333333333336</v>
      </c>
      <c r="M5415">
        <v>504373.1</v>
      </c>
      <c r="N5415">
        <v>266.3</v>
      </c>
      <c r="O5415">
        <v>3517.7</v>
      </c>
      <c r="P5415">
        <v>2921.8</v>
      </c>
      <c r="Q5415">
        <v>511078.9</v>
      </c>
      <c r="R5415">
        <v>486122.1</v>
      </c>
      <c r="S5415">
        <v>394516.7</v>
      </c>
      <c r="T5415">
        <v>3.6200000000000003E-2</v>
      </c>
      <c r="U5415">
        <v>5.5599999999999997E-2</v>
      </c>
      <c r="V5415">
        <v>0.48</v>
      </c>
      <c r="W5415">
        <v>0.48</v>
      </c>
      <c r="X5415">
        <v>337.9</v>
      </c>
      <c r="Y5415">
        <v>26.4</v>
      </c>
      <c r="Z5415">
        <v>3.74</v>
      </c>
      <c r="AA5415">
        <v>23.8</v>
      </c>
      <c r="AB5415">
        <v>1126.2</v>
      </c>
      <c r="AC5415">
        <v>0.2</v>
      </c>
      <c r="AD5415">
        <v>339.7</v>
      </c>
      <c r="AE5415">
        <v>57.4</v>
      </c>
      <c r="AF5415">
        <v>397.1</v>
      </c>
      <c r="AG5415">
        <v>352.1</v>
      </c>
      <c r="AH5415">
        <v>27.5</v>
      </c>
      <c r="AI5415">
        <v>3.9</v>
      </c>
      <c r="AJ5415">
        <v>24.7</v>
      </c>
      <c r="AK5415">
        <v>1172.5999999999999</v>
      </c>
      <c r="AL5415">
        <v>0.21</v>
      </c>
      <c r="AM5415">
        <v>354</v>
      </c>
      <c r="AN5415">
        <v>59.7</v>
      </c>
      <c r="AO5415">
        <v>413.7</v>
      </c>
      <c r="AP5415">
        <v>192.1</v>
      </c>
      <c r="AQ5415">
        <v>6.7</v>
      </c>
      <c r="AR5415">
        <v>0.87</v>
      </c>
      <c r="AS5415">
        <v>20.3</v>
      </c>
      <c r="AT5415">
        <v>879.2</v>
      </c>
      <c r="AU5415">
        <v>0.11</v>
      </c>
      <c r="AV5415">
        <v>192.5</v>
      </c>
      <c r="AW5415">
        <v>46.5</v>
      </c>
      <c r="AX5415">
        <v>239</v>
      </c>
      <c r="AY5415">
        <v>590.70000000000005</v>
      </c>
      <c r="AZ5415">
        <v>37.4</v>
      </c>
      <c r="BA5415">
        <v>5.17</v>
      </c>
      <c r="BB5415">
        <v>45.9</v>
      </c>
      <c r="BC5415">
        <v>2256.1999999999998</v>
      </c>
      <c r="BD5415">
        <v>0.27</v>
      </c>
      <c r="BE5415">
        <v>593.29999999999995</v>
      </c>
      <c r="BF5415">
        <v>113.2</v>
      </c>
      <c r="BG5415">
        <v>706.5</v>
      </c>
      <c r="BH5415">
        <v>30.09</v>
      </c>
      <c r="BI5415">
        <v>0</v>
      </c>
      <c r="BJ5415">
        <v>0.28999999999999998</v>
      </c>
      <c r="BK5415">
        <v>30.39</v>
      </c>
      <c r="BL5415">
        <v>31.86</v>
      </c>
      <c r="BM5415">
        <v>0</v>
      </c>
      <c r="BN5415">
        <v>0.3</v>
      </c>
      <c r="BO5415">
        <v>32.159999999999997</v>
      </c>
      <c r="BP5415">
        <v>511078.8</v>
      </c>
      <c r="BQ5415">
        <v>116562.2</v>
      </c>
      <c r="BR5415">
        <v>0</v>
      </c>
      <c r="BS5415">
        <v>4247.1000000000004</v>
      </c>
      <c r="BT5415">
        <v>0</v>
      </c>
      <c r="BU5415">
        <v>8374.7000000000007</v>
      </c>
      <c r="BV5415">
        <v>100508.7</v>
      </c>
      <c r="BW5415">
        <v>0</v>
      </c>
      <c r="BX5415">
        <v>264.3</v>
      </c>
      <c r="BY5415">
        <v>11381.3</v>
      </c>
      <c r="BZ5415">
        <v>161556.9</v>
      </c>
      <c r="CA5415">
        <v>0</v>
      </c>
      <c r="CB5415">
        <v>2598.4</v>
      </c>
      <c r="CC5415">
        <v>3315.4</v>
      </c>
      <c r="CD5415">
        <v>23207.8</v>
      </c>
      <c r="CE5415">
        <v>88396.1</v>
      </c>
      <c r="CF5415">
        <v>2311.5</v>
      </c>
      <c r="CG5415">
        <v>0</v>
      </c>
      <c r="CH5415">
        <v>0</v>
      </c>
      <c r="CI5415">
        <v>86604.3</v>
      </c>
      <c r="CJ5415">
        <v>18140.900000000001</v>
      </c>
      <c r="CK5415">
        <v>171.4</v>
      </c>
      <c r="CL5415">
        <v>7735.6</v>
      </c>
      <c r="CM5415">
        <v>4.0999999999999996</v>
      </c>
      <c r="CN5415">
        <v>0</v>
      </c>
      <c r="CO5415">
        <v>8315.2000000000007</v>
      </c>
    </row>
    <row r="5416" spans="1:93">
      <c r="A5416">
        <v>5410</v>
      </c>
      <c r="B5416">
        <f t="shared" si="841"/>
        <v>226</v>
      </c>
      <c r="C5416" t="str">
        <f t="shared" si="844"/>
        <v>Day226</v>
      </c>
      <c r="D5416">
        <f t="shared" si="842"/>
        <v>9</v>
      </c>
      <c r="E5416" t="str">
        <f t="shared" si="845"/>
        <v>Hour9</v>
      </c>
      <c r="F5416">
        <f t="shared" si="846"/>
        <v>8</v>
      </c>
      <c r="G5416" t="str">
        <f t="shared" si="847"/>
        <v>Summer</v>
      </c>
      <c r="H5416">
        <f t="shared" si="843"/>
        <v>2117</v>
      </c>
      <c r="I5416" t="e">
        <f t="shared" si="848"/>
        <v>#N/A</v>
      </c>
      <c r="J5416" t="str">
        <f t="shared" si="849"/>
        <v>Summer</v>
      </c>
      <c r="K5416">
        <f t="shared" si="850"/>
        <v>549491.80000000005</v>
      </c>
      <c r="L5416" s="10">
        <v>45518.375</v>
      </c>
      <c r="M5416">
        <v>536692.19999999995</v>
      </c>
      <c r="N5416">
        <v>4617.2</v>
      </c>
      <c r="O5416">
        <v>4625.3999999999996</v>
      </c>
      <c r="P5416">
        <v>3557</v>
      </c>
      <c r="Q5416">
        <v>549491.69999999995</v>
      </c>
      <c r="R5416">
        <v>516559.2</v>
      </c>
      <c r="S5416">
        <v>399324.7</v>
      </c>
      <c r="T5416">
        <v>3.7499999999999999E-2</v>
      </c>
      <c r="U5416">
        <v>5.9299999999999999E-2</v>
      </c>
      <c r="V5416">
        <v>0.5</v>
      </c>
      <c r="W5416">
        <v>0.5</v>
      </c>
      <c r="X5416">
        <v>325</v>
      </c>
      <c r="Y5416">
        <v>25.8</v>
      </c>
      <c r="Z5416">
        <v>3.66</v>
      </c>
      <c r="AA5416">
        <v>22.4</v>
      </c>
      <c r="AB5416">
        <v>1070</v>
      </c>
      <c r="AC5416">
        <v>0.2</v>
      </c>
      <c r="AD5416">
        <v>326.7</v>
      </c>
      <c r="AE5416">
        <v>54.3</v>
      </c>
      <c r="AF5416">
        <v>381.1</v>
      </c>
      <c r="AG5416">
        <v>341</v>
      </c>
      <c r="AH5416">
        <v>27.1</v>
      </c>
      <c r="AI5416">
        <v>3.85</v>
      </c>
      <c r="AJ5416">
        <v>23.5</v>
      </c>
      <c r="AK5416">
        <v>1120.5999999999999</v>
      </c>
      <c r="AL5416">
        <v>0.2</v>
      </c>
      <c r="AM5416">
        <v>342.8</v>
      </c>
      <c r="AN5416">
        <v>56.9</v>
      </c>
      <c r="AO5416">
        <v>399.7</v>
      </c>
      <c r="AP5416">
        <v>146.9</v>
      </c>
      <c r="AQ5416">
        <v>4.3</v>
      </c>
      <c r="AR5416">
        <v>0.54</v>
      </c>
      <c r="AS5416">
        <v>16.3</v>
      </c>
      <c r="AT5416">
        <v>697.9</v>
      </c>
      <c r="AU5416">
        <v>0.08</v>
      </c>
      <c r="AV5416">
        <v>147.19999999999999</v>
      </c>
      <c r="AW5416">
        <v>37.1</v>
      </c>
      <c r="AX5416">
        <v>184.3</v>
      </c>
      <c r="AY5416">
        <v>452.4</v>
      </c>
      <c r="AZ5416">
        <v>11</v>
      </c>
      <c r="BA5416">
        <v>1.23</v>
      </c>
      <c r="BB5416">
        <v>51.2</v>
      </c>
      <c r="BC5416">
        <v>2288.4</v>
      </c>
      <c r="BD5416">
        <v>0.2</v>
      </c>
      <c r="BE5416">
        <v>453.1</v>
      </c>
      <c r="BF5416">
        <v>119.5</v>
      </c>
      <c r="BG5416">
        <v>572.6</v>
      </c>
      <c r="BH5416">
        <v>29.83</v>
      </c>
      <c r="BI5416">
        <v>0</v>
      </c>
      <c r="BJ5416">
        <v>0.28999999999999998</v>
      </c>
      <c r="BK5416">
        <v>30.11</v>
      </c>
      <c r="BL5416">
        <v>31.7</v>
      </c>
      <c r="BM5416">
        <v>0</v>
      </c>
      <c r="BN5416">
        <v>0.3</v>
      </c>
      <c r="BO5416">
        <v>32</v>
      </c>
      <c r="BP5416">
        <v>549491.80000000005</v>
      </c>
      <c r="BQ5416">
        <v>150167</v>
      </c>
      <c r="BR5416">
        <v>0</v>
      </c>
      <c r="BS5416">
        <v>4247.1000000000004</v>
      </c>
      <c r="BT5416">
        <v>0</v>
      </c>
      <c r="BU5416">
        <v>8374.7000000000007</v>
      </c>
      <c r="BV5416">
        <v>106279.9</v>
      </c>
      <c r="BW5416">
        <v>0</v>
      </c>
      <c r="BX5416">
        <v>665.7</v>
      </c>
      <c r="BY5416">
        <v>17494.5</v>
      </c>
      <c r="BZ5416">
        <v>161273.60000000001</v>
      </c>
      <c r="CA5416">
        <v>0</v>
      </c>
      <c r="CB5416">
        <v>2598.4</v>
      </c>
      <c r="CC5416">
        <v>3315.4</v>
      </c>
      <c r="CD5416">
        <v>22527.9</v>
      </c>
      <c r="CE5416">
        <v>88396.1</v>
      </c>
      <c r="CF5416">
        <v>2311.5</v>
      </c>
      <c r="CG5416">
        <v>0</v>
      </c>
      <c r="CH5416">
        <v>0</v>
      </c>
      <c r="CI5416">
        <v>116438.39999999999</v>
      </c>
      <c r="CJ5416">
        <v>15400.9</v>
      </c>
      <c r="CK5416">
        <v>167.5</v>
      </c>
      <c r="CL5416">
        <v>11577.9</v>
      </c>
      <c r="CM5416">
        <v>357.5</v>
      </c>
      <c r="CN5416">
        <v>0</v>
      </c>
      <c r="CO5416">
        <v>8315.2000000000007</v>
      </c>
    </row>
    <row r="5417" spans="1:93">
      <c r="A5417">
        <v>5411</v>
      </c>
      <c r="B5417">
        <f t="shared" si="841"/>
        <v>226</v>
      </c>
      <c r="C5417" t="str">
        <f t="shared" si="844"/>
        <v>Day226</v>
      </c>
      <c r="D5417">
        <f t="shared" si="842"/>
        <v>10</v>
      </c>
      <c r="E5417" t="str">
        <f t="shared" si="845"/>
        <v>Hour10</v>
      </c>
      <c r="F5417">
        <f t="shared" si="846"/>
        <v>8</v>
      </c>
      <c r="G5417" t="str">
        <f t="shared" si="847"/>
        <v>Summer</v>
      </c>
      <c r="H5417">
        <f t="shared" si="843"/>
        <v>2117</v>
      </c>
      <c r="I5417" t="e">
        <f t="shared" si="848"/>
        <v>#N/A</v>
      </c>
      <c r="J5417" t="str">
        <f t="shared" si="849"/>
        <v>Summer</v>
      </c>
      <c r="K5417">
        <f t="shared" si="850"/>
        <v>581523</v>
      </c>
      <c r="L5417" s="10">
        <v>45518.416666666664</v>
      </c>
      <c r="M5417">
        <v>569065.19999999995</v>
      </c>
      <c r="N5417">
        <v>4512.1000000000004</v>
      </c>
      <c r="O5417">
        <v>3887.8</v>
      </c>
      <c r="P5417">
        <v>4057.9</v>
      </c>
      <c r="Q5417">
        <v>581523</v>
      </c>
      <c r="R5417">
        <v>546934.9</v>
      </c>
      <c r="S5417">
        <v>420374.6</v>
      </c>
      <c r="T5417">
        <v>3.8899999999999997E-2</v>
      </c>
      <c r="U5417">
        <v>6.2899999999999998E-2</v>
      </c>
      <c r="V5417">
        <v>0.5</v>
      </c>
      <c r="W5417">
        <v>0.49</v>
      </c>
      <c r="X5417">
        <v>333</v>
      </c>
      <c r="Y5417">
        <v>26.6</v>
      </c>
      <c r="Z5417">
        <v>3.78</v>
      </c>
      <c r="AA5417">
        <v>22.6</v>
      </c>
      <c r="AB5417">
        <v>1091</v>
      </c>
      <c r="AC5417">
        <v>0.2</v>
      </c>
      <c r="AD5417">
        <v>334.8</v>
      </c>
      <c r="AE5417">
        <v>55.2</v>
      </c>
      <c r="AF5417">
        <v>390</v>
      </c>
      <c r="AG5417">
        <v>349.6</v>
      </c>
      <c r="AH5417">
        <v>28</v>
      </c>
      <c r="AI5417">
        <v>3.97</v>
      </c>
      <c r="AJ5417">
        <v>23.7</v>
      </c>
      <c r="AK5417">
        <v>1144</v>
      </c>
      <c r="AL5417">
        <v>0.21</v>
      </c>
      <c r="AM5417">
        <v>351.5</v>
      </c>
      <c r="AN5417">
        <v>57.9</v>
      </c>
      <c r="AO5417">
        <v>409.4</v>
      </c>
      <c r="AP5417">
        <v>121</v>
      </c>
      <c r="AQ5417">
        <v>3.1</v>
      </c>
      <c r="AR5417">
        <v>0.38</v>
      </c>
      <c r="AS5417">
        <v>13.8</v>
      </c>
      <c r="AT5417">
        <v>587.79999999999995</v>
      </c>
      <c r="AU5417">
        <v>7.0000000000000007E-2</v>
      </c>
      <c r="AV5417">
        <v>121.2</v>
      </c>
      <c r="AW5417">
        <v>31.3</v>
      </c>
      <c r="AX5417">
        <v>152.6</v>
      </c>
      <c r="AY5417">
        <v>546.1</v>
      </c>
      <c r="AZ5417">
        <v>26.8</v>
      </c>
      <c r="BA5417">
        <v>3.58</v>
      </c>
      <c r="BB5417">
        <v>49.5</v>
      </c>
      <c r="BC5417">
        <v>2332.3000000000002</v>
      </c>
      <c r="BD5417">
        <v>0.25</v>
      </c>
      <c r="BE5417">
        <v>547.9</v>
      </c>
      <c r="BF5417">
        <v>119.1</v>
      </c>
      <c r="BG5417">
        <v>667</v>
      </c>
      <c r="BH5417">
        <v>31.15</v>
      </c>
      <c r="BI5417">
        <v>0</v>
      </c>
      <c r="BJ5417">
        <v>0.28000000000000003</v>
      </c>
      <c r="BK5417">
        <v>31.43</v>
      </c>
      <c r="BL5417">
        <v>33.270000000000003</v>
      </c>
      <c r="BM5417">
        <v>0</v>
      </c>
      <c r="BN5417">
        <v>0.3</v>
      </c>
      <c r="BO5417">
        <v>33.57</v>
      </c>
      <c r="BP5417">
        <v>581523</v>
      </c>
      <c r="BQ5417">
        <v>161148.4</v>
      </c>
      <c r="BR5417">
        <v>0</v>
      </c>
      <c r="BS5417">
        <v>4247.1000000000004</v>
      </c>
      <c r="BT5417">
        <v>0</v>
      </c>
      <c r="BU5417">
        <v>8374.7000000000007</v>
      </c>
      <c r="BV5417">
        <v>116226.4</v>
      </c>
      <c r="BW5417">
        <v>0</v>
      </c>
      <c r="BX5417">
        <v>811.7</v>
      </c>
      <c r="BY5417">
        <v>18410.400000000001</v>
      </c>
      <c r="BZ5417">
        <v>172376.6</v>
      </c>
      <c r="CA5417">
        <v>0</v>
      </c>
      <c r="CB5417">
        <v>2598.4</v>
      </c>
      <c r="CC5417">
        <v>3315.4</v>
      </c>
      <c r="CD5417">
        <v>22528.400000000001</v>
      </c>
      <c r="CE5417">
        <v>88396.1</v>
      </c>
      <c r="CF5417">
        <v>2311.5</v>
      </c>
      <c r="CG5417">
        <v>0</v>
      </c>
      <c r="CH5417">
        <v>0</v>
      </c>
      <c r="CI5417">
        <v>127412.4</v>
      </c>
      <c r="CJ5417">
        <v>14275.2</v>
      </c>
      <c r="CK5417">
        <v>238.6</v>
      </c>
      <c r="CL5417">
        <v>14924.7</v>
      </c>
      <c r="CM5417">
        <v>686.6</v>
      </c>
      <c r="CN5417">
        <v>5.8</v>
      </c>
      <c r="CO5417">
        <v>8315.2000000000007</v>
      </c>
    </row>
    <row r="5418" spans="1:93">
      <c r="A5418">
        <v>5412</v>
      </c>
      <c r="B5418">
        <f t="shared" si="841"/>
        <v>226</v>
      </c>
      <c r="C5418" t="str">
        <f t="shared" si="844"/>
        <v>Day226</v>
      </c>
      <c r="D5418">
        <f t="shared" si="842"/>
        <v>11</v>
      </c>
      <c r="E5418" t="str">
        <f t="shared" si="845"/>
        <v>Hour11</v>
      </c>
      <c r="F5418">
        <f t="shared" si="846"/>
        <v>8</v>
      </c>
      <c r="G5418" t="str">
        <f t="shared" si="847"/>
        <v>Summer</v>
      </c>
      <c r="H5418">
        <f t="shared" si="843"/>
        <v>2117</v>
      </c>
      <c r="I5418" t="e">
        <f t="shared" si="848"/>
        <v>#N/A</v>
      </c>
      <c r="J5418" t="str">
        <f t="shared" si="849"/>
        <v>Summer</v>
      </c>
      <c r="K5418">
        <f t="shared" si="850"/>
        <v>609753.30000000005</v>
      </c>
      <c r="L5418" s="10">
        <v>45518.458333333336</v>
      </c>
      <c r="M5418">
        <v>598010</v>
      </c>
      <c r="N5418">
        <v>3889.3</v>
      </c>
      <c r="O5418">
        <v>3408.2</v>
      </c>
      <c r="P5418">
        <v>4445.8</v>
      </c>
      <c r="Q5418">
        <v>609753.30000000005</v>
      </c>
      <c r="R5418">
        <v>573974.9</v>
      </c>
      <c r="S5418">
        <v>443967</v>
      </c>
      <c r="T5418">
        <v>4.02E-2</v>
      </c>
      <c r="U5418">
        <v>6.6199999999999995E-2</v>
      </c>
      <c r="V5418">
        <v>0.48</v>
      </c>
      <c r="W5418">
        <v>0.48</v>
      </c>
      <c r="X5418">
        <v>344.4</v>
      </c>
      <c r="Y5418">
        <v>27.8</v>
      </c>
      <c r="Z5418">
        <v>3.95</v>
      </c>
      <c r="AA5418">
        <v>23</v>
      </c>
      <c r="AB5418">
        <v>1120.8</v>
      </c>
      <c r="AC5418">
        <v>0.2</v>
      </c>
      <c r="AD5418">
        <v>346.3</v>
      </c>
      <c r="AE5418">
        <v>56.5</v>
      </c>
      <c r="AF5418">
        <v>402.8</v>
      </c>
      <c r="AG5418">
        <v>361.9</v>
      </c>
      <c r="AH5418">
        <v>29.3</v>
      </c>
      <c r="AI5418">
        <v>4.16</v>
      </c>
      <c r="AJ5418">
        <v>24.2</v>
      </c>
      <c r="AK5418">
        <v>1176.2</v>
      </c>
      <c r="AL5418">
        <v>0.21</v>
      </c>
      <c r="AM5418">
        <v>363.9</v>
      </c>
      <c r="AN5418">
        <v>59.3</v>
      </c>
      <c r="AO5418">
        <v>423.2</v>
      </c>
      <c r="AP5418">
        <v>116.7</v>
      </c>
      <c r="AQ5418">
        <v>2.7</v>
      </c>
      <c r="AR5418">
        <v>0.32</v>
      </c>
      <c r="AS5418">
        <v>13.5</v>
      </c>
      <c r="AT5418">
        <v>578.5</v>
      </c>
      <c r="AU5418">
        <v>0.06</v>
      </c>
      <c r="AV5418">
        <v>116.9</v>
      </c>
      <c r="AW5418">
        <v>30.7</v>
      </c>
      <c r="AX5418">
        <v>147.69999999999999</v>
      </c>
      <c r="AY5418">
        <v>511.4</v>
      </c>
      <c r="AZ5418">
        <v>21.6</v>
      </c>
      <c r="BA5418">
        <v>2.82</v>
      </c>
      <c r="BB5418">
        <v>49.5</v>
      </c>
      <c r="BC5418">
        <v>2294.4</v>
      </c>
      <c r="BD5418">
        <v>0.23</v>
      </c>
      <c r="BE5418">
        <v>512.79999999999995</v>
      </c>
      <c r="BF5418">
        <v>118</v>
      </c>
      <c r="BG5418">
        <v>630.79999999999995</v>
      </c>
      <c r="BH5418">
        <v>33.06</v>
      </c>
      <c r="BI5418">
        <v>0</v>
      </c>
      <c r="BJ5418">
        <v>0.28000000000000003</v>
      </c>
      <c r="BK5418">
        <v>33.340000000000003</v>
      </c>
      <c r="BL5418">
        <v>35.43</v>
      </c>
      <c r="BM5418">
        <v>0</v>
      </c>
      <c r="BN5418">
        <v>0.3</v>
      </c>
      <c r="BO5418">
        <v>35.729999999999997</v>
      </c>
      <c r="BP5418">
        <v>609753.30000000005</v>
      </c>
      <c r="BQ5418">
        <v>165786.4</v>
      </c>
      <c r="BR5418">
        <v>0</v>
      </c>
      <c r="BS5418">
        <v>4250</v>
      </c>
      <c r="BT5418">
        <v>0</v>
      </c>
      <c r="BU5418">
        <v>8374.7000000000007</v>
      </c>
      <c r="BV5418">
        <v>127623.4</v>
      </c>
      <c r="BW5418">
        <v>0</v>
      </c>
      <c r="BX5418">
        <v>863.1</v>
      </c>
      <c r="BY5418">
        <v>19004.900000000001</v>
      </c>
      <c r="BZ5418">
        <v>183383.2</v>
      </c>
      <c r="CA5418">
        <v>0</v>
      </c>
      <c r="CB5418">
        <v>2609.1</v>
      </c>
      <c r="CC5418">
        <v>3315.4</v>
      </c>
      <c r="CD5418">
        <v>23703.599999999999</v>
      </c>
      <c r="CE5418">
        <v>88396.1</v>
      </c>
      <c r="CF5418">
        <v>2311.5</v>
      </c>
      <c r="CG5418">
        <v>0</v>
      </c>
      <c r="CH5418">
        <v>0</v>
      </c>
      <c r="CI5418">
        <v>131209.60000000001</v>
      </c>
      <c r="CJ5418">
        <v>14310.3</v>
      </c>
      <c r="CK5418">
        <v>398.4</v>
      </c>
      <c r="CL5418">
        <v>15864.5</v>
      </c>
      <c r="CM5418">
        <v>1239</v>
      </c>
      <c r="CN5418">
        <v>12.7</v>
      </c>
      <c r="CO5418">
        <v>8315.2000000000007</v>
      </c>
    </row>
    <row r="5419" spans="1:93">
      <c r="A5419">
        <v>5413</v>
      </c>
      <c r="B5419">
        <f t="shared" si="841"/>
        <v>226</v>
      </c>
      <c r="C5419" t="str">
        <f t="shared" si="844"/>
        <v>Day226</v>
      </c>
      <c r="D5419">
        <f t="shared" si="842"/>
        <v>12</v>
      </c>
      <c r="E5419" t="str">
        <f t="shared" si="845"/>
        <v>Hour12</v>
      </c>
      <c r="F5419">
        <f t="shared" si="846"/>
        <v>8</v>
      </c>
      <c r="G5419" t="str">
        <f t="shared" si="847"/>
        <v>Summer</v>
      </c>
      <c r="H5419">
        <f t="shared" si="843"/>
        <v>2117</v>
      </c>
      <c r="I5419" t="e">
        <f t="shared" si="848"/>
        <v>#N/A</v>
      </c>
      <c r="J5419" t="str">
        <f t="shared" si="849"/>
        <v>Summer</v>
      </c>
      <c r="K5419">
        <f t="shared" si="850"/>
        <v>633182.80000000005</v>
      </c>
      <c r="L5419" s="10">
        <v>45518.5</v>
      </c>
      <c r="M5419">
        <v>621920.80000000005</v>
      </c>
      <c r="N5419">
        <v>3576.5</v>
      </c>
      <c r="O5419">
        <v>3117.3</v>
      </c>
      <c r="P5419">
        <v>4568.2</v>
      </c>
      <c r="Q5419">
        <v>633182.80000000005</v>
      </c>
      <c r="R5419">
        <v>596227.1</v>
      </c>
      <c r="S5419">
        <v>465239.9</v>
      </c>
      <c r="T5419">
        <v>4.1300000000000003E-2</v>
      </c>
      <c r="U5419">
        <v>6.9000000000000006E-2</v>
      </c>
      <c r="V5419">
        <v>0.47</v>
      </c>
      <c r="W5419">
        <v>0.47</v>
      </c>
      <c r="X5419">
        <v>350.9</v>
      </c>
      <c r="Y5419">
        <v>28.3</v>
      </c>
      <c r="Z5419">
        <v>4.0199999999999996</v>
      </c>
      <c r="AA5419">
        <v>23.5</v>
      </c>
      <c r="AB5419">
        <v>1140.7</v>
      </c>
      <c r="AC5419">
        <v>0.2</v>
      </c>
      <c r="AD5419">
        <v>352.8</v>
      </c>
      <c r="AE5419">
        <v>57.5</v>
      </c>
      <c r="AF5419">
        <v>410.4</v>
      </c>
      <c r="AG5419">
        <v>368.9</v>
      </c>
      <c r="AH5419">
        <v>29.7</v>
      </c>
      <c r="AI5419">
        <v>4.2300000000000004</v>
      </c>
      <c r="AJ5419">
        <v>24.7</v>
      </c>
      <c r="AK5419">
        <v>1197.7</v>
      </c>
      <c r="AL5419">
        <v>0.22</v>
      </c>
      <c r="AM5419">
        <v>370.9</v>
      </c>
      <c r="AN5419">
        <v>60.4</v>
      </c>
      <c r="AO5419">
        <v>431.3</v>
      </c>
      <c r="AP5419">
        <v>125.9</v>
      </c>
      <c r="AQ5419">
        <v>3.5</v>
      </c>
      <c r="AR5419">
        <v>0.43</v>
      </c>
      <c r="AS5419">
        <v>14</v>
      </c>
      <c r="AT5419">
        <v>608.20000000000005</v>
      </c>
      <c r="AU5419">
        <v>7.0000000000000007E-2</v>
      </c>
      <c r="AV5419">
        <v>126.1</v>
      </c>
      <c r="AW5419">
        <v>32.1</v>
      </c>
      <c r="AX5419">
        <v>158.30000000000001</v>
      </c>
      <c r="AY5419">
        <v>567.20000000000005</v>
      </c>
      <c r="AZ5419">
        <v>28</v>
      </c>
      <c r="BA5419">
        <v>3.76</v>
      </c>
      <c r="BB5419">
        <v>51.5</v>
      </c>
      <c r="BC5419">
        <v>2400.6999999999998</v>
      </c>
      <c r="BD5419">
        <v>0.27</v>
      </c>
      <c r="BE5419">
        <v>569</v>
      </c>
      <c r="BF5419">
        <v>123.1</v>
      </c>
      <c r="BG5419">
        <v>692.1</v>
      </c>
      <c r="BH5419">
        <v>34.53</v>
      </c>
      <c r="BI5419">
        <v>0</v>
      </c>
      <c r="BJ5419">
        <v>0.28000000000000003</v>
      </c>
      <c r="BK5419">
        <v>34.81</v>
      </c>
      <c r="BL5419">
        <v>37.1</v>
      </c>
      <c r="BM5419">
        <v>0</v>
      </c>
      <c r="BN5419">
        <v>0.3</v>
      </c>
      <c r="BO5419">
        <v>37.4</v>
      </c>
      <c r="BP5419">
        <v>633182.80000000005</v>
      </c>
      <c r="BQ5419">
        <v>167942.9</v>
      </c>
      <c r="BR5419">
        <v>0</v>
      </c>
      <c r="BS5419">
        <v>4250</v>
      </c>
      <c r="BT5419">
        <v>0</v>
      </c>
      <c r="BU5419">
        <v>8374.7000000000007</v>
      </c>
      <c r="BV5419">
        <v>134223.9</v>
      </c>
      <c r="BW5419">
        <v>0</v>
      </c>
      <c r="BX5419">
        <v>864</v>
      </c>
      <c r="BY5419">
        <v>18939.400000000001</v>
      </c>
      <c r="BZ5419">
        <v>193237.1</v>
      </c>
      <c r="CA5419">
        <v>0</v>
      </c>
      <c r="CB5419">
        <v>2668.8</v>
      </c>
      <c r="CC5419">
        <v>3315.4</v>
      </c>
      <c r="CD5419">
        <v>27117.7</v>
      </c>
      <c r="CE5419">
        <v>88396.1</v>
      </c>
      <c r="CF5419">
        <v>3297.5</v>
      </c>
      <c r="CG5419">
        <v>358.6</v>
      </c>
      <c r="CH5419">
        <v>0</v>
      </c>
      <c r="CI5419">
        <v>132771.20000000001</v>
      </c>
      <c r="CJ5419">
        <v>14749</v>
      </c>
      <c r="CK5419">
        <v>619.29999999999995</v>
      </c>
      <c r="CL5419">
        <v>16379</v>
      </c>
      <c r="CM5419">
        <v>5581.6</v>
      </c>
      <c r="CN5419">
        <v>77.900000000000006</v>
      </c>
      <c r="CO5419">
        <v>8315.2000000000007</v>
      </c>
    </row>
    <row r="5420" spans="1:93">
      <c r="A5420">
        <v>5414</v>
      </c>
      <c r="B5420">
        <f t="shared" si="841"/>
        <v>226</v>
      </c>
      <c r="C5420" t="str">
        <f t="shared" si="844"/>
        <v>Day226</v>
      </c>
      <c r="D5420">
        <f t="shared" si="842"/>
        <v>13</v>
      </c>
      <c r="E5420" t="str">
        <f t="shared" si="845"/>
        <v>Hour13</v>
      </c>
      <c r="F5420">
        <f t="shared" si="846"/>
        <v>8</v>
      </c>
      <c r="G5420" t="str">
        <f t="shared" si="847"/>
        <v>Summer</v>
      </c>
      <c r="H5420">
        <f t="shared" si="843"/>
        <v>2117</v>
      </c>
      <c r="I5420" t="e">
        <f t="shared" si="848"/>
        <v>#N/A</v>
      </c>
      <c r="J5420" t="str">
        <f t="shared" si="849"/>
        <v>Summer</v>
      </c>
      <c r="K5420">
        <f t="shared" si="850"/>
        <v>649931</v>
      </c>
      <c r="L5420" s="10">
        <v>45518.541666666664</v>
      </c>
      <c r="M5420">
        <v>642390</v>
      </c>
      <c r="N5420">
        <v>1994.9</v>
      </c>
      <c r="O5420">
        <v>1339.9</v>
      </c>
      <c r="P5420">
        <v>4206.1000000000004</v>
      </c>
      <c r="Q5420">
        <v>649930.9</v>
      </c>
      <c r="R5420">
        <v>615217</v>
      </c>
      <c r="S5420">
        <v>481379</v>
      </c>
      <c r="T5420">
        <v>4.2299999999999997E-2</v>
      </c>
      <c r="U5420">
        <v>7.1400000000000005E-2</v>
      </c>
      <c r="V5420">
        <v>0.47</v>
      </c>
      <c r="W5420">
        <v>0.47</v>
      </c>
      <c r="X5420">
        <v>353.4</v>
      </c>
      <c r="Y5420">
        <v>28.4</v>
      </c>
      <c r="Z5420">
        <v>4.03</v>
      </c>
      <c r="AA5420">
        <v>23.7</v>
      </c>
      <c r="AB5420">
        <v>1151.0999999999999</v>
      </c>
      <c r="AC5420">
        <v>0.21</v>
      </c>
      <c r="AD5420">
        <v>355.4</v>
      </c>
      <c r="AE5420">
        <v>58.1</v>
      </c>
      <c r="AF5420">
        <v>413.4</v>
      </c>
      <c r="AG5420">
        <v>371.3</v>
      </c>
      <c r="AH5420">
        <v>29.8</v>
      </c>
      <c r="AI5420">
        <v>4.2300000000000004</v>
      </c>
      <c r="AJ5420">
        <v>24.9</v>
      </c>
      <c r="AK5420">
        <v>1209.7</v>
      </c>
      <c r="AL5420">
        <v>0.22</v>
      </c>
      <c r="AM5420">
        <v>373.4</v>
      </c>
      <c r="AN5420">
        <v>61</v>
      </c>
      <c r="AO5420">
        <v>434.4</v>
      </c>
      <c r="AP5420">
        <v>113</v>
      </c>
      <c r="AQ5420">
        <v>3</v>
      </c>
      <c r="AR5420">
        <v>0.36</v>
      </c>
      <c r="AS5420">
        <v>12.7</v>
      </c>
      <c r="AT5420">
        <v>553.9</v>
      </c>
      <c r="AU5420">
        <v>0.06</v>
      </c>
      <c r="AV5420">
        <v>113.2</v>
      </c>
      <c r="AW5420">
        <v>29.2</v>
      </c>
      <c r="AX5420">
        <v>142.4</v>
      </c>
      <c r="AY5420">
        <v>560.70000000000005</v>
      </c>
      <c r="AZ5420">
        <v>24.8</v>
      </c>
      <c r="BA5420">
        <v>3.26</v>
      </c>
      <c r="BB5420">
        <v>53.6</v>
      </c>
      <c r="BC5420">
        <v>2467</v>
      </c>
      <c r="BD5420">
        <v>0.26</v>
      </c>
      <c r="BE5420">
        <v>562.4</v>
      </c>
      <c r="BF5420">
        <v>127.2</v>
      </c>
      <c r="BG5420">
        <v>689.6</v>
      </c>
      <c r="BH5420">
        <v>35.950000000000003</v>
      </c>
      <c r="BI5420">
        <v>0</v>
      </c>
      <c r="BJ5420">
        <v>0.28000000000000003</v>
      </c>
      <c r="BK5420">
        <v>36.22</v>
      </c>
      <c r="BL5420">
        <v>38.72</v>
      </c>
      <c r="BM5420">
        <v>0</v>
      </c>
      <c r="BN5420">
        <v>0.3</v>
      </c>
      <c r="BO5420">
        <v>39.020000000000003</v>
      </c>
      <c r="BP5420">
        <v>649931</v>
      </c>
      <c r="BQ5420">
        <v>168552</v>
      </c>
      <c r="BR5420">
        <v>116.9</v>
      </c>
      <c r="BS5420">
        <v>4257.5</v>
      </c>
      <c r="BT5420">
        <v>0</v>
      </c>
      <c r="BU5420">
        <v>8374.7000000000007</v>
      </c>
      <c r="BV5420">
        <v>137898.4</v>
      </c>
      <c r="BW5420">
        <v>0</v>
      </c>
      <c r="BX5420">
        <v>862.3</v>
      </c>
      <c r="BY5420">
        <v>19643.8</v>
      </c>
      <c r="BZ5420">
        <v>199392</v>
      </c>
      <c r="CA5420">
        <v>0</v>
      </c>
      <c r="CB5420">
        <v>3076.6</v>
      </c>
      <c r="CC5420">
        <v>3315.4</v>
      </c>
      <c r="CD5420">
        <v>31061.8</v>
      </c>
      <c r="CE5420">
        <v>88396.1</v>
      </c>
      <c r="CF5420">
        <v>3622.6</v>
      </c>
      <c r="CG5420">
        <v>1866.9</v>
      </c>
      <c r="CH5420">
        <v>0</v>
      </c>
      <c r="CI5420">
        <v>131609.4</v>
      </c>
      <c r="CJ5420">
        <v>15554.2</v>
      </c>
      <c r="CK5420">
        <v>882.3</v>
      </c>
      <c r="CL5420">
        <v>15640.9</v>
      </c>
      <c r="CM5420">
        <v>8231.2999999999993</v>
      </c>
      <c r="CN5420">
        <v>1694.3</v>
      </c>
      <c r="CO5420">
        <v>8315.2000000000007</v>
      </c>
    </row>
    <row r="5421" spans="1:93">
      <c r="A5421">
        <v>5415</v>
      </c>
      <c r="B5421">
        <f t="shared" si="841"/>
        <v>226</v>
      </c>
      <c r="C5421" t="str">
        <f t="shared" si="844"/>
        <v>Day226</v>
      </c>
      <c r="D5421">
        <f t="shared" si="842"/>
        <v>14</v>
      </c>
      <c r="E5421" t="str">
        <f t="shared" si="845"/>
        <v>Hour14</v>
      </c>
      <c r="F5421">
        <f t="shared" si="846"/>
        <v>8</v>
      </c>
      <c r="G5421" t="str">
        <f t="shared" si="847"/>
        <v>Summer</v>
      </c>
      <c r="H5421">
        <f t="shared" si="843"/>
        <v>2117</v>
      </c>
      <c r="I5421" t="e">
        <f t="shared" si="848"/>
        <v>#N/A</v>
      </c>
      <c r="J5421" t="str">
        <f t="shared" si="849"/>
        <v>Summer</v>
      </c>
      <c r="K5421">
        <f t="shared" si="850"/>
        <v>660892.19999999995</v>
      </c>
      <c r="L5421" s="10">
        <v>45518.583333333336</v>
      </c>
      <c r="M5421">
        <v>656549</v>
      </c>
      <c r="N5421">
        <v>0</v>
      </c>
      <c r="O5421">
        <v>102.2</v>
      </c>
      <c r="P5421">
        <v>4241</v>
      </c>
      <c r="Q5421">
        <v>660892.30000000005</v>
      </c>
      <c r="R5421">
        <v>628301.30000000005</v>
      </c>
      <c r="S5421">
        <v>494356.3</v>
      </c>
      <c r="T5421">
        <v>4.2999999999999997E-2</v>
      </c>
      <c r="U5421">
        <v>7.3099999999999998E-2</v>
      </c>
      <c r="V5421">
        <v>0.47</v>
      </c>
      <c r="W5421">
        <v>0.47</v>
      </c>
      <c r="X5421">
        <v>353</v>
      </c>
      <c r="Y5421">
        <v>28.3</v>
      </c>
      <c r="Z5421">
        <v>4.0199999999999996</v>
      </c>
      <c r="AA5421">
        <v>23.7</v>
      </c>
      <c r="AB5421">
        <v>1150.8</v>
      </c>
      <c r="AC5421">
        <v>0.21</v>
      </c>
      <c r="AD5421">
        <v>354.9</v>
      </c>
      <c r="AE5421">
        <v>58.1</v>
      </c>
      <c r="AF5421">
        <v>412.9</v>
      </c>
      <c r="AG5421">
        <v>371.1</v>
      </c>
      <c r="AH5421">
        <v>29.7</v>
      </c>
      <c r="AI5421">
        <v>4.21</v>
      </c>
      <c r="AJ5421">
        <v>25</v>
      </c>
      <c r="AK5421">
        <v>1212.3</v>
      </c>
      <c r="AL5421">
        <v>0.22</v>
      </c>
      <c r="AM5421">
        <v>373.1</v>
      </c>
      <c r="AN5421">
        <v>61.2</v>
      </c>
      <c r="AO5421">
        <v>434.3</v>
      </c>
      <c r="AP5421">
        <v>129</v>
      </c>
      <c r="AQ5421">
        <v>3.6</v>
      </c>
      <c r="AR5421">
        <v>0.45</v>
      </c>
      <c r="AS5421">
        <v>14.5</v>
      </c>
      <c r="AT5421">
        <v>610.5</v>
      </c>
      <c r="AU5421">
        <v>0.08</v>
      </c>
      <c r="AV5421">
        <v>129.19999999999999</v>
      </c>
      <c r="AW5421">
        <v>32.700000000000003</v>
      </c>
      <c r="AX5421">
        <v>161.9</v>
      </c>
      <c r="AY5421">
        <v>659.8</v>
      </c>
      <c r="AZ5421">
        <v>43.6</v>
      </c>
      <c r="BA5421">
        <v>6.09</v>
      </c>
      <c r="BB5421">
        <v>50.1</v>
      </c>
      <c r="BC5421">
        <v>2431.6</v>
      </c>
      <c r="BD5421">
        <v>0.33</v>
      </c>
      <c r="BE5421">
        <v>662.7</v>
      </c>
      <c r="BF5421">
        <v>122.7</v>
      </c>
      <c r="BG5421">
        <v>785.4</v>
      </c>
      <c r="BH5421">
        <v>36.4</v>
      </c>
      <c r="BI5421">
        <v>0</v>
      </c>
      <c r="BJ5421">
        <v>0.27</v>
      </c>
      <c r="BK5421">
        <v>36.67</v>
      </c>
      <c r="BL5421">
        <v>39.28</v>
      </c>
      <c r="BM5421">
        <v>0</v>
      </c>
      <c r="BN5421">
        <v>0.3</v>
      </c>
      <c r="BO5421">
        <v>39.58</v>
      </c>
      <c r="BP5421">
        <v>660892.19999999995</v>
      </c>
      <c r="BQ5421">
        <v>166536</v>
      </c>
      <c r="BR5421">
        <v>111.7</v>
      </c>
      <c r="BS5421">
        <v>4257.5</v>
      </c>
      <c r="BT5421">
        <v>0</v>
      </c>
      <c r="BU5421">
        <v>8374.7000000000007</v>
      </c>
      <c r="BV5421">
        <v>139675.5</v>
      </c>
      <c r="BW5421">
        <v>0</v>
      </c>
      <c r="BX5421">
        <v>843.8</v>
      </c>
      <c r="BY5421">
        <v>20104.599999999999</v>
      </c>
      <c r="BZ5421">
        <v>202761.60000000001</v>
      </c>
      <c r="CA5421">
        <v>0</v>
      </c>
      <c r="CB5421">
        <v>3044.9</v>
      </c>
      <c r="CC5421">
        <v>3315.4</v>
      </c>
      <c r="CD5421">
        <v>34980.6</v>
      </c>
      <c r="CE5421">
        <v>88396.1</v>
      </c>
      <c r="CF5421">
        <v>3731.3</v>
      </c>
      <c r="CG5421">
        <v>5707</v>
      </c>
      <c r="CH5421">
        <v>0</v>
      </c>
      <c r="CI5421">
        <v>127492.8</v>
      </c>
      <c r="CJ5421">
        <v>16973.400000000001</v>
      </c>
      <c r="CK5421">
        <v>1121.4000000000001</v>
      </c>
      <c r="CL5421">
        <v>15559.2</v>
      </c>
      <c r="CM5421">
        <v>11138.7</v>
      </c>
      <c r="CN5421">
        <v>1777.5</v>
      </c>
      <c r="CO5421">
        <v>8315.2000000000007</v>
      </c>
    </row>
    <row r="5422" spans="1:93">
      <c r="A5422">
        <v>5416</v>
      </c>
      <c r="B5422">
        <f t="shared" si="841"/>
        <v>226</v>
      </c>
      <c r="C5422" t="str">
        <f t="shared" si="844"/>
        <v>Day226</v>
      </c>
      <c r="D5422">
        <f t="shared" si="842"/>
        <v>15</v>
      </c>
      <c r="E5422" t="str">
        <f t="shared" si="845"/>
        <v>Hour15</v>
      </c>
      <c r="F5422">
        <f t="shared" si="846"/>
        <v>8</v>
      </c>
      <c r="G5422" t="str">
        <f t="shared" si="847"/>
        <v>Summer</v>
      </c>
      <c r="H5422">
        <f t="shared" si="843"/>
        <v>2117</v>
      </c>
      <c r="I5422" t="e">
        <f t="shared" si="848"/>
        <v>#N/A</v>
      </c>
      <c r="J5422" t="str">
        <f t="shared" si="849"/>
        <v>Summer</v>
      </c>
      <c r="K5422">
        <f t="shared" si="850"/>
        <v>670406.80000000005</v>
      </c>
      <c r="L5422" s="10">
        <v>45518.625</v>
      </c>
      <c r="M5422">
        <v>666185.1</v>
      </c>
      <c r="N5422">
        <v>0</v>
      </c>
      <c r="O5422">
        <v>0</v>
      </c>
      <c r="P5422">
        <v>4221.7</v>
      </c>
      <c r="Q5422">
        <v>670406.80000000005</v>
      </c>
      <c r="R5422">
        <v>637175.6</v>
      </c>
      <c r="S5422">
        <v>511039</v>
      </c>
      <c r="T5422">
        <v>4.3499999999999997E-2</v>
      </c>
      <c r="U5422">
        <v>7.4399999999999994E-2</v>
      </c>
      <c r="V5422">
        <v>0.46</v>
      </c>
      <c r="W5422">
        <v>0.46</v>
      </c>
      <c r="X5422">
        <v>358.2</v>
      </c>
      <c r="Y5422">
        <v>28.5</v>
      </c>
      <c r="Z5422">
        <v>4.05</v>
      </c>
      <c r="AA5422">
        <v>24.2</v>
      </c>
      <c r="AB5422">
        <v>1170.7</v>
      </c>
      <c r="AC5422">
        <v>0.21</v>
      </c>
      <c r="AD5422">
        <v>360.2</v>
      </c>
      <c r="AE5422">
        <v>59.2</v>
      </c>
      <c r="AF5422">
        <v>419.4</v>
      </c>
      <c r="AG5422">
        <v>378.7</v>
      </c>
      <c r="AH5422">
        <v>30.1</v>
      </c>
      <c r="AI5422">
        <v>4.2699999999999996</v>
      </c>
      <c r="AJ5422">
        <v>25.7</v>
      </c>
      <c r="AK5422">
        <v>1240</v>
      </c>
      <c r="AL5422">
        <v>0.22</v>
      </c>
      <c r="AM5422">
        <v>380.7</v>
      </c>
      <c r="AN5422">
        <v>62.8</v>
      </c>
      <c r="AO5422">
        <v>443.5</v>
      </c>
      <c r="AP5422">
        <v>136.80000000000001</v>
      </c>
      <c r="AQ5422">
        <v>4.0999999999999996</v>
      </c>
      <c r="AR5422">
        <v>0.52</v>
      </c>
      <c r="AS5422">
        <v>15.2</v>
      </c>
      <c r="AT5422">
        <v>641.1</v>
      </c>
      <c r="AU5422">
        <v>0.08</v>
      </c>
      <c r="AV5422">
        <v>137.1</v>
      </c>
      <c r="AW5422">
        <v>34.299999999999997</v>
      </c>
      <c r="AX5422">
        <v>171.4</v>
      </c>
      <c r="AY5422">
        <v>764.5</v>
      </c>
      <c r="AZ5422">
        <v>29.4</v>
      </c>
      <c r="BA5422">
        <v>5.17</v>
      </c>
      <c r="BB5422">
        <v>93.1</v>
      </c>
      <c r="BC5422">
        <v>2271.1999999999998</v>
      </c>
      <c r="BD5422">
        <v>1.23</v>
      </c>
      <c r="BE5422">
        <v>766.8</v>
      </c>
      <c r="BF5422">
        <v>161.1</v>
      </c>
      <c r="BG5422">
        <v>927.9</v>
      </c>
      <c r="BH5422">
        <v>37.32</v>
      </c>
      <c r="BI5422">
        <v>0</v>
      </c>
      <c r="BJ5422">
        <v>0.28000000000000003</v>
      </c>
      <c r="BK5422">
        <v>37.6</v>
      </c>
      <c r="BL5422">
        <v>40.33</v>
      </c>
      <c r="BM5422">
        <v>0</v>
      </c>
      <c r="BN5422">
        <v>0.3</v>
      </c>
      <c r="BO5422">
        <v>40.630000000000003</v>
      </c>
      <c r="BP5422">
        <v>670406.80000000005</v>
      </c>
      <c r="BQ5422">
        <v>159367.79999999999</v>
      </c>
      <c r="BR5422">
        <v>126.4</v>
      </c>
      <c r="BS5422">
        <v>4257.5</v>
      </c>
      <c r="BT5422">
        <v>0</v>
      </c>
      <c r="BU5422">
        <v>8374.7000000000007</v>
      </c>
      <c r="BV5422">
        <v>142156.6</v>
      </c>
      <c r="BW5422">
        <v>0</v>
      </c>
      <c r="BX5422">
        <v>799.3</v>
      </c>
      <c r="BY5422">
        <v>19425.900000000001</v>
      </c>
      <c r="BZ5422">
        <v>208462.5</v>
      </c>
      <c r="CA5422">
        <v>0</v>
      </c>
      <c r="CB5422">
        <v>4103.8999999999996</v>
      </c>
      <c r="CC5422">
        <v>3315.4</v>
      </c>
      <c r="CD5422">
        <v>38151.199999999997</v>
      </c>
      <c r="CE5422">
        <v>88396.1</v>
      </c>
      <c r="CF5422">
        <v>4776.2</v>
      </c>
      <c r="CG5422">
        <v>8918.5</v>
      </c>
      <c r="CH5422">
        <v>0</v>
      </c>
      <c r="CI5422">
        <v>119791.7</v>
      </c>
      <c r="CJ5422">
        <v>18006</v>
      </c>
      <c r="CK5422">
        <v>1345</v>
      </c>
      <c r="CL5422">
        <v>15508.7</v>
      </c>
      <c r="CM5422">
        <v>10293.299999999999</v>
      </c>
      <c r="CN5422">
        <v>2547.4</v>
      </c>
      <c r="CO5422">
        <v>8315.2000000000007</v>
      </c>
    </row>
    <row r="5423" spans="1:93">
      <c r="A5423">
        <v>5417</v>
      </c>
      <c r="B5423">
        <f t="shared" si="841"/>
        <v>226</v>
      </c>
      <c r="C5423" t="str">
        <f t="shared" si="844"/>
        <v>Day226</v>
      </c>
      <c r="D5423">
        <f t="shared" si="842"/>
        <v>16</v>
      </c>
      <c r="E5423" t="str">
        <f t="shared" si="845"/>
        <v>Hour16</v>
      </c>
      <c r="F5423">
        <f t="shared" si="846"/>
        <v>8</v>
      </c>
      <c r="G5423" t="str">
        <f t="shared" si="847"/>
        <v>Summer</v>
      </c>
      <c r="H5423">
        <f t="shared" si="843"/>
        <v>2117</v>
      </c>
      <c r="I5423" t="e">
        <f t="shared" si="848"/>
        <v>#N/A</v>
      </c>
      <c r="J5423" t="str">
        <f t="shared" si="849"/>
        <v>Summer</v>
      </c>
      <c r="K5423">
        <f t="shared" si="850"/>
        <v>676355.6</v>
      </c>
      <c r="L5423" s="10">
        <v>45518.666666666664</v>
      </c>
      <c r="M5423">
        <v>672110</v>
      </c>
      <c r="N5423">
        <v>0</v>
      </c>
      <c r="O5423">
        <v>0</v>
      </c>
      <c r="P5423">
        <v>4245.6000000000004</v>
      </c>
      <c r="Q5423">
        <v>676355.6</v>
      </c>
      <c r="R5423">
        <v>642619</v>
      </c>
      <c r="S5423">
        <v>526512.1</v>
      </c>
      <c r="T5423">
        <v>4.3900000000000002E-2</v>
      </c>
      <c r="U5423">
        <v>7.51E-2</v>
      </c>
      <c r="V5423">
        <v>0.45</v>
      </c>
      <c r="W5423">
        <v>0.44</v>
      </c>
      <c r="X5423">
        <v>365.3</v>
      </c>
      <c r="Y5423">
        <v>28.7</v>
      </c>
      <c r="Z5423">
        <v>4.09</v>
      </c>
      <c r="AA5423">
        <v>25.1</v>
      </c>
      <c r="AB5423">
        <v>1195.5999999999999</v>
      </c>
      <c r="AC5423">
        <v>0.22</v>
      </c>
      <c r="AD5423">
        <v>367.3</v>
      </c>
      <c r="AE5423">
        <v>60.8</v>
      </c>
      <c r="AF5423">
        <v>428.1</v>
      </c>
      <c r="AG5423">
        <v>389.2</v>
      </c>
      <c r="AH5423">
        <v>30.5</v>
      </c>
      <c r="AI5423">
        <v>4.3499999999999996</v>
      </c>
      <c r="AJ5423">
        <v>26.9</v>
      </c>
      <c r="AK5423">
        <v>1275.3</v>
      </c>
      <c r="AL5423">
        <v>0.23</v>
      </c>
      <c r="AM5423">
        <v>391.3</v>
      </c>
      <c r="AN5423">
        <v>64.900000000000006</v>
      </c>
      <c r="AO5423">
        <v>456.2</v>
      </c>
      <c r="AP5423">
        <v>156</v>
      </c>
      <c r="AQ5423">
        <v>5.0999999999999996</v>
      </c>
      <c r="AR5423">
        <v>0.69</v>
      </c>
      <c r="AS5423">
        <v>17.2</v>
      </c>
      <c r="AT5423">
        <v>691.1</v>
      </c>
      <c r="AU5423">
        <v>0.11</v>
      </c>
      <c r="AV5423">
        <v>156.30000000000001</v>
      </c>
      <c r="AW5423">
        <v>37.9</v>
      </c>
      <c r="AX5423">
        <v>194.1</v>
      </c>
      <c r="AY5423">
        <v>917.1</v>
      </c>
      <c r="AZ5423">
        <v>76.8</v>
      </c>
      <c r="BA5423">
        <v>10.93</v>
      </c>
      <c r="BB5423">
        <v>54.6</v>
      </c>
      <c r="BC5423">
        <v>2894.9</v>
      </c>
      <c r="BD5423">
        <v>0.45</v>
      </c>
      <c r="BE5423">
        <v>922.4</v>
      </c>
      <c r="BF5423">
        <v>141</v>
      </c>
      <c r="BG5423">
        <v>1063.4000000000001</v>
      </c>
      <c r="BH5423">
        <v>38.979999999999997</v>
      </c>
      <c r="BI5423">
        <v>0</v>
      </c>
      <c r="BJ5423">
        <v>0.28000000000000003</v>
      </c>
      <c r="BK5423">
        <v>39.26</v>
      </c>
      <c r="BL5423">
        <v>42.16</v>
      </c>
      <c r="BM5423">
        <v>0</v>
      </c>
      <c r="BN5423">
        <v>0.3</v>
      </c>
      <c r="BO5423">
        <v>42.46</v>
      </c>
      <c r="BP5423">
        <v>676355.6</v>
      </c>
      <c r="BQ5423">
        <v>149843.4</v>
      </c>
      <c r="BR5423">
        <v>117.6</v>
      </c>
      <c r="BS5423">
        <v>4257.5</v>
      </c>
      <c r="BT5423">
        <v>0</v>
      </c>
      <c r="BU5423">
        <v>8374.7000000000007</v>
      </c>
      <c r="BV5423">
        <v>143354.4</v>
      </c>
      <c r="BW5423">
        <v>0</v>
      </c>
      <c r="BX5423">
        <v>779.2</v>
      </c>
      <c r="BY5423">
        <v>17923.7</v>
      </c>
      <c r="BZ5423">
        <v>213500.9</v>
      </c>
      <c r="CA5423">
        <v>0</v>
      </c>
      <c r="CB5423">
        <v>5275.5</v>
      </c>
      <c r="CC5423">
        <v>3315.4</v>
      </c>
      <c r="CD5423">
        <v>40203</v>
      </c>
      <c r="CE5423">
        <v>88396.1</v>
      </c>
      <c r="CF5423">
        <v>7431</v>
      </c>
      <c r="CG5423">
        <v>12286</v>
      </c>
      <c r="CH5423">
        <v>0</v>
      </c>
      <c r="CI5423">
        <v>108427.8</v>
      </c>
      <c r="CJ5423">
        <v>21295.7</v>
      </c>
      <c r="CK5423">
        <v>1416.9</v>
      </c>
      <c r="CL5423">
        <v>15124.8</v>
      </c>
      <c r="CM5423">
        <v>10497.9</v>
      </c>
      <c r="CN5423">
        <v>876.8</v>
      </c>
      <c r="CO5423">
        <v>8315.2000000000007</v>
      </c>
    </row>
    <row r="5424" spans="1:93">
      <c r="A5424">
        <v>5418</v>
      </c>
      <c r="B5424">
        <f t="shared" si="841"/>
        <v>226</v>
      </c>
      <c r="C5424" t="str">
        <f t="shared" si="844"/>
        <v>Day226</v>
      </c>
      <c r="D5424">
        <f t="shared" si="842"/>
        <v>17</v>
      </c>
      <c r="E5424" t="str">
        <f t="shared" si="845"/>
        <v>Hour17</v>
      </c>
      <c r="F5424">
        <f t="shared" si="846"/>
        <v>8</v>
      </c>
      <c r="G5424" t="str">
        <f t="shared" si="847"/>
        <v>Summer</v>
      </c>
      <c r="H5424">
        <f t="shared" si="843"/>
        <v>2117</v>
      </c>
      <c r="I5424" t="e">
        <f t="shared" si="848"/>
        <v>#N/A</v>
      </c>
      <c r="J5424" t="str">
        <f t="shared" si="849"/>
        <v>Summer</v>
      </c>
      <c r="K5424">
        <f t="shared" si="850"/>
        <v>674911.6</v>
      </c>
      <c r="L5424" s="10">
        <v>45518.708333333336</v>
      </c>
      <c r="M5424">
        <v>670287.1</v>
      </c>
      <c r="N5424">
        <v>0</v>
      </c>
      <c r="O5424">
        <v>0</v>
      </c>
      <c r="P5424">
        <v>4624.5</v>
      </c>
      <c r="Q5424">
        <v>674911.6</v>
      </c>
      <c r="R5424">
        <v>640901.5</v>
      </c>
      <c r="S5424">
        <v>548770.5</v>
      </c>
      <c r="T5424">
        <v>4.3799999999999999E-2</v>
      </c>
      <c r="U5424">
        <v>7.4999999999999997E-2</v>
      </c>
      <c r="V5424">
        <v>0.43</v>
      </c>
      <c r="W5424">
        <v>0.42</v>
      </c>
      <c r="X5424">
        <v>382</v>
      </c>
      <c r="Y5424">
        <v>29.3</v>
      </c>
      <c r="Z5424">
        <v>4.18</v>
      </c>
      <c r="AA5424">
        <v>27</v>
      </c>
      <c r="AB5424">
        <v>1262</v>
      </c>
      <c r="AC5424">
        <v>0.24</v>
      </c>
      <c r="AD5424">
        <v>384</v>
      </c>
      <c r="AE5424">
        <v>64.7</v>
      </c>
      <c r="AF5424">
        <v>448.7</v>
      </c>
      <c r="AG5424">
        <v>407.7</v>
      </c>
      <c r="AH5424">
        <v>31.2</v>
      </c>
      <c r="AI5424">
        <v>4.45</v>
      </c>
      <c r="AJ5424">
        <v>28.9</v>
      </c>
      <c r="AK5424">
        <v>1349.1</v>
      </c>
      <c r="AL5424">
        <v>0.25</v>
      </c>
      <c r="AM5424">
        <v>409.8</v>
      </c>
      <c r="AN5424">
        <v>69.2</v>
      </c>
      <c r="AO5424">
        <v>479</v>
      </c>
      <c r="AP5424">
        <v>239</v>
      </c>
      <c r="AQ5424">
        <v>8.1</v>
      </c>
      <c r="AR5424">
        <v>1.1499999999999999</v>
      </c>
      <c r="AS5424">
        <v>26.7</v>
      </c>
      <c r="AT5424">
        <v>1004.6</v>
      </c>
      <c r="AU5424">
        <v>0.2</v>
      </c>
      <c r="AV5424">
        <v>239.6</v>
      </c>
      <c r="AW5424">
        <v>56.7</v>
      </c>
      <c r="AX5424">
        <v>296.3</v>
      </c>
      <c r="AY5424">
        <v>606.29999999999995</v>
      </c>
      <c r="AZ5424">
        <v>11.4</v>
      </c>
      <c r="BA5424">
        <v>1.1399999999999999</v>
      </c>
      <c r="BB5424">
        <v>71.599999999999994</v>
      </c>
      <c r="BC5424">
        <v>3170.4</v>
      </c>
      <c r="BD5424">
        <v>0.26</v>
      </c>
      <c r="BE5424">
        <v>607</v>
      </c>
      <c r="BF5424">
        <v>166.2</v>
      </c>
      <c r="BG5424">
        <v>773.1</v>
      </c>
      <c r="BH5424">
        <v>42.71</v>
      </c>
      <c r="BI5424">
        <v>2.46</v>
      </c>
      <c r="BJ5424">
        <v>0.28000000000000003</v>
      </c>
      <c r="BK5424">
        <v>45.44</v>
      </c>
      <c r="BL5424">
        <v>46.18</v>
      </c>
      <c r="BM5424">
        <v>2.67</v>
      </c>
      <c r="BN5424">
        <v>0.3</v>
      </c>
      <c r="BO5424">
        <v>49.16</v>
      </c>
      <c r="BP5424">
        <v>674911.6</v>
      </c>
      <c r="BQ5424">
        <v>126141.1</v>
      </c>
      <c r="BR5424">
        <v>976</v>
      </c>
      <c r="BS5424">
        <v>4257.5</v>
      </c>
      <c r="BT5424">
        <v>0</v>
      </c>
      <c r="BU5424">
        <v>8374.7000000000007</v>
      </c>
      <c r="BV5424">
        <v>144179.6</v>
      </c>
      <c r="BW5424">
        <v>0</v>
      </c>
      <c r="BX5424">
        <v>722.7</v>
      </c>
      <c r="BY5424">
        <v>14199.9</v>
      </c>
      <c r="BZ5424">
        <v>218132.8</v>
      </c>
      <c r="CA5424">
        <v>0</v>
      </c>
      <c r="CB5424">
        <v>12290.3</v>
      </c>
      <c r="CC5424">
        <v>3315.4</v>
      </c>
      <c r="CD5424">
        <v>44553.7</v>
      </c>
      <c r="CE5424">
        <v>88396.1</v>
      </c>
      <c r="CF5424">
        <v>10655</v>
      </c>
      <c r="CG5424">
        <v>13639.4</v>
      </c>
      <c r="CH5424">
        <v>0</v>
      </c>
      <c r="CI5424">
        <v>83647.7</v>
      </c>
      <c r="CJ5424">
        <v>26178</v>
      </c>
      <c r="CK5424">
        <v>1392.8</v>
      </c>
      <c r="CL5424">
        <v>11238.4</v>
      </c>
      <c r="CM5424">
        <v>11753.7</v>
      </c>
      <c r="CN5424">
        <v>1805.8</v>
      </c>
      <c r="CO5424">
        <v>8315.2000000000007</v>
      </c>
    </row>
    <row r="5425" spans="1:93">
      <c r="A5425">
        <v>5419</v>
      </c>
      <c r="B5425">
        <f t="shared" si="841"/>
        <v>226</v>
      </c>
      <c r="C5425" t="str">
        <f t="shared" si="844"/>
        <v>Day226</v>
      </c>
      <c r="D5425">
        <f t="shared" si="842"/>
        <v>18</v>
      </c>
      <c r="E5425" t="str">
        <f t="shared" si="845"/>
        <v>Hour18</v>
      </c>
      <c r="F5425">
        <f t="shared" si="846"/>
        <v>8</v>
      </c>
      <c r="G5425" t="str">
        <f t="shared" si="847"/>
        <v>Summer</v>
      </c>
      <c r="H5425">
        <f t="shared" si="843"/>
        <v>2117</v>
      </c>
      <c r="I5425" t="e">
        <f t="shared" si="848"/>
        <v>#N/A</v>
      </c>
      <c r="J5425" t="str">
        <f t="shared" si="849"/>
        <v>Summer</v>
      </c>
      <c r="K5425">
        <f t="shared" si="850"/>
        <v>662658</v>
      </c>
      <c r="L5425" s="10">
        <v>45518.75</v>
      </c>
      <c r="M5425">
        <v>658438.40000000002</v>
      </c>
      <c r="N5425">
        <v>0</v>
      </c>
      <c r="O5425">
        <v>0</v>
      </c>
      <c r="P5425">
        <v>4219.6000000000004</v>
      </c>
      <c r="Q5425">
        <v>662657.9</v>
      </c>
      <c r="R5425">
        <v>629911.80000000005</v>
      </c>
      <c r="S5425">
        <v>572968.5</v>
      </c>
      <c r="T5425">
        <v>4.3299999999999998E-2</v>
      </c>
      <c r="U5425">
        <v>7.3700000000000002E-2</v>
      </c>
      <c r="V5425">
        <v>0.4</v>
      </c>
      <c r="W5425">
        <v>0.39</v>
      </c>
      <c r="X5425">
        <v>402.4</v>
      </c>
      <c r="Y5425">
        <v>30.4</v>
      </c>
      <c r="Z5425">
        <v>4.34</v>
      </c>
      <c r="AA5425">
        <v>29</v>
      </c>
      <c r="AB5425">
        <v>1330.9</v>
      </c>
      <c r="AC5425">
        <v>0.26</v>
      </c>
      <c r="AD5425">
        <v>404.5</v>
      </c>
      <c r="AE5425">
        <v>68.7</v>
      </c>
      <c r="AF5425">
        <v>473.3</v>
      </c>
      <c r="AG5425">
        <v>430.5</v>
      </c>
      <c r="AH5425">
        <v>32.4</v>
      </c>
      <c r="AI5425">
        <v>4.63</v>
      </c>
      <c r="AJ5425">
        <v>31.2</v>
      </c>
      <c r="AK5425">
        <v>1427.3</v>
      </c>
      <c r="AL5425">
        <v>0.28000000000000003</v>
      </c>
      <c r="AM5425">
        <v>432.7</v>
      </c>
      <c r="AN5425">
        <v>73.8</v>
      </c>
      <c r="AO5425">
        <v>506.5</v>
      </c>
      <c r="AP5425">
        <v>394.2</v>
      </c>
      <c r="AQ5425">
        <v>12.4</v>
      </c>
      <c r="AR5425">
        <v>1.85</v>
      </c>
      <c r="AS5425">
        <v>45.9</v>
      </c>
      <c r="AT5425">
        <v>1606.8</v>
      </c>
      <c r="AU5425">
        <v>0.38</v>
      </c>
      <c r="AV5425">
        <v>395</v>
      </c>
      <c r="AW5425">
        <v>93.9</v>
      </c>
      <c r="AX5425">
        <v>489</v>
      </c>
      <c r="AY5425">
        <v>916.5</v>
      </c>
      <c r="AZ5425">
        <v>32.9</v>
      </c>
      <c r="BA5425">
        <v>6.24</v>
      </c>
      <c r="BB5425">
        <v>118.5</v>
      </c>
      <c r="BC5425">
        <v>2437</v>
      </c>
      <c r="BD5425">
        <v>1.72</v>
      </c>
      <c r="BE5425">
        <v>919.2</v>
      </c>
      <c r="BF5425">
        <v>191.6</v>
      </c>
      <c r="BG5425">
        <v>1110.8</v>
      </c>
      <c r="BH5425">
        <v>68.88</v>
      </c>
      <c r="BI5425">
        <v>19.559999999999999</v>
      </c>
      <c r="BJ5425">
        <v>0.28000000000000003</v>
      </c>
      <c r="BK5425">
        <v>88.72</v>
      </c>
      <c r="BL5425">
        <v>74.31</v>
      </c>
      <c r="BM5425">
        <v>21.24</v>
      </c>
      <c r="BN5425">
        <v>0.3</v>
      </c>
      <c r="BO5425">
        <v>95.86</v>
      </c>
      <c r="BP5425">
        <v>662658</v>
      </c>
      <c r="BQ5425">
        <v>89689.5</v>
      </c>
      <c r="BR5425">
        <v>3433.7</v>
      </c>
      <c r="BS5425">
        <v>4257.5</v>
      </c>
      <c r="BT5425">
        <v>0</v>
      </c>
      <c r="BU5425">
        <v>8374.7000000000007</v>
      </c>
      <c r="BV5425">
        <v>145101.20000000001</v>
      </c>
      <c r="BW5425">
        <v>0</v>
      </c>
      <c r="BX5425">
        <v>620.29999999999995</v>
      </c>
      <c r="BY5425">
        <v>8973.1</v>
      </c>
      <c r="BZ5425">
        <v>222333.4</v>
      </c>
      <c r="CA5425">
        <v>0</v>
      </c>
      <c r="CB5425">
        <v>15116.4</v>
      </c>
      <c r="CC5425">
        <v>3315.4</v>
      </c>
      <c r="CD5425">
        <v>53974.400000000001</v>
      </c>
      <c r="CE5425">
        <v>88396.1</v>
      </c>
      <c r="CF5425">
        <v>14249.8</v>
      </c>
      <c r="CG5425">
        <v>14415.8</v>
      </c>
      <c r="CH5425">
        <v>0</v>
      </c>
      <c r="CI5425">
        <v>50396.9</v>
      </c>
      <c r="CJ5425">
        <v>28408</v>
      </c>
      <c r="CK5425">
        <v>1291.2</v>
      </c>
      <c r="CL5425">
        <v>8781.9</v>
      </c>
      <c r="CM5425">
        <v>13098.8</v>
      </c>
      <c r="CN5425">
        <v>1345</v>
      </c>
      <c r="CO5425">
        <v>8315.2000000000007</v>
      </c>
    </row>
    <row r="5426" spans="1:93">
      <c r="A5426">
        <v>5420</v>
      </c>
      <c r="B5426">
        <f t="shared" si="841"/>
        <v>226</v>
      </c>
      <c r="C5426" t="str">
        <f t="shared" si="844"/>
        <v>Day226</v>
      </c>
      <c r="D5426">
        <f t="shared" si="842"/>
        <v>19</v>
      </c>
      <c r="E5426" t="str">
        <f t="shared" si="845"/>
        <v>Hour19</v>
      </c>
      <c r="F5426">
        <f t="shared" si="846"/>
        <v>8</v>
      </c>
      <c r="G5426" t="str">
        <f t="shared" si="847"/>
        <v>Summer</v>
      </c>
      <c r="H5426">
        <f t="shared" si="843"/>
        <v>2117</v>
      </c>
      <c r="I5426" t="e">
        <f t="shared" si="848"/>
        <v>#N/A</v>
      </c>
      <c r="J5426" t="str">
        <f t="shared" si="849"/>
        <v>Summer</v>
      </c>
      <c r="K5426">
        <f t="shared" si="850"/>
        <v>643702.5</v>
      </c>
      <c r="L5426" s="10">
        <v>45518.791666666664</v>
      </c>
      <c r="M5426">
        <v>640152.6</v>
      </c>
      <c r="N5426">
        <v>0</v>
      </c>
      <c r="O5426">
        <v>0</v>
      </c>
      <c r="P5426">
        <v>3549.9</v>
      </c>
      <c r="Q5426">
        <v>643702.5</v>
      </c>
      <c r="R5426">
        <v>612950.6</v>
      </c>
      <c r="S5426">
        <v>582955.80000000005</v>
      </c>
      <c r="T5426">
        <v>4.2500000000000003E-2</v>
      </c>
      <c r="U5426">
        <v>7.17E-2</v>
      </c>
      <c r="V5426">
        <v>0.38</v>
      </c>
      <c r="W5426">
        <v>0.36</v>
      </c>
      <c r="X5426">
        <v>418.7</v>
      </c>
      <c r="Y5426">
        <v>31.5</v>
      </c>
      <c r="Z5426">
        <v>4.49</v>
      </c>
      <c r="AA5426">
        <v>30.3</v>
      </c>
      <c r="AB5426">
        <v>1390.1</v>
      </c>
      <c r="AC5426">
        <v>0.27</v>
      </c>
      <c r="AD5426">
        <v>420.9</v>
      </c>
      <c r="AE5426">
        <v>71.8</v>
      </c>
      <c r="AF5426">
        <v>492.7</v>
      </c>
      <c r="AG5426">
        <v>448.4</v>
      </c>
      <c r="AH5426">
        <v>33.6</v>
      </c>
      <c r="AI5426">
        <v>4.8</v>
      </c>
      <c r="AJ5426">
        <v>32.6</v>
      </c>
      <c r="AK5426">
        <v>1491.8</v>
      </c>
      <c r="AL5426">
        <v>0.28999999999999998</v>
      </c>
      <c r="AM5426">
        <v>450.7</v>
      </c>
      <c r="AN5426">
        <v>77.099999999999994</v>
      </c>
      <c r="AO5426">
        <v>527.79999999999995</v>
      </c>
      <c r="AP5426">
        <v>442.9</v>
      </c>
      <c r="AQ5426">
        <v>14.4</v>
      </c>
      <c r="AR5426">
        <v>2.11</v>
      </c>
      <c r="AS5426">
        <v>50.6</v>
      </c>
      <c r="AT5426">
        <v>1829.2</v>
      </c>
      <c r="AU5426">
        <v>0.4</v>
      </c>
      <c r="AV5426">
        <v>443.9</v>
      </c>
      <c r="AW5426">
        <v>105.3</v>
      </c>
      <c r="AX5426">
        <v>549.1</v>
      </c>
      <c r="AY5426">
        <v>912.2</v>
      </c>
      <c r="AZ5426">
        <v>17.399999999999999</v>
      </c>
      <c r="BA5426">
        <v>1.77</v>
      </c>
      <c r="BB5426">
        <v>107.9</v>
      </c>
      <c r="BC5426">
        <v>4741.7</v>
      </c>
      <c r="BD5426">
        <v>0.41</v>
      </c>
      <c r="BE5426">
        <v>913.2</v>
      </c>
      <c r="BF5426">
        <v>249.3</v>
      </c>
      <c r="BG5426">
        <v>1162.5</v>
      </c>
      <c r="BH5426">
        <v>48.85</v>
      </c>
      <c r="BI5426">
        <v>107.19</v>
      </c>
      <c r="BJ5426">
        <v>0.28000000000000003</v>
      </c>
      <c r="BK5426">
        <v>156.32</v>
      </c>
      <c r="BL5426">
        <v>52.65</v>
      </c>
      <c r="BM5426">
        <v>116.37</v>
      </c>
      <c r="BN5426">
        <v>0.3</v>
      </c>
      <c r="BO5426">
        <v>169.32</v>
      </c>
      <c r="BP5426">
        <v>643702.5</v>
      </c>
      <c r="BQ5426">
        <v>60746.7</v>
      </c>
      <c r="BR5426">
        <v>2931.2</v>
      </c>
      <c r="BS5426">
        <v>4257.5</v>
      </c>
      <c r="BT5426">
        <v>0</v>
      </c>
      <c r="BU5426">
        <v>8374.7000000000007</v>
      </c>
      <c r="BV5426">
        <v>145508.5</v>
      </c>
      <c r="BW5426">
        <v>0</v>
      </c>
      <c r="BX5426">
        <v>375</v>
      </c>
      <c r="BY5426">
        <v>4854.8999999999996</v>
      </c>
      <c r="BZ5426">
        <v>225760.8</v>
      </c>
      <c r="CA5426">
        <v>0</v>
      </c>
      <c r="CB5426">
        <v>16007.7</v>
      </c>
      <c r="CC5426">
        <v>3315.4</v>
      </c>
      <c r="CD5426">
        <v>56148.5</v>
      </c>
      <c r="CE5426">
        <v>88396.1</v>
      </c>
      <c r="CF5426">
        <v>14436.2</v>
      </c>
      <c r="CG5426">
        <v>17819.099999999999</v>
      </c>
      <c r="CH5426">
        <v>0</v>
      </c>
      <c r="CI5426">
        <v>21313.9</v>
      </c>
      <c r="CJ5426">
        <v>32941</v>
      </c>
      <c r="CK5426">
        <v>1261.9000000000001</v>
      </c>
      <c r="CL5426">
        <v>6156.1</v>
      </c>
      <c r="CM5426">
        <v>11559.5</v>
      </c>
      <c r="CN5426">
        <v>3294.7</v>
      </c>
      <c r="CO5426">
        <v>8315.2000000000007</v>
      </c>
    </row>
    <row r="5427" spans="1:93">
      <c r="A5427">
        <v>5421</v>
      </c>
      <c r="B5427">
        <f t="shared" si="841"/>
        <v>226</v>
      </c>
      <c r="C5427" t="str">
        <f t="shared" si="844"/>
        <v>Day226</v>
      </c>
      <c r="D5427">
        <f t="shared" si="842"/>
        <v>20</v>
      </c>
      <c r="E5427" t="str">
        <f t="shared" si="845"/>
        <v>Hour20</v>
      </c>
      <c r="F5427">
        <f t="shared" si="846"/>
        <v>8</v>
      </c>
      <c r="G5427" t="str">
        <f t="shared" si="847"/>
        <v>Summer</v>
      </c>
      <c r="H5427">
        <f t="shared" si="843"/>
        <v>2117</v>
      </c>
      <c r="I5427" t="e">
        <f t="shared" si="848"/>
        <v>#N/A</v>
      </c>
      <c r="J5427" t="str">
        <f t="shared" si="849"/>
        <v>Summer</v>
      </c>
      <c r="K5427">
        <f t="shared" si="850"/>
        <v>628619.30000000005</v>
      </c>
      <c r="L5427" s="10">
        <v>45518.833333333336</v>
      </c>
      <c r="M5427">
        <v>624545</v>
      </c>
      <c r="N5427">
        <v>0</v>
      </c>
      <c r="O5427">
        <v>0</v>
      </c>
      <c r="P5427">
        <v>4074.3</v>
      </c>
      <c r="Q5427">
        <v>628619.30000000005</v>
      </c>
      <c r="R5427">
        <v>598457.5</v>
      </c>
      <c r="S5427">
        <v>579630.4</v>
      </c>
      <c r="T5427">
        <v>4.1799999999999997E-2</v>
      </c>
      <c r="U5427">
        <v>6.9900000000000004E-2</v>
      </c>
      <c r="V5427">
        <v>0.37</v>
      </c>
      <c r="W5427">
        <v>0.35</v>
      </c>
      <c r="X5427">
        <v>422</v>
      </c>
      <c r="Y5427">
        <v>31.9</v>
      </c>
      <c r="Z5427">
        <v>4.54</v>
      </c>
      <c r="AA5427">
        <v>30.3</v>
      </c>
      <c r="AB5427">
        <v>1405.4</v>
      </c>
      <c r="AC5427">
        <v>0.26</v>
      </c>
      <c r="AD5427">
        <v>424.2</v>
      </c>
      <c r="AE5427">
        <v>72.2</v>
      </c>
      <c r="AF5427">
        <v>496.4</v>
      </c>
      <c r="AG5427">
        <v>450.8</v>
      </c>
      <c r="AH5427">
        <v>33.9</v>
      </c>
      <c r="AI5427">
        <v>4.83</v>
      </c>
      <c r="AJ5427">
        <v>32.5</v>
      </c>
      <c r="AK5427">
        <v>1505.7</v>
      </c>
      <c r="AL5427">
        <v>0.28000000000000003</v>
      </c>
      <c r="AM5427">
        <v>453.2</v>
      </c>
      <c r="AN5427">
        <v>77.5</v>
      </c>
      <c r="AO5427">
        <v>530.70000000000005</v>
      </c>
      <c r="AP5427">
        <v>462.5</v>
      </c>
      <c r="AQ5427">
        <v>15.6</v>
      </c>
      <c r="AR5427">
        <v>2.2999999999999998</v>
      </c>
      <c r="AS5427">
        <v>52.5</v>
      </c>
      <c r="AT5427">
        <v>1884.7</v>
      </c>
      <c r="AU5427">
        <v>0.43</v>
      </c>
      <c r="AV5427">
        <v>463.6</v>
      </c>
      <c r="AW5427">
        <v>108.8</v>
      </c>
      <c r="AX5427">
        <v>572.4</v>
      </c>
      <c r="AY5427">
        <v>867.1</v>
      </c>
      <c r="AZ5427">
        <v>31.1</v>
      </c>
      <c r="BA5427">
        <v>5.91</v>
      </c>
      <c r="BB5427">
        <v>112.1</v>
      </c>
      <c r="BC5427">
        <v>2305.4</v>
      </c>
      <c r="BD5427">
        <v>1.63</v>
      </c>
      <c r="BE5427">
        <v>869.7</v>
      </c>
      <c r="BF5427">
        <v>181.3</v>
      </c>
      <c r="BG5427">
        <v>1050.9000000000001</v>
      </c>
      <c r="BH5427">
        <v>42.28</v>
      </c>
      <c r="BI5427">
        <v>322.42</v>
      </c>
      <c r="BJ5427">
        <v>0.28000000000000003</v>
      </c>
      <c r="BK5427">
        <v>364.98</v>
      </c>
      <c r="BL5427">
        <v>45.48</v>
      </c>
      <c r="BM5427">
        <v>350.36</v>
      </c>
      <c r="BN5427">
        <v>0.31</v>
      </c>
      <c r="BO5427">
        <v>396.14</v>
      </c>
      <c r="BP5427">
        <v>628619.30000000005</v>
      </c>
      <c r="BQ5427">
        <v>48988.9</v>
      </c>
      <c r="BR5427">
        <v>6254.2</v>
      </c>
      <c r="BS5427">
        <v>4257.5</v>
      </c>
      <c r="BT5427">
        <v>0</v>
      </c>
      <c r="BU5427">
        <v>8374.7000000000007</v>
      </c>
      <c r="BV5427">
        <v>144807.70000000001</v>
      </c>
      <c r="BW5427">
        <v>0</v>
      </c>
      <c r="BX5427">
        <v>54.4</v>
      </c>
      <c r="BY5427">
        <v>1408.6</v>
      </c>
      <c r="BZ5427">
        <v>223765.2</v>
      </c>
      <c r="CA5427">
        <v>0</v>
      </c>
      <c r="CB5427">
        <v>16340.2</v>
      </c>
      <c r="CC5427">
        <v>3315.4</v>
      </c>
      <c r="CD5427">
        <v>55925.599999999999</v>
      </c>
      <c r="CE5427">
        <v>88396.1</v>
      </c>
      <c r="CF5427">
        <v>11849.2</v>
      </c>
      <c r="CG5427">
        <v>16344.4</v>
      </c>
      <c r="CH5427">
        <v>0</v>
      </c>
      <c r="CI5427">
        <v>3490.9</v>
      </c>
      <c r="CJ5427">
        <v>42858.2</v>
      </c>
      <c r="CK5427">
        <v>1176.7</v>
      </c>
      <c r="CL5427">
        <v>1571.8</v>
      </c>
      <c r="CM5427">
        <v>6536.5</v>
      </c>
      <c r="CN5427">
        <v>4598.2</v>
      </c>
      <c r="CO5427">
        <v>8315.2000000000007</v>
      </c>
    </row>
    <row r="5428" spans="1:93">
      <c r="A5428">
        <v>5422</v>
      </c>
      <c r="B5428">
        <f t="shared" si="841"/>
        <v>226</v>
      </c>
      <c r="C5428" t="str">
        <f t="shared" si="844"/>
        <v>Day226</v>
      </c>
      <c r="D5428">
        <f t="shared" si="842"/>
        <v>21</v>
      </c>
      <c r="E5428" t="str">
        <f t="shared" si="845"/>
        <v>Hour21</v>
      </c>
      <c r="F5428">
        <f t="shared" si="846"/>
        <v>8</v>
      </c>
      <c r="G5428" t="str">
        <f t="shared" si="847"/>
        <v>Summer</v>
      </c>
      <c r="H5428">
        <f t="shared" si="843"/>
        <v>2117</v>
      </c>
      <c r="I5428" t="e">
        <f t="shared" si="848"/>
        <v>#N/A</v>
      </c>
      <c r="J5428" t="str">
        <f t="shared" si="849"/>
        <v>Summer</v>
      </c>
      <c r="K5428">
        <f t="shared" si="850"/>
        <v>601493.6</v>
      </c>
      <c r="L5428" s="10">
        <v>45518.875</v>
      </c>
      <c r="M5428">
        <v>596890.19999999995</v>
      </c>
      <c r="N5428">
        <v>0</v>
      </c>
      <c r="O5428">
        <v>0</v>
      </c>
      <c r="P5428">
        <v>4603.3999999999996</v>
      </c>
      <c r="Q5428">
        <v>601493.6</v>
      </c>
      <c r="R5428">
        <v>572656.6</v>
      </c>
      <c r="S5428">
        <v>553298.69999999995</v>
      </c>
      <c r="T5428">
        <v>4.0599999999999997E-2</v>
      </c>
      <c r="U5428">
        <v>6.7000000000000004E-2</v>
      </c>
      <c r="V5428">
        <v>0.37</v>
      </c>
      <c r="W5428">
        <v>0.36</v>
      </c>
      <c r="X5428">
        <v>420.4</v>
      </c>
      <c r="Y5428">
        <v>32.200000000000003</v>
      </c>
      <c r="Z5428">
        <v>4.58</v>
      </c>
      <c r="AA5428">
        <v>29.5</v>
      </c>
      <c r="AB5428">
        <v>1404.4</v>
      </c>
      <c r="AC5428">
        <v>0.25</v>
      </c>
      <c r="AD5428">
        <v>422.6</v>
      </c>
      <c r="AE5428">
        <v>71.5</v>
      </c>
      <c r="AF5428">
        <v>494</v>
      </c>
      <c r="AG5428">
        <v>444.8</v>
      </c>
      <c r="AH5428">
        <v>34</v>
      </c>
      <c r="AI5428">
        <v>4.82</v>
      </c>
      <c r="AJ5428">
        <v>31.4</v>
      </c>
      <c r="AK5428">
        <v>1490.5</v>
      </c>
      <c r="AL5428">
        <v>0.26</v>
      </c>
      <c r="AM5428">
        <v>447.1</v>
      </c>
      <c r="AN5428">
        <v>75.900000000000006</v>
      </c>
      <c r="AO5428">
        <v>523.1</v>
      </c>
      <c r="AP5428">
        <v>411.9</v>
      </c>
      <c r="AQ5428">
        <v>16.600000000000001</v>
      </c>
      <c r="AR5428">
        <v>2.36</v>
      </c>
      <c r="AS5428">
        <v>43.3</v>
      </c>
      <c r="AT5428">
        <v>1677.9</v>
      </c>
      <c r="AU5428">
        <v>0.32</v>
      </c>
      <c r="AV5428">
        <v>413</v>
      </c>
      <c r="AW5428">
        <v>93.3</v>
      </c>
      <c r="AX5428">
        <v>506.3</v>
      </c>
      <c r="AY5428">
        <v>894.1</v>
      </c>
      <c r="AZ5428">
        <v>33.299999999999997</v>
      </c>
      <c r="BA5428">
        <v>6.41</v>
      </c>
      <c r="BB5428">
        <v>116</v>
      </c>
      <c r="BC5428">
        <v>2223.6999999999998</v>
      </c>
      <c r="BD5428">
        <v>1.76</v>
      </c>
      <c r="BE5428">
        <v>896.8</v>
      </c>
      <c r="BF5428">
        <v>182.7</v>
      </c>
      <c r="BG5428">
        <v>1079.5</v>
      </c>
      <c r="BH5428">
        <v>40.090000000000003</v>
      </c>
      <c r="BI5428">
        <v>317.20999999999998</v>
      </c>
      <c r="BJ5428">
        <v>0.28999999999999998</v>
      </c>
      <c r="BK5428">
        <v>357.59</v>
      </c>
      <c r="BL5428">
        <v>43</v>
      </c>
      <c r="BM5428">
        <v>344.17</v>
      </c>
      <c r="BN5428">
        <v>0.31</v>
      </c>
      <c r="BO5428">
        <v>387.48</v>
      </c>
      <c r="BP5428">
        <v>601493.6</v>
      </c>
      <c r="BQ5428">
        <v>48195</v>
      </c>
      <c r="BR5428">
        <v>7153.5</v>
      </c>
      <c r="BS5428">
        <v>4257.5</v>
      </c>
      <c r="BT5428">
        <v>0</v>
      </c>
      <c r="BU5428">
        <v>8374.7000000000007</v>
      </c>
      <c r="BV5428">
        <v>142107.5</v>
      </c>
      <c r="BW5428">
        <v>0</v>
      </c>
      <c r="BX5428">
        <v>0</v>
      </c>
      <c r="BY5428">
        <v>0.6</v>
      </c>
      <c r="BZ5428">
        <v>220256.8</v>
      </c>
      <c r="CA5428">
        <v>0</v>
      </c>
      <c r="CB5428">
        <v>12699.7</v>
      </c>
      <c r="CC5428">
        <v>3315.4</v>
      </c>
      <c r="CD5428">
        <v>51306</v>
      </c>
      <c r="CE5428">
        <v>88396.1</v>
      </c>
      <c r="CF5428">
        <v>6672</v>
      </c>
      <c r="CG5428">
        <v>8759.5</v>
      </c>
      <c r="CH5428">
        <v>0</v>
      </c>
      <c r="CI5428">
        <v>3.3</v>
      </c>
      <c r="CJ5428">
        <v>46938.5</v>
      </c>
      <c r="CK5428">
        <v>1252.5</v>
      </c>
      <c r="CL5428">
        <v>355.5</v>
      </c>
      <c r="CM5428">
        <v>3321.7</v>
      </c>
      <c r="CN5428">
        <v>4272.8</v>
      </c>
      <c r="CO5428">
        <v>8315.2000000000007</v>
      </c>
    </row>
    <row r="5429" spans="1:93">
      <c r="A5429">
        <v>5423</v>
      </c>
      <c r="B5429">
        <f t="shared" si="841"/>
        <v>226</v>
      </c>
      <c r="C5429" t="str">
        <f t="shared" si="844"/>
        <v>Day226</v>
      </c>
      <c r="D5429">
        <f t="shared" si="842"/>
        <v>22</v>
      </c>
      <c r="E5429" t="str">
        <f t="shared" si="845"/>
        <v>Hour22</v>
      </c>
      <c r="F5429">
        <f t="shared" si="846"/>
        <v>8</v>
      </c>
      <c r="G5429" t="str">
        <f t="shared" si="847"/>
        <v>Summer</v>
      </c>
      <c r="H5429">
        <f t="shared" si="843"/>
        <v>2117</v>
      </c>
      <c r="I5429" t="e">
        <f t="shared" si="848"/>
        <v>#N/A</v>
      </c>
      <c r="J5429" t="str">
        <f t="shared" si="849"/>
        <v>Summer</v>
      </c>
      <c r="K5429">
        <f t="shared" si="850"/>
        <v>560063.6</v>
      </c>
      <c r="L5429" s="10">
        <v>45518.916666666664</v>
      </c>
      <c r="M5429">
        <v>555713</v>
      </c>
      <c r="N5429">
        <v>0</v>
      </c>
      <c r="O5429">
        <v>0</v>
      </c>
      <c r="P5429">
        <v>4350.5</v>
      </c>
      <c r="Q5429">
        <v>560063.6</v>
      </c>
      <c r="R5429">
        <v>534077.9</v>
      </c>
      <c r="S5429">
        <v>514382.6</v>
      </c>
      <c r="T5429">
        <v>3.8899999999999997E-2</v>
      </c>
      <c r="U5429">
        <v>6.2600000000000003E-2</v>
      </c>
      <c r="V5429">
        <v>0.37</v>
      </c>
      <c r="W5429">
        <v>0.37</v>
      </c>
      <c r="X5429">
        <v>412.2</v>
      </c>
      <c r="Y5429">
        <v>31.6</v>
      </c>
      <c r="Z5429">
        <v>4.4800000000000004</v>
      </c>
      <c r="AA5429">
        <v>29.1</v>
      </c>
      <c r="AB5429">
        <v>1382.5</v>
      </c>
      <c r="AC5429">
        <v>0.24</v>
      </c>
      <c r="AD5429">
        <v>414.4</v>
      </c>
      <c r="AE5429">
        <v>70.3</v>
      </c>
      <c r="AF5429">
        <v>484.7</v>
      </c>
      <c r="AG5429">
        <v>431.4</v>
      </c>
      <c r="AH5429">
        <v>33</v>
      </c>
      <c r="AI5429">
        <v>4.68</v>
      </c>
      <c r="AJ5429">
        <v>30.5</v>
      </c>
      <c r="AK5429">
        <v>1449.8</v>
      </c>
      <c r="AL5429">
        <v>0.26</v>
      </c>
      <c r="AM5429">
        <v>433.7</v>
      </c>
      <c r="AN5429">
        <v>73.8</v>
      </c>
      <c r="AO5429">
        <v>507.5</v>
      </c>
      <c r="AP5429">
        <v>447.1</v>
      </c>
      <c r="AQ5429">
        <v>22.2</v>
      </c>
      <c r="AR5429">
        <v>3.07</v>
      </c>
      <c r="AS5429">
        <v>41.4</v>
      </c>
      <c r="AT5429">
        <v>1816.8</v>
      </c>
      <c r="AU5429">
        <v>0.26</v>
      </c>
      <c r="AV5429">
        <v>448.6</v>
      </c>
      <c r="AW5429">
        <v>95.6</v>
      </c>
      <c r="AX5429">
        <v>544.20000000000005</v>
      </c>
      <c r="AY5429">
        <v>898.8</v>
      </c>
      <c r="AZ5429">
        <v>70.5</v>
      </c>
      <c r="BA5429">
        <v>10.67</v>
      </c>
      <c r="BB5429">
        <v>65.900000000000006</v>
      </c>
      <c r="BC5429">
        <v>2374.3000000000002</v>
      </c>
      <c r="BD5429">
        <v>0.87</v>
      </c>
      <c r="BE5429">
        <v>903.8</v>
      </c>
      <c r="BF5429">
        <v>136.9</v>
      </c>
      <c r="BG5429">
        <v>1040.8</v>
      </c>
      <c r="BH5429">
        <v>37.22</v>
      </c>
      <c r="BI5429">
        <v>239.95</v>
      </c>
      <c r="BJ5429">
        <v>0.28999999999999998</v>
      </c>
      <c r="BK5429">
        <v>277.45999999999998</v>
      </c>
      <c r="BL5429">
        <v>39.74</v>
      </c>
      <c r="BM5429">
        <v>259.18</v>
      </c>
      <c r="BN5429">
        <v>0.31</v>
      </c>
      <c r="BO5429">
        <v>299.23</v>
      </c>
      <c r="BP5429">
        <v>560063.6</v>
      </c>
      <c r="BQ5429">
        <v>45680.9</v>
      </c>
      <c r="BR5429">
        <v>4379.3999999999996</v>
      </c>
      <c r="BS5429">
        <v>4250</v>
      </c>
      <c r="BT5429">
        <v>0</v>
      </c>
      <c r="BU5429">
        <v>8374.7000000000007</v>
      </c>
      <c r="BV5429">
        <v>130185.1</v>
      </c>
      <c r="BW5429">
        <v>0</v>
      </c>
      <c r="BX5429">
        <v>0</v>
      </c>
      <c r="BY5429">
        <v>0</v>
      </c>
      <c r="BZ5429">
        <v>208529.9</v>
      </c>
      <c r="CA5429">
        <v>0</v>
      </c>
      <c r="CB5429">
        <v>8765.7000000000007</v>
      </c>
      <c r="CC5429">
        <v>3315.4</v>
      </c>
      <c r="CD5429">
        <v>48876.9</v>
      </c>
      <c r="CE5429">
        <v>88396.1</v>
      </c>
      <c r="CF5429">
        <v>5132.3</v>
      </c>
      <c r="CG5429">
        <v>4177.2</v>
      </c>
      <c r="CH5429">
        <v>0</v>
      </c>
      <c r="CI5429">
        <v>0</v>
      </c>
      <c r="CJ5429">
        <v>44594.6</v>
      </c>
      <c r="CK5429">
        <v>1086.3</v>
      </c>
      <c r="CL5429">
        <v>0.3</v>
      </c>
      <c r="CM5429">
        <v>3321.7</v>
      </c>
      <c r="CN5429">
        <v>3568.5</v>
      </c>
      <c r="CO5429">
        <v>8315.2000000000007</v>
      </c>
    </row>
    <row r="5430" spans="1:93">
      <c r="A5430">
        <v>5424</v>
      </c>
      <c r="B5430">
        <f t="shared" si="841"/>
        <v>226</v>
      </c>
      <c r="C5430" t="str">
        <f t="shared" si="844"/>
        <v>Day226</v>
      </c>
      <c r="D5430">
        <f t="shared" si="842"/>
        <v>23</v>
      </c>
      <c r="E5430" t="str">
        <f t="shared" si="845"/>
        <v>Hour23</v>
      </c>
      <c r="F5430">
        <f t="shared" si="846"/>
        <v>8</v>
      </c>
      <c r="G5430" t="str">
        <f t="shared" si="847"/>
        <v>Summer</v>
      </c>
      <c r="H5430">
        <f t="shared" si="843"/>
        <v>2117</v>
      </c>
      <c r="I5430" t="e">
        <f t="shared" si="848"/>
        <v>#N/A</v>
      </c>
      <c r="J5430" t="str">
        <f t="shared" si="849"/>
        <v>Summer</v>
      </c>
      <c r="K5430">
        <f t="shared" si="850"/>
        <v>520853</v>
      </c>
      <c r="L5430" s="10">
        <v>45518.958333333336</v>
      </c>
      <c r="M5430">
        <v>516398.7</v>
      </c>
      <c r="N5430">
        <v>110</v>
      </c>
      <c r="O5430">
        <v>0</v>
      </c>
      <c r="P5430">
        <v>4344.3</v>
      </c>
      <c r="Q5430">
        <v>520853.1</v>
      </c>
      <c r="R5430">
        <v>497051</v>
      </c>
      <c r="S5430">
        <v>477354.4</v>
      </c>
      <c r="T5430">
        <v>3.7400000000000003E-2</v>
      </c>
      <c r="U5430">
        <v>5.8500000000000003E-2</v>
      </c>
      <c r="V5430">
        <v>0.39</v>
      </c>
      <c r="W5430">
        <v>0.39</v>
      </c>
      <c r="X5430">
        <v>392.7</v>
      </c>
      <c r="Y5430">
        <v>29.7</v>
      </c>
      <c r="Z5430">
        <v>4.21</v>
      </c>
      <c r="AA5430">
        <v>28.2</v>
      </c>
      <c r="AB5430">
        <v>1329.5</v>
      </c>
      <c r="AC5430">
        <v>0.24</v>
      </c>
      <c r="AD5430">
        <v>394.7</v>
      </c>
      <c r="AE5430">
        <v>67.900000000000006</v>
      </c>
      <c r="AF5430">
        <v>462.7</v>
      </c>
      <c r="AG5430">
        <v>410.3</v>
      </c>
      <c r="AH5430">
        <v>31</v>
      </c>
      <c r="AI5430">
        <v>4.3899999999999997</v>
      </c>
      <c r="AJ5430">
        <v>29.6</v>
      </c>
      <c r="AK5430">
        <v>1391.5</v>
      </c>
      <c r="AL5430">
        <v>0.25</v>
      </c>
      <c r="AM5430">
        <v>412.4</v>
      </c>
      <c r="AN5430">
        <v>71.099999999999994</v>
      </c>
      <c r="AO5430">
        <v>483.5</v>
      </c>
      <c r="AP5430">
        <v>500.1</v>
      </c>
      <c r="AQ5430">
        <v>29.7</v>
      </c>
      <c r="AR5430">
        <v>4.13</v>
      </c>
      <c r="AS5430">
        <v>41.2</v>
      </c>
      <c r="AT5430">
        <v>1927.9</v>
      </c>
      <c r="AU5430">
        <v>0.26</v>
      </c>
      <c r="AV5430">
        <v>502.1</v>
      </c>
      <c r="AW5430">
        <v>98.7</v>
      </c>
      <c r="AX5430">
        <v>600.79999999999995</v>
      </c>
      <c r="AY5430">
        <v>949.8</v>
      </c>
      <c r="AZ5430">
        <v>95.7</v>
      </c>
      <c r="BA5430">
        <v>13.81</v>
      </c>
      <c r="BB5430">
        <v>41.9</v>
      </c>
      <c r="BC5430">
        <v>2489.1</v>
      </c>
      <c r="BD5430">
        <v>0.47</v>
      </c>
      <c r="BE5430">
        <v>956.4</v>
      </c>
      <c r="BF5430">
        <v>116.2</v>
      </c>
      <c r="BG5430">
        <v>1072.5999999999999</v>
      </c>
      <c r="BH5430">
        <v>35</v>
      </c>
      <c r="BI5430">
        <v>184.67</v>
      </c>
      <c r="BJ5430">
        <v>0.28999999999999998</v>
      </c>
      <c r="BK5430">
        <v>219.97</v>
      </c>
      <c r="BL5430">
        <v>37.21</v>
      </c>
      <c r="BM5430">
        <v>199.2</v>
      </c>
      <c r="BN5430">
        <v>0.31</v>
      </c>
      <c r="BO5430">
        <v>236.73</v>
      </c>
      <c r="BP5430">
        <v>520853</v>
      </c>
      <c r="BQ5430">
        <v>43498.6</v>
      </c>
      <c r="BR5430">
        <v>4164.3999999999996</v>
      </c>
      <c r="BS5430">
        <v>4247.1000000000004</v>
      </c>
      <c r="BT5430">
        <v>0</v>
      </c>
      <c r="BU5430">
        <v>8374.7000000000007</v>
      </c>
      <c r="BV5430">
        <v>113662.9</v>
      </c>
      <c r="BW5430">
        <v>0</v>
      </c>
      <c r="BX5430">
        <v>0</v>
      </c>
      <c r="BY5430">
        <v>0</v>
      </c>
      <c r="BZ5430">
        <v>192767.1</v>
      </c>
      <c r="CA5430">
        <v>0</v>
      </c>
      <c r="CB5430">
        <v>6711.3</v>
      </c>
      <c r="CC5430">
        <v>3315.4</v>
      </c>
      <c r="CD5430">
        <v>48089.599999999999</v>
      </c>
      <c r="CE5430">
        <v>88396.1</v>
      </c>
      <c r="CF5430">
        <v>4501</v>
      </c>
      <c r="CG5430">
        <v>3124.8</v>
      </c>
      <c r="CH5430">
        <v>0</v>
      </c>
      <c r="CI5430">
        <v>0</v>
      </c>
      <c r="CJ5430">
        <v>42584.7</v>
      </c>
      <c r="CK5430">
        <v>914</v>
      </c>
      <c r="CL5430">
        <v>0</v>
      </c>
      <c r="CM5430">
        <v>3321.7</v>
      </c>
      <c r="CN5430">
        <v>3320.5</v>
      </c>
      <c r="CO5430">
        <v>8315.2000000000007</v>
      </c>
    </row>
    <row r="5431" spans="1:93">
      <c r="A5431">
        <v>5425</v>
      </c>
      <c r="B5431">
        <f t="shared" si="841"/>
        <v>227</v>
      </c>
      <c r="C5431" t="str">
        <f t="shared" si="844"/>
        <v>Day227</v>
      </c>
      <c r="D5431">
        <f t="shared" si="842"/>
        <v>0</v>
      </c>
      <c r="E5431" t="str">
        <f t="shared" si="845"/>
        <v>Hour0</v>
      </c>
      <c r="F5431">
        <f t="shared" si="846"/>
        <v>8</v>
      </c>
      <c r="G5431" t="str">
        <f t="shared" si="847"/>
        <v>Summer</v>
      </c>
      <c r="H5431">
        <f t="shared" si="843"/>
        <v>37</v>
      </c>
      <c r="I5431">
        <f t="shared" si="848"/>
        <v>679279.5</v>
      </c>
      <c r="J5431" t="str">
        <f t="shared" si="849"/>
        <v>Summer</v>
      </c>
      <c r="K5431">
        <f t="shared" si="850"/>
        <v>486367.6</v>
      </c>
      <c r="L5431" s="10">
        <v>45519</v>
      </c>
      <c r="M5431">
        <v>480602.3</v>
      </c>
      <c r="N5431">
        <v>110</v>
      </c>
      <c r="O5431">
        <v>1208.3</v>
      </c>
      <c r="P5431">
        <v>4446.8999999999996</v>
      </c>
      <c r="Q5431">
        <v>486367.5</v>
      </c>
      <c r="R5431">
        <v>463279.4</v>
      </c>
      <c r="S5431">
        <v>443995.5</v>
      </c>
      <c r="T5431">
        <v>3.5999999999999997E-2</v>
      </c>
      <c r="U5431">
        <v>5.4399999999999997E-2</v>
      </c>
      <c r="V5431">
        <v>0.4</v>
      </c>
      <c r="W5431">
        <v>0.4</v>
      </c>
      <c r="X5431">
        <v>383.5</v>
      </c>
      <c r="Y5431">
        <v>28.8</v>
      </c>
      <c r="Z5431">
        <v>4.07</v>
      </c>
      <c r="AA5431">
        <v>28</v>
      </c>
      <c r="AB5431">
        <v>1307.2</v>
      </c>
      <c r="AC5431">
        <v>0.23</v>
      </c>
      <c r="AD5431">
        <v>385.5</v>
      </c>
      <c r="AE5431">
        <v>67</v>
      </c>
      <c r="AF5431">
        <v>452.5</v>
      </c>
      <c r="AG5431">
        <v>398.8</v>
      </c>
      <c r="AH5431">
        <v>29.9</v>
      </c>
      <c r="AI5431">
        <v>4.24</v>
      </c>
      <c r="AJ5431">
        <v>29.1</v>
      </c>
      <c r="AK5431">
        <v>1359.3</v>
      </c>
      <c r="AL5431">
        <v>0.24</v>
      </c>
      <c r="AM5431">
        <v>400.9</v>
      </c>
      <c r="AN5431">
        <v>69.7</v>
      </c>
      <c r="AO5431">
        <v>470.5</v>
      </c>
      <c r="AP5431">
        <v>514.1</v>
      </c>
      <c r="AQ5431">
        <v>31.2</v>
      </c>
      <c r="AR5431">
        <v>4.33</v>
      </c>
      <c r="AS5431">
        <v>41.8</v>
      </c>
      <c r="AT5431">
        <v>1967.1</v>
      </c>
      <c r="AU5431">
        <v>0.27</v>
      </c>
      <c r="AV5431">
        <v>516.29999999999995</v>
      </c>
      <c r="AW5431">
        <v>100.5</v>
      </c>
      <c r="AX5431">
        <v>616.70000000000005</v>
      </c>
      <c r="AY5431">
        <v>1011</v>
      </c>
      <c r="AZ5431">
        <v>101.7</v>
      </c>
      <c r="BA5431">
        <v>14.68</v>
      </c>
      <c r="BB5431">
        <v>44.7</v>
      </c>
      <c r="BC5431">
        <v>2656</v>
      </c>
      <c r="BD5431">
        <v>0.5</v>
      </c>
      <c r="BE5431">
        <v>1018</v>
      </c>
      <c r="BF5431">
        <v>124</v>
      </c>
      <c r="BG5431">
        <v>1142</v>
      </c>
      <c r="BH5431">
        <v>34.08</v>
      </c>
      <c r="BI5431">
        <v>73.67</v>
      </c>
      <c r="BJ5431">
        <v>0.28999999999999998</v>
      </c>
      <c r="BK5431">
        <v>108.04</v>
      </c>
      <c r="BL5431">
        <v>36.08</v>
      </c>
      <c r="BM5431">
        <v>79.36</v>
      </c>
      <c r="BN5431">
        <v>0.31</v>
      </c>
      <c r="BO5431">
        <v>115.75</v>
      </c>
      <c r="BP5431">
        <v>486367.6</v>
      </c>
      <c r="BQ5431">
        <v>42372.1</v>
      </c>
      <c r="BR5431">
        <v>68.099999999999994</v>
      </c>
      <c r="BS5431">
        <v>4247.1000000000004</v>
      </c>
      <c r="BT5431">
        <v>0</v>
      </c>
      <c r="BU5431">
        <v>8374.7000000000007</v>
      </c>
      <c r="BV5431">
        <v>102603.9</v>
      </c>
      <c r="BW5431">
        <v>0</v>
      </c>
      <c r="BX5431">
        <v>0</v>
      </c>
      <c r="BY5431">
        <v>0</v>
      </c>
      <c r="BZ5431">
        <v>178441.60000000001</v>
      </c>
      <c r="CA5431">
        <v>0</v>
      </c>
      <c r="CB5431">
        <v>6609</v>
      </c>
      <c r="CC5431">
        <v>3315.4</v>
      </c>
      <c r="CD5431">
        <v>47755.199999999997</v>
      </c>
      <c r="CE5431">
        <v>88396.1</v>
      </c>
      <c r="CF5431">
        <v>3992</v>
      </c>
      <c r="CG5431">
        <v>192.3</v>
      </c>
      <c r="CH5431">
        <v>0</v>
      </c>
      <c r="CI5431">
        <v>0</v>
      </c>
      <c r="CJ5431">
        <v>41613.300000000003</v>
      </c>
      <c r="CK5431">
        <v>758.7</v>
      </c>
      <c r="CL5431">
        <v>0</v>
      </c>
      <c r="CM5431">
        <v>1795.6</v>
      </c>
      <c r="CN5431">
        <v>6.2</v>
      </c>
      <c r="CO5431">
        <v>8315.2000000000007</v>
      </c>
    </row>
    <row r="5432" spans="1:93">
      <c r="A5432">
        <v>5426</v>
      </c>
      <c r="B5432">
        <f t="shared" si="841"/>
        <v>227</v>
      </c>
      <c r="C5432" t="str">
        <f t="shared" si="844"/>
        <v>Day227</v>
      </c>
      <c r="D5432">
        <f t="shared" si="842"/>
        <v>1</v>
      </c>
      <c r="E5432" t="str">
        <f t="shared" si="845"/>
        <v>Hour1</v>
      </c>
      <c r="F5432">
        <f t="shared" si="846"/>
        <v>8</v>
      </c>
      <c r="G5432" t="str">
        <f t="shared" si="847"/>
        <v>Summer</v>
      </c>
      <c r="H5432">
        <f t="shared" si="843"/>
        <v>2117</v>
      </c>
      <c r="I5432" t="e">
        <f t="shared" si="848"/>
        <v>#N/A</v>
      </c>
      <c r="J5432" t="str">
        <f t="shared" si="849"/>
        <v>Summer</v>
      </c>
      <c r="K5432">
        <f t="shared" si="850"/>
        <v>462668.6</v>
      </c>
      <c r="L5432" s="10">
        <v>45519.041666666664</v>
      </c>
      <c r="M5432">
        <v>452985.4</v>
      </c>
      <c r="N5432">
        <v>184.4</v>
      </c>
      <c r="O5432">
        <v>5277.2</v>
      </c>
      <c r="P5432">
        <v>4221.3999999999996</v>
      </c>
      <c r="Q5432">
        <v>462668.5</v>
      </c>
      <c r="R5432">
        <v>437195.4</v>
      </c>
      <c r="S5432">
        <v>419388.6</v>
      </c>
      <c r="T5432">
        <v>3.4799999999999998E-2</v>
      </c>
      <c r="U5432">
        <v>5.0999999999999997E-2</v>
      </c>
      <c r="V5432">
        <v>0.42</v>
      </c>
      <c r="W5432">
        <v>0.41</v>
      </c>
      <c r="X5432">
        <v>371.7</v>
      </c>
      <c r="Y5432">
        <v>28</v>
      </c>
      <c r="Z5432">
        <v>3.95</v>
      </c>
      <c r="AA5432">
        <v>27.2</v>
      </c>
      <c r="AB5432">
        <v>1267.8</v>
      </c>
      <c r="AC5432">
        <v>0.23</v>
      </c>
      <c r="AD5432">
        <v>373.6</v>
      </c>
      <c r="AE5432">
        <v>65</v>
      </c>
      <c r="AF5432">
        <v>438.7</v>
      </c>
      <c r="AG5432">
        <v>387.8</v>
      </c>
      <c r="AH5432">
        <v>29.2</v>
      </c>
      <c r="AI5432">
        <v>4.13</v>
      </c>
      <c r="AJ5432">
        <v>28.3</v>
      </c>
      <c r="AK5432">
        <v>1321.3</v>
      </c>
      <c r="AL5432">
        <v>0.24</v>
      </c>
      <c r="AM5432">
        <v>389.8</v>
      </c>
      <c r="AN5432">
        <v>67.7</v>
      </c>
      <c r="AO5432">
        <v>457.5</v>
      </c>
      <c r="AP5432">
        <v>508.1</v>
      </c>
      <c r="AQ5432">
        <v>31.6</v>
      </c>
      <c r="AR5432">
        <v>4.3899999999999997</v>
      </c>
      <c r="AS5432">
        <v>40.5</v>
      </c>
      <c r="AT5432">
        <v>1931.6</v>
      </c>
      <c r="AU5432">
        <v>0.26</v>
      </c>
      <c r="AV5432">
        <v>510.3</v>
      </c>
      <c r="AW5432">
        <v>98.1</v>
      </c>
      <c r="AX5432">
        <v>608.4</v>
      </c>
      <c r="AY5432">
        <v>633.29999999999995</v>
      </c>
      <c r="AZ5432">
        <v>41.9</v>
      </c>
      <c r="BA5432">
        <v>5.83</v>
      </c>
      <c r="BB5432">
        <v>47.8</v>
      </c>
      <c r="BC5432">
        <v>2350.5</v>
      </c>
      <c r="BD5432">
        <v>0.3</v>
      </c>
      <c r="BE5432">
        <v>636.20000000000005</v>
      </c>
      <c r="BF5432">
        <v>118</v>
      </c>
      <c r="BG5432">
        <v>754.2</v>
      </c>
      <c r="BH5432">
        <v>31.15</v>
      </c>
      <c r="BI5432">
        <v>0</v>
      </c>
      <c r="BJ5432">
        <v>0.3</v>
      </c>
      <c r="BK5432">
        <v>31.45</v>
      </c>
      <c r="BL5432">
        <v>32.86</v>
      </c>
      <c r="BM5432">
        <v>0</v>
      </c>
      <c r="BN5432">
        <v>0.31</v>
      </c>
      <c r="BO5432">
        <v>33.159999999999997</v>
      </c>
      <c r="BP5432">
        <v>462668.6</v>
      </c>
      <c r="BQ5432">
        <v>43280</v>
      </c>
      <c r="BR5432">
        <v>24.3</v>
      </c>
      <c r="BS5432">
        <v>4247.1000000000004</v>
      </c>
      <c r="BT5432">
        <v>0</v>
      </c>
      <c r="BU5432">
        <v>8374.7000000000007</v>
      </c>
      <c r="BV5432">
        <v>94562</v>
      </c>
      <c r="BW5432">
        <v>0</v>
      </c>
      <c r="BX5432">
        <v>0</v>
      </c>
      <c r="BY5432">
        <v>0</v>
      </c>
      <c r="BZ5432">
        <v>169007.5</v>
      </c>
      <c r="CA5432">
        <v>0</v>
      </c>
      <c r="CB5432">
        <v>3612.1</v>
      </c>
      <c r="CC5432">
        <v>3315.4</v>
      </c>
      <c r="CD5432">
        <v>44535.1</v>
      </c>
      <c r="CE5432">
        <v>88396.1</v>
      </c>
      <c r="CF5432">
        <v>3314.2</v>
      </c>
      <c r="CG5432">
        <v>0</v>
      </c>
      <c r="CH5432">
        <v>0</v>
      </c>
      <c r="CI5432">
        <v>0</v>
      </c>
      <c r="CJ5432">
        <v>42698.6</v>
      </c>
      <c r="CK5432">
        <v>581.4</v>
      </c>
      <c r="CL5432">
        <v>0</v>
      </c>
      <c r="CM5432">
        <v>0</v>
      </c>
      <c r="CN5432">
        <v>0</v>
      </c>
      <c r="CO5432">
        <v>8315.2000000000007</v>
      </c>
    </row>
    <row r="5433" spans="1:93">
      <c r="A5433">
        <v>5427</v>
      </c>
      <c r="B5433">
        <f t="shared" si="841"/>
        <v>227</v>
      </c>
      <c r="C5433" t="str">
        <f t="shared" si="844"/>
        <v>Day227</v>
      </c>
      <c r="D5433">
        <f t="shared" si="842"/>
        <v>2</v>
      </c>
      <c r="E5433" t="str">
        <f t="shared" si="845"/>
        <v>Hour2</v>
      </c>
      <c r="F5433">
        <f t="shared" si="846"/>
        <v>8</v>
      </c>
      <c r="G5433" t="str">
        <f t="shared" si="847"/>
        <v>Summer</v>
      </c>
      <c r="H5433">
        <f t="shared" si="843"/>
        <v>2117</v>
      </c>
      <c r="I5433" t="e">
        <f t="shared" si="848"/>
        <v>#N/A</v>
      </c>
      <c r="J5433" t="str">
        <f t="shared" si="849"/>
        <v>Summer</v>
      </c>
      <c r="K5433">
        <f t="shared" si="850"/>
        <v>447218.9</v>
      </c>
      <c r="L5433" s="10">
        <v>45519.083333333336</v>
      </c>
      <c r="M5433">
        <v>432774</v>
      </c>
      <c r="N5433">
        <v>2489.9</v>
      </c>
      <c r="O5433">
        <v>7967.8</v>
      </c>
      <c r="P5433">
        <v>3987.1</v>
      </c>
      <c r="Q5433">
        <v>447218.9</v>
      </c>
      <c r="R5433">
        <v>418062.8</v>
      </c>
      <c r="S5433">
        <v>404358.3</v>
      </c>
      <c r="T5433">
        <v>3.4000000000000002E-2</v>
      </c>
      <c r="U5433">
        <v>4.8399999999999999E-2</v>
      </c>
      <c r="V5433">
        <v>0.41</v>
      </c>
      <c r="W5433">
        <v>0.41</v>
      </c>
      <c r="X5433">
        <v>376</v>
      </c>
      <c r="Y5433">
        <v>28.5</v>
      </c>
      <c r="Z5433">
        <v>4.03</v>
      </c>
      <c r="AA5433">
        <v>27.4</v>
      </c>
      <c r="AB5433">
        <v>1276.2</v>
      </c>
      <c r="AC5433">
        <v>0.23</v>
      </c>
      <c r="AD5433">
        <v>378</v>
      </c>
      <c r="AE5433">
        <v>65.5</v>
      </c>
      <c r="AF5433">
        <v>443.4</v>
      </c>
      <c r="AG5433">
        <v>392</v>
      </c>
      <c r="AH5433">
        <v>29.8</v>
      </c>
      <c r="AI5433">
        <v>4.22</v>
      </c>
      <c r="AJ5433">
        <v>28.4</v>
      </c>
      <c r="AK5433">
        <v>1327.5</v>
      </c>
      <c r="AL5433">
        <v>0.24</v>
      </c>
      <c r="AM5433">
        <v>394</v>
      </c>
      <c r="AN5433">
        <v>68</v>
      </c>
      <c r="AO5433">
        <v>462.1</v>
      </c>
      <c r="AP5433">
        <v>511.8</v>
      </c>
      <c r="AQ5433">
        <v>31.2</v>
      </c>
      <c r="AR5433">
        <v>4.32</v>
      </c>
      <c r="AS5433">
        <v>41.3</v>
      </c>
      <c r="AT5433">
        <v>1964.9</v>
      </c>
      <c r="AU5433">
        <v>0.26</v>
      </c>
      <c r="AV5433">
        <v>513.9</v>
      </c>
      <c r="AW5433">
        <v>99.9</v>
      </c>
      <c r="AX5433">
        <v>613.9</v>
      </c>
      <c r="AY5433">
        <v>549.20000000000005</v>
      </c>
      <c r="AZ5433">
        <v>28.7</v>
      </c>
      <c r="BA5433">
        <v>3.87</v>
      </c>
      <c r="BB5433">
        <v>48.3</v>
      </c>
      <c r="BC5433">
        <v>2291.4</v>
      </c>
      <c r="BD5433">
        <v>0.25</v>
      </c>
      <c r="BE5433">
        <v>551.1</v>
      </c>
      <c r="BF5433">
        <v>116.6</v>
      </c>
      <c r="BG5433">
        <v>667.7</v>
      </c>
      <c r="BH5433">
        <v>30.58</v>
      </c>
      <c r="BI5433">
        <v>0</v>
      </c>
      <c r="BJ5433">
        <v>0.3</v>
      </c>
      <c r="BK5433">
        <v>30.88</v>
      </c>
      <c r="BL5433">
        <v>32.18</v>
      </c>
      <c r="BM5433">
        <v>0</v>
      </c>
      <c r="BN5433">
        <v>0.3</v>
      </c>
      <c r="BO5433">
        <v>32.479999999999997</v>
      </c>
      <c r="BP5433">
        <v>447218.9</v>
      </c>
      <c r="BQ5433">
        <v>42860.6</v>
      </c>
      <c r="BR5433">
        <v>5.4</v>
      </c>
      <c r="BS5433">
        <v>4247.1000000000004</v>
      </c>
      <c r="BT5433">
        <v>0</v>
      </c>
      <c r="BU5433">
        <v>8374.7000000000007</v>
      </c>
      <c r="BV5433">
        <v>93389.7</v>
      </c>
      <c r="BW5433">
        <v>0</v>
      </c>
      <c r="BX5433">
        <v>0</v>
      </c>
      <c r="BY5433">
        <v>0</v>
      </c>
      <c r="BZ5433">
        <v>163003.4</v>
      </c>
      <c r="CA5433">
        <v>0</v>
      </c>
      <c r="CB5433">
        <v>3592.6</v>
      </c>
      <c r="CC5433">
        <v>3315.4</v>
      </c>
      <c r="CD5433">
        <v>36831.5</v>
      </c>
      <c r="CE5433">
        <v>88396.1</v>
      </c>
      <c r="CF5433">
        <v>3202.5</v>
      </c>
      <c r="CG5433">
        <v>0</v>
      </c>
      <c r="CH5433">
        <v>0</v>
      </c>
      <c r="CI5433">
        <v>0</v>
      </c>
      <c r="CJ5433">
        <v>42430.7</v>
      </c>
      <c r="CK5433">
        <v>429.9</v>
      </c>
      <c r="CL5433">
        <v>0</v>
      </c>
      <c r="CM5433">
        <v>0</v>
      </c>
      <c r="CN5433">
        <v>0</v>
      </c>
      <c r="CO5433">
        <v>8315.2000000000007</v>
      </c>
    </row>
    <row r="5434" spans="1:93">
      <c r="A5434">
        <v>5428</v>
      </c>
      <c r="B5434">
        <f t="shared" si="841"/>
        <v>227</v>
      </c>
      <c r="C5434" t="str">
        <f t="shared" si="844"/>
        <v>Day227</v>
      </c>
      <c r="D5434">
        <f t="shared" si="842"/>
        <v>3</v>
      </c>
      <c r="E5434" t="str">
        <f t="shared" si="845"/>
        <v>Hour3</v>
      </c>
      <c r="F5434">
        <f t="shared" si="846"/>
        <v>8</v>
      </c>
      <c r="G5434" t="str">
        <f t="shared" si="847"/>
        <v>Summer</v>
      </c>
      <c r="H5434">
        <f t="shared" si="843"/>
        <v>2117</v>
      </c>
      <c r="I5434" t="e">
        <f t="shared" si="848"/>
        <v>#N/A</v>
      </c>
      <c r="J5434" t="str">
        <f t="shared" si="849"/>
        <v>Summer</v>
      </c>
      <c r="K5434">
        <f t="shared" si="850"/>
        <v>438401.4</v>
      </c>
      <c r="L5434" s="10">
        <v>45519.125</v>
      </c>
      <c r="M5434">
        <v>422681.59999999998</v>
      </c>
      <c r="N5434">
        <v>3806.1</v>
      </c>
      <c r="O5434">
        <v>8148.5</v>
      </c>
      <c r="P5434">
        <v>3765.2</v>
      </c>
      <c r="Q5434">
        <v>438401.4</v>
      </c>
      <c r="R5434">
        <v>408505.3</v>
      </c>
      <c r="S5434">
        <v>397634.1</v>
      </c>
      <c r="T5434">
        <v>3.3500000000000002E-2</v>
      </c>
      <c r="U5434">
        <v>4.7100000000000003E-2</v>
      </c>
      <c r="V5434">
        <v>0.4</v>
      </c>
      <c r="W5434">
        <v>0.4</v>
      </c>
      <c r="X5434">
        <v>381.6</v>
      </c>
      <c r="Y5434">
        <v>29</v>
      </c>
      <c r="Z5434">
        <v>4.0999999999999996</v>
      </c>
      <c r="AA5434">
        <v>27.7</v>
      </c>
      <c r="AB5434">
        <v>1293.8</v>
      </c>
      <c r="AC5434">
        <v>0.23</v>
      </c>
      <c r="AD5434">
        <v>383.6</v>
      </c>
      <c r="AE5434">
        <v>66.400000000000006</v>
      </c>
      <c r="AF5434">
        <v>450</v>
      </c>
      <c r="AG5434">
        <v>398.2</v>
      </c>
      <c r="AH5434">
        <v>30.3</v>
      </c>
      <c r="AI5434">
        <v>4.29</v>
      </c>
      <c r="AJ5434">
        <v>28.8</v>
      </c>
      <c r="AK5434">
        <v>1346.6</v>
      </c>
      <c r="AL5434">
        <v>0.24</v>
      </c>
      <c r="AM5434">
        <v>400.2</v>
      </c>
      <c r="AN5434">
        <v>69</v>
      </c>
      <c r="AO5434">
        <v>469.2</v>
      </c>
      <c r="AP5434">
        <v>519.1</v>
      </c>
      <c r="AQ5434">
        <v>32.1</v>
      </c>
      <c r="AR5434">
        <v>4.46</v>
      </c>
      <c r="AS5434">
        <v>41.5</v>
      </c>
      <c r="AT5434">
        <v>1977.9</v>
      </c>
      <c r="AU5434">
        <v>0.26</v>
      </c>
      <c r="AV5434">
        <v>521.20000000000005</v>
      </c>
      <c r="AW5434">
        <v>100.5</v>
      </c>
      <c r="AX5434">
        <v>621.70000000000005</v>
      </c>
      <c r="AY5434">
        <v>543.5</v>
      </c>
      <c r="AZ5434">
        <v>28.9</v>
      </c>
      <c r="BA5434">
        <v>3.9</v>
      </c>
      <c r="BB5434">
        <v>47.3</v>
      </c>
      <c r="BC5434">
        <v>2251.9</v>
      </c>
      <c r="BD5434">
        <v>0.25</v>
      </c>
      <c r="BE5434">
        <v>545.4</v>
      </c>
      <c r="BF5434">
        <v>114.5</v>
      </c>
      <c r="BG5434">
        <v>659.9</v>
      </c>
      <c r="BH5434">
        <v>30.43</v>
      </c>
      <c r="BI5434">
        <v>0</v>
      </c>
      <c r="BJ5434">
        <v>0.31</v>
      </c>
      <c r="BK5434">
        <v>30.73</v>
      </c>
      <c r="BL5434">
        <v>31.97</v>
      </c>
      <c r="BM5434">
        <v>0</v>
      </c>
      <c r="BN5434">
        <v>0.3</v>
      </c>
      <c r="BO5434">
        <v>32.270000000000003</v>
      </c>
      <c r="BP5434">
        <v>438401.4</v>
      </c>
      <c r="BQ5434">
        <v>40767.300000000003</v>
      </c>
      <c r="BR5434">
        <v>0.2</v>
      </c>
      <c r="BS5434">
        <v>4247.1000000000004</v>
      </c>
      <c r="BT5434">
        <v>0</v>
      </c>
      <c r="BU5434">
        <v>8374.7000000000007</v>
      </c>
      <c r="BV5434">
        <v>93056.5</v>
      </c>
      <c r="BW5434">
        <v>0</v>
      </c>
      <c r="BX5434">
        <v>0</v>
      </c>
      <c r="BY5434">
        <v>0</v>
      </c>
      <c r="BZ5434">
        <v>161741.20000000001</v>
      </c>
      <c r="CA5434">
        <v>0</v>
      </c>
      <c r="CB5434">
        <v>3548.5</v>
      </c>
      <c r="CC5434">
        <v>3315.4</v>
      </c>
      <c r="CD5434">
        <v>31751.9</v>
      </c>
      <c r="CE5434">
        <v>88396.1</v>
      </c>
      <c r="CF5434">
        <v>3202.5</v>
      </c>
      <c r="CG5434">
        <v>0</v>
      </c>
      <c r="CH5434">
        <v>0</v>
      </c>
      <c r="CI5434">
        <v>0</v>
      </c>
      <c r="CJ5434">
        <v>40454.199999999997</v>
      </c>
      <c r="CK5434">
        <v>313.10000000000002</v>
      </c>
      <c r="CL5434">
        <v>0</v>
      </c>
      <c r="CM5434">
        <v>0</v>
      </c>
      <c r="CN5434">
        <v>0</v>
      </c>
      <c r="CO5434">
        <v>8315.2000000000007</v>
      </c>
    </row>
    <row r="5435" spans="1:93">
      <c r="A5435">
        <v>5429</v>
      </c>
      <c r="B5435">
        <f t="shared" si="841"/>
        <v>227</v>
      </c>
      <c r="C5435" t="str">
        <f t="shared" si="844"/>
        <v>Day227</v>
      </c>
      <c r="D5435">
        <f t="shared" si="842"/>
        <v>4</v>
      </c>
      <c r="E5435" t="str">
        <f t="shared" si="845"/>
        <v>Hour4</v>
      </c>
      <c r="F5435">
        <f t="shared" si="846"/>
        <v>8</v>
      </c>
      <c r="G5435" t="str">
        <f t="shared" si="847"/>
        <v>Summer</v>
      </c>
      <c r="H5435">
        <f t="shared" si="843"/>
        <v>2117</v>
      </c>
      <c r="I5435" t="e">
        <f t="shared" si="848"/>
        <v>#N/A</v>
      </c>
      <c r="J5435" t="str">
        <f t="shared" si="849"/>
        <v>Summer</v>
      </c>
      <c r="K5435">
        <f t="shared" si="850"/>
        <v>436516.6</v>
      </c>
      <c r="L5435" s="10">
        <v>45519.166666666664</v>
      </c>
      <c r="M5435">
        <v>423941</v>
      </c>
      <c r="N5435">
        <v>3001.4</v>
      </c>
      <c r="O5435">
        <v>5950.3</v>
      </c>
      <c r="P5435">
        <v>3623.9</v>
      </c>
      <c r="Q5435">
        <v>436516.6</v>
      </c>
      <c r="R5435">
        <v>409756</v>
      </c>
      <c r="S5435">
        <v>395843.6</v>
      </c>
      <c r="T5435">
        <v>3.3500000000000002E-2</v>
      </c>
      <c r="U5435">
        <v>4.7E-2</v>
      </c>
      <c r="V5435">
        <v>0.4</v>
      </c>
      <c r="W5435">
        <v>0.39</v>
      </c>
      <c r="X5435">
        <v>385.2</v>
      </c>
      <c r="Y5435">
        <v>29.2</v>
      </c>
      <c r="Z5435">
        <v>4.13</v>
      </c>
      <c r="AA5435">
        <v>28</v>
      </c>
      <c r="AB5435">
        <v>1307.4000000000001</v>
      </c>
      <c r="AC5435">
        <v>0.24</v>
      </c>
      <c r="AD5435">
        <v>387.2</v>
      </c>
      <c r="AE5435">
        <v>67.099999999999994</v>
      </c>
      <c r="AF5435">
        <v>454.2</v>
      </c>
      <c r="AG5435">
        <v>401.8</v>
      </c>
      <c r="AH5435">
        <v>30.5</v>
      </c>
      <c r="AI5435">
        <v>4.32</v>
      </c>
      <c r="AJ5435">
        <v>29.1</v>
      </c>
      <c r="AK5435">
        <v>1360.8</v>
      </c>
      <c r="AL5435">
        <v>0.25</v>
      </c>
      <c r="AM5435">
        <v>403.9</v>
      </c>
      <c r="AN5435">
        <v>69.7</v>
      </c>
      <c r="AO5435">
        <v>473.7</v>
      </c>
      <c r="AP5435">
        <v>536.4</v>
      </c>
      <c r="AQ5435">
        <v>35</v>
      </c>
      <c r="AR5435">
        <v>4.88</v>
      </c>
      <c r="AS5435">
        <v>41.2</v>
      </c>
      <c r="AT5435">
        <v>1987.1</v>
      </c>
      <c r="AU5435">
        <v>0.27</v>
      </c>
      <c r="AV5435">
        <v>538.79999999999995</v>
      </c>
      <c r="AW5435">
        <v>100.5</v>
      </c>
      <c r="AX5435">
        <v>639.29999999999995</v>
      </c>
      <c r="AY5435">
        <v>713.1</v>
      </c>
      <c r="AZ5435">
        <v>63</v>
      </c>
      <c r="BA5435">
        <v>8.99</v>
      </c>
      <c r="BB5435">
        <v>39.299999999999997</v>
      </c>
      <c r="BC5435">
        <v>2160.4</v>
      </c>
      <c r="BD5435">
        <v>0.34</v>
      </c>
      <c r="BE5435">
        <v>717.4</v>
      </c>
      <c r="BF5435">
        <v>103.8</v>
      </c>
      <c r="BG5435">
        <v>821.2</v>
      </c>
      <c r="BH5435">
        <v>30.31</v>
      </c>
      <c r="BI5435">
        <v>0</v>
      </c>
      <c r="BJ5435">
        <v>0.3</v>
      </c>
      <c r="BK5435">
        <v>30.61</v>
      </c>
      <c r="BL5435">
        <v>31.82</v>
      </c>
      <c r="BM5435">
        <v>0</v>
      </c>
      <c r="BN5435">
        <v>0.28999999999999998</v>
      </c>
      <c r="BO5435">
        <v>32.11</v>
      </c>
      <c r="BP5435">
        <v>436516.6</v>
      </c>
      <c r="BQ5435">
        <v>40673.1</v>
      </c>
      <c r="BR5435">
        <v>0</v>
      </c>
      <c r="BS5435">
        <v>4247.1000000000004</v>
      </c>
      <c r="BT5435">
        <v>0</v>
      </c>
      <c r="BU5435">
        <v>8374.7000000000007</v>
      </c>
      <c r="BV5435">
        <v>93326.399999999994</v>
      </c>
      <c r="BW5435">
        <v>0</v>
      </c>
      <c r="BX5435">
        <v>0</v>
      </c>
      <c r="BY5435">
        <v>39.299999999999997</v>
      </c>
      <c r="BZ5435">
        <v>163303.4</v>
      </c>
      <c r="CA5435">
        <v>0</v>
      </c>
      <c r="CB5435">
        <v>3548.5</v>
      </c>
      <c r="CC5435">
        <v>3315.4</v>
      </c>
      <c r="CD5435">
        <v>28129.4</v>
      </c>
      <c r="CE5435">
        <v>88396.1</v>
      </c>
      <c r="CF5435">
        <v>3202.5</v>
      </c>
      <c r="CG5435">
        <v>0</v>
      </c>
      <c r="CH5435">
        <v>0</v>
      </c>
      <c r="CI5435">
        <v>86.7</v>
      </c>
      <c r="CJ5435">
        <v>40297.9</v>
      </c>
      <c r="CK5435">
        <v>249.1</v>
      </c>
      <c r="CL5435">
        <v>0</v>
      </c>
      <c r="CM5435">
        <v>0</v>
      </c>
      <c r="CN5435">
        <v>0</v>
      </c>
      <c r="CO5435">
        <v>8315.2000000000007</v>
      </c>
    </row>
    <row r="5436" spans="1:93">
      <c r="A5436">
        <v>5430</v>
      </c>
      <c r="B5436">
        <f t="shared" si="841"/>
        <v>227</v>
      </c>
      <c r="C5436" t="str">
        <f t="shared" si="844"/>
        <v>Day227</v>
      </c>
      <c r="D5436">
        <f t="shared" si="842"/>
        <v>5</v>
      </c>
      <c r="E5436" t="str">
        <f t="shared" si="845"/>
        <v>Hour5</v>
      </c>
      <c r="F5436">
        <f t="shared" si="846"/>
        <v>8</v>
      </c>
      <c r="G5436" t="str">
        <f t="shared" si="847"/>
        <v>Summer</v>
      </c>
      <c r="H5436">
        <f t="shared" si="843"/>
        <v>2117</v>
      </c>
      <c r="I5436" t="e">
        <f t="shared" si="848"/>
        <v>#N/A</v>
      </c>
      <c r="J5436" t="str">
        <f t="shared" si="849"/>
        <v>Summer</v>
      </c>
      <c r="K5436">
        <f t="shared" si="850"/>
        <v>446176.4</v>
      </c>
      <c r="L5436" s="10">
        <v>45519.208333333336</v>
      </c>
      <c r="M5436">
        <v>438246.40000000002</v>
      </c>
      <c r="N5436">
        <v>367.2</v>
      </c>
      <c r="O5436">
        <v>3960</v>
      </c>
      <c r="P5436">
        <v>3602.9</v>
      </c>
      <c r="Q5436">
        <v>446176.4</v>
      </c>
      <c r="R5436">
        <v>423419</v>
      </c>
      <c r="S5436">
        <v>400501.4</v>
      </c>
      <c r="T5436">
        <v>3.3799999999999997E-2</v>
      </c>
      <c r="U5436">
        <v>4.8399999999999999E-2</v>
      </c>
      <c r="V5436">
        <v>0.39</v>
      </c>
      <c r="W5436">
        <v>0.39</v>
      </c>
      <c r="X5436">
        <v>390.5</v>
      </c>
      <c r="Y5436">
        <v>29.8</v>
      </c>
      <c r="Z5436">
        <v>4.2300000000000004</v>
      </c>
      <c r="AA5436">
        <v>28.1</v>
      </c>
      <c r="AB5436">
        <v>1317.9</v>
      </c>
      <c r="AC5436">
        <v>0.24</v>
      </c>
      <c r="AD5436">
        <v>392.6</v>
      </c>
      <c r="AE5436">
        <v>67.400000000000006</v>
      </c>
      <c r="AF5436">
        <v>460</v>
      </c>
      <c r="AG5436">
        <v>405.5</v>
      </c>
      <c r="AH5436">
        <v>31</v>
      </c>
      <c r="AI5436">
        <v>4.3899999999999997</v>
      </c>
      <c r="AJ5436">
        <v>29.1</v>
      </c>
      <c r="AK5436">
        <v>1367.2</v>
      </c>
      <c r="AL5436">
        <v>0.25</v>
      </c>
      <c r="AM5436">
        <v>407.7</v>
      </c>
      <c r="AN5436">
        <v>69.900000000000006</v>
      </c>
      <c r="AO5436">
        <v>477.6</v>
      </c>
      <c r="AP5436">
        <v>514.20000000000005</v>
      </c>
      <c r="AQ5436">
        <v>32.6</v>
      </c>
      <c r="AR5436">
        <v>4.54</v>
      </c>
      <c r="AS5436">
        <v>40.4</v>
      </c>
      <c r="AT5436">
        <v>1932.2</v>
      </c>
      <c r="AU5436">
        <v>0.26</v>
      </c>
      <c r="AV5436">
        <v>516.4</v>
      </c>
      <c r="AW5436">
        <v>98.1</v>
      </c>
      <c r="AX5436">
        <v>614.5</v>
      </c>
      <c r="AY5436">
        <v>460.8</v>
      </c>
      <c r="AZ5436">
        <v>14.3</v>
      </c>
      <c r="BA5436">
        <v>1.74</v>
      </c>
      <c r="BB5436">
        <v>49.3</v>
      </c>
      <c r="BC5436">
        <v>2231.4</v>
      </c>
      <c r="BD5436">
        <v>0.2</v>
      </c>
      <c r="BE5436">
        <v>461.7</v>
      </c>
      <c r="BF5436">
        <v>115.9</v>
      </c>
      <c r="BG5436">
        <v>577.6</v>
      </c>
      <c r="BH5436">
        <v>30.45</v>
      </c>
      <c r="BI5436">
        <v>0</v>
      </c>
      <c r="BJ5436">
        <v>0.28000000000000003</v>
      </c>
      <c r="BK5436">
        <v>30.73</v>
      </c>
      <c r="BL5436">
        <v>32</v>
      </c>
      <c r="BM5436">
        <v>0</v>
      </c>
      <c r="BN5436">
        <v>0.28999999999999998</v>
      </c>
      <c r="BO5436">
        <v>32.29</v>
      </c>
      <c r="BP5436">
        <v>446176.4</v>
      </c>
      <c r="BQ5436">
        <v>45675</v>
      </c>
      <c r="BR5436">
        <v>0</v>
      </c>
      <c r="BS5436">
        <v>4247.1000000000004</v>
      </c>
      <c r="BT5436">
        <v>0</v>
      </c>
      <c r="BU5436">
        <v>8374.7000000000007</v>
      </c>
      <c r="BV5436">
        <v>97941.5</v>
      </c>
      <c r="BW5436">
        <v>0</v>
      </c>
      <c r="BX5436">
        <v>0</v>
      </c>
      <c r="BY5436">
        <v>253.1</v>
      </c>
      <c r="BZ5436">
        <v>166544.5</v>
      </c>
      <c r="CA5436">
        <v>0</v>
      </c>
      <c r="CB5436">
        <v>3548.5</v>
      </c>
      <c r="CC5436">
        <v>3315.4</v>
      </c>
      <c r="CD5436">
        <v>24931.1</v>
      </c>
      <c r="CE5436">
        <v>88396.1</v>
      </c>
      <c r="CF5436">
        <v>3202.5</v>
      </c>
      <c r="CG5436">
        <v>0</v>
      </c>
      <c r="CH5436">
        <v>0</v>
      </c>
      <c r="CI5436">
        <v>2963.5</v>
      </c>
      <c r="CJ5436">
        <v>42269.3</v>
      </c>
      <c r="CK5436">
        <v>189</v>
      </c>
      <c r="CL5436">
        <v>133.69999999999999</v>
      </c>
      <c r="CM5436">
        <v>0</v>
      </c>
      <c r="CN5436">
        <v>0</v>
      </c>
      <c r="CO5436">
        <v>8315.2000000000007</v>
      </c>
    </row>
    <row r="5437" spans="1:93">
      <c r="A5437">
        <v>5431</v>
      </c>
      <c r="B5437">
        <f t="shared" si="841"/>
        <v>227</v>
      </c>
      <c r="C5437" t="str">
        <f t="shared" si="844"/>
        <v>Day227</v>
      </c>
      <c r="D5437">
        <f t="shared" si="842"/>
        <v>6</v>
      </c>
      <c r="E5437" t="str">
        <f t="shared" si="845"/>
        <v>Hour6</v>
      </c>
      <c r="F5437">
        <f t="shared" si="846"/>
        <v>8</v>
      </c>
      <c r="G5437" t="str">
        <f t="shared" si="847"/>
        <v>Summer</v>
      </c>
      <c r="H5437">
        <f t="shared" si="843"/>
        <v>2117</v>
      </c>
      <c r="I5437" t="e">
        <f t="shared" si="848"/>
        <v>#N/A</v>
      </c>
      <c r="J5437" t="str">
        <f t="shared" si="849"/>
        <v>Summer</v>
      </c>
      <c r="K5437">
        <f t="shared" si="850"/>
        <v>467794.7</v>
      </c>
      <c r="L5437" s="10">
        <v>45519.25</v>
      </c>
      <c r="M5437">
        <v>459422.2</v>
      </c>
      <c r="N5437">
        <v>507.6</v>
      </c>
      <c r="O5437">
        <v>4476</v>
      </c>
      <c r="P5437">
        <v>3389</v>
      </c>
      <c r="Q5437">
        <v>467794.7</v>
      </c>
      <c r="R5437">
        <v>443561.5</v>
      </c>
      <c r="S5437">
        <v>398229.4</v>
      </c>
      <c r="T5437">
        <v>3.4500000000000003E-2</v>
      </c>
      <c r="U5437">
        <v>5.0599999999999999E-2</v>
      </c>
      <c r="V5437">
        <v>0.42</v>
      </c>
      <c r="W5437">
        <v>0.42</v>
      </c>
      <c r="X5437">
        <v>372.2</v>
      </c>
      <c r="Y5437">
        <v>28.5</v>
      </c>
      <c r="Z5437">
        <v>4.03</v>
      </c>
      <c r="AA5437">
        <v>26.7</v>
      </c>
      <c r="AB5437">
        <v>1254.7</v>
      </c>
      <c r="AC5437">
        <v>0.23</v>
      </c>
      <c r="AD5437">
        <v>374.1</v>
      </c>
      <c r="AE5437">
        <v>64.2</v>
      </c>
      <c r="AF5437">
        <v>438.3</v>
      </c>
      <c r="AG5437">
        <v>387.2</v>
      </c>
      <c r="AH5437">
        <v>29.7</v>
      </c>
      <c r="AI5437">
        <v>4.2</v>
      </c>
      <c r="AJ5437">
        <v>27.8</v>
      </c>
      <c r="AK5437">
        <v>1303.8</v>
      </c>
      <c r="AL5437">
        <v>0.24</v>
      </c>
      <c r="AM5437">
        <v>389.2</v>
      </c>
      <c r="AN5437">
        <v>66.7</v>
      </c>
      <c r="AO5437">
        <v>455.9</v>
      </c>
      <c r="AP5437">
        <v>346.5</v>
      </c>
      <c r="AQ5437">
        <v>20</v>
      </c>
      <c r="AR5437">
        <v>2.77</v>
      </c>
      <c r="AS5437">
        <v>29.1</v>
      </c>
      <c r="AT5437">
        <v>1355.9</v>
      </c>
      <c r="AU5437">
        <v>0.18</v>
      </c>
      <c r="AV5437">
        <v>347.9</v>
      </c>
      <c r="AW5437">
        <v>69.599999999999994</v>
      </c>
      <c r="AX5437">
        <v>417.4</v>
      </c>
      <c r="AY5437">
        <v>448.5</v>
      </c>
      <c r="AZ5437">
        <v>12.9</v>
      </c>
      <c r="BA5437">
        <v>1.53</v>
      </c>
      <c r="BB5437">
        <v>49</v>
      </c>
      <c r="BC5437">
        <v>2204.9</v>
      </c>
      <c r="BD5437">
        <v>0.2</v>
      </c>
      <c r="BE5437">
        <v>449.3</v>
      </c>
      <c r="BF5437">
        <v>114.7</v>
      </c>
      <c r="BG5437">
        <v>564</v>
      </c>
      <c r="BH5437">
        <v>30.14</v>
      </c>
      <c r="BI5437">
        <v>0</v>
      </c>
      <c r="BJ5437">
        <v>0.28000000000000003</v>
      </c>
      <c r="BK5437">
        <v>30.42</v>
      </c>
      <c r="BL5437">
        <v>31.74</v>
      </c>
      <c r="BM5437">
        <v>0</v>
      </c>
      <c r="BN5437">
        <v>0.28999999999999998</v>
      </c>
      <c r="BO5437">
        <v>32.03</v>
      </c>
      <c r="BP5437">
        <v>467794.7</v>
      </c>
      <c r="BQ5437">
        <v>69565.3</v>
      </c>
      <c r="BR5437">
        <v>0</v>
      </c>
      <c r="BS5437">
        <v>4247.1000000000004</v>
      </c>
      <c r="BT5437">
        <v>0</v>
      </c>
      <c r="BU5437">
        <v>8374.7000000000007</v>
      </c>
      <c r="BV5437">
        <v>98045</v>
      </c>
      <c r="BW5437">
        <v>0</v>
      </c>
      <c r="BX5437">
        <v>0</v>
      </c>
      <c r="BY5437">
        <v>3850.1</v>
      </c>
      <c r="BZ5437">
        <v>165816.9</v>
      </c>
      <c r="CA5437">
        <v>0</v>
      </c>
      <c r="CB5437">
        <v>3548.5</v>
      </c>
      <c r="CC5437">
        <v>3315.4</v>
      </c>
      <c r="CD5437">
        <v>23283.200000000001</v>
      </c>
      <c r="CE5437">
        <v>88396.1</v>
      </c>
      <c r="CF5437">
        <v>3202.5</v>
      </c>
      <c r="CG5437">
        <v>0</v>
      </c>
      <c r="CH5437">
        <v>0</v>
      </c>
      <c r="CI5437">
        <v>21979</v>
      </c>
      <c r="CJ5437">
        <v>43556.800000000003</v>
      </c>
      <c r="CK5437">
        <v>179.3</v>
      </c>
      <c r="CL5437">
        <v>1504.1</v>
      </c>
      <c r="CM5437">
        <v>0</v>
      </c>
      <c r="CN5437">
        <v>0</v>
      </c>
      <c r="CO5437">
        <v>8315.2000000000007</v>
      </c>
    </row>
    <row r="5438" spans="1:93">
      <c r="A5438">
        <v>5432</v>
      </c>
      <c r="B5438">
        <f t="shared" si="841"/>
        <v>227</v>
      </c>
      <c r="C5438" t="str">
        <f t="shared" si="844"/>
        <v>Day227</v>
      </c>
      <c r="D5438">
        <f t="shared" si="842"/>
        <v>7</v>
      </c>
      <c r="E5438" t="str">
        <f t="shared" si="845"/>
        <v>Hour7</v>
      </c>
      <c r="F5438">
        <f t="shared" si="846"/>
        <v>8</v>
      </c>
      <c r="G5438" t="str">
        <f t="shared" si="847"/>
        <v>Summer</v>
      </c>
      <c r="H5438">
        <f t="shared" si="843"/>
        <v>2117</v>
      </c>
      <c r="I5438" t="e">
        <f t="shared" si="848"/>
        <v>#N/A</v>
      </c>
      <c r="J5438" t="str">
        <f t="shared" si="849"/>
        <v>Summer</v>
      </c>
      <c r="K5438">
        <f t="shared" si="850"/>
        <v>491626.8</v>
      </c>
      <c r="L5438" s="10">
        <v>45519.291666666664</v>
      </c>
      <c r="M5438">
        <v>481763.4</v>
      </c>
      <c r="N5438">
        <v>1297.5999999999999</v>
      </c>
      <c r="O5438">
        <v>4922.8</v>
      </c>
      <c r="P5438">
        <v>3643.1</v>
      </c>
      <c r="Q5438">
        <v>491626.8</v>
      </c>
      <c r="R5438">
        <v>464745.9</v>
      </c>
      <c r="S5438">
        <v>396053.9</v>
      </c>
      <c r="T5438">
        <v>3.5299999999999998E-2</v>
      </c>
      <c r="U5438">
        <v>5.3100000000000001E-2</v>
      </c>
      <c r="V5438">
        <v>0.46</v>
      </c>
      <c r="W5438">
        <v>0.46</v>
      </c>
      <c r="X5438">
        <v>348.4</v>
      </c>
      <c r="Y5438">
        <v>26.6</v>
      </c>
      <c r="Z5438">
        <v>3.77</v>
      </c>
      <c r="AA5438">
        <v>25.1</v>
      </c>
      <c r="AB5438">
        <v>1175.0999999999999</v>
      </c>
      <c r="AC5438">
        <v>0.21</v>
      </c>
      <c r="AD5438">
        <v>350.2</v>
      </c>
      <c r="AE5438">
        <v>60.2</v>
      </c>
      <c r="AF5438">
        <v>410.3</v>
      </c>
      <c r="AG5438">
        <v>362.9</v>
      </c>
      <c r="AH5438">
        <v>27.8</v>
      </c>
      <c r="AI5438">
        <v>3.94</v>
      </c>
      <c r="AJ5438">
        <v>26.1</v>
      </c>
      <c r="AK5438">
        <v>1223</v>
      </c>
      <c r="AL5438">
        <v>0.22</v>
      </c>
      <c r="AM5438">
        <v>364.8</v>
      </c>
      <c r="AN5438">
        <v>62.6</v>
      </c>
      <c r="AO5438">
        <v>427.4</v>
      </c>
      <c r="AP5438">
        <v>201.8</v>
      </c>
      <c r="AQ5438">
        <v>7.6</v>
      </c>
      <c r="AR5438">
        <v>1</v>
      </c>
      <c r="AS5438">
        <v>20.7</v>
      </c>
      <c r="AT5438">
        <v>906.3</v>
      </c>
      <c r="AU5438">
        <v>0.11</v>
      </c>
      <c r="AV5438">
        <v>202.3</v>
      </c>
      <c r="AW5438">
        <v>47.7</v>
      </c>
      <c r="AX5438">
        <v>250</v>
      </c>
      <c r="AY5438">
        <v>826.5</v>
      </c>
      <c r="AZ5438">
        <v>74.599999999999994</v>
      </c>
      <c r="BA5438">
        <v>10.66</v>
      </c>
      <c r="BB5438">
        <v>44.1</v>
      </c>
      <c r="BC5438">
        <v>2454.3000000000002</v>
      </c>
      <c r="BD5438">
        <v>0.4</v>
      </c>
      <c r="BE5438">
        <v>831.6</v>
      </c>
      <c r="BF5438">
        <v>117.4</v>
      </c>
      <c r="BG5438">
        <v>949</v>
      </c>
      <c r="BH5438">
        <v>29.85</v>
      </c>
      <c r="BI5438">
        <v>0</v>
      </c>
      <c r="BJ5438">
        <v>0.28000000000000003</v>
      </c>
      <c r="BK5438">
        <v>30.13</v>
      </c>
      <c r="BL5438">
        <v>31.53</v>
      </c>
      <c r="BM5438">
        <v>0</v>
      </c>
      <c r="BN5438">
        <v>0.28999999999999998</v>
      </c>
      <c r="BO5438">
        <v>31.82</v>
      </c>
      <c r="BP5438">
        <v>491626.8</v>
      </c>
      <c r="BQ5438">
        <v>95573</v>
      </c>
      <c r="BR5438">
        <v>0</v>
      </c>
      <c r="BS5438">
        <v>4247.1000000000004</v>
      </c>
      <c r="BT5438">
        <v>0</v>
      </c>
      <c r="BU5438">
        <v>8374.7000000000007</v>
      </c>
      <c r="BV5438">
        <v>96300</v>
      </c>
      <c r="BW5438">
        <v>0</v>
      </c>
      <c r="BX5438">
        <v>0</v>
      </c>
      <c r="BY5438">
        <v>6028.7</v>
      </c>
      <c r="BZ5438">
        <v>163346.1</v>
      </c>
      <c r="CA5438">
        <v>0</v>
      </c>
      <c r="CB5438">
        <v>3548.5</v>
      </c>
      <c r="CC5438">
        <v>3315.4</v>
      </c>
      <c r="CD5438">
        <v>25323.5</v>
      </c>
      <c r="CE5438">
        <v>88396.1</v>
      </c>
      <c r="CF5438">
        <v>3202.5</v>
      </c>
      <c r="CG5438">
        <v>0</v>
      </c>
      <c r="CH5438">
        <v>0</v>
      </c>
      <c r="CI5438">
        <v>51959.5</v>
      </c>
      <c r="CJ5438">
        <v>37421.4</v>
      </c>
      <c r="CK5438">
        <v>163.4</v>
      </c>
      <c r="CL5438">
        <v>3544.2</v>
      </c>
      <c r="CM5438">
        <v>0</v>
      </c>
      <c r="CN5438">
        <v>0</v>
      </c>
      <c r="CO5438">
        <v>8315.2000000000007</v>
      </c>
    </row>
    <row r="5439" spans="1:93">
      <c r="A5439">
        <v>5433</v>
      </c>
      <c r="B5439">
        <f t="shared" si="841"/>
        <v>227</v>
      </c>
      <c r="C5439" t="str">
        <f t="shared" si="844"/>
        <v>Day227</v>
      </c>
      <c r="D5439">
        <f t="shared" si="842"/>
        <v>8</v>
      </c>
      <c r="E5439" t="str">
        <f t="shared" si="845"/>
        <v>Hour8</v>
      </c>
      <c r="F5439">
        <f t="shared" si="846"/>
        <v>8</v>
      </c>
      <c r="G5439" t="str">
        <f t="shared" si="847"/>
        <v>Summer</v>
      </c>
      <c r="H5439">
        <f t="shared" si="843"/>
        <v>2117</v>
      </c>
      <c r="I5439" t="e">
        <f t="shared" si="848"/>
        <v>#N/A</v>
      </c>
      <c r="J5439" t="str">
        <f t="shared" si="849"/>
        <v>Summer</v>
      </c>
      <c r="K5439">
        <f t="shared" si="850"/>
        <v>516272.2</v>
      </c>
      <c r="L5439" s="10">
        <v>45519.333333333336</v>
      </c>
      <c r="M5439">
        <v>509470.2</v>
      </c>
      <c r="N5439">
        <v>1505.3</v>
      </c>
      <c r="O5439">
        <v>1381.7</v>
      </c>
      <c r="P5439">
        <v>3915.1</v>
      </c>
      <c r="Q5439">
        <v>516272.3</v>
      </c>
      <c r="R5439">
        <v>490926.4</v>
      </c>
      <c r="S5439">
        <v>392456.1</v>
      </c>
      <c r="T5439">
        <v>3.6400000000000002E-2</v>
      </c>
      <c r="U5439">
        <v>5.62E-2</v>
      </c>
      <c r="V5439">
        <v>0.48</v>
      </c>
      <c r="W5439">
        <v>0.48</v>
      </c>
      <c r="X5439">
        <v>337.8</v>
      </c>
      <c r="Y5439">
        <v>26.4</v>
      </c>
      <c r="Z5439">
        <v>3.75</v>
      </c>
      <c r="AA5439">
        <v>23.7</v>
      </c>
      <c r="AB5439">
        <v>1120.5999999999999</v>
      </c>
      <c r="AC5439">
        <v>0.21</v>
      </c>
      <c r="AD5439">
        <v>339.6</v>
      </c>
      <c r="AE5439">
        <v>57.2</v>
      </c>
      <c r="AF5439">
        <v>396.8</v>
      </c>
      <c r="AG5439">
        <v>351.5</v>
      </c>
      <c r="AH5439">
        <v>27.5</v>
      </c>
      <c r="AI5439">
        <v>3.91</v>
      </c>
      <c r="AJ5439">
        <v>24.7</v>
      </c>
      <c r="AK5439">
        <v>1165.5</v>
      </c>
      <c r="AL5439">
        <v>0.21</v>
      </c>
      <c r="AM5439">
        <v>353.4</v>
      </c>
      <c r="AN5439">
        <v>59.5</v>
      </c>
      <c r="AO5439">
        <v>412.9</v>
      </c>
      <c r="AP5439">
        <v>142.4</v>
      </c>
      <c r="AQ5439">
        <v>4.4000000000000004</v>
      </c>
      <c r="AR5439">
        <v>0.55000000000000004</v>
      </c>
      <c r="AS5439">
        <v>15.6</v>
      </c>
      <c r="AT5439">
        <v>669.4</v>
      </c>
      <c r="AU5439">
        <v>0.08</v>
      </c>
      <c r="AV5439">
        <v>142.69999999999999</v>
      </c>
      <c r="AW5439">
        <v>35.6</v>
      </c>
      <c r="AX5439">
        <v>178.3</v>
      </c>
      <c r="AY5439">
        <v>384.3</v>
      </c>
      <c r="AZ5439">
        <v>7.2</v>
      </c>
      <c r="BA5439">
        <v>0.72</v>
      </c>
      <c r="BB5439">
        <v>46.3</v>
      </c>
      <c r="BC5439">
        <v>2011.7</v>
      </c>
      <c r="BD5439">
        <v>0.19</v>
      </c>
      <c r="BE5439">
        <v>384.7</v>
      </c>
      <c r="BF5439">
        <v>106.3</v>
      </c>
      <c r="BG5439">
        <v>491</v>
      </c>
      <c r="BH5439">
        <v>28.09</v>
      </c>
      <c r="BI5439">
        <v>0</v>
      </c>
      <c r="BJ5439">
        <v>0.28000000000000003</v>
      </c>
      <c r="BK5439">
        <v>28.37</v>
      </c>
      <c r="BL5439">
        <v>29.81</v>
      </c>
      <c r="BM5439">
        <v>0</v>
      </c>
      <c r="BN5439">
        <v>0.3</v>
      </c>
      <c r="BO5439">
        <v>30.11</v>
      </c>
      <c r="BP5439">
        <v>516272.2</v>
      </c>
      <c r="BQ5439">
        <v>123816.2</v>
      </c>
      <c r="BR5439">
        <v>0</v>
      </c>
      <c r="BS5439">
        <v>4247.1000000000004</v>
      </c>
      <c r="BT5439">
        <v>0</v>
      </c>
      <c r="BU5439">
        <v>8374.7000000000007</v>
      </c>
      <c r="BV5439">
        <v>101241.2</v>
      </c>
      <c r="BW5439">
        <v>0</v>
      </c>
      <c r="BX5439">
        <v>244</v>
      </c>
      <c r="BY5439">
        <v>8318.9</v>
      </c>
      <c r="BZ5439">
        <v>158428.6</v>
      </c>
      <c r="CA5439">
        <v>0</v>
      </c>
      <c r="CB5439">
        <v>3548.5</v>
      </c>
      <c r="CC5439">
        <v>3315.4</v>
      </c>
      <c r="CD5439">
        <v>22475.200000000001</v>
      </c>
      <c r="CE5439">
        <v>87622.8</v>
      </c>
      <c r="CF5439">
        <v>3202.5</v>
      </c>
      <c r="CG5439">
        <v>0</v>
      </c>
      <c r="CH5439">
        <v>0</v>
      </c>
      <c r="CI5439">
        <v>91309.6</v>
      </c>
      <c r="CJ5439">
        <v>23734.2</v>
      </c>
      <c r="CK5439">
        <v>209.4</v>
      </c>
      <c r="CL5439">
        <v>4739.3</v>
      </c>
      <c r="CM5439">
        <v>0</v>
      </c>
      <c r="CN5439">
        <v>533.20000000000005</v>
      </c>
      <c r="CO5439">
        <v>8315.2000000000007</v>
      </c>
    </row>
    <row r="5440" spans="1:93">
      <c r="A5440">
        <v>5434</v>
      </c>
      <c r="B5440">
        <f t="shared" si="841"/>
        <v>227</v>
      </c>
      <c r="C5440" t="str">
        <f t="shared" si="844"/>
        <v>Day227</v>
      </c>
      <c r="D5440">
        <f t="shared" si="842"/>
        <v>9</v>
      </c>
      <c r="E5440" t="str">
        <f t="shared" si="845"/>
        <v>Hour9</v>
      </c>
      <c r="F5440">
        <f t="shared" si="846"/>
        <v>8</v>
      </c>
      <c r="G5440" t="str">
        <f t="shared" si="847"/>
        <v>Summer</v>
      </c>
      <c r="H5440">
        <f t="shared" si="843"/>
        <v>2117</v>
      </c>
      <c r="I5440" t="e">
        <f t="shared" si="848"/>
        <v>#N/A</v>
      </c>
      <c r="J5440" t="str">
        <f t="shared" si="849"/>
        <v>Summer</v>
      </c>
      <c r="K5440">
        <f t="shared" si="850"/>
        <v>553309.1</v>
      </c>
      <c r="L5440" s="10">
        <v>45519.375</v>
      </c>
      <c r="M5440">
        <v>539075.4</v>
      </c>
      <c r="N5440">
        <v>6141.4</v>
      </c>
      <c r="O5440">
        <v>3891.9</v>
      </c>
      <c r="P5440">
        <v>4200.5</v>
      </c>
      <c r="Q5440">
        <v>553309.19999999995</v>
      </c>
      <c r="R5440">
        <v>518796.6</v>
      </c>
      <c r="S5440">
        <v>398780</v>
      </c>
      <c r="T5440">
        <v>3.7600000000000001E-2</v>
      </c>
      <c r="U5440">
        <v>5.9499999999999997E-2</v>
      </c>
      <c r="V5440">
        <v>0.51</v>
      </c>
      <c r="W5440">
        <v>0.5</v>
      </c>
      <c r="X5440">
        <v>323.10000000000002</v>
      </c>
      <c r="Y5440">
        <v>25.4</v>
      </c>
      <c r="Z5440">
        <v>3.61</v>
      </c>
      <c r="AA5440">
        <v>22.5</v>
      </c>
      <c r="AB5440">
        <v>1066.7</v>
      </c>
      <c r="AC5440">
        <v>0.2</v>
      </c>
      <c r="AD5440">
        <v>324.89999999999998</v>
      </c>
      <c r="AE5440">
        <v>54.4</v>
      </c>
      <c r="AF5440">
        <v>379.2</v>
      </c>
      <c r="AG5440">
        <v>339</v>
      </c>
      <c r="AH5440">
        <v>26.8</v>
      </c>
      <c r="AI5440">
        <v>3.8</v>
      </c>
      <c r="AJ5440">
        <v>23.6</v>
      </c>
      <c r="AK5440">
        <v>1117.5999999999999</v>
      </c>
      <c r="AL5440">
        <v>0.21</v>
      </c>
      <c r="AM5440">
        <v>340.9</v>
      </c>
      <c r="AN5440">
        <v>56.9</v>
      </c>
      <c r="AO5440">
        <v>397.8</v>
      </c>
      <c r="AP5440">
        <v>112.4</v>
      </c>
      <c r="AQ5440">
        <v>3.2</v>
      </c>
      <c r="AR5440">
        <v>0.41</v>
      </c>
      <c r="AS5440">
        <v>12.5</v>
      </c>
      <c r="AT5440">
        <v>531.70000000000005</v>
      </c>
      <c r="AU5440">
        <v>0.06</v>
      </c>
      <c r="AV5440">
        <v>112.6</v>
      </c>
      <c r="AW5440">
        <v>28.4</v>
      </c>
      <c r="AX5440">
        <v>141</v>
      </c>
      <c r="AY5440">
        <v>561.9</v>
      </c>
      <c r="AZ5440">
        <v>10.6</v>
      </c>
      <c r="BA5440">
        <v>1.06</v>
      </c>
      <c r="BB5440">
        <v>66.400000000000006</v>
      </c>
      <c r="BC5440">
        <v>2938.3</v>
      </c>
      <c r="BD5440">
        <v>0.24</v>
      </c>
      <c r="BE5440">
        <v>562.5</v>
      </c>
      <c r="BF5440">
        <v>154</v>
      </c>
      <c r="BG5440">
        <v>716.5</v>
      </c>
      <c r="BH5440">
        <v>28.81</v>
      </c>
      <c r="BI5440">
        <v>0</v>
      </c>
      <c r="BJ5440">
        <v>0.28000000000000003</v>
      </c>
      <c r="BK5440">
        <v>29.1</v>
      </c>
      <c r="BL5440">
        <v>30.69</v>
      </c>
      <c r="BM5440">
        <v>0</v>
      </c>
      <c r="BN5440">
        <v>0.3</v>
      </c>
      <c r="BO5440">
        <v>30.99</v>
      </c>
      <c r="BP5440">
        <v>553309.1</v>
      </c>
      <c r="BQ5440">
        <v>154529.20000000001</v>
      </c>
      <c r="BR5440">
        <v>0</v>
      </c>
      <c r="BS5440">
        <v>4247.1000000000004</v>
      </c>
      <c r="BT5440">
        <v>0</v>
      </c>
      <c r="BU5440">
        <v>8374.7000000000007</v>
      </c>
      <c r="BV5440">
        <v>104817.9</v>
      </c>
      <c r="BW5440">
        <v>0</v>
      </c>
      <c r="BX5440">
        <v>633.9</v>
      </c>
      <c r="BY5440">
        <v>14893.6</v>
      </c>
      <c r="BZ5440">
        <v>160359.6</v>
      </c>
      <c r="CA5440">
        <v>0</v>
      </c>
      <c r="CB5440">
        <v>3548.5</v>
      </c>
      <c r="CC5440">
        <v>3315.4</v>
      </c>
      <c r="CD5440">
        <v>22518.1</v>
      </c>
      <c r="CE5440">
        <v>88396.1</v>
      </c>
      <c r="CF5440">
        <v>3202.5</v>
      </c>
      <c r="CG5440">
        <v>0</v>
      </c>
      <c r="CH5440">
        <v>0</v>
      </c>
      <c r="CI5440">
        <v>117259.7</v>
      </c>
      <c r="CJ5440">
        <v>21523.8</v>
      </c>
      <c r="CK5440">
        <v>218.1</v>
      </c>
      <c r="CL5440">
        <v>8587.7999999999993</v>
      </c>
      <c r="CM5440">
        <v>416.7</v>
      </c>
      <c r="CN5440">
        <v>15.3</v>
      </c>
      <c r="CO5440">
        <v>8315.2000000000007</v>
      </c>
    </row>
    <row r="5441" spans="1:93">
      <c r="A5441">
        <v>5435</v>
      </c>
      <c r="B5441">
        <f t="shared" si="841"/>
        <v>227</v>
      </c>
      <c r="C5441" t="str">
        <f t="shared" si="844"/>
        <v>Day227</v>
      </c>
      <c r="D5441">
        <f t="shared" si="842"/>
        <v>10</v>
      </c>
      <c r="E5441" t="str">
        <f t="shared" si="845"/>
        <v>Hour10</v>
      </c>
      <c r="F5441">
        <f t="shared" si="846"/>
        <v>8</v>
      </c>
      <c r="G5441" t="str">
        <f t="shared" si="847"/>
        <v>Summer</v>
      </c>
      <c r="H5441">
        <f t="shared" si="843"/>
        <v>2117</v>
      </c>
      <c r="I5441" t="e">
        <f t="shared" si="848"/>
        <v>#N/A</v>
      </c>
      <c r="J5441" t="str">
        <f t="shared" si="849"/>
        <v>Summer</v>
      </c>
      <c r="K5441">
        <f t="shared" si="850"/>
        <v>582823.4</v>
      </c>
      <c r="L5441" s="10">
        <v>45519.416666666664</v>
      </c>
      <c r="M5441">
        <v>569503</v>
      </c>
      <c r="N5441">
        <v>4605.3</v>
      </c>
      <c r="O5441">
        <v>4147.8999999999996</v>
      </c>
      <c r="P5441">
        <v>4567.2</v>
      </c>
      <c r="Q5441">
        <v>582823.4</v>
      </c>
      <c r="R5441">
        <v>547337.80000000005</v>
      </c>
      <c r="S5441">
        <v>421056.7</v>
      </c>
      <c r="T5441">
        <v>3.8899999999999997E-2</v>
      </c>
      <c r="U5441">
        <v>6.3E-2</v>
      </c>
      <c r="V5441">
        <v>0.5</v>
      </c>
      <c r="W5441">
        <v>0.49</v>
      </c>
      <c r="X5441">
        <v>335.3</v>
      </c>
      <c r="Y5441">
        <v>26.8</v>
      </c>
      <c r="Z5441">
        <v>3.8</v>
      </c>
      <c r="AA5441">
        <v>22.9</v>
      </c>
      <c r="AB5441">
        <v>1096.0999999999999</v>
      </c>
      <c r="AC5441">
        <v>0.2</v>
      </c>
      <c r="AD5441">
        <v>337.1</v>
      </c>
      <c r="AE5441">
        <v>55.6</v>
      </c>
      <c r="AF5441">
        <v>392.7</v>
      </c>
      <c r="AG5441">
        <v>352.3</v>
      </c>
      <c r="AH5441">
        <v>28.2</v>
      </c>
      <c r="AI5441">
        <v>4</v>
      </c>
      <c r="AJ5441">
        <v>24</v>
      </c>
      <c r="AK5441">
        <v>1150.5999999999999</v>
      </c>
      <c r="AL5441">
        <v>0.21</v>
      </c>
      <c r="AM5441">
        <v>354.3</v>
      </c>
      <c r="AN5441">
        <v>58.3</v>
      </c>
      <c r="AO5441">
        <v>412.6</v>
      </c>
      <c r="AP5441">
        <v>98.3</v>
      </c>
      <c r="AQ5441">
        <v>2.2999999999999998</v>
      </c>
      <c r="AR5441">
        <v>0.27</v>
      </c>
      <c r="AS5441">
        <v>11.4</v>
      </c>
      <c r="AT5441">
        <v>483.9</v>
      </c>
      <c r="AU5441">
        <v>0.05</v>
      </c>
      <c r="AV5441">
        <v>98.4</v>
      </c>
      <c r="AW5441">
        <v>25.8</v>
      </c>
      <c r="AX5441">
        <v>124.3</v>
      </c>
      <c r="AY5441">
        <v>559.9</v>
      </c>
      <c r="AZ5441">
        <v>31.7</v>
      </c>
      <c r="BA5441">
        <v>4.32</v>
      </c>
      <c r="BB5441">
        <v>47</v>
      </c>
      <c r="BC5441">
        <v>2258.9</v>
      </c>
      <c r="BD5441">
        <v>0.26</v>
      </c>
      <c r="BE5441">
        <v>562</v>
      </c>
      <c r="BF5441">
        <v>114.4</v>
      </c>
      <c r="BG5441">
        <v>676.4</v>
      </c>
      <c r="BH5441">
        <v>30.29</v>
      </c>
      <c r="BI5441">
        <v>0</v>
      </c>
      <c r="BJ5441">
        <v>0.28000000000000003</v>
      </c>
      <c r="BK5441">
        <v>30.58</v>
      </c>
      <c r="BL5441">
        <v>32.4</v>
      </c>
      <c r="BM5441">
        <v>0</v>
      </c>
      <c r="BN5441">
        <v>0.3</v>
      </c>
      <c r="BO5441">
        <v>32.700000000000003</v>
      </c>
      <c r="BP5441">
        <v>582823.4</v>
      </c>
      <c r="BQ5441">
        <v>161766.70000000001</v>
      </c>
      <c r="BR5441">
        <v>0</v>
      </c>
      <c r="BS5441">
        <v>4247.1000000000004</v>
      </c>
      <c r="BT5441">
        <v>0</v>
      </c>
      <c r="BU5441">
        <v>8374.7000000000007</v>
      </c>
      <c r="BV5441">
        <v>116758</v>
      </c>
      <c r="BW5441">
        <v>0</v>
      </c>
      <c r="BX5441">
        <v>776.7</v>
      </c>
      <c r="BY5441">
        <v>16207.5</v>
      </c>
      <c r="BZ5441">
        <v>170539.4</v>
      </c>
      <c r="CA5441">
        <v>0</v>
      </c>
      <c r="CB5441">
        <v>3548.5</v>
      </c>
      <c r="CC5441">
        <v>3315.4</v>
      </c>
      <c r="CD5441">
        <v>22675</v>
      </c>
      <c r="CE5441">
        <v>88396.1</v>
      </c>
      <c r="CF5441">
        <v>3202.5</v>
      </c>
      <c r="CG5441">
        <v>0</v>
      </c>
      <c r="CH5441">
        <v>0</v>
      </c>
      <c r="CI5441">
        <v>122574.9</v>
      </c>
      <c r="CJ5441">
        <v>21876.400000000001</v>
      </c>
      <c r="CK5441">
        <v>331.2</v>
      </c>
      <c r="CL5441">
        <v>12499.5</v>
      </c>
      <c r="CM5441">
        <v>1218.5</v>
      </c>
      <c r="CN5441">
        <v>120.3</v>
      </c>
      <c r="CO5441">
        <v>8315.2000000000007</v>
      </c>
    </row>
    <row r="5442" spans="1:93">
      <c r="A5442">
        <v>5436</v>
      </c>
      <c r="B5442">
        <f t="shared" si="841"/>
        <v>227</v>
      </c>
      <c r="C5442" t="str">
        <f t="shared" si="844"/>
        <v>Day227</v>
      </c>
      <c r="D5442">
        <f t="shared" si="842"/>
        <v>11</v>
      </c>
      <c r="E5442" t="str">
        <f t="shared" si="845"/>
        <v>Hour11</v>
      </c>
      <c r="F5442">
        <f t="shared" si="846"/>
        <v>8</v>
      </c>
      <c r="G5442" t="str">
        <f t="shared" si="847"/>
        <v>Summer</v>
      </c>
      <c r="H5442">
        <f t="shared" si="843"/>
        <v>2117</v>
      </c>
      <c r="I5442" t="e">
        <f t="shared" si="848"/>
        <v>#N/A</v>
      </c>
      <c r="J5442" t="str">
        <f t="shared" si="849"/>
        <v>Summer</v>
      </c>
      <c r="K5442">
        <f t="shared" si="850"/>
        <v>610577.19999999995</v>
      </c>
      <c r="L5442" s="10">
        <v>45519.458333333336</v>
      </c>
      <c r="M5442">
        <v>597573.9</v>
      </c>
      <c r="N5442">
        <v>4312.2</v>
      </c>
      <c r="O5442">
        <v>3887.8</v>
      </c>
      <c r="P5442">
        <v>4803.3999999999996</v>
      </c>
      <c r="Q5442">
        <v>610577.19999999995</v>
      </c>
      <c r="R5442">
        <v>573560.9</v>
      </c>
      <c r="S5442">
        <v>445379.8</v>
      </c>
      <c r="T5442">
        <v>4.02E-2</v>
      </c>
      <c r="U5442">
        <v>6.6199999999999995E-2</v>
      </c>
      <c r="V5442">
        <v>0.48</v>
      </c>
      <c r="W5442">
        <v>0.48</v>
      </c>
      <c r="X5442">
        <v>344</v>
      </c>
      <c r="Y5442">
        <v>27.3</v>
      </c>
      <c r="Z5442">
        <v>3.88</v>
      </c>
      <c r="AA5442">
        <v>23.4</v>
      </c>
      <c r="AB5442">
        <v>1128.7</v>
      </c>
      <c r="AC5442">
        <v>0.2</v>
      </c>
      <c r="AD5442">
        <v>345.8</v>
      </c>
      <c r="AE5442">
        <v>57.1</v>
      </c>
      <c r="AF5442">
        <v>403</v>
      </c>
      <c r="AG5442">
        <v>361.6</v>
      </c>
      <c r="AH5442">
        <v>28.8</v>
      </c>
      <c r="AI5442">
        <v>4.09</v>
      </c>
      <c r="AJ5442">
        <v>24.6</v>
      </c>
      <c r="AK5442">
        <v>1185.7</v>
      </c>
      <c r="AL5442">
        <v>0.21</v>
      </c>
      <c r="AM5442">
        <v>363.6</v>
      </c>
      <c r="AN5442">
        <v>60</v>
      </c>
      <c r="AO5442">
        <v>423.6</v>
      </c>
      <c r="AP5442">
        <v>98.2</v>
      </c>
      <c r="AQ5442">
        <v>2.2000000000000002</v>
      </c>
      <c r="AR5442">
        <v>0.25</v>
      </c>
      <c r="AS5442">
        <v>11.5</v>
      </c>
      <c r="AT5442">
        <v>488.6</v>
      </c>
      <c r="AU5442">
        <v>0.05</v>
      </c>
      <c r="AV5442">
        <v>98.4</v>
      </c>
      <c r="AW5442">
        <v>26.1</v>
      </c>
      <c r="AX5442">
        <v>124.4</v>
      </c>
      <c r="AY5442">
        <v>486.2</v>
      </c>
      <c r="AZ5442">
        <v>18.600000000000001</v>
      </c>
      <c r="BA5442">
        <v>2.39</v>
      </c>
      <c r="BB5442">
        <v>49.1</v>
      </c>
      <c r="BC5442">
        <v>2228.8000000000002</v>
      </c>
      <c r="BD5442">
        <v>0.23</v>
      </c>
      <c r="BE5442">
        <v>487.4</v>
      </c>
      <c r="BF5442">
        <v>115.6</v>
      </c>
      <c r="BG5442">
        <v>603</v>
      </c>
      <c r="BH5442">
        <v>32</v>
      </c>
      <c r="BI5442">
        <v>0</v>
      </c>
      <c r="BJ5442">
        <v>0.28000000000000003</v>
      </c>
      <c r="BK5442">
        <v>32.28</v>
      </c>
      <c r="BL5442">
        <v>34.340000000000003</v>
      </c>
      <c r="BM5442">
        <v>0</v>
      </c>
      <c r="BN5442">
        <v>0.28999999999999998</v>
      </c>
      <c r="BO5442">
        <v>34.64</v>
      </c>
      <c r="BP5442">
        <v>610577.19999999995</v>
      </c>
      <c r="BQ5442">
        <v>165197.5</v>
      </c>
      <c r="BR5442">
        <v>0</v>
      </c>
      <c r="BS5442">
        <v>4250</v>
      </c>
      <c r="BT5442">
        <v>0</v>
      </c>
      <c r="BU5442">
        <v>8374.7000000000007</v>
      </c>
      <c r="BV5442">
        <v>124532.8</v>
      </c>
      <c r="BW5442">
        <v>0</v>
      </c>
      <c r="BX5442">
        <v>853.2</v>
      </c>
      <c r="BY5442">
        <v>15923.9</v>
      </c>
      <c r="BZ5442">
        <v>185478.9</v>
      </c>
      <c r="CA5442">
        <v>0</v>
      </c>
      <c r="CB5442">
        <v>3612.1</v>
      </c>
      <c r="CC5442">
        <v>3315.4</v>
      </c>
      <c r="CD5442">
        <v>24117.8</v>
      </c>
      <c r="CE5442">
        <v>88396.1</v>
      </c>
      <c r="CF5442">
        <v>3302</v>
      </c>
      <c r="CG5442">
        <v>0</v>
      </c>
      <c r="CH5442">
        <v>0</v>
      </c>
      <c r="CI5442">
        <v>126418.8</v>
      </c>
      <c r="CJ5442">
        <v>21522.799999999999</v>
      </c>
      <c r="CK5442">
        <v>478.8</v>
      </c>
      <c r="CL5442">
        <v>13822.4</v>
      </c>
      <c r="CM5442">
        <v>1878.3</v>
      </c>
      <c r="CN5442">
        <v>32.299999999999997</v>
      </c>
      <c r="CO5442">
        <v>8315.2000000000007</v>
      </c>
    </row>
    <row r="5443" spans="1:93">
      <c r="A5443">
        <v>5437</v>
      </c>
      <c r="B5443">
        <f t="shared" si="841"/>
        <v>227</v>
      </c>
      <c r="C5443" t="str">
        <f t="shared" si="844"/>
        <v>Day227</v>
      </c>
      <c r="D5443">
        <f t="shared" si="842"/>
        <v>12</v>
      </c>
      <c r="E5443" t="str">
        <f t="shared" si="845"/>
        <v>Hour12</v>
      </c>
      <c r="F5443">
        <f t="shared" si="846"/>
        <v>8</v>
      </c>
      <c r="G5443" t="str">
        <f t="shared" si="847"/>
        <v>Summer</v>
      </c>
      <c r="H5443">
        <f t="shared" si="843"/>
        <v>2117</v>
      </c>
      <c r="I5443" t="e">
        <f t="shared" si="848"/>
        <v>#N/A</v>
      </c>
      <c r="J5443" t="str">
        <f t="shared" si="849"/>
        <v>Summer</v>
      </c>
      <c r="K5443">
        <f t="shared" si="850"/>
        <v>635346.30000000005</v>
      </c>
      <c r="L5443" s="10">
        <v>45519.5</v>
      </c>
      <c r="M5443">
        <v>623308.80000000005</v>
      </c>
      <c r="N5443">
        <v>3612.7</v>
      </c>
      <c r="O5443">
        <v>3408.2</v>
      </c>
      <c r="P5443">
        <v>5016.6000000000004</v>
      </c>
      <c r="Q5443">
        <v>635346.30000000005</v>
      </c>
      <c r="R5443">
        <v>597515.1</v>
      </c>
      <c r="S5443">
        <v>467226.7</v>
      </c>
      <c r="T5443">
        <v>4.1399999999999999E-2</v>
      </c>
      <c r="U5443">
        <v>6.9199999999999998E-2</v>
      </c>
      <c r="V5443">
        <v>0.47</v>
      </c>
      <c r="W5443">
        <v>0.46</v>
      </c>
      <c r="X5443">
        <v>354.9</v>
      </c>
      <c r="Y5443">
        <v>28.4</v>
      </c>
      <c r="Z5443">
        <v>4.03</v>
      </c>
      <c r="AA5443">
        <v>23.9</v>
      </c>
      <c r="AB5443">
        <v>1159.5</v>
      </c>
      <c r="AC5443">
        <v>0.21</v>
      </c>
      <c r="AD5443">
        <v>356.9</v>
      </c>
      <c r="AE5443">
        <v>58.5</v>
      </c>
      <c r="AF5443">
        <v>415.4</v>
      </c>
      <c r="AG5443">
        <v>373.2</v>
      </c>
      <c r="AH5443">
        <v>29.9</v>
      </c>
      <c r="AI5443">
        <v>4.25</v>
      </c>
      <c r="AJ5443">
        <v>25.1</v>
      </c>
      <c r="AK5443">
        <v>1217.9000000000001</v>
      </c>
      <c r="AL5443">
        <v>0.22</v>
      </c>
      <c r="AM5443">
        <v>375.2</v>
      </c>
      <c r="AN5443">
        <v>61.5</v>
      </c>
      <c r="AO5443">
        <v>436.7</v>
      </c>
      <c r="AP5443">
        <v>101.2</v>
      </c>
      <c r="AQ5443">
        <v>2.5</v>
      </c>
      <c r="AR5443">
        <v>0.28999999999999998</v>
      </c>
      <c r="AS5443">
        <v>11.7</v>
      </c>
      <c r="AT5443">
        <v>497.8</v>
      </c>
      <c r="AU5443">
        <v>0.05</v>
      </c>
      <c r="AV5443">
        <v>101.4</v>
      </c>
      <c r="AW5443">
        <v>26.5</v>
      </c>
      <c r="AX5443">
        <v>127.9</v>
      </c>
      <c r="AY5443">
        <v>455</v>
      </c>
      <c r="AZ5443">
        <v>8.6999999999999993</v>
      </c>
      <c r="BA5443">
        <v>0.9</v>
      </c>
      <c r="BB5443">
        <v>53.8</v>
      </c>
      <c r="BC5443">
        <v>2359.3000000000002</v>
      </c>
      <c r="BD5443">
        <v>0.21</v>
      </c>
      <c r="BE5443">
        <v>455.5</v>
      </c>
      <c r="BF5443">
        <v>124.2</v>
      </c>
      <c r="BG5443">
        <v>579.70000000000005</v>
      </c>
      <c r="BH5443">
        <v>33.729999999999997</v>
      </c>
      <c r="BI5443">
        <v>0</v>
      </c>
      <c r="BJ5443">
        <v>0.27</v>
      </c>
      <c r="BK5443">
        <v>34</v>
      </c>
      <c r="BL5443">
        <v>36.270000000000003</v>
      </c>
      <c r="BM5443">
        <v>0</v>
      </c>
      <c r="BN5443">
        <v>0.28999999999999998</v>
      </c>
      <c r="BO5443">
        <v>36.56</v>
      </c>
      <c r="BP5443">
        <v>635346.30000000005</v>
      </c>
      <c r="BQ5443">
        <v>168119.6</v>
      </c>
      <c r="BR5443">
        <v>0</v>
      </c>
      <c r="BS5443">
        <v>4250</v>
      </c>
      <c r="BT5443">
        <v>0</v>
      </c>
      <c r="BU5443">
        <v>8374.7000000000007</v>
      </c>
      <c r="BV5443">
        <v>134871.20000000001</v>
      </c>
      <c r="BW5443">
        <v>0</v>
      </c>
      <c r="BX5443">
        <v>882.7</v>
      </c>
      <c r="BY5443">
        <v>17108.5</v>
      </c>
      <c r="BZ5443">
        <v>196630.6</v>
      </c>
      <c r="CA5443">
        <v>0</v>
      </c>
      <c r="CB5443">
        <v>3612.1</v>
      </c>
      <c r="CC5443">
        <v>3315.4</v>
      </c>
      <c r="CD5443">
        <v>24381.3</v>
      </c>
      <c r="CE5443">
        <v>88396.1</v>
      </c>
      <c r="CF5443">
        <v>3395.2</v>
      </c>
      <c r="CG5443">
        <v>0</v>
      </c>
      <c r="CH5443">
        <v>0</v>
      </c>
      <c r="CI5443">
        <v>128064.4</v>
      </c>
      <c r="CJ5443">
        <v>21447.5</v>
      </c>
      <c r="CK5443">
        <v>616.5</v>
      </c>
      <c r="CL5443">
        <v>13649.9</v>
      </c>
      <c r="CM5443">
        <v>7318</v>
      </c>
      <c r="CN5443">
        <v>1360</v>
      </c>
      <c r="CO5443">
        <v>8315.2000000000007</v>
      </c>
    </row>
    <row r="5444" spans="1:93">
      <c r="A5444">
        <v>5438</v>
      </c>
      <c r="B5444">
        <f t="shared" si="841"/>
        <v>227</v>
      </c>
      <c r="C5444" t="str">
        <f t="shared" si="844"/>
        <v>Day227</v>
      </c>
      <c r="D5444">
        <f t="shared" si="842"/>
        <v>13</v>
      </c>
      <c r="E5444" t="str">
        <f t="shared" si="845"/>
        <v>Hour13</v>
      </c>
      <c r="F5444">
        <f t="shared" si="846"/>
        <v>8</v>
      </c>
      <c r="G5444" t="str">
        <f t="shared" si="847"/>
        <v>Summer</v>
      </c>
      <c r="H5444">
        <f t="shared" si="843"/>
        <v>2117</v>
      </c>
      <c r="I5444" t="e">
        <f t="shared" si="848"/>
        <v>#N/A</v>
      </c>
      <c r="J5444" t="str">
        <f t="shared" si="849"/>
        <v>Summer</v>
      </c>
      <c r="K5444">
        <f t="shared" si="850"/>
        <v>654277.4</v>
      </c>
      <c r="L5444" s="10">
        <v>45519.541666666664</v>
      </c>
      <c r="M5444">
        <v>644791.19999999995</v>
      </c>
      <c r="N5444">
        <v>3067.4</v>
      </c>
      <c r="O5444">
        <v>1553.2</v>
      </c>
      <c r="P5444">
        <v>4865.6000000000004</v>
      </c>
      <c r="Q5444">
        <v>654277.4</v>
      </c>
      <c r="R5444">
        <v>617446.1</v>
      </c>
      <c r="S5444">
        <v>482758.2</v>
      </c>
      <c r="T5444">
        <v>4.24E-2</v>
      </c>
      <c r="U5444">
        <v>7.17E-2</v>
      </c>
      <c r="V5444">
        <v>0.47</v>
      </c>
      <c r="W5444">
        <v>0.46</v>
      </c>
      <c r="X5444">
        <v>358.3</v>
      </c>
      <c r="Y5444">
        <v>28.7</v>
      </c>
      <c r="Z5444">
        <v>4.08</v>
      </c>
      <c r="AA5444">
        <v>24</v>
      </c>
      <c r="AB5444">
        <v>1167.3</v>
      </c>
      <c r="AC5444">
        <v>0.21</v>
      </c>
      <c r="AD5444">
        <v>360.2</v>
      </c>
      <c r="AE5444">
        <v>58.9</v>
      </c>
      <c r="AF5444">
        <v>419.1</v>
      </c>
      <c r="AG5444">
        <v>376.3</v>
      </c>
      <c r="AH5444">
        <v>30.2</v>
      </c>
      <c r="AI5444">
        <v>4.29</v>
      </c>
      <c r="AJ5444">
        <v>25.3</v>
      </c>
      <c r="AK5444">
        <v>1225.7</v>
      </c>
      <c r="AL5444">
        <v>0.22</v>
      </c>
      <c r="AM5444">
        <v>378.3</v>
      </c>
      <c r="AN5444">
        <v>61.8</v>
      </c>
      <c r="AO5444">
        <v>440.2</v>
      </c>
      <c r="AP5444">
        <v>101.6</v>
      </c>
      <c r="AQ5444">
        <v>2.7</v>
      </c>
      <c r="AR5444">
        <v>0.32</v>
      </c>
      <c r="AS5444">
        <v>11.4</v>
      </c>
      <c r="AT5444">
        <v>497.2</v>
      </c>
      <c r="AU5444">
        <v>0.05</v>
      </c>
      <c r="AV5444">
        <v>101.8</v>
      </c>
      <c r="AW5444">
        <v>26.2</v>
      </c>
      <c r="AX5444">
        <v>128</v>
      </c>
      <c r="AY5444">
        <v>555.70000000000005</v>
      </c>
      <c r="AZ5444">
        <v>19.3</v>
      </c>
      <c r="BA5444">
        <v>2.4300000000000002</v>
      </c>
      <c r="BB5444">
        <v>57.8</v>
      </c>
      <c r="BC5444">
        <v>2609</v>
      </c>
      <c r="BD5444">
        <v>0.26</v>
      </c>
      <c r="BE5444">
        <v>556.9</v>
      </c>
      <c r="BF5444">
        <v>135.6</v>
      </c>
      <c r="BG5444">
        <v>692.6</v>
      </c>
      <c r="BH5444">
        <v>35.119999999999997</v>
      </c>
      <c r="BI5444">
        <v>0</v>
      </c>
      <c r="BJ5444">
        <v>0.27</v>
      </c>
      <c r="BK5444">
        <v>35.39</v>
      </c>
      <c r="BL5444">
        <v>37.86</v>
      </c>
      <c r="BM5444">
        <v>0</v>
      </c>
      <c r="BN5444">
        <v>0.28999999999999998</v>
      </c>
      <c r="BO5444">
        <v>38.15</v>
      </c>
      <c r="BP5444">
        <v>654277.4</v>
      </c>
      <c r="BQ5444">
        <v>171519.2</v>
      </c>
      <c r="BR5444">
        <v>340.3</v>
      </c>
      <c r="BS5444">
        <v>4257.5</v>
      </c>
      <c r="BT5444">
        <v>0</v>
      </c>
      <c r="BU5444">
        <v>8374.7000000000007</v>
      </c>
      <c r="BV5444">
        <v>140255.5</v>
      </c>
      <c r="BW5444">
        <v>0</v>
      </c>
      <c r="BX5444">
        <v>880.9</v>
      </c>
      <c r="BY5444">
        <v>17852.099999999999</v>
      </c>
      <c r="BZ5444">
        <v>202260.3</v>
      </c>
      <c r="CA5444">
        <v>0</v>
      </c>
      <c r="CB5444">
        <v>3614.9</v>
      </c>
      <c r="CC5444">
        <v>3315.4</v>
      </c>
      <c r="CD5444">
        <v>27331.8</v>
      </c>
      <c r="CE5444">
        <v>88396.1</v>
      </c>
      <c r="CF5444">
        <v>3845.4</v>
      </c>
      <c r="CG5444">
        <v>766.3</v>
      </c>
      <c r="CH5444">
        <v>0</v>
      </c>
      <c r="CI5444">
        <v>127419.6</v>
      </c>
      <c r="CJ5444">
        <v>24663.200000000001</v>
      </c>
      <c r="CK5444">
        <v>703.3</v>
      </c>
      <c r="CL5444">
        <v>14141.2</v>
      </c>
      <c r="CM5444">
        <v>9771.7000000000007</v>
      </c>
      <c r="CN5444">
        <v>1769</v>
      </c>
      <c r="CO5444">
        <v>8315.2000000000007</v>
      </c>
    </row>
    <row r="5445" spans="1:93">
      <c r="A5445">
        <v>5439</v>
      </c>
      <c r="B5445">
        <f t="shared" si="841"/>
        <v>227</v>
      </c>
      <c r="C5445" t="str">
        <f t="shared" si="844"/>
        <v>Day227</v>
      </c>
      <c r="D5445">
        <f t="shared" si="842"/>
        <v>14</v>
      </c>
      <c r="E5445" t="str">
        <f t="shared" si="845"/>
        <v>Hour14</v>
      </c>
      <c r="F5445">
        <f t="shared" si="846"/>
        <v>8</v>
      </c>
      <c r="G5445" t="str">
        <f t="shared" si="847"/>
        <v>Summer</v>
      </c>
      <c r="H5445">
        <f t="shared" si="843"/>
        <v>2117</v>
      </c>
      <c r="I5445" t="e">
        <f t="shared" si="848"/>
        <v>#N/A</v>
      </c>
      <c r="J5445" t="str">
        <f t="shared" si="849"/>
        <v>Summer</v>
      </c>
      <c r="K5445">
        <f t="shared" si="850"/>
        <v>665809.80000000005</v>
      </c>
      <c r="L5445" s="10">
        <v>45519.583333333336</v>
      </c>
      <c r="M5445">
        <v>659343.6</v>
      </c>
      <c r="N5445">
        <v>94.3</v>
      </c>
      <c r="O5445">
        <v>1414.9</v>
      </c>
      <c r="P5445">
        <v>4957</v>
      </c>
      <c r="Q5445">
        <v>665809.80000000005</v>
      </c>
      <c r="R5445">
        <v>630906.4</v>
      </c>
      <c r="S5445">
        <v>494291.8</v>
      </c>
      <c r="T5445">
        <v>4.3099999999999999E-2</v>
      </c>
      <c r="U5445">
        <v>7.3400000000000007E-2</v>
      </c>
      <c r="V5445">
        <v>0.47</v>
      </c>
      <c r="W5445">
        <v>0.46</v>
      </c>
      <c r="X5445">
        <v>357.8</v>
      </c>
      <c r="Y5445">
        <v>28.7</v>
      </c>
      <c r="Z5445">
        <v>4.08</v>
      </c>
      <c r="AA5445">
        <v>24</v>
      </c>
      <c r="AB5445">
        <v>1163.3</v>
      </c>
      <c r="AC5445">
        <v>0.21</v>
      </c>
      <c r="AD5445">
        <v>359.8</v>
      </c>
      <c r="AE5445">
        <v>58.7</v>
      </c>
      <c r="AF5445">
        <v>418.4</v>
      </c>
      <c r="AG5445">
        <v>376.2</v>
      </c>
      <c r="AH5445">
        <v>30.1</v>
      </c>
      <c r="AI5445">
        <v>4.28</v>
      </c>
      <c r="AJ5445">
        <v>25.3</v>
      </c>
      <c r="AK5445">
        <v>1225.3</v>
      </c>
      <c r="AL5445">
        <v>0.22</v>
      </c>
      <c r="AM5445">
        <v>378.3</v>
      </c>
      <c r="AN5445">
        <v>61.9</v>
      </c>
      <c r="AO5445">
        <v>440.2</v>
      </c>
      <c r="AP5445">
        <v>103.5</v>
      </c>
      <c r="AQ5445">
        <v>2.8</v>
      </c>
      <c r="AR5445">
        <v>0.34</v>
      </c>
      <c r="AS5445">
        <v>11.5</v>
      </c>
      <c r="AT5445">
        <v>505.3</v>
      </c>
      <c r="AU5445">
        <v>0.05</v>
      </c>
      <c r="AV5445">
        <v>103.6</v>
      </c>
      <c r="AW5445">
        <v>26.6</v>
      </c>
      <c r="AX5445">
        <v>130.19999999999999</v>
      </c>
      <c r="AY5445">
        <v>1059.8</v>
      </c>
      <c r="AZ5445">
        <v>97.5</v>
      </c>
      <c r="BA5445">
        <v>14.02</v>
      </c>
      <c r="BB5445">
        <v>55.5</v>
      </c>
      <c r="BC5445">
        <v>3040.6</v>
      </c>
      <c r="BD5445">
        <v>0.54</v>
      </c>
      <c r="BE5445">
        <v>1066.5</v>
      </c>
      <c r="BF5445">
        <v>146.30000000000001</v>
      </c>
      <c r="BG5445">
        <v>1212.8</v>
      </c>
      <c r="BH5445">
        <v>35.619999999999997</v>
      </c>
      <c r="BI5445">
        <v>0</v>
      </c>
      <c r="BJ5445">
        <v>0.26</v>
      </c>
      <c r="BK5445">
        <v>35.89</v>
      </c>
      <c r="BL5445">
        <v>38.479999999999997</v>
      </c>
      <c r="BM5445">
        <v>0</v>
      </c>
      <c r="BN5445">
        <v>0.28999999999999998</v>
      </c>
      <c r="BO5445">
        <v>38.76</v>
      </c>
      <c r="BP5445">
        <v>665809.80000000005</v>
      </c>
      <c r="BQ5445">
        <v>171517.9</v>
      </c>
      <c r="BR5445">
        <v>387.8</v>
      </c>
      <c r="BS5445">
        <v>4257.5</v>
      </c>
      <c r="BT5445">
        <v>0</v>
      </c>
      <c r="BU5445">
        <v>8374.7000000000007</v>
      </c>
      <c r="BV5445">
        <v>142693.1</v>
      </c>
      <c r="BW5445">
        <v>0</v>
      </c>
      <c r="BX5445">
        <v>874.7</v>
      </c>
      <c r="BY5445">
        <v>17045.5</v>
      </c>
      <c r="BZ5445">
        <v>203721.9</v>
      </c>
      <c r="CA5445">
        <v>0</v>
      </c>
      <c r="CB5445">
        <v>3840.4</v>
      </c>
      <c r="CC5445">
        <v>3315.4</v>
      </c>
      <c r="CD5445">
        <v>30511.3</v>
      </c>
      <c r="CE5445">
        <v>88396.1</v>
      </c>
      <c r="CF5445">
        <v>4174.8</v>
      </c>
      <c r="CG5445">
        <v>4618.8999999999996</v>
      </c>
      <c r="CH5445">
        <v>0</v>
      </c>
      <c r="CI5445">
        <v>124444.1</v>
      </c>
      <c r="CJ5445">
        <v>28265.1</v>
      </c>
      <c r="CK5445">
        <v>888.5</v>
      </c>
      <c r="CL5445">
        <v>14137.4</v>
      </c>
      <c r="CM5445">
        <v>11235.5</v>
      </c>
      <c r="CN5445">
        <v>1890.4</v>
      </c>
      <c r="CO5445">
        <v>8315.2000000000007</v>
      </c>
    </row>
    <row r="5446" spans="1:93">
      <c r="A5446">
        <v>5440</v>
      </c>
      <c r="B5446">
        <f t="shared" si="841"/>
        <v>227</v>
      </c>
      <c r="C5446" t="str">
        <f t="shared" si="844"/>
        <v>Day227</v>
      </c>
      <c r="D5446">
        <f t="shared" si="842"/>
        <v>15</v>
      </c>
      <c r="E5446" t="str">
        <f t="shared" si="845"/>
        <v>Hour15</v>
      </c>
      <c r="F5446">
        <f t="shared" si="846"/>
        <v>8</v>
      </c>
      <c r="G5446" t="str">
        <f t="shared" si="847"/>
        <v>Summer</v>
      </c>
      <c r="H5446">
        <f t="shared" si="843"/>
        <v>2117</v>
      </c>
      <c r="I5446" t="e">
        <f t="shared" si="848"/>
        <v>#N/A</v>
      </c>
      <c r="J5446" t="str">
        <f t="shared" si="849"/>
        <v>Summer</v>
      </c>
      <c r="K5446">
        <f t="shared" si="850"/>
        <v>674525.5</v>
      </c>
      <c r="L5446" s="10">
        <v>45519.625</v>
      </c>
      <c r="M5446">
        <v>669618.5</v>
      </c>
      <c r="N5446">
        <v>0</v>
      </c>
      <c r="O5446">
        <v>0</v>
      </c>
      <c r="P5446">
        <v>4907</v>
      </c>
      <c r="Q5446">
        <v>674525.5</v>
      </c>
      <c r="R5446">
        <v>640407.5</v>
      </c>
      <c r="S5446">
        <v>505152.4</v>
      </c>
      <c r="T5446">
        <v>4.36E-2</v>
      </c>
      <c r="U5446">
        <v>7.46E-2</v>
      </c>
      <c r="V5446">
        <v>0.47</v>
      </c>
      <c r="W5446">
        <v>0.46</v>
      </c>
      <c r="X5446">
        <v>355.9</v>
      </c>
      <c r="Y5446">
        <v>28.5</v>
      </c>
      <c r="Z5446">
        <v>4.0599999999999996</v>
      </c>
      <c r="AA5446">
        <v>23.9</v>
      </c>
      <c r="AB5446">
        <v>1158.2</v>
      </c>
      <c r="AC5446">
        <v>0.21</v>
      </c>
      <c r="AD5446">
        <v>357.9</v>
      </c>
      <c r="AE5446">
        <v>58.4</v>
      </c>
      <c r="AF5446">
        <v>416.3</v>
      </c>
      <c r="AG5446">
        <v>377.3</v>
      </c>
      <c r="AH5446">
        <v>30.2</v>
      </c>
      <c r="AI5446">
        <v>4.29</v>
      </c>
      <c r="AJ5446">
        <v>25.4</v>
      </c>
      <c r="AK5446">
        <v>1230.0999999999999</v>
      </c>
      <c r="AL5446">
        <v>0.22</v>
      </c>
      <c r="AM5446">
        <v>379.4</v>
      </c>
      <c r="AN5446">
        <v>62.1</v>
      </c>
      <c r="AO5446">
        <v>441.5</v>
      </c>
      <c r="AP5446">
        <v>105.4</v>
      </c>
      <c r="AQ5446">
        <v>2.8</v>
      </c>
      <c r="AR5446">
        <v>0.33</v>
      </c>
      <c r="AS5446">
        <v>11.9</v>
      </c>
      <c r="AT5446">
        <v>515.29999999999995</v>
      </c>
      <c r="AU5446">
        <v>0.05</v>
      </c>
      <c r="AV5446">
        <v>105.6</v>
      </c>
      <c r="AW5446">
        <v>27.2</v>
      </c>
      <c r="AX5446">
        <v>132.80000000000001</v>
      </c>
      <c r="AY5446">
        <v>1114.5</v>
      </c>
      <c r="AZ5446">
        <v>87.8</v>
      </c>
      <c r="BA5446">
        <v>13.66</v>
      </c>
      <c r="BB5446">
        <v>85.6</v>
      </c>
      <c r="BC5446">
        <v>2609.6999999999998</v>
      </c>
      <c r="BD5446">
        <v>1.31</v>
      </c>
      <c r="BE5446">
        <v>1120.8</v>
      </c>
      <c r="BF5446">
        <v>163.69999999999999</v>
      </c>
      <c r="BG5446">
        <v>1284.5</v>
      </c>
      <c r="BH5446">
        <v>35.9</v>
      </c>
      <c r="BI5446">
        <v>0</v>
      </c>
      <c r="BJ5446">
        <v>0.26</v>
      </c>
      <c r="BK5446">
        <v>36.17</v>
      </c>
      <c r="BL5446">
        <v>38.82</v>
      </c>
      <c r="BM5446">
        <v>0</v>
      </c>
      <c r="BN5446">
        <v>0.28000000000000003</v>
      </c>
      <c r="BO5446">
        <v>39.1</v>
      </c>
      <c r="BP5446">
        <v>674525.5</v>
      </c>
      <c r="BQ5446">
        <v>169373.1</v>
      </c>
      <c r="BR5446">
        <v>626.9</v>
      </c>
      <c r="BS5446">
        <v>4257.5</v>
      </c>
      <c r="BT5446">
        <v>0</v>
      </c>
      <c r="BU5446">
        <v>8374.7000000000007</v>
      </c>
      <c r="BV5446">
        <v>143433.20000000001</v>
      </c>
      <c r="BW5446">
        <v>0</v>
      </c>
      <c r="BX5446">
        <v>832.1</v>
      </c>
      <c r="BY5446">
        <v>17047.3</v>
      </c>
      <c r="BZ5446">
        <v>205679.3</v>
      </c>
      <c r="CA5446">
        <v>0</v>
      </c>
      <c r="CB5446">
        <v>3979.4</v>
      </c>
      <c r="CC5446">
        <v>3315.4</v>
      </c>
      <c r="CD5446">
        <v>33239.5</v>
      </c>
      <c r="CE5446">
        <v>88396.1</v>
      </c>
      <c r="CF5446">
        <v>4369.8</v>
      </c>
      <c r="CG5446">
        <v>9480.6</v>
      </c>
      <c r="CH5446">
        <v>0</v>
      </c>
      <c r="CI5446">
        <v>117996.4</v>
      </c>
      <c r="CJ5446">
        <v>32482</v>
      </c>
      <c r="CK5446">
        <v>1015.4</v>
      </c>
      <c r="CL5446">
        <v>13144.7</v>
      </c>
      <c r="CM5446">
        <v>11480.4</v>
      </c>
      <c r="CN5446">
        <v>1513.1</v>
      </c>
      <c r="CO5446">
        <v>8315.2000000000007</v>
      </c>
    </row>
    <row r="5447" spans="1:93">
      <c r="A5447">
        <v>5441</v>
      </c>
      <c r="B5447">
        <f t="shared" ref="B5447:B5510" si="851">CEILING(A5447/24,1)</f>
        <v>227</v>
      </c>
      <c r="C5447" t="str">
        <f t="shared" si="844"/>
        <v>Day227</v>
      </c>
      <c r="D5447">
        <f t="shared" ref="D5447:D5510" si="852">A5447-(B5447-1)*24-1</f>
        <v>16</v>
      </c>
      <c r="E5447" t="str">
        <f t="shared" si="845"/>
        <v>Hour16</v>
      </c>
      <c r="F5447">
        <f t="shared" si="846"/>
        <v>8</v>
      </c>
      <c r="G5447" t="str">
        <f t="shared" si="847"/>
        <v>Summer</v>
      </c>
      <c r="H5447">
        <f t="shared" ref="H5447:H5510" si="853">COUNTIFS($G$7:$G$8766,G5447,$I$7:$I$8766,"&gt;"&amp;I5447+1)+1</f>
        <v>2117</v>
      </c>
      <c r="I5447" t="e">
        <f t="shared" si="848"/>
        <v>#N/A</v>
      </c>
      <c r="J5447" t="str">
        <f t="shared" si="849"/>
        <v>Summer</v>
      </c>
      <c r="K5447">
        <f t="shared" si="850"/>
        <v>679279.5</v>
      </c>
      <c r="L5447" s="10">
        <v>45519.666666666664</v>
      </c>
      <c r="M5447">
        <v>674252.4</v>
      </c>
      <c r="N5447">
        <v>166.3</v>
      </c>
      <c r="O5447">
        <v>0</v>
      </c>
      <c r="P5447">
        <v>4860.8</v>
      </c>
      <c r="Q5447">
        <v>679279.5</v>
      </c>
      <c r="R5447">
        <v>644686.9</v>
      </c>
      <c r="S5447">
        <v>516694.9</v>
      </c>
      <c r="T5447">
        <v>4.3799999999999999E-2</v>
      </c>
      <c r="U5447">
        <v>7.51E-2</v>
      </c>
      <c r="V5447">
        <v>0.46</v>
      </c>
      <c r="W5447">
        <v>0.46</v>
      </c>
      <c r="X5447">
        <v>359.8</v>
      </c>
      <c r="Y5447">
        <v>28.6</v>
      </c>
      <c r="Z5447">
        <v>4.0599999999999996</v>
      </c>
      <c r="AA5447">
        <v>24.4</v>
      </c>
      <c r="AB5447">
        <v>1173.3</v>
      </c>
      <c r="AC5447">
        <v>0.21</v>
      </c>
      <c r="AD5447">
        <v>361.8</v>
      </c>
      <c r="AE5447">
        <v>59.5</v>
      </c>
      <c r="AF5447">
        <v>421.2</v>
      </c>
      <c r="AG5447">
        <v>382.8</v>
      </c>
      <c r="AH5447">
        <v>30.3</v>
      </c>
      <c r="AI5447">
        <v>4.3099999999999996</v>
      </c>
      <c r="AJ5447">
        <v>26.1</v>
      </c>
      <c r="AK5447">
        <v>1250.2</v>
      </c>
      <c r="AL5447">
        <v>0.23</v>
      </c>
      <c r="AM5447">
        <v>384.8</v>
      </c>
      <c r="AN5447">
        <v>63.4</v>
      </c>
      <c r="AO5447">
        <v>448.3</v>
      </c>
      <c r="AP5447">
        <v>130.6</v>
      </c>
      <c r="AQ5447">
        <v>4.0999999999999996</v>
      </c>
      <c r="AR5447">
        <v>0.54</v>
      </c>
      <c r="AS5447">
        <v>14.3</v>
      </c>
      <c r="AT5447">
        <v>598</v>
      </c>
      <c r="AU5447">
        <v>0.08</v>
      </c>
      <c r="AV5447">
        <v>130.80000000000001</v>
      </c>
      <c r="AW5447">
        <v>32.200000000000003</v>
      </c>
      <c r="AX5447">
        <v>163</v>
      </c>
      <c r="AY5447">
        <v>726.8</v>
      </c>
      <c r="AZ5447">
        <v>23.8</v>
      </c>
      <c r="BA5447">
        <v>3.66</v>
      </c>
      <c r="BB5447">
        <v>85.3</v>
      </c>
      <c r="BC5447">
        <v>2827.8</v>
      </c>
      <c r="BD5447">
        <v>0.78</v>
      </c>
      <c r="BE5447">
        <v>728.5</v>
      </c>
      <c r="BF5447">
        <v>169.8</v>
      </c>
      <c r="BG5447">
        <v>898.3</v>
      </c>
      <c r="BH5447">
        <v>38.07</v>
      </c>
      <c r="BI5447">
        <v>0</v>
      </c>
      <c r="BJ5447">
        <v>0.26</v>
      </c>
      <c r="BK5447">
        <v>38.33</v>
      </c>
      <c r="BL5447">
        <v>41.19</v>
      </c>
      <c r="BM5447">
        <v>0</v>
      </c>
      <c r="BN5447">
        <v>0.28999999999999998</v>
      </c>
      <c r="BO5447">
        <v>41.48</v>
      </c>
      <c r="BP5447">
        <v>679279.5</v>
      </c>
      <c r="BQ5447">
        <v>162584.6</v>
      </c>
      <c r="BR5447">
        <v>134.1</v>
      </c>
      <c r="BS5447">
        <v>4257.5</v>
      </c>
      <c r="BT5447">
        <v>0</v>
      </c>
      <c r="BU5447">
        <v>8374.7000000000007</v>
      </c>
      <c r="BV5447">
        <v>143834.5</v>
      </c>
      <c r="BW5447">
        <v>0</v>
      </c>
      <c r="BX5447">
        <v>819.6</v>
      </c>
      <c r="BY5447">
        <v>16365.5</v>
      </c>
      <c r="BZ5447">
        <v>208270.5</v>
      </c>
      <c r="CA5447">
        <v>0</v>
      </c>
      <c r="CB5447">
        <v>5762</v>
      </c>
      <c r="CC5447">
        <v>3315.4</v>
      </c>
      <c r="CD5447">
        <v>36786.9</v>
      </c>
      <c r="CE5447">
        <v>88396.1</v>
      </c>
      <c r="CF5447">
        <v>6148.9</v>
      </c>
      <c r="CG5447">
        <v>11414.3</v>
      </c>
      <c r="CH5447">
        <v>0</v>
      </c>
      <c r="CI5447">
        <v>107264.7</v>
      </c>
      <c r="CJ5447">
        <v>37026.9</v>
      </c>
      <c r="CK5447">
        <v>1107.9000000000001</v>
      </c>
      <c r="CL5447">
        <v>13345.6</v>
      </c>
      <c r="CM5447">
        <v>11476.3</v>
      </c>
      <c r="CN5447">
        <v>803</v>
      </c>
      <c r="CO5447">
        <v>8315.2000000000007</v>
      </c>
    </row>
    <row r="5448" spans="1:93">
      <c r="A5448">
        <v>5442</v>
      </c>
      <c r="B5448">
        <f t="shared" si="851"/>
        <v>227</v>
      </c>
      <c r="C5448" t="str">
        <f t="shared" ref="C5448:C5511" si="854">CONCATENATE("Day",B5448)</f>
        <v>Day227</v>
      </c>
      <c r="D5448">
        <f t="shared" si="852"/>
        <v>17</v>
      </c>
      <c r="E5448" t="str">
        <f t="shared" ref="E5448:E5511" si="855">CONCATENATE("Hour",D5448)</f>
        <v>Hour17</v>
      </c>
      <c r="F5448">
        <f t="shared" ref="F5448:F5511" si="856">MONTH(B5448)</f>
        <v>8</v>
      </c>
      <c r="G5448" t="str">
        <f t="shared" ref="G5448:G5511" si="857">IF(AND(F5448&gt;=3,F5448&lt;=5),"Spring",IF(AND(F5448&gt;=6,F5448&lt;=8),"Summer",IF(AND(F5448&gt;=9,F5448&lt;=10),"Fall","Winter")))</f>
        <v>Summer</v>
      </c>
      <c r="H5448">
        <f t="shared" si="853"/>
        <v>2117</v>
      </c>
      <c r="I5448" t="e">
        <f t="shared" ref="I5448:I5511" si="858">IF(B5448=B5447,NA(),_xlfn.MAXIFS($K$7:$K$8766,$B$7:$B$8766,B5448))</f>
        <v>#N/A</v>
      </c>
      <c r="J5448" t="str">
        <f t="shared" ref="J5448:J5511" si="859">IF(B5448=B5447,J5447,IF(AND(OR(G5448="Winter",G5448="Summer"),H5448&lt;=5),CONCATENATE(G5448," Peak"),G5448))</f>
        <v>Summer</v>
      </c>
      <c r="K5448">
        <f t="shared" ref="K5448:K5511" si="860">_xlfn.XLOOKUP("generation",$L$6:$CO$6,$L5448:$CO5448)</f>
        <v>676762.2</v>
      </c>
      <c r="L5448" s="10">
        <v>45519.708333333336</v>
      </c>
      <c r="M5448">
        <v>671737.2</v>
      </c>
      <c r="N5448">
        <v>0</v>
      </c>
      <c r="O5448">
        <v>0</v>
      </c>
      <c r="P5448">
        <v>5025</v>
      </c>
      <c r="Q5448">
        <v>676762.2</v>
      </c>
      <c r="R5448">
        <v>642340.1</v>
      </c>
      <c r="S5448">
        <v>535927.6</v>
      </c>
      <c r="T5448">
        <v>4.3700000000000003E-2</v>
      </c>
      <c r="U5448">
        <v>7.4899999999999994E-2</v>
      </c>
      <c r="V5448">
        <v>0.44</v>
      </c>
      <c r="W5448">
        <v>0.43</v>
      </c>
      <c r="X5448">
        <v>374.9</v>
      </c>
      <c r="Y5448">
        <v>29.1</v>
      </c>
      <c r="Z5448">
        <v>4.1399999999999997</v>
      </c>
      <c r="AA5448">
        <v>26.1</v>
      </c>
      <c r="AB5448">
        <v>1233.8</v>
      </c>
      <c r="AC5448">
        <v>0.23</v>
      </c>
      <c r="AD5448">
        <v>376.9</v>
      </c>
      <c r="AE5448">
        <v>63</v>
      </c>
      <c r="AF5448">
        <v>439.8</v>
      </c>
      <c r="AG5448">
        <v>400.3</v>
      </c>
      <c r="AH5448">
        <v>31</v>
      </c>
      <c r="AI5448">
        <v>4.41</v>
      </c>
      <c r="AJ5448">
        <v>28</v>
      </c>
      <c r="AK5448">
        <v>1320.1</v>
      </c>
      <c r="AL5448">
        <v>0.24</v>
      </c>
      <c r="AM5448">
        <v>402.5</v>
      </c>
      <c r="AN5448">
        <v>67.400000000000006</v>
      </c>
      <c r="AO5448">
        <v>469.9</v>
      </c>
      <c r="AP5448">
        <v>207.1</v>
      </c>
      <c r="AQ5448">
        <v>7</v>
      </c>
      <c r="AR5448">
        <v>1</v>
      </c>
      <c r="AS5448">
        <v>23.1</v>
      </c>
      <c r="AT5448">
        <v>874.9</v>
      </c>
      <c r="AU5448">
        <v>0.17</v>
      </c>
      <c r="AV5448">
        <v>207.6</v>
      </c>
      <c r="AW5448">
        <v>49.2</v>
      </c>
      <c r="AX5448">
        <v>256.8</v>
      </c>
      <c r="AY5448">
        <v>998.8</v>
      </c>
      <c r="AZ5448">
        <v>49.2</v>
      </c>
      <c r="BA5448">
        <v>8.64</v>
      </c>
      <c r="BB5448">
        <v>114.4</v>
      </c>
      <c r="BC5448">
        <v>2430</v>
      </c>
      <c r="BD5448">
        <v>1.75</v>
      </c>
      <c r="BE5448">
        <v>1002.6</v>
      </c>
      <c r="BF5448">
        <v>187.3</v>
      </c>
      <c r="BG5448">
        <v>1189.9000000000001</v>
      </c>
      <c r="BH5448">
        <v>40.090000000000003</v>
      </c>
      <c r="BI5448">
        <v>0.73</v>
      </c>
      <c r="BJ5448">
        <v>0.26</v>
      </c>
      <c r="BK5448">
        <v>41.09</v>
      </c>
      <c r="BL5448">
        <v>43.36</v>
      </c>
      <c r="BM5448">
        <v>0.79</v>
      </c>
      <c r="BN5448">
        <v>0.28999999999999998</v>
      </c>
      <c r="BO5448">
        <v>44.44</v>
      </c>
      <c r="BP5448">
        <v>676762.2</v>
      </c>
      <c r="BQ5448">
        <v>140834.6</v>
      </c>
      <c r="BR5448">
        <v>1057</v>
      </c>
      <c r="BS5448">
        <v>4257.5</v>
      </c>
      <c r="BT5448">
        <v>0</v>
      </c>
      <c r="BU5448">
        <v>8374.7000000000007</v>
      </c>
      <c r="BV5448">
        <v>144359.70000000001</v>
      </c>
      <c r="BW5448">
        <v>0</v>
      </c>
      <c r="BX5448">
        <v>814.7</v>
      </c>
      <c r="BY5448">
        <v>12629.5</v>
      </c>
      <c r="BZ5448">
        <v>213460.9</v>
      </c>
      <c r="CA5448">
        <v>0</v>
      </c>
      <c r="CB5448">
        <v>11335.2</v>
      </c>
      <c r="CC5448">
        <v>3315.4</v>
      </c>
      <c r="CD5448">
        <v>38655.599999999999</v>
      </c>
      <c r="CE5448">
        <v>88396.1</v>
      </c>
      <c r="CF5448">
        <v>8840.9</v>
      </c>
      <c r="CG5448">
        <v>13874.6</v>
      </c>
      <c r="CH5448">
        <v>0</v>
      </c>
      <c r="CI5448">
        <v>85204.2</v>
      </c>
      <c r="CJ5448">
        <v>40914.6</v>
      </c>
      <c r="CK5448">
        <v>1271.5999999999999</v>
      </c>
      <c r="CL5448">
        <v>10634</v>
      </c>
      <c r="CM5448">
        <v>11666.9</v>
      </c>
      <c r="CN5448">
        <v>1657</v>
      </c>
      <c r="CO5448">
        <v>8315.2000000000007</v>
      </c>
    </row>
    <row r="5449" spans="1:93">
      <c r="A5449">
        <v>5443</v>
      </c>
      <c r="B5449">
        <f t="shared" si="851"/>
        <v>227</v>
      </c>
      <c r="C5449" t="str">
        <f t="shared" si="854"/>
        <v>Day227</v>
      </c>
      <c r="D5449">
        <f t="shared" si="852"/>
        <v>18</v>
      </c>
      <c r="E5449" t="str">
        <f t="shared" si="855"/>
        <v>Hour18</v>
      </c>
      <c r="F5449">
        <f t="shared" si="856"/>
        <v>8</v>
      </c>
      <c r="G5449" t="str">
        <f t="shared" si="857"/>
        <v>Summer</v>
      </c>
      <c r="H5449">
        <f t="shared" si="853"/>
        <v>2117</v>
      </c>
      <c r="I5449" t="e">
        <f t="shared" si="858"/>
        <v>#N/A</v>
      </c>
      <c r="J5449" t="str">
        <f t="shared" si="859"/>
        <v>Summer</v>
      </c>
      <c r="K5449">
        <f t="shared" si="860"/>
        <v>664165.5</v>
      </c>
      <c r="L5449" s="10">
        <v>45519.75</v>
      </c>
      <c r="M5449">
        <v>659317.30000000005</v>
      </c>
      <c r="N5449">
        <v>0</v>
      </c>
      <c r="O5449">
        <v>0</v>
      </c>
      <c r="P5449">
        <v>4848.2</v>
      </c>
      <c r="Q5449">
        <v>664165.5</v>
      </c>
      <c r="R5449">
        <v>630831.4</v>
      </c>
      <c r="S5449">
        <v>549215.5</v>
      </c>
      <c r="T5449">
        <v>4.3200000000000002E-2</v>
      </c>
      <c r="U5449">
        <v>7.3499999999999996E-2</v>
      </c>
      <c r="V5449">
        <v>0.42</v>
      </c>
      <c r="W5449">
        <v>0.41</v>
      </c>
      <c r="X5449">
        <v>385.9</v>
      </c>
      <c r="Y5449">
        <v>29.7</v>
      </c>
      <c r="Z5449">
        <v>4.24</v>
      </c>
      <c r="AA5449">
        <v>27.1</v>
      </c>
      <c r="AB5449">
        <v>1274.5</v>
      </c>
      <c r="AC5449">
        <v>0.24</v>
      </c>
      <c r="AD5449">
        <v>387.9</v>
      </c>
      <c r="AE5449">
        <v>65.2</v>
      </c>
      <c r="AF5449">
        <v>453.1</v>
      </c>
      <c r="AG5449">
        <v>412</v>
      </c>
      <c r="AH5449">
        <v>31.6</v>
      </c>
      <c r="AI5449">
        <v>4.5</v>
      </c>
      <c r="AJ5449">
        <v>29.1</v>
      </c>
      <c r="AK5449">
        <v>1364.7</v>
      </c>
      <c r="AL5449">
        <v>0.25</v>
      </c>
      <c r="AM5449">
        <v>414.2</v>
      </c>
      <c r="AN5449">
        <v>69.900000000000006</v>
      </c>
      <c r="AO5449">
        <v>484</v>
      </c>
      <c r="AP5449">
        <v>349.5</v>
      </c>
      <c r="AQ5449">
        <v>11.3</v>
      </c>
      <c r="AR5449">
        <v>1.63</v>
      </c>
      <c r="AS5449">
        <v>39.799999999999997</v>
      </c>
      <c r="AT5449">
        <v>1465.3</v>
      </c>
      <c r="AU5449">
        <v>0.31</v>
      </c>
      <c r="AV5449">
        <v>350.3</v>
      </c>
      <c r="AW5449">
        <v>83.5</v>
      </c>
      <c r="AX5449">
        <v>433.8</v>
      </c>
      <c r="AY5449">
        <v>776.7</v>
      </c>
      <c r="AZ5449">
        <v>30.6</v>
      </c>
      <c r="BA5449">
        <v>4.4400000000000004</v>
      </c>
      <c r="BB5449">
        <v>83.3</v>
      </c>
      <c r="BC5449">
        <v>3099.7</v>
      </c>
      <c r="BD5449">
        <v>0.67</v>
      </c>
      <c r="BE5449">
        <v>778.8</v>
      </c>
      <c r="BF5449">
        <v>175.8</v>
      </c>
      <c r="BG5449">
        <v>954.6</v>
      </c>
      <c r="BH5449">
        <v>65.37</v>
      </c>
      <c r="BI5449">
        <v>6.31</v>
      </c>
      <c r="BJ5449">
        <v>0.27</v>
      </c>
      <c r="BK5449">
        <v>71.94</v>
      </c>
      <c r="BL5449">
        <v>70.510000000000005</v>
      </c>
      <c r="BM5449">
        <v>6.85</v>
      </c>
      <c r="BN5449">
        <v>0.28999999999999998</v>
      </c>
      <c r="BO5449">
        <v>77.64</v>
      </c>
      <c r="BP5449">
        <v>664165.5</v>
      </c>
      <c r="BQ5449">
        <v>114950</v>
      </c>
      <c r="BR5449">
        <v>3531.7</v>
      </c>
      <c r="BS5449">
        <v>4257.5</v>
      </c>
      <c r="BT5449">
        <v>0</v>
      </c>
      <c r="BU5449">
        <v>8374.7000000000007</v>
      </c>
      <c r="BV5449">
        <v>144242.1</v>
      </c>
      <c r="BW5449">
        <v>0</v>
      </c>
      <c r="BX5449">
        <v>687.9</v>
      </c>
      <c r="BY5449">
        <v>9157.2000000000007</v>
      </c>
      <c r="BZ5449">
        <v>216494.1</v>
      </c>
      <c r="CA5449">
        <v>0</v>
      </c>
      <c r="CB5449">
        <v>12259.5</v>
      </c>
      <c r="CC5449">
        <v>3315.4</v>
      </c>
      <c r="CD5449">
        <v>45873.4</v>
      </c>
      <c r="CE5449">
        <v>88396.1</v>
      </c>
      <c r="CF5449">
        <v>9554.2000000000007</v>
      </c>
      <c r="CG5449">
        <v>12916.8</v>
      </c>
      <c r="CH5449">
        <v>0</v>
      </c>
      <c r="CI5449">
        <v>57722.5</v>
      </c>
      <c r="CJ5449">
        <v>46033.4</v>
      </c>
      <c r="CK5449">
        <v>1349</v>
      </c>
      <c r="CL5449">
        <v>8593.2000000000007</v>
      </c>
      <c r="CM5449">
        <v>12630.4</v>
      </c>
      <c r="CN5449">
        <v>1460</v>
      </c>
      <c r="CO5449">
        <v>8315.2000000000007</v>
      </c>
    </row>
    <row r="5450" spans="1:93">
      <c r="A5450">
        <v>5444</v>
      </c>
      <c r="B5450">
        <f t="shared" si="851"/>
        <v>227</v>
      </c>
      <c r="C5450" t="str">
        <f t="shared" si="854"/>
        <v>Day227</v>
      </c>
      <c r="D5450">
        <f t="shared" si="852"/>
        <v>19</v>
      </c>
      <c r="E5450" t="str">
        <f t="shared" si="855"/>
        <v>Hour19</v>
      </c>
      <c r="F5450">
        <f t="shared" si="856"/>
        <v>8</v>
      </c>
      <c r="G5450" t="str">
        <f t="shared" si="857"/>
        <v>Summer</v>
      </c>
      <c r="H5450">
        <f t="shared" si="853"/>
        <v>2117</v>
      </c>
      <c r="I5450" t="e">
        <f t="shared" si="858"/>
        <v>#N/A</v>
      </c>
      <c r="J5450" t="str">
        <f t="shared" si="859"/>
        <v>Summer</v>
      </c>
      <c r="K5450">
        <f t="shared" si="860"/>
        <v>645745.6</v>
      </c>
      <c r="L5450" s="10">
        <v>45519.791666666664</v>
      </c>
      <c r="M5450">
        <v>641541.30000000005</v>
      </c>
      <c r="N5450">
        <v>0</v>
      </c>
      <c r="O5450">
        <v>0</v>
      </c>
      <c r="P5450">
        <v>4204.3</v>
      </c>
      <c r="Q5450">
        <v>645745.6</v>
      </c>
      <c r="R5450">
        <v>614333.1</v>
      </c>
      <c r="S5450">
        <v>559093.30000000005</v>
      </c>
      <c r="T5450">
        <v>4.24E-2</v>
      </c>
      <c r="U5450">
        <v>7.1599999999999997E-2</v>
      </c>
      <c r="V5450">
        <v>0.41</v>
      </c>
      <c r="W5450">
        <v>0.39</v>
      </c>
      <c r="X5450">
        <v>398</v>
      </c>
      <c r="Y5450">
        <v>30.8</v>
      </c>
      <c r="Z5450">
        <v>4.38</v>
      </c>
      <c r="AA5450">
        <v>27.9</v>
      </c>
      <c r="AB5450">
        <v>1311.7</v>
      </c>
      <c r="AC5450">
        <v>0.24</v>
      </c>
      <c r="AD5450">
        <v>400.1</v>
      </c>
      <c r="AE5450">
        <v>67</v>
      </c>
      <c r="AF5450">
        <v>467.2</v>
      </c>
      <c r="AG5450">
        <v>425.5</v>
      </c>
      <c r="AH5450">
        <v>32.799999999999997</v>
      </c>
      <c r="AI5450">
        <v>4.67</v>
      </c>
      <c r="AJ5450">
        <v>29.9</v>
      </c>
      <c r="AK5450">
        <v>1405.2</v>
      </c>
      <c r="AL5450">
        <v>0.26</v>
      </c>
      <c r="AM5450">
        <v>427.8</v>
      </c>
      <c r="AN5450">
        <v>71.900000000000006</v>
      </c>
      <c r="AO5450">
        <v>499.7</v>
      </c>
      <c r="AP5450">
        <v>425.4</v>
      </c>
      <c r="AQ5450">
        <v>14.1</v>
      </c>
      <c r="AR5450">
        <v>2.0499999999999998</v>
      </c>
      <c r="AS5450">
        <v>48.2</v>
      </c>
      <c r="AT5450">
        <v>1763.4</v>
      </c>
      <c r="AU5450">
        <v>0.38</v>
      </c>
      <c r="AV5450">
        <v>426.4</v>
      </c>
      <c r="AW5450">
        <v>100.9</v>
      </c>
      <c r="AX5450">
        <v>527.29999999999995</v>
      </c>
      <c r="AY5450">
        <v>985</v>
      </c>
      <c r="AZ5450">
        <v>42.8</v>
      </c>
      <c r="BA5450">
        <v>7.79</v>
      </c>
      <c r="BB5450">
        <v>119.8</v>
      </c>
      <c r="BC5450">
        <v>2447.1</v>
      </c>
      <c r="BD5450">
        <v>1.81</v>
      </c>
      <c r="BE5450">
        <v>988.4</v>
      </c>
      <c r="BF5450">
        <v>193.2</v>
      </c>
      <c r="BG5450">
        <v>1181.5999999999999</v>
      </c>
      <c r="BH5450">
        <v>42.01</v>
      </c>
      <c r="BI5450">
        <v>0</v>
      </c>
      <c r="BJ5450">
        <v>0.27</v>
      </c>
      <c r="BK5450">
        <v>42.28</v>
      </c>
      <c r="BL5450">
        <v>45.27</v>
      </c>
      <c r="BM5450">
        <v>0</v>
      </c>
      <c r="BN5450">
        <v>0.28999999999999998</v>
      </c>
      <c r="BO5450">
        <v>45.56</v>
      </c>
      <c r="BP5450">
        <v>645745.6</v>
      </c>
      <c r="BQ5450">
        <v>86652.3</v>
      </c>
      <c r="BR5450">
        <v>2544.6</v>
      </c>
      <c r="BS5450">
        <v>4257.5</v>
      </c>
      <c r="BT5450">
        <v>0</v>
      </c>
      <c r="BU5450">
        <v>8374.7000000000007</v>
      </c>
      <c r="BV5450">
        <v>145142.9</v>
      </c>
      <c r="BW5450">
        <v>0</v>
      </c>
      <c r="BX5450">
        <v>385.4</v>
      </c>
      <c r="BY5450">
        <v>5164</v>
      </c>
      <c r="BZ5450">
        <v>219037.5</v>
      </c>
      <c r="CA5450">
        <v>0</v>
      </c>
      <c r="CB5450">
        <v>10127.299999999999</v>
      </c>
      <c r="CC5450">
        <v>3315.4</v>
      </c>
      <c r="CD5450">
        <v>54062.8</v>
      </c>
      <c r="CE5450">
        <v>88396.1</v>
      </c>
      <c r="CF5450">
        <v>9588.7999999999993</v>
      </c>
      <c r="CG5450">
        <v>14245.6</v>
      </c>
      <c r="CH5450">
        <v>0</v>
      </c>
      <c r="CI5450">
        <v>26557.3</v>
      </c>
      <c r="CJ5450">
        <v>53196.3</v>
      </c>
      <c r="CK5450">
        <v>1349.3</v>
      </c>
      <c r="CL5450">
        <v>6356.3</v>
      </c>
      <c r="CM5450">
        <v>9424</v>
      </c>
      <c r="CN5450">
        <v>2479.5</v>
      </c>
      <c r="CO5450">
        <v>8315.2000000000007</v>
      </c>
    </row>
    <row r="5451" spans="1:93">
      <c r="A5451">
        <v>5445</v>
      </c>
      <c r="B5451">
        <f t="shared" si="851"/>
        <v>227</v>
      </c>
      <c r="C5451" t="str">
        <f t="shared" si="854"/>
        <v>Day227</v>
      </c>
      <c r="D5451">
        <f t="shared" si="852"/>
        <v>20</v>
      </c>
      <c r="E5451" t="str">
        <f t="shared" si="855"/>
        <v>Hour20</v>
      </c>
      <c r="F5451">
        <f t="shared" si="856"/>
        <v>8</v>
      </c>
      <c r="G5451" t="str">
        <f t="shared" si="857"/>
        <v>Summer</v>
      </c>
      <c r="H5451">
        <f t="shared" si="853"/>
        <v>2117</v>
      </c>
      <c r="I5451" t="e">
        <f t="shared" si="858"/>
        <v>#N/A</v>
      </c>
      <c r="J5451" t="str">
        <f t="shared" si="859"/>
        <v>Summer</v>
      </c>
      <c r="K5451">
        <f t="shared" si="860"/>
        <v>631762.19999999995</v>
      </c>
      <c r="L5451" s="10">
        <v>45519.833333333336</v>
      </c>
      <c r="M5451">
        <v>626629</v>
      </c>
      <c r="N5451">
        <v>0</v>
      </c>
      <c r="O5451">
        <v>0</v>
      </c>
      <c r="P5451">
        <v>5133.2</v>
      </c>
      <c r="Q5451">
        <v>631762.19999999995</v>
      </c>
      <c r="R5451">
        <v>600502.80000000005</v>
      </c>
      <c r="S5451">
        <v>560178.19999999995</v>
      </c>
      <c r="T5451">
        <v>4.1700000000000001E-2</v>
      </c>
      <c r="U5451">
        <v>6.9800000000000001E-2</v>
      </c>
      <c r="V5451">
        <v>0.4</v>
      </c>
      <c r="W5451">
        <v>0.39</v>
      </c>
      <c r="X5451">
        <v>400.3</v>
      </c>
      <c r="Y5451">
        <v>31</v>
      </c>
      <c r="Z5451">
        <v>4.4000000000000004</v>
      </c>
      <c r="AA5451">
        <v>28</v>
      </c>
      <c r="AB5451">
        <v>1325.4</v>
      </c>
      <c r="AC5451">
        <v>0.24</v>
      </c>
      <c r="AD5451">
        <v>402.4</v>
      </c>
      <c r="AE5451">
        <v>67.5</v>
      </c>
      <c r="AF5451">
        <v>470</v>
      </c>
      <c r="AG5451">
        <v>427.8</v>
      </c>
      <c r="AH5451">
        <v>32.9</v>
      </c>
      <c r="AI5451">
        <v>4.68</v>
      </c>
      <c r="AJ5451">
        <v>30.1</v>
      </c>
      <c r="AK5451">
        <v>1421.8</v>
      </c>
      <c r="AL5451">
        <v>0.26</v>
      </c>
      <c r="AM5451">
        <v>430.1</v>
      </c>
      <c r="AN5451">
        <v>72.599999999999994</v>
      </c>
      <c r="AO5451">
        <v>502.7</v>
      </c>
      <c r="AP5451">
        <v>435.6</v>
      </c>
      <c r="AQ5451">
        <v>14.6</v>
      </c>
      <c r="AR5451">
        <v>2.12</v>
      </c>
      <c r="AS5451">
        <v>49.2</v>
      </c>
      <c r="AT5451">
        <v>1804.6</v>
      </c>
      <c r="AU5451">
        <v>0.38</v>
      </c>
      <c r="AV5451">
        <v>436.6</v>
      </c>
      <c r="AW5451">
        <v>103</v>
      </c>
      <c r="AX5451">
        <v>539.6</v>
      </c>
      <c r="AY5451">
        <v>1039</v>
      </c>
      <c r="AZ5451">
        <v>59.4</v>
      </c>
      <c r="BA5451">
        <v>9.86</v>
      </c>
      <c r="BB5451">
        <v>107</v>
      </c>
      <c r="BC5451">
        <v>2618.6999999999998</v>
      </c>
      <c r="BD5451">
        <v>1.57</v>
      </c>
      <c r="BE5451">
        <v>1043.5</v>
      </c>
      <c r="BF5451">
        <v>185.5</v>
      </c>
      <c r="BG5451">
        <v>1228.9000000000001</v>
      </c>
      <c r="BH5451">
        <v>39.83</v>
      </c>
      <c r="BI5451">
        <v>143.69</v>
      </c>
      <c r="BJ5451">
        <v>0.27</v>
      </c>
      <c r="BK5451">
        <v>183.79</v>
      </c>
      <c r="BL5451">
        <v>42.84</v>
      </c>
      <c r="BM5451">
        <v>156.53</v>
      </c>
      <c r="BN5451">
        <v>0.3</v>
      </c>
      <c r="BO5451">
        <v>199.66</v>
      </c>
      <c r="BP5451">
        <v>631762.19999999995</v>
      </c>
      <c r="BQ5451">
        <v>71583.899999999994</v>
      </c>
      <c r="BR5451">
        <v>7620.3</v>
      </c>
      <c r="BS5451">
        <v>4257.5</v>
      </c>
      <c r="BT5451">
        <v>0</v>
      </c>
      <c r="BU5451">
        <v>8374.7000000000007</v>
      </c>
      <c r="BV5451">
        <v>143431.20000000001</v>
      </c>
      <c r="BW5451">
        <v>0</v>
      </c>
      <c r="BX5451">
        <v>52.9</v>
      </c>
      <c r="BY5451">
        <v>1535.7</v>
      </c>
      <c r="BZ5451">
        <v>216575.2</v>
      </c>
      <c r="CA5451">
        <v>0</v>
      </c>
      <c r="CB5451">
        <v>11388.7</v>
      </c>
      <c r="CC5451">
        <v>3315.4</v>
      </c>
      <c r="CD5451">
        <v>54629.1</v>
      </c>
      <c r="CE5451">
        <v>88396.1</v>
      </c>
      <c r="CF5451">
        <v>7731.1</v>
      </c>
      <c r="CG5451">
        <v>14459</v>
      </c>
      <c r="CH5451">
        <v>0</v>
      </c>
      <c r="CI5451">
        <v>4653.7</v>
      </c>
      <c r="CJ5451">
        <v>63976.800000000003</v>
      </c>
      <c r="CK5451">
        <v>1364.8</v>
      </c>
      <c r="CL5451">
        <v>1656.1</v>
      </c>
      <c r="CM5451">
        <v>5504.1</v>
      </c>
      <c r="CN5451">
        <v>4129.8999999999996</v>
      </c>
      <c r="CO5451">
        <v>8315.2000000000007</v>
      </c>
    </row>
    <row r="5452" spans="1:93">
      <c r="A5452">
        <v>5446</v>
      </c>
      <c r="B5452">
        <f t="shared" si="851"/>
        <v>227</v>
      </c>
      <c r="C5452" t="str">
        <f t="shared" si="854"/>
        <v>Day227</v>
      </c>
      <c r="D5452">
        <f t="shared" si="852"/>
        <v>21</v>
      </c>
      <c r="E5452" t="str">
        <f t="shared" si="855"/>
        <v>Hour21</v>
      </c>
      <c r="F5452">
        <f t="shared" si="856"/>
        <v>8</v>
      </c>
      <c r="G5452" t="str">
        <f t="shared" si="857"/>
        <v>Summer</v>
      </c>
      <c r="H5452">
        <f t="shared" si="853"/>
        <v>2117</v>
      </c>
      <c r="I5452" t="e">
        <f t="shared" si="858"/>
        <v>#N/A</v>
      </c>
      <c r="J5452" t="str">
        <f t="shared" si="859"/>
        <v>Summer</v>
      </c>
      <c r="K5452">
        <f t="shared" si="860"/>
        <v>603867.5</v>
      </c>
      <c r="L5452" s="10">
        <v>45519.875</v>
      </c>
      <c r="M5452">
        <v>598082</v>
      </c>
      <c r="N5452">
        <v>0</v>
      </c>
      <c r="O5452">
        <v>0</v>
      </c>
      <c r="P5452">
        <v>5785.5</v>
      </c>
      <c r="Q5452">
        <v>603867.5</v>
      </c>
      <c r="R5452">
        <v>573887</v>
      </c>
      <c r="S5452">
        <v>528946.4</v>
      </c>
      <c r="T5452">
        <v>4.0399999999999998E-2</v>
      </c>
      <c r="U5452">
        <v>6.6699999999999995E-2</v>
      </c>
      <c r="V5452">
        <v>0.4</v>
      </c>
      <c r="W5452">
        <v>0.39</v>
      </c>
      <c r="X5452">
        <v>396</v>
      </c>
      <c r="Y5452">
        <v>30.6</v>
      </c>
      <c r="Z5452">
        <v>4.34</v>
      </c>
      <c r="AA5452">
        <v>27.6</v>
      </c>
      <c r="AB5452">
        <v>1323.8</v>
      </c>
      <c r="AC5452">
        <v>0.23</v>
      </c>
      <c r="AD5452">
        <v>398.1</v>
      </c>
      <c r="AE5452">
        <v>67.099999999999994</v>
      </c>
      <c r="AF5452">
        <v>465.2</v>
      </c>
      <c r="AG5452">
        <v>416.3</v>
      </c>
      <c r="AH5452">
        <v>32</v>
      </c>
      <c r="AI5452">
        <v>4.54</v>
      </c>
      <c r="AJ5452">
        <v>29.2</v>
      </c>
      <c r="AK5452">
        <v>1397.1</v>
      </c>
      <c r="AL5452">
        <v>0.24</v>
      </c>
      <c r="AM5452">
        <v>418.5</v>
      </c>
      <c r="AN5452">
        <v>70.900000000000006</v>
      </c>
      <c r="AO5452">
        <v>489.4</v>
      </c>
      <c r="AP5452">
        <v>384.4</v>
      </c>
      <c r="AQ5452">
        <v>16.899999999999999</v>
      </c>
      <c r="AR5452">
        <v>2.33</v>
      </c>
      <c r="AS5452">
        <v>38.1</v>
      </c>
      <c r="AT5452">
        <v>1597.9</v>
      </c>
      <c r="AU5452">
        <v>0.25</v>
      </c>
      <c r="AV5452">
        <v>385.5</v>
      </c>
      <c r="AW5452">
        <v>85.8</v>
      </c>
      <c r="AX5452">
        <v>471.3</v>
      </c>
      <c r="AY5452">
        <v>991.4</v>
      </c>
      <c r="AZ5452">
        <v>92.2</v>
      </c>
      <c r="BA5452">
        <v>13.88</v>
      </c>
      <c r="BB5452">
        <v>58.1</v>
      </c>
      <c r="BC5452">
        <v>2273</v>
      </c>
      <c r="BD5452">
        <v>0.89</v>
      </c>
      <c r="BE5452">
        <v>997.9</v>
      </c>
      <c r="BF5452">
        <v>126</v>
      </c>
      <c r="BG5452">
        <v>1124</v>
      </c>
      <c r="BH5452">
        <v>38.89</v>
      </c>
      <c r="BI5452">
        <v>200.43</v>
      </c>
      <c r="BJ5452">
        <v>0.28000000000000003</v>
      </c>
      <c r="BK5452">
        <v>239.6</v>
      </c>
      <c r="BL5452">
        <v>41.7</v>
      </c>
      <c r="BM5452">
        <v>217.73</v>
      </c>
      <c r="BN5452">
        <v>0.3</v>
      </c>
      <c r="BO5452">
        <v>259.74</v>
      </c>
      <c r="BP5452">
        <v>603867.5</v>
      </c>
      <c r="BQ5452">
        <v>74921.100000000006</v>
      </c>
      <c r="BR5452">
        <v>5406.6</v>
      </c>
      <c r="BS5452">
        <v>4257.5</v>
      </c>
      <c r="BT5452">
        <v>0</v>
      </c>
      <c r="BU5452">
        <v>8374.7000000000007</v>
      </c>
      <c r="BV5452">
        <v>136474</v>
      </c>
      <c r="BW5452">
        <v>0</v>
      </c>
      <c r="BX5452">
        <v>0</v>
      </c>
      <c r="BY5452">
        <v>2.2000000000000002</v>
      </c>
      <c r="BZ5452">
        <v>213267.7</v>
      </c>
      <c r="CA5452">
        <v>0</v>
      </c>
      <c r="CB5452">
        <v>9419.4</v>
      </c>
      <c r="CC5452">
        <v>3315.4</v>
      </c>
      <c r="CD5452">
        <v>48592.1</v>
      </c>
      <c r="CE5452">
        <v>88396.1</v>
      </c>
      <c r="CF5452">
        <v>4285</v>
      </c>
      <c r="CG5452">
        <v>7157.9</v>
      </c>
      <c r="CH5452">
        <v>0</v>
      </c>
      <c r="CI5452">
        <v>2.6</v>
      </c>
      <c r="CJ5452">
        <v>73537.399999999994</v>
      </c>
      <c r="CK5452">
        <v>1378.9</v>
      </c>
      <c r="CL5452">
        <v>380.7</v>
      </c>
      <c r="CM5452">
        <v>3537.4</v>
      </c>
      <c r="CN5452">
        <v>4101</v>
      </c>
      <c r="CO5452">
        <v>8315.2000000000007</v>
      </c>
    </row>
    <row r="5453" spans="1:93">
      <c r="A5453">
        <v>5447</v>
      </c>
      <c r="B5453">
        <f t="shared" si="851"/>
        <v>227</v>
      </c>
      <c r="C5453" t="str">
        <f t="shared" si="854"/>
        <v>Day227</v>
      </c>
      <c r="D5453">
        <f t="shared" si="852"/>
        <v>22</v>
      </c>
      <c r="E5453" t="str">
        <f t="shared" si="855"/>
        <v>Hour22</v>
      </c>
      <c r="F5453">
        <f t="shared" si="856"/>
        <v>8</v>
      </c>
      <c r="G5453" t="str">
        <f t="shared" si="857"/>
        <v>Summer</v>
      </c>
      <c r="H5453">
        <f t="shared" si="853"/>
        <v>2117</v>
      </c>
      <c r="I5453" t="e">
        <f t="shared" si="858"/>
        <v>#N/A</v>
      </c>
      <c r="J5453" t="str">
        <f t="shared" si="859"/>
        <v>Summer</v>
      </c>
      <c r="K5453">
        <f t="shared" si="860"/>
        <v>562478.69999999995</v>
      </c>
      <c r="L5453" s="10">
        <v>45519.916666666664</v>
      </c>
      <c r="M5453">
        <v>556530.4</v>
      </c>
      <c r="N5453">
        <v>0</v>
      </c>
      <c r="O5453">
        <v>0</v>
      </c>
      <c r="P5453">
        <v>5948.2</v>
      </c>
      <c r="Q5453">
        <v>562478.69999999995</v>
      </c>
      <c r="R5453">
        <v>534956.9</v>
      </c>
      <c r="S5453">
        <v>483141.8</v>
      </c>
      <c r="T5453">
        <v>3.8800000000000001E-2</v>
      </c>
      <c r="U5453">
        <v>6.2300000000000001E-2</v>
      </c>
      <c r="V5453">
        <v>0.43</v>
      </c>
      <c r="W5453">
        <v>0.42</v>
      </c>
      <c r="X5453">
        <v>369.6</v>
      </c>
      <c r="Y5453">
        <v>28.2</v>
      </c>
      <c r="Z5453">
        <v>3.99</v>
      </c>
      <c r="AA5453">
        <v>26.3</v>
      </c>
      <c r="AB5453">
        <v>1250.2</v>
      </c>
      <c r="AC5453">
        <v>0.22</v>
      </c>
      <c r="AD5453">
        <v>371.5</v>
      </c>
      <c r="AE5453">
        <v>63.6</v>
      </c>
      <c r="AF5453">
        <v>435.1</v>
      </c>
      <c r="AG5453">
        <v>386.8</v>
      </c>
      <c r="AH5453">
        <v>29.4</v>
      </c>
      <c r="AI5453">
        <v>4.16</v>
      </c>
      <c r="AJ5453">
        <v>27.6</v>
      </c>
      <c r="AK5453">
        <v>1312</v>
      </c>
      <c r="AL5453">
        <v>0.23</v>
      </c>
      <c r="AM5453">
        <v>388.9</v>
      </c>
      <c r="AN5453">
        <v>66.8</v>
      </c>
      <c r="AO5453">
        <v>455.6</v>
      </c>
      <c r="AP5453">
        <v>448.8</v>
      </c>
      <c r="AQ5453">
        <v>24.3</v>
      </c>
      <c r="AR5453">
        <v>3.32</v>
      </c>
      <c r="AS5453">
        <v>38.9</v>
      </c>
      <c r="AT5453">
        <v>1824.7</v>
      </c>
      <c r="AU5453">
        <v>0.22</v>
      </c>
      <c r="AV5453">
        <v>450.4</v>
      </c>
      <c r="AW5453">
        <v>93.3</v>
      </c>
      <c r="AX5453">
        <v>543.70000000000005</v>
      </c>
      <c r="AY5453">
        <v>611.9</v>
      </c>
      <c r="AZ5453">
        <v>35.4</v>
      </c>
      <c r="BA5453">
        <v>4.8600000000000003</v>
      </c>
      <c r="BB5453">
        <v>50.8</v>
      </c>
      <c r="BC5453">
        <v>2427.9</v>
      </c>
      <c r="BD5453">
        <v>0.28999999999999998</v>
      </c>
      <c r="BE5453">
        <v>614.20000000000005</v>
      </c>
      <c r="BF5453">
        <v>123.3</v>
      </c>
      <c r="BG5453">
        <v>737.5</v>
      </c>
      <c r="BH5453">
        <v>34.56</v>
      </c>
      <c r="BI5453">
        <v>120.02</v>
      </c>
      <c r="BJ5453">
        <v>0.28000000000000003</v>
      </c>
      <c r="BK5453">
        <v>154.86000000000001</v>
      </c>
      <c r="BL5453">
        <v>36.89</v>
      </c>
      <c r="BM5453">
        <v>129.87</v>
      </c>
      <c r="BN5453">
        <v>0.31</v>
      </c>
      <c r="BO5453">
        <v>167.07</v>
      </c>
      <c r="BP5453">
        <v>562478.69999999995</v>
      </c>
      <c r="BQ5453">
        <v>79336.899999999994</v>
      </c>
      <c r="BR5453">
        <v>4015.3</v>
      </c>
      <c r="BS5453">
        <v>4247.1000000000004</v>
      </c>
      <c r="BT5453">
        <v>0</v>
      </c>
      <c r="BU5453">
        <v>8374.7000000000007</v>
      </c>
      <c r="BV5453">
        <v>116943.5</v>
      </c>
      <c r="BW5453">
        <v>0</v>
      </c>
      <c r="BX5453">
        <v>0</v>
      </c>
      <c r="BY5453">
        <v>0</v>
      </c>
      <c r="BZ5453">
        <v>197107.3</v>
      </c>
      <c r="CA5453">
        <v>0</v>
      </c>
      <c r="CB5453">
        <v>5532.2</v>
      </c>
      <c r="CC5453">
        <v>3315.4</v>
      </c>
      <c r="CD5453">
        <v>48094.1</v>
      </c>
      <c r="CE5453">
        <v>88396.1</v>
      </c>
      <c r="CF5453">
        <v>3266.6</v>
      </c>
      <c r="CG5453">
        <v>3849.4</v>
      </c>
      <c r="CH5453">
        <v>0</v>
      </c>
      <c r="CI5453">
        <v>0</v>
      </c>
      <c r="CJ5453">
        <v>77915.199999999997</v>
      </c>
      <c r="CK5453">
        <v>1421.7</v>
      </c>
      <c r="CL5453">
        <v>0.4</v>
      </c>
      <c r="CM5453">
        <v>2907.6</v>
      </c>
      <c r="CN5453">
        <v>3746.8</v>
      </c>
      <c r="CO5453">
        <v>8315.2000000000007</v>
      </c>
    </row>
    <row r="5454" spans="1:93">
      <c r="A5454">
        <v>5448</v>
      </c>
      <c r="B5454">
        <f t="shared" si="851"/>
        <v>227</v>
      </c>
      <c r="C5454" t="str">
        <f t="shared" si="854"/>
        <v>Day227</v>
      </c>
      <c r="D5454">
        <f t="shared" si="852"/>
        <v>23</v>
      </c>
      <c r="E5454" t="str">
        <f t="shared" si="855"/>
        <v>Hour23</v>
      </c>
      <c r="F5454">
        <f t="shared" si="856"/>
        <v>8</v>
      </c>
      <c r="G5454" t="str">
        <f t="shared" si="857"/>
        <v>Summer</v>
      </c>
      <c r="H5454">
        <f t="shared" si="853"/>
        <v>2117</v>
      </c>
      <c r="I5454" t="e">
        <f t="shared" si="858"/>
        <v>#N/A</v>
      </c>
      <c r="J5454" t="str">
        <f t="shared" si="859"/>
        <v>Summer</v>
      </c>
      <c r="K5454">
        <f t="shared" si="860"/>
        <v>524049</v>
      </c>
      <c r="L5454" s="10">
        <v>45519.958333333336</v>
      </c>
      <c r="M5454">
        <v>517553.4</v>
      </c>
      <c r="N5454">
        <v>110</v>
      </c>
      <c r="O5454">
        <v>213</v>
      </c>
      <c r="P5454">
        <v>6172.6</v>
      </c>
      <c r="Q5454">
        <v>524049</v>
      </c>
      <c r="R5454">
        <v>498241.3</v>
      </c>
      <c r="S5454">
        <v>445366.6</v>
      </c>
      <c r="T5454">
        <v>3.73E-2</v>
      </c>
      <c r="U5454">
        <v>5.8200000000000002E-2</v>
      </c>
      <c r="V5454">
        <v>0.45</v>
      </c>
      <c r="W5454">
        <v>0.45</v>
      </c>
      <c r="X5454">
        <v>348.1</v>
      </c>
      <c r="Y5454">
        <v>26.3</v>
      </c>
      <c r="Z5454">
        <v>3.71</v>
      </c>
      <c r="AA5454">
        <v>25.3</v>
      </c>
      <c r="AB5454">
        <v>1187.9000000000001</v>
      </c>
      <c r="AC5454">
        <v>0.21</v>
      </c>
      <c r="AD5454">
        <v>349.9</v>
      </c>
      <c r="AE5454">
        <v>60.7</v>
      </c>
      <c r="AF5454">
        <v>410.6</v>
      </c>
      <c r="AG5454">
        <v>363.2</v>
      </c>
      <c r="AH5454">
        <v>27.3</v>
      </c>
      <c r="AI5454">
        <v>3.86</v>
      </c>
      <c r="AJ5454">
        <v>26.5</v>
      </c>
      <c r="AK5454">
        <v>1242.3</v>
      </c>
      <c r="AL5454">
        <v>0.22</v>
      </c>
      <c r="AM5454">
        <v>365</v>
      </c>
      <c r="AN5454">
        <v>63.5</v>
      </c>
      <c r="AO5454">
        <v>428.6</v>
      </c>
      <c r="AP5454">
        <v>509.7</v>
      </c>
      <c r="AQ5454">
        <v>34.5</v>
      </c>
      <c r="AR5454">
        <v>4.82</v>
      </c>
      <c r="AS5454">
        <v>37.9</v>
      </c>
      <c r="AT5454">
        <v>1860.1</v>
      </c>
      <c r="AU5454">
        <v>0.25</v>
      </c>
      <c r="AV5454">
        <v>512</v>
      </c>
      <c r="AW5454">
        <v>93.4</v>
      </c>
      <c r="AX5454">
        <v>605.4</v>
      </c>
      <c r="AY5454">
        <v>498.2</v>
      </c>
      <c r="AZ5454">
        <v>19.399999999999999</v>
      </c>
      <c r="BA5454">
        <v>2.5099999999999998</v>
      </c>
      <c r="BB5454">
        <v>49.9</v>
      </c>
      <c r="BC5454">
        <v>2271.6999999999998</v>
      </c>
      <c r="BD5454">
        <v>0.23</v>
      </c>
      <c r="BE5454">
        <v>499.4</v>
      </c>
      <c r="BF5454">
        <v>117.7</v>
      </c>
      <c r="BG5454">
        <v>617.1</v>
      </c>
      <c r="BH5454">
        <v>32.840000000000003</v>
      </c>
      <c r="BI5454">
        <v>86.19</v>
      </c>
      <c r="BJ5454">
        <v>0.28999999999999998</v>
      </c>
      <c r="BK5454">
        <v>119.31</v>
      </c>
      <c r="BL5454">
        <v>34.909999999999997</v>
      </c>
      <c r="BM5454">
        <v>93.08</v>
      </c>
      <c r="BN5454">
        <v>0.31</v>
      </c>
      <c r="BO5454">
        <v>128.30000000000001</v>
      </c>
      <c r="BP5454">
        <v>524049</v>
      </c>
      <c r="BQ5454">
        <v>78682.3</v>
      </c>
      <c r="BR5454">
        <v>4065.5</v>
      </c>
      <c r="BS5454">
        <v>4247.1000000000004</v>
      </c>
      <c r="BT5454">
        <v>0</v>
      </c>
      <c r="BU5454">
        <v>8374.7000000000007</v>
      </c>
      <c r="BV5454">
        <v>101077.7</v>
      </c>
      <c r="BW5454">
        <v>0</v>
      </c>
      <c r="BX5454">
        <v>0</v>
      </c>
      <c r="BY5454">
        <v>0</v>
      </c>
      <c r="BZ5454">
        <v>180055.1</v>
      </c>
      <c r="CA5454">
        <v>0</v>
      </c>
      <c r="CB5454">
        <v>3483.8</v>
      </c>
      <c r="CC5454">
        <v>3315.4</v>
      </c>
      <c r="CD5454">
        <v>47986.8</v>
      </c>
      <c r="CE5454">
        <v>88396.1</v>
      </c>
      <c r="CF5454">
        <v>2888.7</v>
      </c>
      <c r="CG5454">
        <v>1475.6</v>
      </c>
      <c r="CH5454">
        <v>0</v>
      </c>
      <c r="CI5454">
        <v>0</v>
      </c>
      <c r="CJ5454">
        <v>77401.100000000006</v>
      </c>
      <c r="CK5454">
        <v>1281.2</v>
      </c>
      <c r="CL5454">
        <v>0</v>
      </c>
      <c r="CM5454">
        <v>1668.9</v>
      </c>
      <c r="CN5454">
        <v>3558.8</v>
      </c>
      <c r="CO5454">
        <v>8315.2000000000007</v>
      </c>
    </row>
    <row r="5455" spans="1:93">
      <c r="A5455">
        <v>5449</v>
      </c>
      <c r="B5455">
        <f t="shared" si="851"/>
        <v>228</v>
      </c>
      <c r="C5455" t="str">
        <f t="shared" si="854"/>
        <v>Day228</v>
      </c>
      <c r="D5455">
        <f t="shared" si="852"/>
        <v>0</v>
      </c>
      <c r="E5455" t="str">
        <f t="shared" si="855"/>
        <v>Hour0</v>
      </c>
      <c r="F5455">
        <f t="shared" si="856"/>
        <v>8</v>
      </c>
      <c r="G5455" t="str">
        <f t="shared" si="857"/>
        <v>Summer</v>
      </c>
      <c r="H5455">
        <f t="shared" si="853"/>
        <v>30</v>
      </c>
      <c r="I5455">
        <f t="shared" si="858"/>
        <v>686899.5</v>
      </c>
      <c r="J5455" t="str">
        <f t="shared" si="859"/>
        <v>Summer</v>
      </c>
      <c r="K5455">
        <f t="shared" si="860"/>
        <v>490174</v>
      </c>
      <c r="L5455" s="10">
        <v>45520</v>
      </c>
      <c r="M5455">
        <v>481916.6</v>
      </c>
      <c r="N5455">
        <v>110</v>
      </c>
      <c r="O5455">
        <v>1968.7</v>
      </c>
      <c r="P5455">
        <v>6178.8</v>
      </c>
      <c r="Q5455">
        <v>490174.1</v>
      </c>
      <c r="R5455">
        <v>464615.9</v>
      </c>
      <c r="S5455">
        <v>411801</v>
      </c>
      <c r="T5455">
        <v>3.5900000000000001E-2</v>
      </c>
      <c r="U5455">
        <v>5.4199999999999998E-2</v>
      </c>
      <c r="V5455">
        <v>0.47</v>
      </c>
      <c r="W5455">
        <v>0.47</v>
      </c>
      <c r="X5455">
        <v>331.8</v>
      </c>
      <c r="Y5455">
        <v>24.8</v>
      </c>
      <c r="Z5455">
        <v>3.51</v>
      </c>
      <c r="AA5455">
        <v>24.4</v>
      </c>
      <c r="AB5455">
        <v>1140.3</v>
      </c>
      <c r="AC5455">
        <v>0.2</v>
      </c>
      <c r="AD5455">
        <v>333.5</v>
      </c>
      <c r="AE5455">
        <v>58.5</v>
      </c>
      <c r="AF5455">
        <v>392</v>
      </c>
      <c r="AG5455">
        <v>345.2</v>
      </c>
      <c r="AH5455">
        <v>25.8</v>
      </c>
      <c r="AI5455">
        <v>3.64</v>
      </c>
      <c r="AJ5455">
        <v>25.5</v>
      </c>
      <c r="AK5455">
        <v>1187.3</v>
      </c>
      <c r="AL5455">
        <v>0.21</v>
      </c>
      <c r="AM5455">
        <v>347</v>
      </c>
      <c r="AN5455">
        <v>60.9</v>
      </c>
      <c r="AO5455">
        <v>407.9</v>
      </c>
      <c r="AP5455">
        <v>528.70000000000005</v>
      </c>
      <c r="AQ5455">
        <v>35.799999999999997</v>
      </c>
      <c r="AR5455">
        <v>5.01</v>
      </c>
      <c r="AS5455">
        <v>39.4</v>
      </c>
      <c r="AT5455">
        <v>1921.7</v>
      </c>
      <c r="AU5455">
        <v>0.26</v>
      </c>
      <c r="AV5455">
        <v>531.20000000000005</v>
      </c>
      <c r="AW5455">
        <v>96.7</v>
      </c>
      <c r="AX5455">
        <v>627.9</v>
      </c>
      <c r="AY5455">
        <v>880.3</v>
      </c>
      <c r="AZ5455">
        <v>74.7</v>
      </c>
      <c r="BA5455">
        <v>10.64</v>
      </c>
      <c r="BB5455">
        <v>51.5</v>
      </c>
      <c r="BC5455">
        <v>2749.8</v>
      </c>
      <c r="BD5455">
        <v>0.43</v>
      </c>
      <c r="BE5455">
        <v>885.4</v>
      </c>
      <c r="BF5455">
        <v>133.6</v>
      </c>
      <c r="BG5455">
        <v>1019</v>
      </c>
      <c r="BH5455">
        <v>31.19</v>
      </c>
      <c r="BI5455">
        <v>0</v>
      </c>
      <c r="BJ5455">
        <v>0.28999999999999998</v>
      </c>
      <c r="BK5455">
        <v>31.48</v>
      </c>
      <c r="BL5455">
        <v>33.020000000000003</v>
      </c>
      <c r="BM5455">
        <v>0</v>
      </c>
      <c r="BN5455">
        <v>0.31</v>
      </c>
      <c r="BO5455">
        <v>33.33</v>
      </c>
      <c r="BP5455">
        <v>490174</v>
      </c>
      <c r="BQ5455">
        <v>78373</v>
      </c>
      <c r="BR5455">
        <v>46.7</v>
      </c>
      <c r="BS5455">
        <v>4242.6000000000004</v>
      </c>
      <c r="BT5455">
        <v>0</v>
      </c>
      <c r="BU5455">
        <v>8374.7000000000007</v>
      </c>
      <c r="BV5455">
        <v>88940.4</v>
      </c>
      <c r="BW5455">
        <v>0</v>
      </c>
      <c r="BX5455">
        <v>0</v>
      </c>
      <c r="BY5455">
        <v>0</v>
      </c>
      <c r="BZ5455">
        <v>165059.9</v>
      </c>
      <c r="CA5455">
        <v>0</v>
      </c>
      <c r="CB5455">
        <v>2378.1999999999998</v>
      </c>
      <c r="CC5455">
        <v>3315.4</v>
      </c>
      <c r="CD5455">
        <v>47691</v>
      </c>
      <c r="CE5455">
        <v>88396.1</v>
      </c>
      <c r="CF5455">
        <v>2273.1</v>
      </c>
      <c r="CG5455">
        <v>1082.9000000000001</v>
      </c>
      <c r="CH5455">
        <v>0</v>
      </c>
      <c r="CI5455">
        <v>0</v>
      </c>
      <c r="CJ5455">
        <v>77011.100000000006</v>
      </c>
      <c r="CK5455">
        <v>1362</v>
      </c>
      <c r="CL5455">
        <v>0</v>
      </c>
      <c r="CM5455">
        <v>923.5</v>
      </c>
      <c r="CN5455">
        <v>51.7</v>
      </c>
      <c r="CO5455">
        <v>8315.2000000000007</v>
      </c>
    </row>
    <row r="5456" spans="1:93">
      <c r="A5456">
        <v>5450</v>
      </c>
      <c r="B5456">
        <f t="shared" si="851"/>
        <v>228</v>
      </c>
      <c r="C5456" t="str">
        <f t="shared" si="854"/>
        <v>Day228</v>
      </c>
      <c r="D5456">
        <f t="shared" si="852"/>
        <v>1</v>
      </c>
      <c r="E5456" t="str">
        <f t="shared" si="855"/>
        <v>Hour1</v>
      </c>
      <c r="F5456">
        <f t="shared" si="856"/>
        <v>8</v>
      </c>
      <c r="G5456" t="str">
        <f t="shared" si="857"/>
        <v>Summer</v>
      </c>
      <c r="H5456">
        <f t="shared" si="853"/>
        <v>2117</v>
      </c>
      <c r="I5456" t="e">
        <f t="shared" si="858"/>
        <v>#N/A</v>
      </c>
      <c r="J5456" t="str">
        <f t="shared" si="859"/>
        <v>Summer</v>
      </c>
      <c r="K5456">
        <f t="shared" si="860"/>
        <v>469229.3</v>
      </c>
      <c r="L5456" s="10">
        <v>45520.041666666664</v>
      </c>
      <c r="M5456">
        <v>453201.5</v>
      </c>
      <c r="N5456">
        <v>177.8</v>
      </c>
      <c r="O5456">
        <v>10016.6</v>
      </c>
      <c r="P5456">
        <v>5833.4</v>
      </c>
      <c r="Q5456">
        <v>469229.3</v>
      </c>
      <c r="R5456">
        <v>437469.3</v>
      </c>
      <c r="S5456">
        <v>392219.5</v>
      </c>
      <c r="T5456">
        <v>3.4700000000000002E-2</v>
      </c>
      <c r="U5456">
        <v>5.0700000000000002E-2</v>
      </c>
      <c r="V5456">
        <v>0.47</v>
      </c>
      <c r="W5456">
        <v>0.47</v>
      </c>
      <c r="X5456">
        <v>330</v>
      </c>
      <c r="Y5456">
        <v>24.6</v>
      </c>
      <c r="Z5456">
        <v>3.47</v>
      </c>
      <c r="AA5456">
        <v>24.5</v>
      </c>
      <c r="AB5456">
        <v>1137.9000000000001</v>
      </c>
      <c r="AC5456">
        <v>0.2</v>
      </c>
      <c r="AD5456">
        <v>331.7</v>
      </c>
      <c r="AE5456">
        <v>58.4</v>
      </c>
      <c r="AF5456">
        <v>390.1</v>
      </c>
      <c r="AG5456">
        <v>343.1</v>
      </c>
      <c r="AH5456">
        <v>25.6</v>
      </c>
      <c r="AI5456">
        <v>3.61</v>
      </c>
      <c r="AJ5456">
        <v>25.4</v>
      </c>
      <c r="AK5456">
        <v>1183.2</v>
      </c>
      <c r="AL5456">
        <v>0.21</v>
      </c>
      <c r="AM5456">
        <v>344.9</v>
      </c>
      <c r="AN5456">
        <v>60.7</v>
      </c>
      <c r="AO5456">
        <v>405.6</v>
      </c>
      <c r="AP5456">
        <v>508.1</v>
      </c>
      <c r="AQ5456">
        <v>33.700000000000003</v>
      </c>
      <c r="AR5456">
        <v>4.7</v>
      </c>
      <c r="AS5456">
        <v>38.4</v>
      </c>
      <c r="AT5456">
        <v>1877.9</v>
      </c>
      <c r="AU5456">
        <v>0.25</v>
      </c>
      <c r="AV5456">
        <v>510.4</v>
      </c>
      <c r="AW5456">
        <v>94.4</v>
      </c>
      <c r="AX5456">
        <v>604.79999999999995</v>
      </c>
      <c r="AY5456">
        <v>587.20000000000005</v>
      </c>
      <c r="AZ5456">
        <v>38.5</v>
      </c>
      <c r="BA5456">
        <v>5.36</v>
      </c>
      <c r="BB5456">
        <v>45</v>
      </c>
      <c r="BC5456">
        <v>2189.3000000000002</v>
      </c>
      <c r="BD5456">
        <v>0.28999999999999998</v>
      </c>
      <c r="BE5456">
        <v>589.9</v>
      </c>
      <c r="BF5456">
        <v>110.3</v>
      </c>
      <c r="BG5456">
        <v>700.2</v>
      </c>
      <c r="BH5456">
        <v>29.48</v>
      </c>
      <c r="BI5456">
        <v>0</v>
      </c>
      <c r="BJ5456">
        <v>0.28999999999999998</v>
      </c>
      <c r="BK5456">
        <v>29.78</v>
      </c>
      <c r="BL5456">
        <v>31.11</v>
      </c>
      <c r="BM5456">
        <v>0</v>
      </c>
      <c r="BN5456">
        <v>0.31</v>
      </c>
      <c r="BO5456">
        <v>31.42</v>
      </c>
      <c r="BP5456">
        <v>469229.3</v>
      </c>
      <c r="BQ5456">
        <v>77009.8</v>
      </c>
      <c r="BR5456">
        <v>0</v>
      </c>
      <c r="BS5456">
        <v>4242.6000000000004</v>
      </c>
      <c r="BT5456">
        <v>0</v>
      </c>
      <c r="BU5456">
        <v>8374.7000000000007</v>
      </c>
      <c r="BV5456">
        <v>84215.1</v>
      </c>
      <c r="BW5456">
        <v>0</v>
      </c>
      <c r="BX5456">
        <v>0</v>
      </c>
      <c r="BY5456">
        <v>0</v>
      </c>
      <c r="BZ5456">
        <v>158938.79999999999</v>
      </c>
      <c r="CA5456">
        <v>0</v>
      </c>
      <c r="CB5456">
        <v>2151.3000000000002</v>
      </c>
      <c r="CC5456">
        <v>3315.4</v>
      </c>
      <c r="CD5456">
        <v>40786.400000000001</v>
      </c>
      <c r="CE5456">
        <v>88155.8</v>
      </c>
      <c r="CF5456">
        <v>2039.4</v>
      </c>
      <c r="CG5456">
        <v>0</v>
      </c>
      <c r="CH5456">
        <v>0</v>
      </c>
      <c r="CI5456">
        <v>0</v>
      </c>
      <c r="CJ5456">
        <v>75658.5</v>
      </c>
      <c r="CK5456">
        <v>1351.2</v>
      </c>
      <c r="CL5456">
        <v>0</v>
      </c>
      <c r="CM5456">
        <v>0</v>
      </c>
      <c r="CN5456">
        <v>0</v>
      </c>
      <c r="CO5456">
        <v>8315.2000000000007</v>
      </c>
    </row>
    <row r="5457" spans="1:93">
      <c r="A5457">
        <v>5451</v>
      </c>
      <c r="B5457">
        <f t="shared" si="851"/>
        <v>228</v>
      </c>
      <c r="C5457" t="str">
        <f t="shared" si="854"/>
        <v>Day228</v>
      </c>
      <c r="D5457">
        <f t="shared" si="852"/>
        <v>2</v>
      </c>
      <c r="E5457" t="str">
        <f t="shared" si="855"/>
        <v>Hour2</v>
      </c>
      <c r="F5457">
        <f t="shared" si="856"/>
        <v>8</v>
      </c>
      <c r="G5457" t="str">
        <f t="shared" si="857"/>
        <v>Summer</v>
      </c>
      <c r="H5457">
        <f t="shared" si="853"/>
        <v>2117</v>
      </c>
      <c r="I5457" t="e">
        <f t="shared" si="858"/>
        <v>#N/A</v>
      </c>
      <c r="J5457" t="str">
        <f t="shared" si="859"/>
        <v>Summer</v>
      </c>
      <c r="K5457">
        <f t="shared" si="860"/>
        <v>453441.4</v>
      </c>
      <c r="L5457" s="10">
        <v>45520.083333333336</v>
      </c>
      <c r="M5457">
        <v>432531.6</v>
      </c>
      <c r="N5457">
        <v>3596.2</v>
      </c>
      <c r="O5457">
        <v>11869.8</v>
      </c>
      <c r="P5457">
        <v>5443.7</v>
      </c>
      <c r="Q5457">
        <v>453441.4</v>
      </c>
      <c r="R5457">
        <v>417885.2</v>
      </c>
      <c r="S5457">
        <v>377794.7</v>
      </c>
      <c r="T5457">
        <v>3.39E-2</v>
      </c>
      <c r="U5457">
        <v>4.82E-2</v>
      </c>
      <c r="V5457">
        <v>0.47</v>
      </c>
      <c r="W5457">
        <v>0.47</v>
      </c>
      <c r="X5457">
        <v>335.4</v>
      </c>
      <c r="Y5457">
        <v>25.1</v>
      </c>
      <c r="Z5457">
        <v>3.55</v>
      </c>
      <c r="AA5457">
        <v>24.8</v>
      </c>
      <c r="AB5457">
        <v>1152.4000000000001</v>
      </c>
      <c r="AC5457">
        <v>0.21</v>
      </c>
      <c r="AD5457">
        <v>337.1</v>
      </c>
      <c r="AE5457">
        <v>59.2</v>
      </c>
      <c r="AF5457">
        <v>396.3</v>
      </c>
      <c r="AG5457">
        <v>348</v>
      </c>
      <c r="AH5457">
        <v>26.1</v>
      </c>
      <c r="AI5457">
        <v>3.68</v>
      </c>
      <c r="AJ5457">
        <v>25.7</v>
      </c>
      <c r="AK5457">
        <v>1195.5</v>
      </c>
      <c r="AL5457">
        <v>0.21</v>
      </c>
      <c r="AM5457">
        <v>349.8</v>
      </c>
      <c r="AN5457">
        <v>61.4</v>
      </c>
      <c r="AO5457">
        <v>411.1</v>
      </c>
      <c r="AP5457">
        <v>491.8</v>
      </c>
      <c r="AQ5457">
        <v>31.9</v>
      </c>
      <c r="AR5457">
        <v>4.4400000000000004</v>
      </c>
      <c r="AS5457">
        <v>37.799999999999997</v>
      </c>
      <c r="AT5457">
        <v>1840.4</v>
      </c>
      <c r="AU5457">
        <v>0.24</v>
      </c>
      <c r="AV5457">
        <v>494</v>
      </c>
      <c r="AW5457">
        <v>92.7</v>
      </c>
      <c r="AX5457">
        <v>586.70000000000005</v>
      </c>
      <c r="AY5457">
        <v>679.4</v>
      </c>
      <c r="AZ5457">
        <v>55.7</v>
      </c>
      <c r="BA5457">
        <v>7.9</v>
      </c>
      <c r="BB5457">
        <v>41.4</v>
      </c>
      <c r="BC5457">
        <v>2195.9</v>
      </c>
      <c r="BD5457">
        <v>0.32</v>
      </c>
      <c r="BE5457">
        <v>683.2</v>
      </c>
      <c r="BF5457">
        <v>106.9</v>
      </c>
      <c r="BG5457">
        <v>790.1</v>
      </c>
      <c r="BH5457">
        <v>28.33</v>
      </c>
      <c r="BI5457">
        <v>0</v>
      </c>
      <c r="BJ5457">
        <v>0.3</v>
      </c>
      <c r="BK5457">
        <v>28.63</v>
      </c>
      <c r="BL5457">
        <v>29.81</v>
      </c>
      <c r="BM5457">
        <v>0</v>
      </c>
      <c r="BN5457">
        <v>0.3</v>
      </c>
      <c r="BO5457">
        <v>30.11</v>
      </c>
      <c r="BP5457">
        <v>453441.4</v>
      </c>
      <c r="BQ5457">
        <v>75646.7</v>
      </c>
      <c r="BR5457">
        <v>0</v>
      </c>
      <c r="BS5457">
        <v>4242.6000000000004</v>
      </c>
      <c r="BT5457">
        <v>0</v>
      </c>
      <c r="BU5457">
        <v>8373.7000000000007</v>
      </c>
      <c r="BV5457">
        <v>83277.8</v>
      </c>
      <c r="BW5457">
        <v>0</v>
      </c>
      <c r="BX5457">
        <v>0</v>
      </c>
      <c r="BY5457">
        <v>0</v>
      </c>
      <c r="BZ5457">
        <v>154434</v>
      </c>
      <c r="CA5457">
        <v>0</v>
      </c>
      <c r="CB5457">
        <v>2087.6999999999998</v>
      </c>
      <c r="CC5457">
        <v>3315.4</v>
      </c>
      <c r="CD5457">
        <v>32302.799999999999</v>
      </c>
      <c r="CE5457">
        <v>87732.2</v>
      </c>
      <c r="CF5457">
        <v>2028.4</v>
      </c>
      <c r="CG5457">
        <v>0</v>
      </c>
      <c r="CH5457">
        <v>0</v>
      </c>
      <c r="CI5457">
        <v>0</v>
      </c>
      <c r="CJ5457">
        <v>74441.600000000006</v>
      </c>
      <c r="CK5457">
        <v>1205.0999999999999</v>
      </c>
      <c r="CL5457">
        <v>0</v>
      </c>
      <c r="CM5457">
        <v>0</v>
      </c>
      <c r="CN5457">
        <v>0</v>
      </c>
      <c r="CO5457">
        <v>8315.2000000000007</v>
      </c>
    </row>
    <row r="5458" spans="1:93">
      <c r="A5458">
        <v>5452</v>
      </c>
      <c r="B5458">
        <f t="shared" si="851"/>
        <v>228</v>
      </c>
      <c r="C5458" t="str">
        <f t="shared" si="854"/>
        <v>Day228</v>
      </c>
      <c r="D5458">
        <f t="shared" si="852"/>
        <v>3</v>
      </c>
      <c r="E5458" t="str">
        <f t="shared" si="855"/>
        <v>Hour3</v>
      </c>
      <c r="F5458">
        <f t="shared" si="856"/>
        <v>8</v>
      </c>
      <c r="G5458" t="str">
        <f t="shared" si="857"/>
        <v>Summer</v>
      </c>
      <c r="H5458">
        <f t="shared" si="853"/>
        <v>2117</v>
      </c>
      <c r="I5458" t="e">
        <f t="shared" si="858"/>
        <v>#N/A</v>
      </c>
      <c r="J5458" t="str">
        <f t="shared" si="859"/>
        <v>Summer</v>
      </c>
      <c r="K5458">
        <f t="shared" si="860"/>
        <v>446227</v>
      </c>
      <c r="L5458" s="10">
        <v>45520.125</v>
      </c>
      <c r="M5458">
        <v>421829.4</v>
      </c>
      <c r="N5458">
        <v>4745.2</v>
      </c>
      <c r="O5458">
        <v>14244.5</v>
      </c>
      <c r="P5458">
        <v>5407.9</v>
      </c>
      <c r="Q5458">
        <v>446227.1</v>
      </c>
      <c r="R5458">
        <v>407740.9</v>
      </c>
      <c r="S5458">
        <v>371340.4</v>
      </c>
      <c r="T5458">
        <v>3.3399999999999999E-2</v>
      </c>
      <c r="U5458">
        <v>4.6699999999999998E-2</v>
      </c>
      <c r="V5458">
        <v>0.46</v>
      </c>
      <c r="W5458">
        <v>0.46</v>
      </c>
      <c r="X5458">
        <v>341.1</v>
      </c>
      <c r="Y5458">
        <v>25.6</v>
      </c>
      <c r="Z5458">
        <v>3.61</v>
      </c>
      <c r="AA5458">
        <v>25.2</v>
      </c>
      <c r="AB5458">
        <v>1171.2</v>
      </c>
      <c r="AC5458">
        <v>0.21</v>
      </c>
      <c r="AD5458">
        <v>342.9</v>
      </c>
      <c r="AE5458">
        <v>60.1</v>
      </c>
      <c r="AF5458">
        <v>403</v>
      </c>
      <c r="AG5458">
        <v>354</v>
      </c>
      <c r="AH5458">
        <v>26.6</v>
      </c>
      <c r="AI5458">
        <v>3.75</v>
      </c>
      <c r="AJ5458">
        <v>26.1</v>
      </c>
      <c r="AK5458">
        <v>1215.2</v>
      </c>
      <c r="AL5458">
        <v>0.22</v>
      </c>
      <c r="AM5458">
        <v>355.8</v>
      </c>
      <c r="AN5458">
        <v>62.4</v>
      </c>
      <c r="AO5458">
        <v>418.2</v>
      </c>
      <c r="AP5458">
        <v>496.9</v>
      </c>
      <c r="AQ5458">
        <v>32</v>
      </c>
      <c r="AR5458">
        <v>4.45</v>
      </c>
      <c r="AS5458">
        <v>38.5</v>
      </c>
      <c r="AT5458">
        <v>1865</v>
      </c>
      <c r="AU5458">
        <v>0.24</v>
      </c>
      <c r="AV5458">
        <v>499.1</v>
      </c>
      <c r="AW5458">
        <v>94.1</v>
      </c>
      <c r="AX5458">
        <v>593.20000000000005</v>
      </c>
      <c r="AY5458">
        <v>958.9</v>
      </c>
      <c r="AZ5458">
        <v>102.6</v>
      </c>
      <c r="BA5458">
        <v>14.85</v>
      </c>
      <c r="BB5458">
        <v>37.1</v>
      </c>
      <c r="BC5458">
        <v>2339.6</v>
      </c>
      <c r="BD5458">
        <v>0.48</v>
      </c>
      <c r="BE5458">
        <v>966</v>
      </c>
      <c r="BF5458">
        <v>106.9</v>
      </c>
      <c r="BG5458">
        <v>1072.9000000000001</v>
      </c>
      <c r="BH5458">
        <v>27.56</v>
      </c>
      <c r="BI5458">
        <v>0</v>
      </c>
      <c r="BJ5458">
        <v>0.3</v>
      </c>
      <c r="BK5458">
        <v>27.87</v>
      </c>
      <c r="BL5458">
        <v>28.95</v>
      </c>
      <c r="BM5458">
        <v>0</v>
      </c>
      <c r="BN5458">
        <v>0.3</v>
      </c>
      <c r="BO5458">
        <v>29.25</v>
      </c>
      <c r="BP5458">
        <v>446227</v>
      </c>
      <c r="BQ5458">
        <v>74886.600000000006</v>
      </c>
      <c r="BR5458">
        <v>0</v>
      </c>
      <c r="BS5458">
        <v>4242.6000000000004</v>
      </c>
      <c r="BT5458">
        <v>0</v>
      </c>
      <c r="BU5458">
        <v>8373.7000000000007</v>
      </c>
      <c r="BV5458">
        <v>83482.3</v>
      </c>
      <c r="BW5458">
        <v>0</v>
      </c>
      <c r="BX5458">
        <v>0</v>
      </c>
      <c r="BY5458">
        <v>0</v>
      </c>
      <c r="BZ5458">
        <v>154265.1</v>
      </c>
      <c r="CA5458">
        <v>0</v>
      </c>
      <c r="CB5458">
        <v>2087.6999999999998</v>
      </c>
      <c r="CC5458">
        <v>3315.4</v>
      </c>
      <c r="CD5458">
        <v>25888.5</v>
      </c>
      <c r="CE5458">
        <v>87656.6</v>
      </c>
      <c r="CF5458">
        <v>2028.4</v>
      </c>
      <c r="CG5458">
        <v>0</v>
      </c>
      <c r="CH5458">
        <v>0</v>
      </c>
      <c r="CI5458">
        <v>0</v>
      </c>
      <c r="CJ5458">
        <v>73753.3</v>
      </c>
      <c r="CK5458">
        <v>1133.3</v>
      </c>
      <c r="CL5458">
        <v>0</v>
      </c>
      <c r="CM5458">
        <v>0</v>
      </c>
      <c r="CN5458">
        <v>118.9</v>
      </c>
      <c r="CO5458">
        <v>8315.2000000000007</v>
      </c>
    </row>
    <row r="5459" spans="1:93">
      <c r="A5459">
        <v>5453</v>
      </c>
      <c r="B5459">
        <f t="shared" si="851"/>
        <v>228</v>
      </c>
      <c r="C5459" t="str">
        <f t="shared" si="854"/>
        <v>Day228</v>
      </c>
      <c r="D5459">
        <f t="shared" si="852"/>
        <v>4</v>
      </c>
      <c r="E5459" t="str">
        <f t="shared" si="855"/>
        <v>Hour4</v>
      </c>
      <c r="F5459">
        <f t="shared" si="856"/>
        <v>8</v>
      </c>
      <c r="G5459" t="str">
        <f t="shared" si="857"/>
        <v>Summer</v>
      </c>
      <c r="H5459">
        <f t="shared" si="853"/>
        <v>2117</v>
      </c>
      <c r="I5459" t="e">
        <f t="shared" si="858"/>
        <v>#N/A</v>
      </c>
      <c r="J5459" t="str">
        <f t="shared" si="859"/>
        <v>Summer</v>
      </c>
      <c r="K5459">
        <f t="shared" si="860"/>
        <v>442636.6</v>
      </c>
      <c r="L5459" s="10">
        <v>45520.166666666664</v>
      </c>
      <c r="M5459">
        <v>423526.9</v>
      </c>
      <c r="N5459">
        <v>2621.9</v>
      </c>
      <c r="O5459">
        <v>11123.6</v>
      </c>
      <c r="P5459">
        <v>5364.3</v>
      </c>
      <c r="Q5459">
        <v>442636.6</v>
      </c>
      <c r="R5459">
        <v>409392</v>
      </c>
      <c r="S5459">
        <v>369489.3</v>
      </c>
      <c r="T5459">
        <v>3.3399999999999999E-2</v>
      </c>
      <c r="U5459">
        <v>4.6800000000000001E-2</v>
      </c>
      <c r="V5459">
        <v>0.45</v>
      </c>
      <c r="W5459">
        <v>0.45</v>
      </c>
      <c r="X5459">
        <v>346.2</v>
      </c>
      <c r="Y5459">
        <v>25.9</v>
      </c>
      <c r="Z5459">
        <v>3.66</v>
      </c>
      <c r="AA5459">
        <v>25.6</v>
      </c>
      <c r="AB5459">
        <v>1189.7</v>
      </c>
      <c r="AC5459">
        <v>0.21</v>
      </c>
      <c r="AD5459">
        <v>348</v>
      </c>
      <c r="AE5459">
        <v>61.1</v>
      </c>
      <c r="AF5459">
        <v>409</v>
      </c>
      <c r="AG5459">
        <v>359.1</v>
      </c>
      <c r="AH5459">
        <v>26.9</v>
      </c>
      <c r="AI5459">
        <v>3.8</v>
      </c>
      <c r="AJ5459">
        <v>26.5</v>
      </c>
      <c r="AK5459">
        <v>1234.3</v>
      </c>
      <c r="AL5459">
        <v>0.22</v>
      </c>
      <c r="AM5459">
        <v>360.9</v>
      </c>
      <c r="AN5459">
        <v>63.3</v>
      </c>
      <c r="AO5459">
        <v>424.3</v>
      </c>
      <c r="AP5459">
        <v>519</v>
      </c>
      <c r="AQ5459">
        <v>34.799999999999997</v>
      </c>
      <c r="AR5459">
        <v>4.8600000000000003</v>
      </c>
      <c r="AS5459">
        <v>38.9</v>
      </c>
      <c r="AT5459">
        <v>1905.4</v>
      </c>
      <c r="AU5459">
        <v>0.26</v>
      </c>
      <c r="AV5459">
        <v>521.4</v>
      </c>
      <c r="AW5459">
        <v>95.8</v>
      </c>
      <c r="AX5459">
        <v>617.1</v>
      </c>
      <c r="AY5459">
        <v>801.2</v>
      </c>
      <c r="AZ5459">
        <v>76</v>
      </c>
      <c r="BA5459">
        <v>10.91</v>
      </c>
      <c r="BB5459">
        <v>40.200000000000003</v>
      </c>
      <c r="BC5459">
        <v>2264</v>
      </c>
      <c r="BD5459">
        <v>0.4</v>
      </c>
      <c r="BE5459">
        <v>806.4</v>
      </c>
      <c r="BF5459">
        <v>107.8</v>
      </c>
      <c r="BG5459">
        <v>914.2</v>
      </c>
      <c r="BH5459">
        <v>27.76</v>
      </c>
      <c r="BI5459">
        <v>0</v>
      </c>
      <c r="BJ5459">
        <v>0.28999999999999998</v>
      </c>
      <c r="BK5459">
        <v>28.06</v>
      </c>
      <c r="BL5459">
        <v>29.14</v>
      </c>
      <c r="BM5459">
        <v>0</v>
      </c>
      <c r="BN5459">
        <v>0.3</v>
      </c>
      <c r="BO5459">
        <v>29.44</v>
      </c>
      <c r="BP5459">
        <v>442636.6</v>
      </c>
      <c r="BQ5459">
        <v>73147.399999999994</v>
      </c>
      <c r="BR5459">
        <v>0</v>
      </c>
      <c r="BS5459">
        <v>4242.6000000000004</v>
      </c>
      <c r="BT5459">
        <v>0</v>
      </c>
      <c r="BU5459">
        <v>8374.7000000000007</v>
      </c>
      <c r="BV5459">
        <v>83894.7</v>
      </c>
      <c r="BW5459">
        <v>0</v>
      </c>
      <c r="BX5459">
        <v>0</v>
      </c>
      <c r="BY5459">
        <v>14.9</v>
      </c>
      <c r="BZ5459">
        <v>155869.9</v>
      </c>
      <c r="CA5459">
        <v>0</v>
      </c>
      <c r="CB5459">
        <v>2087.6999999999998</v>
      </c>
      <c r="CC5459">
        <v>3315.4</v>
      </c>
      <c r="CD5459">
        <v>22231.7</v>
      </c>
      <c r="CE5459">
        <v>87444.1</v>
      </c>
      <c r="CF5459">
        <v>2028.4</v>
      </c>
      <c r="CG5459">
        <v>0</v>
      </c>
      <c r="CH5459">
        <v>0</v>
      </c>
      <c r="CI5459">
        <v>35.9</v>
      </c>
      <c r="CJ5459">
        <v>72263.7</v>
      </c>
      <c r="CK5459">
        <v>832.9</v>
      </c>
      <c r="CL5459">
        <v>0</v>
      </c>
      <c r="CM5459">
        <v>0</v>
      </c>
      <c r="CN5459">
        <v>12.1</v>
      </c>
      <c r="CO5459">
        <v>8315.2000000000007</v>
      </c>
    </row>
    <row r="5460" spans="1:93">
      <c r="A5460">
        <v>5454</v>
      </c>
      <c r="B5460">
        <f t="shared" si="851"/>
        <v>228</v>
      </c>
      <c r="C5460" t="str">
        <f t="shared" si="854"/>
        <v>Day228</v>
      </c>
      <c r="D5460">
        <f t="shared" si="852"/>
        <v>5</v>
      </c>
      <c r="E5460" t="str">
        <f t="shared" si="855"/>
        <v>Hour5</v>
      </c>
      <c r="F5460">
        <f t="shared" si="856"/>
        <v>8</v>
      </c>
      <c r="G5460" t="str">
        <f t="shared" si="857"/>
        <v>Summer</v>
      </c>
      <c r="H5460">
        <f t="shared" si="853"/>
        <v>2117</v>
      </c>
      <c r="I5460" t="e">
        <f t="shared" si="858"/>
        <v>#N/A</v>
      </c>
      <c r="J5460" t="str">
        <f t="shared" si="859"/>
        <v>Summer</v>
      </c>
      <c r="K5460">
        <f t="shared" si="860"/>
        <v>448651.4</v>
      </c>
      <c r="L5460" s="10">
        <v>45520.208333333336</v>
      </c>
      <c r="M5460">
        <v>437987.6</v>
      </c>
      <c r="N5460">
        <v>199.4</v>
      </c>
      <c r="O5460">
        <v>5273.6</v>
      </c>
      <c r="P5460">
        <v>5190.8999999999996</v>
      </c>
      <c r="Q5460">
        <v>448651.5</v>
      </c>
      <c r="R5460">
        <v>423188</v>
      </c>
      <c r="S5460">
        <v>373564.4</v>
      </c>
      <c r="T5460">
        <v>3.3799999999999997E-2</v>
      </c>
      <c r="U5460">
        <v>4.8300000000000003E-2</v>
      </c>
      <c r="V5460">
        <v>0.45</v>
      </c>
      <c r="W5460">
        <v>0.45</v>
      </c>
      <c r="X5460">
        <v>347.2</v>
      </c>
      <c r="Y5460">
        <v>26.1</v>
      </c>
      <c r="Z5460">
        <v>3.69</v>
      </c>
      <c r="AA5460">
        <v>25.5</v>
      </c>
      <c r="AB5460">
        <v>1189.3</v>
      </c>
      <c r="AC5460">
        <v>0.21</v>
      </c>
      <c r="AD5460">
        <v>348.9</v>
      </c>
      <c r="AE5460">
        <v>61</v>
      </c>
      <c r="AF5460">
        <v>409.9</v>
      </c>
      <c r="AG5460">
        <v>359.8</v>
      </c>
      <c r="AH5460">
        <v>27.1</v>
      </c>
      <c r="AI5460">
        <v>3.82</v>
      </c>
      <c r="AJ5460">
        <v>26.4</v>
      </c>
      <c r="AK5460">
        <v>1233</v>
      </c>
      <c r="AL5460">
        <v>0.22</v>
      </c>
      <c r="AM5460">
        <v>361.6</v>
      </c>
      <c r="AN5460">
        <v>63.2</v>
      </c>
      <c r="AO5460">
        <v>424.9</v>
      </c>
      <c r="AP5460">
        <v>536.79999999999995</v>
      </c>
      <c r="AQ5460">
        <v>37.4</v>
      </c>
      <c r="AR5460">
        <v>5.24</v>
      </c>
      <c r="AS5460">
        <v>38.9</v>
      </c>
      <c r="AT5460">
        <v>1928.5</v>
      </c>
      <c r="AU5460">
        <v>0.26</v>
      </c>
      <c r="AV5460">
        <v>539.4</v>
      </c>
      <c r="AW5460">
        <v>96.4</v>
      </c>
      <c r="AX5460">
        <v>635.79999999999995</v>
      </c>
      <c r="AY5460">
        <v>465.6</v>
      </c>
      <c r="AZ5460">
        <v>15.1</v>
      </c>
      <c r="BA5460">
        <v>1.86</v>
      </c>
      <c r="BB5460">
        <v>49.3</v>
      </c>
      <c r="BC5460">
        <v>2233.9</v>
      </c>
      <c r="BD5460">
        <v>0.21</v>
      </c>
      <c r="BE5460">
        <v>466.5</v>
      </c>
      <c r="BF5460">
        <v>115.9</v>
      </c>
      <c r="BG5460">
        <v>582.4</v>
      </c>
      <c r="BH5460">
        <v>29.14</v>
      </c>
      <c r="BI5460">
        <v>0</v>
      </c>
      <c r="BJ5460">
        <v>0.28999999999999998</v>
      </c>
      <c r="BK5460">
        <v>29.42</v>
      </c>
      <c r="BL5460">
        <v>30.63</v>
      </c>
      <c r="BM5460">
        <v>0</v>
      </c>
      <c r="BN5460">
        <v>0.28999999999999998</v>
      </c>
      <c r="BO5460">
        <v>30.92</v>
      </c>
      <c r="BP5460">
        <v>448651.4</v>
      </c>
      <c r="BQ5460">
        <v>75087.100000000006</v>
      </c>
      <c r="BR5460">
        <v>360.7</v>
      </c>
      <c r="BS5460">
        <v>4242.6000000000004</v>
      </c>
      <c r="BT5460">
        <v>0</v>
      </c>
      <c r="BU5460">
        <v>8374.7000000000007</v>
      </c>
      <c r="BV5460">
        <v>85837.8</v>
      </c>
      <c r="BW5460">
        <v>0</v>
      </c>
      <c r="BX5460">
        <v>0</v>
      </c>
      <c r="BY5460">
        <v>137</v>
      </c>
      <c r="BZ5460">
        <v>157280.20000000001</v>
      </c>
      <c r="CA5460">
        <v>0</v>
      </c>
      <c r="CB5460">
        <v>2087.6999999999998</v>
      </c>
      <c r="CC5460">
        <v>3315.4</v>
      </c>
      <c r="CD5460">
        <v>21640.7</v>
      </c>
      <c r="CE5460">
        <v>88396.1</v>
      </c>
      <c r="CF5460">
        <v>2028.4</v>
      </c>
      <c r="CG5460">
        <v>0</v>
      </c>
      <c r="CH5460">
        <v>0</v>
      </c>
      <c r="CI5460">
        <v>3132.4</v>
      </c>
      <c r="CJ5460">
        <v>71205</v>
      </c>
      <c r="CK5460">
        <v>612.6</v>
      </c>
      <c r="CL5460">
        <v>56.8</v>
      </c>
      <c r="CM5460">
        <v>0</v>
      </c>
      <c r="CN5460">
        <v>533.20000000000005</v>
      </c>
      <c r="CO5460">
        <v>8315.2000000000007</v>
      </c>
    </row>
    <row r="5461" spans="1:93">
      <c r="A5461">
        <v>5455</v>
      </c>
      <c r="B5461">
        <f t="shared" si="851"/>
        <v>228</v>
      </c>
      <c r="C5461" t="str">
        <f t="shared" si="854"/>
        <v>Day228</v>
      </c>
      <c r="D5461">
        <f t="shared" si="852"/>
        <v>6</v>
      </c>
      <c r="E5461" t="str">
        <f t="shared" si="855"/>
        <v>Hour6</v>
      </c>
      <c r="F5461">
        <f t="shared" si="856"/>
        <v>8</v>
      </c>
      <c r="G5461" t="str">
        <f t="shared" si="857"/>
        <v>Summer</v>
      </c>
      <c r="H5461">
        <f t="shared" si="853"/>
        <v>2117</v>
      </c>
      <c r="I5461" t="e">
        <f t="shared" si="858"/>
        <v>#N/A</v>
      </c>
      <c r="J5461" t="str">
        <f t="shared" si="859"/>
        <v>Summer</v>
      </c>
      <c r="K5461">
        <f t="shared" si="860"/>
        <v>473824.4</v>
      </c>
      <c r="L5461" s="10">
        <v>45520.25</v>
      </c>
      <c r="M5461">
        <v>459370</v>
      </c>
      <c r="N5461">
        <v>1166.8</v>
      </c>
      <c r="O5461">
        <v>8335.2999999999993</v>
      </c>
      <c r="P5461">
        <v>4952.2</v>
      </c>
      <c r="Q5461">
        <v>473824.3</v>
      </c>
      <c r="R5461">
        <v>443521.2</v>
      </c>
      <c r="S5461">
        <v>377769.2</v>
      </c>
      <c r="T5461">
        <v>3.4500000000000003E-2</v>
      </c>
      <c r="U5461">
        <v>5.0599999999999999E-2</v>
      </c>
      <c r="V5461">
        <v>0.47</v>
      </c>
      <c r="W5461">
        <v>0.47</v>
      </c>
      <c r="X5461">
        <v>336</v>
      </c>
      <c r="Y5461">
        <v>25.6</v>
      </c>
      <c r="Z5461">
        <v>3.62</v>
      </c>
      <c r="AA5461">
        <v>24.3</v>
      </c>
      <c r="AB5461">
        <v>1140.9000000000001</v>
      </c>
      <c r="AC5461">
        <v>0.2</v>
      </c>
      <c r="AD5461">
        <v>337.8</v>
      </c>
      <c r="AE5461">
        <v>58.4</v>
      </c>
      <c r="AF5461">
        <v>396.2</v>
      </c>
      <c r="AG5461">
        <v>349.8</v>
      </c>
      <c r="AH5461">
        <v>26.7</v>
      </c>
      <c r="AI5461">
        <v>3.77</v>
      </c>
      <c r="AJ5461">
        <v>25.3</v>
      </c>
      <c r="AK5461">
        <v>1187.5999999999999</v>
      </c>
      <c r="AL5461">
        <v>0.21</v>
      </c>
      <c r="AM5461">
        <v>351.6</v>
      </c>
      <c r="AN5461">
        <v>60.8</v>
      </c>
      <c r="AO5461">
        <v>412.4</v>
      </c>
      <c r="AP5461">
        <v>334.9</v>
      </c>
      <c r="AQ5461">
        <v>18.8</v>
      </c>
      <c r="AR5461">
        <v>2.57</v>
      </c>
      <c r="AS5461">
        <v>28.5</v>
      </c>
      <c r="AT5461">
        <v>1342.8</v>
      </c>
      <c r="AU5461">
        <v>0.16</v>
      </c>
      <c r="AV5461">
        <v>336.1</v>
      </c>
      <c r="AW5461">
        <v>68.5</v>
      </c>
      <c r="AX5461">
        <v>404.6</v>
      </c>
      <c r="AY5461">
        <v>594.4</v>
      </c>
      <c r="AZ5461">
        <v>37.700000000000003</v>
      </c>
      <c r="BA5461">
        <v>5.21</v>
      </c>
      <c r="BB5461">
        <v>46.2</v>
      </c>
      <c r="BC5461">
        <v>2270</v>
      </c>
      <c r="BD5461">
        <v>0.28000000000000003</v>
      </c>
      <c r="BE5461">
        <v>596.9</v>
      </c>
      <c r="BF5461">
        <v>113.9</v>
      </c>
      <c r="BG5461">
        <v>710.9</v>
      </c>
      <c r="BH5461">
        <v>29.18</v>
      </c>
      <c r="BI5461">
        <v>0</v>
      </c>
      <c r="BJ5461">
        <v>0.28999999999999998</v>
      </c>
      <c r="BK5461">
        <v>29.48</v>
      </c>
      <c r="BL5461">
        <v>30.74</v>
      </c>
      <c r="BM5461">
        <v>0</v>
      </c>
      <c r="BN5461">
        <v>0.28999999999999998</v>
      </c>
      <c r="BO5461">
        <v>31.04</v>
      </c>
      <c r="BP5461">
        <v>473824.4</v>
      </c>
      <c r="BQ5461">
        <v>96055.1</v>
      </c>
      <c r="BR5461">
        <v>1539.2</v>
      </c>
      <c r="BS5461">
        <v>4242.6000000000004</v>
      </c>
      <c r="BT5461">
        <v>0</v>
      </c>
      <c r="BU5461">
        <v>8374.7000000000007</v>
      </c>
      <c r="BV5461">
        <v>89322.2</v>
      </c>
      <c r="BW5461">
        <v>0</v>
      </c>
      <c r="BX5461">
        <v>0</v>
      </c>
      <c r="BY5461">
        <v>3845</v>
      </c>
      <c r="BZ5461">
        <v>156791.79999999999</v>
      </c>
      <c r="CA5461">
        <v>0</v>
      </c>
      <c r="CB5461">
        <v>2087.6999999999998</v>
      </c>
      <c r="CC5461">
        <v>3315.4</v>
      </c>
      <c r="CD5461">
        <v>21671</v>
      </c>
      <c r="CE5461">
        <v>88396.1</v>
      </c>
      <c r="CF5461">
        <v>2028.4</v>
      </c>
      <c r="CG5461">
        <v>0</v>
      </c>
      <c r="CH5461">
        <v>0</v>
      </c>
      <c r="CI5461">
        <v>21541.7</v>
      </c>
      <c r="CJ5461">
        <v>70029.8</v>
      </c>
      <c r="CK5461">
        <v>638.6</v>
      </c>
      <c r="CL5461">
        <v>887.9</v>
      </c>
      <c r="CM5461">
        <v>0</v>
      </c>
      <c r="CN5461">
        <v>376.8</v>
      </c>
      <c r="CO5461">
        <v>8315.2000000000007</v>
      </c>
    </row>
    <row r="5462" spans="1:93">
      <c r="A5462">
        <v>5456</v>
      </c>
      <c r="B5462">
        <f t="shared" si="851"/>
        <v>228</v>
      </c>
      <c r="C5462" t="str">
        <f t="shared" si="854"/>
        <v>Day228</v>
      </c>
      <c r="D5462">
        <f t="shared" si="852"/>
        <v>7</v>
      </c>
      <c r="E5462" t="str">
        <f t="shared" si="855"/>
        <v>Hour7</v>
      </c>
      <c r="F5462">
        <f t="shared" si="856"/>
        <v>8</v>
      </c>
      <c r="G5462" t="str">
        <f t="shared" si="857"/>
        <v>Summer</v>
      </c>
      <c r="H5462">
        <f t="shared" si="853"/>
        <v>2117</v>
      </c>
      <c r="I5462" t="e">
        <f t="shared" si="858"/>
        <v>#N/A</v>
      </c>
      <c r="J5462" t="str">
        <f t="shared" si="859"/>
        <v>Summer</v>
      </c>
      <c r="K5462">
        <f t="shared" si="860"/>
        <v>496460.1</v>
      </c>
      <c r="L5462" s="10">
        <v>45520.291666666664</v>
      </c>
      <c r="M5462">
        <v>482738.7</v>
      </c>
      <c r="N5462">
        <v>623.4</v>
      </c>
      <c r="O5462">
        <v>8142</v>
      </c>
      <c r="P5462">
        <v>4955.8999999999996</v>
      </c>
      <c r="Q5462">
        <v>496460.1</v>
      </c>
      <c r="R5462">
        <v>465670.7</v>
      </c>
      <c r="S5462">
        <v>378212</v>
      </c>
      <c r="T5462">
        <v>3.5400000000000001E-2</v>
      </c>
      <c r="U5462">
        <v>5.3199999999999997E-2</v>
      </c>
      <c r="V5462">
        <v>0.49</v>
      </c>
      <c r="W5462">
        <v>0.49</v>
      </c>
      <c r="X5462">
        <v>322.60000000000002</v>
      </c>
      <c r="Y5462">
        <v>24.6</v>
      </c>
      <c r="Z5462">
        <v>3.47</v>
      </c>
      <c r="AA5462">
        <v>23.4</v>
      </c>
      <c r="AB5462">
        <v>1096.3</v>
      </c>
      <c r="AC5462">
        <v>0.2</v>
      </c>
      <c r="AD5462">
        <v>324.3</v>
      </c>
      <c r="AE5462">
        <v>56.1</v>
      </c>
      <c r="AF5462">
        <v>380.4</v>
      </c>
      <c r="AG5462">
        <v>335.8</v>
      </c>
      <c r="AH5462">
        <v>25.6</v>
      </c>
      <c r="AI5462">
        <v>3.62</v>
      </c>
      <c r="AJ5462">
        <v>24.3</v>
      </c>
      <c r="AK5462">
        <v>1140</v>
      </c>
      <c r="AL5462">
        <v>0.2</v>
      </c>
      <c r="AM5462">
        <v>337.5</v>
      </c>
      <c r="AN5462">
        <v>58.3</v>
      </c>
      <c r="AO5462">
        <v>395.8</v>
      </c>
      <c r="AP5462">
        <v>172.7</v>
      </c>
      <c r="AQ5462">
        <v>6.1</v>
      </c>
      <c r="AR5462">
        <v>0.78</v>
      </c>
      <c r="AS5462">
        <v>18</v>
      </c>
      <c r="AT5462">
        <v>800.5</v>
      </c>
      <c r="AU5462">
        <v>0.09</v>
      </c>
      <c r="AV5462">
        <v>173.1</v>
      </c>
      <c r="AW5462">
        <v>41.9</v>
      </c>
      <c r="AX5462">
        <v>215</v>
      </c>
      <c r="AY5462">
        <v>894.4</v>
      </c>
      <c r="AZ5462">
        <v>84.4</v>
      </c>
      <c r="BA5462">
        <v>12.12</v>
      </c>
      <c r="BB5462">
        <v>44.4</v>
      </c>
      <c r="BC5462">
        <v>2537</v>
      </c>
      <c r="BD5462">
        <v>0.43</v>
      </c>
      <c r="BE5462">
        <v>900.2</v>
      </c>
      <c r="BF5462">
        <v>120.1</v>
      </c>
      <c r="BG5462">
        <v>1020.3</v>
      </c>
      <c r="BH5462">
        <v>29.03</v>
      </c>
      <c r="BI5462">
        <v>0</v>
      </c>
      <c r="BJ5462">
        <v>0.28999999999999998</v>
      </c>
      <c r="BK5462">
        <v>29.32</v>
      </c>
      <c r="BL5462">
        <v>30.66</v>
      </c>
      <c r="BM5462">
        <v>0</v>
      </c>
      <c r="BN5462">
        <v>0.3</v>
      </c>
      <c r="BO5462">
        <v>30.96</v>
      </c>
      <c r="BP5462">
        <v>496460.1</v>
      </c>
      <c r="BQ5462">
        <v>118248</v>
      </c>
      <c r="BR5462">
        <v>0</v>
      </c>
      <c r="BS5462">
        <v>4247.1000000000004</v>
      </c>
      <c r="BT5462">
        <v>0</v>
      </c>
      <c r="BU5462">
        <v>8374.7000000000007</v>
      </c>
      <c r="BV5462">
        <v>89753.600000000006</v>
      </c>
      <c r="BW5462">
        <v>0</v>
      </c>
      <c r="BX5462">
        <v>0</v>
      </c>
      <c r="BY5462">
        <v>6961.3</v>
      </c>
      <c r="BZ5462">
        <v>158161.60000000001</v>
      </c>
      <c r="CA5462">
        <v>0</v>
      </c>
      <c r="CB5462">
        <v>2087.6999999999998</v>
      </c>
      <c r="CC5462">
        <v>3315.4</v>
      </c>
      <c r="CD5462">
        <v>21847.3</v>
      </c>
      <c r="CE5462">
        <v>88396.1</v>
      </c>
      <c r="CF5462">
        <v>2028.4</v>
      </c>
      <c r="CG5462">
        <v>0</v>
      </c>
      <c r="CH5462">
        <v>0</v>
      </c>
      <c r="CI5462">
        <v>51074.8</v>
      </c>
      <c r="CJ5462">
        <v>59616.800000000003</v>
      </c>
      <c r="CK5462">
        <v>595.20000000000005</v>
      </c>
      <c r="CL5462">
        <v>3373.9</v>
      </c>
      <c r="CM5462">
        <v>0</v>
      </c>
      <c r="CN5462">
        <v>0</v>
      </c>
      <c r="CO5462">
        <v>8315.2000000000007</v>
      </c>
    </row>
    <row r="5463" spans="1:93">
      <c r="A5463">
        <v>5457</v>
      </c>
      <c r="B5463">
        <f t="shared" si="851"/>
        <v>228</v>
      </c>
      <c r="C5463" t="str">
        <f t="shared" si="854"/>
        <v>Day228</v>
      </c>
      <c r="D5463">
        <f t="shared" si="852"/>
        <v>8</v>
      </c>
      <c r="E5463" t="str">
        <f t="shared" si="855"/>
        <v>Hour8</v>
      </c>
      <c r="F5463">
        <f t="shared" si="856"/>
        <v>8</v>
      </c>
      <c r="G5463" t="str">
        <f t="shared" si="857"/>
        <v>Summer</v>
      </c>
      <c r="H5463">
        <f t="shared" si="853"/>
        <v>2117</v>
      </c>
      <c r="I5463" t="e">
        <f t="shared" si="858"/>
        <v>#N/A</v>
      </c>
      <c r="J5463" t="str">
        <f t="shared" si="859"/>
        <v>Summer</v>
      </c>
      <c r="K5463">
        <f t="shared" si="860"/>
        <v>520317.4</v>
      </c>
      <c r="L5463" s="10">
        <v>45520.333333333336</v>
      </c>
      <c r="M5463">
        <v>510345.2</v>
      </c>
      <c r="N5463">
        <v>2034.9</v>
      </c>
      <c r="O5463">
        <v>3494.8</v>
      </c>
      <c r="P5463">
        <v>4442.5</v>
      </c>
      <c r="Q5463">
        <v>520317.3</v>
      </c>
      <c r="R5463">
        <v>491749.7</v>
      </c>
      <c r="S5463">
        <v>382670.6</v>
      </c>
      <c r="T5463">
        <v>3.6400000000000002E-2</v>
      </c>
      <c r="U5463">
        <v>5.6300000000000003E-2</v>
      </c>
      <c r="V5463">
        <v>0.51</v>
      </c>
      <c r="W5463">
        <v>0.51</v>
      </c>
      <c r="X5463">
        <v>320.60000000000002</v>
      </c>
      <c r="Y5463">
        <v>25.2</v>
      </c>
      <c r="Z5463">
        <v>3.57</v>
      </c>
      <c r="AA5463">
        <v>22.4</v>
      </c>
      <c r="AB5463">
        <v>1064.8</v>
      </c>
      <c r="AC5463">
        <v>0.19</v>
      </c>
      <c r="AD5463">
        <v>322.3</v>
      </c>
      <c r="AE5463">
        <v>54.2</v>
      </c>
      <c r="AF5463">
        <v>376.6</v>
      </c>
      <c r="AG5463">
        <v>333.8</v>
      </c>
      <c r="AH5463">
        <v>26.3</v>
      </c>
      <c r="AI5463">
        <v>3.72</v>
      </c>
      <c r="AJ5463">
        <v>23.3</v>
      </c>
      <c r="AK5463">
        <v>1108.2</v>
      </c>
      <c r="AL5463">
        <v>0.2</v>
      </c>
      <c r="AM5463">
        <v>335.6</v>
      </c>
      <c r="AN5463">
        <v>56.4</v>
      </c>
      <c r="AO5463">
        <v>392</v>
      </c>
      <c r="AP5463">
        <v>115.5</v>
      </c>
      <c r="AQ5463">
        <v>3</v>
      </c>
      <c r="AR5463">
        <v>0.35</v>
      </c>
      <c r="AS5463">
        <v>13.1</v>
      </c>
      <c r="AT5463">
        <v>568.29999999999995</v>
      </c>
      <c r="AU5463">
        <v>0.06</v>
      </c>
      <c r="AV5463">
        <v>115.7</v>
      </c>
      <c r="AW5463">
        <v>30</v>
      </c>
      <c r="AX5463">
        <v>145.69999999999999</v>
      </c>
      <c r="AY5463">
        <v>712.9</v>
      </c>
      <c r="AZ5463">
        <v>61.8</v>
      </c>
      <c r="BA5463">
        <v>8.81</v>
      </c>
      <c r="BB5463">
        <v>41.2</v>
      </c>
      <c r="BC5463">
        <v>2199.5</v>
      </c>
      <c r="BD5463">
        <v>0.36</v>
      </c>
      <c r="BE5463">
        <v>717.2</v>
      </c>
      <c r="BF5463">
        <v>106.9</v>
      </c>
      <c r="BG5463">
        <v>824.1</v>
      </c>
      <c r="BH5463">
        <v>27.71</v>
      </c>
      <c r="BI5463">
        <v>0</v>
      </c>
      <c r="BJ5463">
        <v>0.28999999999999998</v>
      </c>
      <c r="BK5463">
        <v>28</v>
      </c>
      <c r="BL5463">
        <v>29.41</v>
      </c>
      <c r="BM5463">
        <v>0</v>
      </c>
      <c r="BN5463">
        <v>0.3</v>
      </c>
      <c r="BO5463">
        <v>29.72</v>
      </c>
      <c r="BP5463">
        <v>520317.4</v>
      </c>
      <c r="BQ5463">
        <v>137646.79999999999</v>
      </c>
      <c r="BR5463">
        <v>0</v>
      </c>
      <c r="BS5463">
        <v>4247.1000000000004</v>
      </c>
      <c r="BT5463">
        <v>0</v>
      </c>
      <c r="BU5463">
        <v>8374.7000000000007</v>
      </c>
      <c r="BV5463">
        <v>97761.600000000006</v>
      </c>
      <c r="BW5463">
        <v>0</v>
      </c>
      <c r="BX5463">
        <v>144.69999999999999</v>
      </c>
      <c r="BY5463">
        <v>9859.7000000000007</v>
      </c>
      <c r="BZ5463">
        <v>154150.20000000001</v>
      </c>
      <c r="CA5463">
        <v>0</v>
      </c>
      <c r="CB5463">
        <v>2087.6999999999998</v>
      </c>
      <c r="CC5463">
        <v>3315.4</v>
      </c>
      <c r="CD5463">
        <v>22492.2</v>
      </c>
      <c r="CE5463">
        <v>88213.2</v>
      </c>
      <c r="CF5463">
        <v>2028.4</v>
      </c>
      <c r="CG5463">
        <v>0</v>
      </c>
      <c r="CH5463">
        <v>0</v>
      </c>
      <c r="CI5463">
        <v>86499.7</v>
      </c>
      <c r="CJ5463">
        <v>40542.199999999997</v>
      </c>
      <c r="CK5463">
        <v>600.4</v>
      </c>
      <c r="CL5463">
        <v>5627.8</v>
      </c>
      <c r="CM5463">
        <v>0</v>
      </c>
      <c r="CN5463">
        <v>0</v>
      </c>
      <c r="CO5463">
        <v>8315.2000000000007</v>
      </c>
    </row>
    <row r="5464" spans="1:93">
      <c r="A5464">
        <v>5458</v>
      </c>
      <c r="B5464">
        <f t="shared" si="851"/>
        <v>228</v>
      </c>
      <c r="C5464" t="str">
        <f t="shared" si="854"/>
        <v>Day228</v>
      </c>
      <c r="D5464">
        <f t="shared" si="852"/>
        <v>9</v>
      </c>
      <c r="E5464" t="str">
        <f t="shared" si="855"/>
        <v>Hour9</v>
      </c>
      <c r="F5464">
        <f t="shared" si="856"/>
        <v>8</v>
      </c>
      <c r="G5464" t="str">
        <f t="shared" si="857"/>
        <v>Summer</v>
      </c>
      <c r="H5464">
        <f t="shared" si="853"/>
        <v>2117</v>
      </c>
      <c r="I5464" t="e">
        <f t="shared" si="858"/>
        <v>#N/A</v>
      </c>
      <c r="J5464" t="str">
        <f t="shared" si="859"/>
        <v>Summer</v>
      </c>
      <c r="K5464">
        <f t="shared" si="860"/>
        <v>555652.30000000005</v>
      </c>
      <c r="L5464" s="10">
        <v>45520.375</v>
      </c>
      <c r="M5464">
        <v>540040.80000000005</v>
      </c>
      <c r="N5464">
        <v>6166.3</v>
      </c>
      <c r="O5464">
        <v>4629.3</v>
      </c>
      <c r="P5464">
        <v>4815.8999999999996</v>
      </c>
      <c r="Q5464">
        <v>555652.30000000005</v>
      </c>
      <c r="R5464">
        <v>519711.3</v>
      </c>
      <c r="S5464">
        <v>388969.8</v>
      </c>
      <c r="T5464">
        <v>3.7600000000000001E-2</v>
      </c>
      <c r="U5464">
        <v>5.96E-2</v>
      </c>
      <c r="V5464">
        <v>0.53</v>
      </c>
      <c r="W5464">
        <v>0.52</v>
      </c>
      <c r="X5464">
        <v>309.5</v>
      </c>
      <c r="Y5464">
        <v>24.5</v>
      </c>
      <c r="Z5464">
        <v>3.48</v>
      </c>
      <c r="AA5464">
        <v>21.4</v>
      </c>
      <c r="AB5464">
        <v>1021.1</v>
      </c>
      <c r="AC5464">
        <v>0.19</v>
      </c>
      <c r="AD5464">
        <v>311.2</v>
      </c>
      <c r="AE5464">
        <v>51.9</v>
      </c>
      <c r="AF5464">
        <v>363.1</v>
      </c>
      <c r="AG5464">
        <v>324.5</v>
      </c>
      <c r="AH5464">
        <v>25.8</v>
      </c>
      <c r="AI5464">
        <v>3.66</v>
      </c>
      <c r="AJ5464">
        <v>22.4</v>
      </c>
      <c r="AK5464">
        <v>1069.2</v>
      </c>
      <c r="AL5464">
        <v>0.2</v>
      </c>
      <c r="AM5464">
        <v>326.2</v>
      </c>
      <c r="AN5464">
        <v>54.3</v>
      </c>
      <c r="AO5464">
        <v>380.6</v>
      </c>
      <c r="AP5464">
        <v>101.1</v>
      </c>
      <c r="AQ5464">
        <v>3.1</v>
      </c>
      <c r="AR5464">
        <v>0.38</v>
      </c>
      <c r="AS5464">
        <v>11.1</v>
      </c>
      <c r="AT5464">
        <v>481.2</v>
      </c>
      <c r="AU5464">
        <v>0.05</v>
      </c>
      <c r="AV5464">
        <v>101.3</v>
      </c>
      <c r="AW5464">
        <v>25.4</v>
      </c>
      <c r="AX5464">
        <v>126.7</v>
      </c>
      <c r="AY5464">
        <v>544.79999999999995</v>
      </c>
      <c r="AZ5464">
        <v>29.6</v>
      </c>
      <c r="BA5464">
        <v>4.01</v>
      </c>
      <c r="BB5464">
        <v>46.8</v>
      </c>
      <c r="BC5464">
        <v>2237.3000000000002</v>
      </c>
      <c r="BD5464">
        <v>0.25</v>
      </c>
      <c r="BE5464">
        <v>546.70000000000005</v>
      </c>
      <c r="BF5464">
        <v>113.6</v>
      </c>
      <c r="BG5464">
        <v>660.3</v>
      </c>
      <c r="BH5464">
        <v>28.44</v>
      </c>
      <c r="BI5464">
        <v>0</v>
      </c>
      <c r="BJ5464">
        <v>0.28999999999999998</v>
      </c>
      <c r="BK5464">
        <v>28.72</v>
      </c>
      <c r="BL5464">
        <v>30.28</v>
      </c>
      <c r="BM5464">
        <v>0</v>
      </c>
      <c r="BN5464">
        <v>0.3</v>
      </c>
      <c r="BO5464">
        <v>30.59</v>
      </c>
      <c r="BP5464">
        <v>555652.30000000005</v>
      </c>
      <c r="BQ5464">
        <v>166682.5</v>
      </c>
      <c r="BR5464">
        <v>0</v>
      </c>
      <c r="BS5464">
        <v>4247.1000000000004</v>
      </c>
      <c r="BT5464">
        <v>0</v>
      </c>
      <c r="BU5464">
        <v>8374.7000000000007</v>
      </c>
      <c r="BV5464">
        <v>102035.4</v>
      </c>
      <c r="BW5464">
        <v>0</v>
      </c>
      <c r="BX5464">
        <v>412.7</v>
      </c>
      <c r="BY5464">
        <v>16116.4</v>
      </c>
      <c r="BZ5464">
        <v>155977.4</v>
      </c>
      <c r="CA5464">
        <v>0</v>
      </c>
      <c r="CB5464">
        <v>2087.6999999999998</v>
      </c>
      <c r="CC5464">
        <v>3315.4</v>
      </c>
      <c r="CD5464">
        <v>22507.599999999999</v>
      </c>
      <c r="CE5464">
        <v>88396.1</v>
      </c>
      <c r="CF5464">
        <v>2028.4</v>
      </c>
      <c r="CG5464">
        <v>0</v>
      </c>
      <c r="CH5464">
        <v>0</v>
      </c>
      <c r="CI5464">
        <v>111207.7</v>
      </c>
      <c r="CJ5464">
        <v>38410.1</v>
      </c>
      <c r="CK5464">
        <v>535.6</v>
      </c>
      <c r="CL5464">
        <v>10118.200000000001</v>
      </c>
      <c r="CM5464">
        <v>115</v>
      </c>
      <c r="CN5464">
        <v>5.5</v>
      </c>
      <c r="CO5464">
        <v>8315.2000000000007</v>
      </c>
    </row>
    <row r="5465" spans="1:93">
      <c r="A5465">
        <v>5459</v>
      </c>
      <c r="B5465">
        <f t="shared" si="851"/>
        <v>228</v>
      </c>
      <c r="C5465" t="str">
        <f t="shared" si="854"/>
        <v>Day228</v>
      </c>
      <c r="D5465">
        <f t="shared" si="852"/>
        <v>10</v>
      </c>
      <c r="E5465" t="str">
        <f t="shared" si="855"/>
        <v>Hour10</v>
      </c>
      <c r="F5465">
        <f t="shared" si="856"/>
        <v>8</v>
      </c>
      <c r="G5465" t="str">
        <f t="shared" si="857"/>
        <v>Summer</v>
      </c>
      <c r="H5465">
        <f t="shared" si="853"/>
        <v>2117</v>
      </c>
      <c r="I5465" t="e">
        <f t="shared" si="858"/>
        <v>#N/A</v>
      </c>
      <c r="J5465" t="str">
        <f t="shared" si="859"/>
        <v>Summer</v>
      </c>
      <c r="K5465">
        <f t="shared" si="860"/>
        <v>585101.4</v>
      </c>
      <c r="L5465" s="10">
        <v>45520.416666666664</v>
      </c>
      <c r="M5465">
        <v>570949.6</v>
      </c>
      <c r="N5465">
        <v>5053.1000000000004</v>
      </c>
      <c r="O5465">
        <v>3891.9</v>
      </c>
      <c r="P5465">
        <v>5206.8</v>
      </c>
      <c r="Q5465">
        <v>585101.4</v>
      </c>
      <c r="R5465">
        <v>548715.9</v>
      </c>
      <c r="S5465">
        <v>406748.6</v>
      </c>
      <c r="T5465">
        <v>3.8899999999999997E-2</v>
      </c>
      <c r="U5465">
        <v>6.3100000000000003E-2</v>
      </c>
      <c r="V5465">
        <v>0.52</v>
      </c>
      <c r="W5465">
        <v>0.52</v>
      </c>
      <c r="X5465">
        <v>314.7</v>
      </c>
      <c r="Y5465">
        <v>25.1</v>
      </c>
      <c r="Z5465">
        <v>3.55</v>
      </c>
      <c r="AA5465">
        <v>21.6</v>
      </c>
      <c r="AB5465">
        <v>1035</v>
      </c>
      <c r="AC5465">
        <v>0.19</v>
      </c>
      <c r="AD5465">
        <v>316.39999999999998</v>
      </c>
      <c r="AE5465">
        <v>52.5</v>
      </c>
      <c r="AF5465">
        <v>368.8</v>
      </c>
      <c r="AG5465">
        <v>329.9</v>
      </c>
      <c r="AH5465">
        <v>26.3</v>
      </c>
      <c r="AI5465">
        <v>3.73</v>
      </c>
      <c r="AJ5465">
        <v>22.6</v>
      </c>
      <c r="AK5465">
        <v>1084.5</v>
      </c>
      <c r="AL5465">
        <v>0.2</v>
      </c>
      <c r="AM5465">
        <v>331.7</v>
      </c>
      <c r="AN5465">
        <v>55</v>
      </c>
      <c r="AO5465">
        <v>386.7</v>
      </c>
      <c r="AP5465">
        <v>85.3</v>
      </c>
      <c r="AQ5465">
        <v>2.1</v>
      </c>
      <c r="AR5465">
        <v>0.24</v>
      </c>
      <c r="AS5465">
        <v>9.8000000000000007</v>
      </c>
      <c r="AT5465">
        <v>423.4</v>
      </c>
      <c r="AU5465">
        <v>0.04</v>
      </c>
      <c r="AV5465">
        <v>85.4</v>
      </c>
      <c r="AW5465">
        <v>22.4</v>
      </c>
      <c r="AX5465">
        <v>107.8</v>
      </c>
      <c r="AY5465">
        <v>1119.8</v>
      </c>
      <c r="AZ5465">
        <v>123.6</v>
      </c>
      <c r="BA5465">
        <v>17.96</v>
      </c>
      <c r="BB5465">
        <v>39.5</v>
      </c>
      <c r="BC5465">
        <v>2593.6999999999998</v>
      </c>
      <c r="BD5465">
        <v>0.56000000000000005</v>
      </c>
      <c r="BE5465">
        <v>1128.3</v>
      </c>
      <c r="BF5465">
        <v>117</v>
      </c>
      <c r="BG5465">
        <v>1245.3</v>
      </c>
      <c r="BH5465">
        <v>29.49</v>
      </c>
      <c r="BI5465">
        <v>0</v>
      </c>
      <c r="BJ5465">
        <v>0.28000000000000003</v>
      </c>
      <c r="BK5465">
        <v>29.78</v>
      </c>
      <c r="BL5465">
        <v>31.53</v>
      </c>
      <c r="BM5465">
        <v>0</v>
      </c>
      <c r="BN5465">
        <v>0.3</v>
      </c>
      <c r="BO5465">
        <v>31.83</v>
      </c>
      <c r="BP5465">
        <v>585101.4</v>
      </c>
      <c r="BQ5465">
        <v>178352.8</v>
      </c>
      <c r="BR5465">
        <v>166.3</v>
      </c>
      <c r="BS5465">
        <v>4247.1000000000004</v>
      </c>
      <c r="BT5465">
        <v>0</v>
      </c>
      <c r="BU5465">
        <v>8374.7000000000007</v>
      </c>
      <c r="BV5465">
        <v>109756.8</v>
      </c>
      <c r="BW5465">
        <v>0</v>
      </c>
      <c r="BX5465">
        <v>539.1</v>
      </c>
      <c r="BY5465">
        <v>17314.099999999999</v>
      </c>
      <c r="BZ5465">
        <v>165723.1</v>
      </c>
      <c r="CA5465">
        <v>0</v>
      </c>
      <c r="CB5465">
        <v>2151.3000000000002</v>
      </c>
      <c r="CC5465">
        <v>3315.4</v>
      </c>
      <c r="CD5465">
        <v>22518.1</v>
      </c>
      <c r="CE5465">
        <v>88396.1</v>
      </c>
      <c r="CF5465">
        <v>2099.6</v>
      </c>
      <c r="CG5465">
        <v>0</v>
      </c>
      <c r="CH5465">
        <v>0</v>
      </c>
      <c r="CI5465">
        <v>120698</v>
      </c>
      <c r="CJ5465">
        <v>39211.9</v>
      </c>
      <c r="CK5465">
        <v>589.6</v>
      </c>
      <c r="CL5465">
        <v>13602.4</v>
      </c>
      <c r="CM5465">
        <v>444.3</v>
      </c>
      <c r="CN5465">
        <v>514.1</v>
      </c>
      <c r="CO5465">
        <v>8315.2000000000007</v>
      </c>
    </row>
    <row r="5466" spans="1:93">
      <c r="A5466">
        <v>5460</v>
      </c>
      <c r="B5466">
        <f t="shared" si="851"/>
        <v>228</v>
      </c>
      <c r="C5466" t="str">
        <f t="shared" si="854"/>
        <v>Day228</v>
      </c>
      <c r="D5466">
        <f t="shared" si="852"/>
        <v>11</v>
      </c>
      <c r="E5466" t="str">
        <f t="shared" si="855"/>
        <v>Hour11</v>
      </c>
      <c r="F5466">
        <f t="shared" si="856"/>
        <v>8</v>
      </c>
      <c r="G5466" t="str">
        <f t="shared" si="857"/>
        <v>Summer</v>
      </c>
      <c r="H5466">
        <f t="shared" si="853"/>
        <v>2117</v>
      </c>
      <c r="I5466" t="e">
        <f t="shared" si="858"/>
        <v>#N/A</v>
      </c>
      <c r="J5466" t="str">
        <f t="shared" si="859"/>
        <v>Summer</v>
      </c>
      <c r="K5466">
        <f t="shared" si="860"/>
        <v>612692.5</v>
      </c>
      <c r="L5466" s="10">
        <v>45520.458333333336</v>
      </c>
      <c r="M5466">
        <v>599309.9</v>
      </c>
      <c r="N5466">
        <v>4176.6000000000004</v>
      </c>
      <c r="O5466">
        <v>3887.8</v>
      </c>
      <c r="P5466">
        <v>5318.3</v>
      </c>
      <c r="Q5466">
        <v>612692.5</v>
      </c>
      <c r="R5466">
        <v>575233.19999999995</v>
      </c>
      <c r="S5466">
        <v>430658.4</v>
      </c>
      <c r="T5466">
        <v>4.02E-2</v>
      </c>
      <c r="U5466">
        <v>6.6199999999999995E-2</v>
      </c>
      <c r="V5466">
        <v>0.5</v>
      </c>
      <c r="W5466">
        <v>0.5</v>
      </c>
      <c r="X5466">
        <v>329.9</v>
      </c>
      <c r="Y5466">
        <v>26.5</v>
      </c>
      <c r="Z5466">
        <v>3.77</v>
      </c>
      <c r="AA5466">
        <v>22.2</v>
      </c>
      <c r="AB5466">
        <v>1074.5</v>
      </c>
      <c r="AC5466">
        <v>0.19</v>
      </c>
      <c r="AD5466">
        <v>331.7</v>
      </c>
      <c r="AE5466">
        <v>54.3</v>
      </c>
      <c r="AF5466">
        <v>386</v>
      </c>
      <c r="AG5466">
        <v>346.3</v>
      </c>
      <c r="AH5466">
        <v>27.9</v>
      </c>
      <c r="AI5466">
        <v>3.96</v>
      </c>
      <c r="AJ5466">
        <v>23.3</v>
      </c>
      <c r="AK5466">
        <v>1127.2</v>
      </c>
      <c r="AL5466">
        <v>0.2</v>
      </c>
      <c r="AM5466">
        <v>348.2</v>
      </c>
      <c r="AN5466">
        <v>57</v>
      </c>
      <c r="AO5466">
        <v>405.1</v>
      </c>
      <c r="AP5466">
        <v>86.9</v>
      </c>
      <c r="AQ5466">
        <v>2.1</v>
      </c>
      <c r="AR5466">
        <v>0.24</v>
      </c>
      <c r="AS5466">
        <v>9.9</v>
      </c>
      <c r="AT5466">
        <v>434.5</v>
      </c>
      <c r="AU5466">
        <v>0.04</v>
      </c>
      <c r="AV5466">
        <v>87.1</v>
      </c>
      <c r="AW5466">
        <v>22.9</v>
      </c>
      <c r="AX5466">
        <v>110</v>
      </c>
      <c r="AY5466">
        <v>503.4</v>
      </c>
      <c r="AZ5466">
        <v>20.2</v>
      </c>
      <c r="BA5466">
        <v>2.63</v>
      </c>
      <c r="BB5466">
        <v>49.9</v>
      </c>
      <c r="BC5466">
        <v>2275.4</v>
      </c>
      <c r="BD5466">
        <v>0.24</v>
      </c>
      <c r="BE5466">
        <v>504.7</v>
      </c>
      <c r="BF5466">
        <v>117.8</v>
      </c>
      <c r="BG5466">
        <v>622.5</v>
      </c>
      <c r="BH5466">
        <v>31.62</v>
      </c>
      <c r="BI5466">
        <v>0</v>
      </c>
      <c r="BJ5466">
        <v>0.28000000000000003</v>
      </c>
      <c r="BK5466">
        <v>31.9</v>
      </c>
      <c r="BL5466">
        <v>33.909999999999997</v>
      </c>
      <c r="BM5466">
        <v>0</v>
      </c>
      <c r="BN5466">
        <v>0.3</v>
      </c>
      <c r="BO5466">
        <v>34.21</v>
      </c>
      <c r="BP5466">
        <v>612692.5</v>
      </c>
      <c r="BQ5466">
        <v>182034.1</v>
      </c>
      <c r="BR5466">
        <v>107.7</v>
      </c>
      <c r="BS5466">
        <v>4250</v>
      </c>
      <c r="BT5466">
        <v>0</v>
      </c>
      <c r="BU5466">
        <v>8374.7000000000007</v>
      </c>
      <c r="BV5466">
        <v>121868.8</v>
      </c>
      <c r="BW5466">
        <v>0</v>
      </c>
      <c r="BX5466">
        <v>649.70000000000005</v>
      </c>
      <c r="BY5466">
        <v>17586.900000000001</v>
      </c>
      <c r="BZ5466">
        <v>176763.9</v>
      </c>
      <c r="CA5466">
        <v>0</v>
      </c>
      <c r="CB5466">
        <v>2151.3000000000002</v>
      </c>
      <c r="CC5466">
        <v>3315.4</v>
      </c>
      <c r="CD5466">
        <v>22673.200000000001</v>
      </c>
      <c r="CE5466">
        <v>88396.1</v>
      </c>
      <c r="CF5466">
        <v>2757.2</v>
      </c>
      <c r="CG5466">
        <v>0</v>
      </c>
      <c r="CH5466">
        <v>0</v>
      </c>
      <c r="CI5466">
        <v>123099.4</v>
      </c>
      <c r="CJ5466">
        <v>40135.199999999997</v>
      </c>
      <c r="CK5466">
        <v>562.9</v>
      </c>
      <c r="CL5466">
        <v>14742.4</v>
      </c>
      <c r="CM5466">
        <v>3949.3</v>
      </c>
      <c r="CN5466">
        <v>847.8</v>
      </c>
      <c r="CO5466">
        <v>8315.2000000000007</v>
      </c>
    </row>
    <row r="5467" spans="1:93">
      <c r="A5467">
        <v>5461</v>
      </c>
      <c r="B5467">
        <f t="shared" si="851"/>
        <v>228</v>
      </c>
      <c r="C5467" t="str">
        <f t="shared" si="854"/>
        <v>Day228</v>
      </c>
      <c r="D5467">
        <f t="shared" si="852"/>
        <v>12</v>
      </c>
      <c r="E5467" t="str">
        <f t="shared" si="855"/>
        <v>Hour12</v>
      </c>
      <c r="F5467">
        <f t="shared" si="856"/>
        <v>8</v>
      </c>
      <c r="G5467" t="str">
        <f t="shared" si="857"/>
        <v>Summer</v>
      </c>
      <c r="H5467">
        <f t="shared" si="853"/>
        <v>2117</v>
      </c>
      <c r="I5467" t="e">
        <f t="shared" si="858"/>
        <v>#N/A</v>
      </c>
      <c r="J5467" t="str">
        <f t="shared" si="859"/>
        <v>Summer</v>
      </c>
      <c r="K5467">
        <f t="shared" si="860"/>
        <v>637198.1</v>
      </c>
      <c r="L5467" s="10">
        <v>45520.5</v>
      </c>
      <c r="M5467">
        <v>624557.30000000005</v>
      </c>
      <c r="N5467">
        <v>3721.5</v>
      </c>
      <c r="O5467">
        <v>3408.2</v>
      </c>
      <c r="P5467">
        <v>5511.1</v>
      </c>
      <c r="Q5467">
        <v>637198.19999999995</v>
      </c>
      <c r="R5467">
        <v>598779.19999999995</v>
      </c>
      <c r="S5467">
        <v>454454.1</v>
      </c>
      <c r="T5467">
        <v>4.1300000000000003E-2</v>
      </c>
      <c r="U5467">
        <v>6.9000000000000006E-2</v>
      </c>
      <c r="V5467">
        <v>0.49</v>
      </c>
      <c r="W5467">
        <v>0.48</v>
      </c>
      <c r="X5467">
        <v>341.4</v>
      </c>
      <c r="Y5467">
        <v>27.4</v>
      </c>
      <c r="Z5467">
        <v>3.9</v>
      </c>
      <c r="AA5467">
        <v>22.9</v>
      </c>
      <c r="AB5467">
        <v>1113.5</v>
      </c>
      <c r="AC5467">
        <v>0.2</v>
      </c>
      <c r="AD5467">
        <v>343.2</v>
      </c>
      <c r="AE5467">
        <v>56.1</v>
      </c>
      <c r="AF5467">
        <v>399.4</v>
      </c>
      <c r="AG5467">
        <v>358.5</v>
      </c>
      <c r="AH5467">
        <v>28.8</v>
      </c>
      <c r="AI5467">
        <v>4.0999999999999996</v>
      </c>
      <c r="AJ5467">
        <v>24</v>
      </c>
      <c r="AK5467">
        <v>1168.3</v>
      </c>
      <c r="AL5467">
        <v>0.21</v>
      </c>
      <c r="AM5467">
        <v>360.5</v>
      </c>
      <c r="AN5467">
        <v>58.9</v>
      </c>
      <c r="AO5467">
        <v>419.4</v>
      </c>
      <c r="AP5467">
        <v>97.2</v>
      </c>
      <c r="AQ5467">
        <v>2.2999999999999998</v>
      </c>
      <c r="AR5467">
        <v>0.27</v>
      </c>
      <c r="AS5467">
        <v>11.1</v>
      </c>
      <c r="AT5467">
        <v>485.2</v>
      </c>
      <c r="AU5467">
        <v>0.05</v>
      </c>
      <c r="AV5467">
        <v>97.3</v>
      </c>
      <c r="AW5467">
        <v>25.6</v>
      </c>
      <c r="AX5467">
        <v>122.9</v>
      </c>
      <c r="AY5467">
        <v>500.6</v>
      </c>
      <c r="AZ5467">
        <v>12.7</v>
      </c>
      <c r="BA5467">
        <v>1.47</v>
      </c>
      <c r="BB5467">
        <v>56.4</v>
      </c>
      <c r="BC5467">
        <v>2498.1999999999998</v>
      </c>
      <c r="BD5467">
        <v>0.23</v>
      </c>
      <c r="BE5467">
        <v>501.4</v>
      </c>
      <c r="BF5467">
        <v>130.9</v>
      </c>
      <c r="BG5467">
        <v>632.29999999999995</v>
      </c>
      <c r="BH5467">
        <v>33.67</v>
      </c>
      <c r="BI5467">
        <v>0</v>
      </c>
      <c r="BJ5467">
        <v>0.27</v>
      </c>
      <c r="BK5467">
        <v>33.94</v>
      </c>
      <c r="BL5467">
        <v>36.19</v>
      </c>
      <c r="BM5467">
        <v>0</v>
      </c>
      <c r="BN5467">
        <v>0.28999999999999998</v>
      </c>
      <c r="BO5467">
        <v>36.479999999999997</v>
      </c>
      <c r="BP5467">
        <v>637198.1</v>
      </c>
      <c r="BQ5467">
        <v>182744.1</v>
      </c>
      <c r="BR5467">
        <v>0</v>
      </c>
      <c r="BS5467">
        <v>4250</v>
      </c>
      <c r="BT5467">
        <v>0</v>
      </c>
      <c r="BU5467">
        <v>8374.7000000000007</v>
      </c>
      <c r="BV5467">
        <v>130723.7</v>
      </c>
      <c r="BW5467">
        <v>0</v>
      </c>
      <c r="BX5467">
        <v>637.5</v>
      </c>
      <c r="BY5467">
        <v>17403.900000000001</v>
      </c>
      <c r="BZ5467">
        <v>190901.2</v>
      </c>
      <c r="CA5467">
        <v>0</v>
      </c>
      <c r="CB5467">
        <v>2151.3000000000002</v>
      </c>
      <c r="CC5467">
        <v>3315.4</v>
      </c>
      <c r="CD5467">
        <v>23609.9</v>
      </c>
      <c r="CE5467">
        <v>88396.1</v>
      </c>
      <c r="CF5467">
        <v>2731.7</v>
      </c>
      <c r="CG5467">
        <v>0</v>
      </c>
      <c r="CH5467">
        <v>0</v>
      </c>
      <c r="CI5467">
        <v>123193.3</v>
      </c>
      <c r="CJ5467">
        <v>40938.699999999997</v>
      </c>
      <c r="CK5467">
        <v>570.70000000000005</v>
      </c>
      <c r="CL5467">
        <v>14976.5</v>
      </c>
      <c r="CM5467">
        <v>10887.8</v>
      </c>
      <c r="CN5467">
        <v>242.1</v>
      </c>
      <c r="CO5467">
        <v>8315.2000000000007</v>
      </c>
    </row>
    <row r="5468" spans="1:93">
      <c r="A5468">
        <v>5462</v>
      </c>
      <c r="B5468">
        <f t="shared" si="851"/>
        <v>228</v>
      </c>
      <c r="C5468" t="str">
        <f t="shared" si="854"/>
        <v>Day228</v>
      </c>
      <c r="D5468">
        <f t="shared" si="852"/>
        <v>13</v>
      </c>
      <c r="E5468" t="str">
        <f t="shared" si="855"/>
        <v>Hour13</v>
      </c>
      <c r="F5468">
        <f t="shared" si="856"/>
        <v>8</v>
      </c>
      <c r="G5468" t="str">
        <f t="shared" si="857"/>
        <v>Summer</v>
      </c>
      <c r="H5468">
        <f t="shared" si="853"/>
        <v>2117</v>
      </c>
      <c r="I5468" t="e">
        <f t="shared" si="858"/>
        <v>#N/A</v>
      </c>
      <c r="J5468" t="str">
        <f t="shared" si="859"/>
        <v>Summer</v>
      </c>
      <c r="K5468">
        <f t="shared" si="860"/>
        <v>657991.4</v>
      </c>
      <c r="L5468" s="10">
        <v>45520.541666666664</v>
      </c>
      <c r="M5468">
        <v>646641.19999999995</v>
      </c>
      <c r="N5468">
        <v>2862.4</v>
      </c>
      <c r="O5468">
        <v>3229.7</v>
      </c>
      <c r="P5468">
        <v>5258.1</v>
      </c>
      <c r="Q5468">
        <v>657991.4</v>
      </c>
      <c r="R5468">
        <v>619321.30000000005</v>
      </c>
      <c r="S5468">
        <v>474250.9</v>
      </c>
      <c r="T5468">
        <v>4.2200000000000001E-2</v>
      </c>
      <c r="U5468">
        <v>7.1400000000000005E-2</v>
      </c>
      <c r="V5468">
        <v>0.49</v>
      </c>
      <c r="W5468">
        <v>0.48</v>
      </c>
      <c r="X5468">
        <v>343.9</v>
      </c>
      <c r="Y5468">
        <v>27.7</v>
      </c>
      <c r="Z5468">
        <v>3.93</v>
      </c>
      <c r="AA5468">
        <v>23</v>
      </c>
      <c r="AB5468">
        <v>1120</v>
      </c>
      <c r="AC5468">
        <v>0.2</v>
      </c>
      <c r="AD5468">
        <v>345.8</v>
      </c>
      <c r="AE5468">
        <v>56.4</v>
      </c>
      <c r="AF5468">
        <v>402.2</v>
      </c>
      <c r="AG5468">
        <v>362.3</v>
      </c>
      <c r="AH5468">
        <v>29.2</v>
      </c>
      <c r="AI5468">
        <v>4.1399999999999997</v>
      </c>
      <c r="AJ5468">
        <v>24.2</v>
      </c>
      <c r="AK5468">
        <v>1180</v>
      </c>
      <c r="AL5468">
        <v>0.21</v>
      </c>
      <c r="AM5468">
        <v>364.3</v>
      </c>
      <c r="AN5468">
        <v>59.4</v>
      </c>
      <c r="AO5468">
        <v>423.8</v>
      </c>
      <c r="AP5468">
        <v>91</v>
      </c>
      <c r="AQ5468">
        <v>2.2999999999999998</v>
      </c>
      <c r="AR5468">
        <v>0.26</v>
      </c>
      <c r="AS5468">
        <v>10.3</v>
      </c>
      <c r="AT5468">
        <v>453.1</v>
      </c>
      <c r="AU5468">
        <v>0.04</v>
      </c>
      <c r="AV5468">
        <v>91.2</v>
      </c>
      <c r="AW5468">
        <v>23.9</v>
      </c>
      <c r="AX5468">
        <v>115</v>
      </c>
      <c r="AY5468">
        <v>889.4</v>
      </c>
      <c r="AZ5468">
        <v>83.6</v>
      </c>
      <c r="BA5468">
        <v>12.05</v>
      </c>
      <c r="BB5468">
        <v>45.1</v>
      </c>
      <c r="BC5468">
        <v>2489.5</v>
      </c>
      <c r="BD5468">
        <v>0.46</v>
      </c>
      <c r="BE5468">
        <v>895.2</v>
      </c>
      <c r="BF5468">
        <v>119.4</v>
      </c>
      <c r="BG5468">
        <v>1014.6</v>
      </c>
      <c r="BH5468">
        <v>34.92</v>
      </c>
      <c r="BI5468">
        <v>0</v>
      </c>
      <c r="BJ5468">
        <v>0.27</v>
      </c>
      <c r="BK5468">
        <v>35.19</v>
      </c>
      <c r="BL5468">
        <v>37.619999999999997</v>
      </c>
      <c r="BM5468">
        <v>0</v>
      </c>
      <c r="BN5468">
        <v>0.28999999999999998</v>
      </c>
      <c r="BO5468">
        <v>37.909999999999997</v>
      </c>
      <c r="BP5468">
        <v>657991.4</v>
      </c>
      <c r="BQ5468">
        <v>183740.5</v>
      </c>
      <c r="BR5468">
        <v>265.39999999999998</v>
      </c>
      <c r="BS5468">
        <v>4257.5</v>
      </c>
      <c r="BT5468">
        <v>0</v>
      </c>
      <c r="BU5468">
        <v>8374.7000000000007</v>
      </c>
      <c r="BV5468">
        <v>136135.79999999999</v>
      </c>
      <c r="BW5468">
        <v>0</v>
      </c>
      <c r="BX5468">
        <v>651.6</v>
      </c>
      <c r="BY5468">
        <v>17996</v>
      </c>
      <c r="BZ5468">
        <v>197179.3</v>
      </c>
      <c r="CA5468">
        <v>0</v>
      </c>
      <c r="CB5468">
        <v>2154.1</v>
      </c>
      <c r="CC5468">
        <v>3315.4</v>
      </c>
      <c r="CD5468">
        <v>29193.8</v>
      </c>
      <c r="CE5468">
        <v>88396.1</v>
      </c>
      <c r="CF5468">
        <v>2917.6</v>
      </c>
      <c r="CG5468">
        <v>2061.3000000000002</v>
      </c>
      <c r="CH5468">
        <v>0</v>
      </c>
      <c r="CI5468">
        <v>121188</v>
      </c>
      <c r="CJ5468">
        <v>43250.400000000001</v>
      </c>
      <c r="CK5468">
        <v>654.4</v>
      </c>
      <c r="CL5468">
        <v>14263.5</v>
      </c>
      <c r="CM5468">
        <v>12099.4</v>
      </c>
      <c r="CN5468">
        <v>447</v>
      </c>
      <c r="CO5468">
        <v>8315.2000000000007</v>
      </c>
    </row>
    <row r="5469" spans="1:93">
      <c r="A5469">
        <v>5463</v>
      </c>
      <c r="B5469">
        <f t="shared" si="851"/>
        <v>228</v>
      </c>
      <c r="C5469" t="str">
        <f t="shared" si="854"/>
        <v>Day228</v>
      </c>
      <c r="D5469">
        <f t="shared" si="852"/>
        <v>14</v>
      </c>
      <c r="E5469" t="str">
        <f t="shared" si="855"/>
        <v>Hour14</v>
      </c>
      <c r="F5469">
        <f t="shared" si="856"/>
        <v>8</v>
      </c>
      <c r="G5469" t="str">
        <f t="shared" si="857"/>
        <v>Summer</v>
      </c>
      <c r="H5469">
        <f t="shared" si="853"/>
        <v>2117</v>
      </c>
      <c r="I5469" t="e">
        <f t="shared" si="858"/>
        <v>#N/A</v>
      </c>
      <c r="J5469" t="str">
        <f t="shared" si="859"/>
        <v>Summer</v>
      </c>
      <c r="K5469">
        <f t="shared" si="860"/>
        <v>669915.1</v>
      </c>
      <c r="L5469" s="10">
        <v>45520.583333333336</v>
      </c>
      <c r="M5469">
        <v>663281.4</v>
      </c>
      <c r="N5469">
        <v>94.3</v>
      </c>
      <c r="O5469">
        <v>1374.6</v>
      </c>
      <c r="P5469">
        <v>5164.8</v>
      </c>
      <c r="Q5469">
        <v>669915.1</v>
      </c>
      <c r="R5469">
        <v>634764.69999999995</v>
      </c>
      <c r="S5469">
        <v>488904.1</v>
      </c>
      <c r="T5469">
        <v>4.2999999999999997E-2</v>
      </c>
      <c r="U5469">
        <v>7.3200000000000001E-2</v>
      </c>
      <c r="V5469">
        <v>0.49</v>
      </c>
      <c r="W5469">
        <v>0.48</v>
      </c>
      <c r="X5469">
        <v>341.5</v>
      </c>
      <c r="Y5469">
        <v>27.4</v>
      </c>
      <c r="Z5469">
        <v>3.89</v>
      </c>
      <c r="AA5469">
        <v>22.9</v>
      </c>
      <c r="AB5469">
        <v>1114.8</v>
      </c>
      <c r="AC5469">
        <v>0.2</v>
      </c>
      <c r="AD5469">
        <v>343.4</v>
      </c>
      <c r="AE5469">
        <v>56.2</v>
      </c>
      <c r="AF5469">
        <v>399.5</v>
      </c>
      <c r="AG5469">
        <v>361.6</v>
      </c>
      <c r="AH5469">
        <v>28.9</v>
      </c>
      <c r="AI5469">
        <v>4.0999999999999996</v>
      </c>
      <c r="AJ5469">
        <v>24.4</v>
      </c>
      <c r="AK5469">
        <v>1183.4000000000001</v>
      </c>
      <c r="AL5469">
        <v>0.21</v>
      </c>
      <c r="AM5469">
        <v>363.6</v>
      </c>
      <c r="AN5469">
        <v>59.7</v>
      </c>
      <c r="AO5469">
        <v>423.3</v>
      </c>
      <c r="AP5469">
        <v>90.6</v>
      </c>
      <c r="AQ5469">
        <v>2.2000000000000002</v>
      </c>
      <c r="AR5469">
        <v>0.25</v>
      </c>
      <c r="AS5469">
        <v>10.3</v>
      </c>
      <c r="AT5469">
        <v>452.4</v>
      </c>
      <c r="AU5469">
        <v>0.04</v>
      </c>
      <c r="AV5469">
        <v>90.7</v>
      </c>
      <c r="AW5469">
        <v>23.8</v>
      </c>
      <c r="AX5469">
        <v>114.5</v>
      </c>
      <c r="AY5469">
        <v>1091.2</v>
      </c>
      <c r="AZ5469">
        <v>116.8</v>
      </c>
      <c r="BA5469">
        <v>16.93</v>
      </c>
      <c r="BB5469">
        <v>41.8</v>
      </c>
      <c r="BC5469">
        <v>2644.2</v>
      </c>
      <c r="BD5469">
        <v>0.55000000000000004</v>
      </c>
      <c r="BE5469">
        <v>1099.3</v>
      </c>
      <c r="BF5469">
        <v>120.8</v>
      </c>
      <c r="BG5469">
        <v>1220.0999999999999</v>
      </c>
      <c r="BH5469">
        <v>35.799999999999997</v>
      </c>
      <c r="BI5469">
        <v>0</v>
      </c>
      <c r="BJ5469">
        <v>0.26</v>
      </c>
      <c r="BK5469">
        <v>36.07</v>
      </c>
      <c r="BL5469">
        <v>38.659999999999997</v>
      </c>
      <c r="BM5469">
        <v>0</v>
      </c>
      <c r="BN5469">
        <v>0.28000000000000003</v>
      </c>
      <c r="BO5469">
        <v>38.950000000000003</v>
      </c>
      <c r="BP5469">
        <v>669915.1</v>
      </c>
      <c r="BQ5469">
        <v>181011</v>
      </c>
      <c r="BR5469">
        <v>230.4</v>
      </c>
      <c r="BS5469">
        <v>4257.5</v>
      </c>
      <c r="BT5469">
        <v>0</v>
      </c>
      <c r="BU5469">
        <v>8374.7000000000007</v>
      </c>
      <c r="BV5469">
        <v>137023.79999999999</v>
      </c>
      <c r="BW5469">
        <v>0</v>
      </c>
      <c r="BX5469">
        <v>577.6</v>
      </c>
      <c r="BY5469">
        <v>16734.099999999999</v>
      </c>
      <c r="BZ5469">
        <v>200416.7</v>
      </c>
      <c r="CA5469">
        <v>0</v>
      </c>
      <c r="CB5469">
        <v>2359.5</v>
      </c>
      <c r="CC5469">
        <v>3315.4</v>
      </c>
      <c r="CD5469">
        <v>32143.200000000001</v>
      </c>
      <c r="CE5469">
        <v>88396.1</v>
      </c>
      <c r="CF5469">
        <v>3010.7</v>
      </c>
      <c r="CG5469">
        <v>9376.1</v>
      </c>
      <c r="CH5469">
        <v>0</v>
      </c>
      <c r="CI5469">
        <v>117628.3</v>
      </c>
      <c r="CJ5469">
        <v>45340.5</v>
      </c>
      <c r="CK5469">
        <v>730.5</v>
      </c>
      <c r="CL5469">
        <v>14180.1</v>
      </c>
      <c r="CM5469">
        <v>12261.1</v>
      </c>
      <c r="CN5469">
        <v>1557.5</v>
      </c>
      <c r="CO5469">
        <v>8315.2000000000007</v>
      </c>
    </row>
    <row r="5470" spans="1:93">
      <c r="A5470">
        <v>5464</v>
      </c>
      <c r="B5470">
        <f t="shared" si="851"/>
        <v>228</v>
      </c>
      <c r="C5470" t="str">
        <f t="shared" si="854"/>
        <v>Day228</v>
      </c>
      <c r="D5470">
        <f t="shared" si="852"/>
        <v>15</v>
      </c>
      <c r="E5470" t="str">
        <f t="shared" si="855"/>
        <v>Hour15</v>
      </c>
      <c r="F5470">
        <f t="shared" si="856"/>
        <v>8</v>
      </c>
      <c r="G5470" t="str">
        <f t="shared" si="857"/>
        <v>Summer</v>
      </c>
      <c r="H5470">
        <f t="shared" si="853"/>
        <v>2117</v>
      </c>
      <c r="I5470" t="e">
        <f t="shared" si="858"/>
        <v>#N/A</v>
      </c>
      <c r="J5470" t="str">
        <f t="shared" si="859"/>
        <v>Summer</v>
      </c>
      <c r="K5470">
        <f t="shared" si="860"/>
        <v>680050.8</v>
      </c>
      <c r="L5470" s="10">
        <v>45520.625</v>
      </c>
      <c r="M5470">
        <v>674973.1</v>
      </c>
      <c r="N5470">
        <v>0</v>
      </c>
      <c r="O5470">
        <v>0</v>
      </c>
      <c r="P5470">
        <v>5077.7</v>
      </c>
      <c r="Q5470">
        <v>680050.8</v>
      </c>
      <c r="R5470">
        <v>645595.1</v>
      </c>
      <c r="S5470">
        <v>501863.6</v>
      </c>
      <c r="T5470">
        <v>4.3499999999999997E-2</v>
      </c>
      <c r="U5470">
        <v>7.4499999999999997E-2</v>
      </c>
      <c r="V5470">
        <v>0.48</v>
      </c>
      <c r="W5470">
        <v>0.47</v>
      </c>
      <c r="X5470">
        <v>344.9</v>
      </c>
      <c r="Y5470">
        <v>27.3</v>
      </c>
      <c r="Z5470">
        <v>3.89</v>
      </c>
      <c r="AA5470">
        <v>23.5</v>
      </c>
      <c r="AB5470">
        <v>1126.9000000000001</v>
      </c>
      <c r="AC5470">
        <v>0.2</v>
      </c>
      <c r="AD5470">
        <v>346.7</v>
      </c>
      <c r="AE5470">
        <v>57.1</v>
      </c>
      <c r="AF5470">
        <v>403.9</v>
      </c>
      <c r="AG5470">
        <v>366.9</v>
      </c>
      <c r="AH5470">
        <v>29</v>
      </c>
      <c r="AI5470">
        <v>4.13</v>
      </c>
      <c r="AJ5470">
        <v>25.1</v>
      </c>
      <c r="AK5470">
        <v>1201.9000000000001</v>
      </c>
      <c r="AL5470">
        <v>0.22</v>
      </c>
      <c r="AM5470">
        <v>368.9</v>
      </c>
      <c r="AN5470">
        <v>61</v>
      </c>
      <c r="AO5470">
        <v>429.9</v>
      </c>
      <c r="AP5470">
        <v>95.7</v>
      </c>
      <c r="AQ5470">
        <v>2.7</v>
      </c>
      <c r="AR5470">
        <v>0.33</v>
      </c>
      <c r="AS5470">
        <v>10.6</v>
      </c>
      <c r="AT5470">
        <v>463.8</v>
      </c>
      <c r="AU5470">
        <v>0.05</v>
      </c>
      <c r="AV5470">
        <v>95.8</v>
      </c>
      <c r="AW5470">
        <v>24.4</v>
      </c>
      <c r="AX5470">
        <v>120.2</v>
      </c>
      <c r="AY5470">
        <v>891</v>
      </c>
      <c r="AZ5470">
        <v>45.5</v>
      </c>
      <c r="BA5470">
        <v>7.63</v>
      </c>
      <c r="BB5470">
        <v>96.9</v>
      </c>
      <c r="BC5470">
        <v>2406.9</v>
      </c>
      <c r="BD5470">
        <v>1.35</v>
      </c>
      <c r="BE5470">
        <v>894.4</v>
      </c>
      <c r="BF5470">
        <v>169</v>
      </c>
      <c r="BG5470">
        <v>1063.4000000000001</v>
      </c>
      <c r="BH5470">
        <v>37.770000000000003</v>
      </c>
      <c r="BI5470">
        <v>0</v>
      </c>
      <c r="BJ5470">
        <v>0.26</v>
      </c>
      <c r="BK5470">
        <v>38.03</v>
      </c>
      <c r="BL5470">
        <v>40.83</v>
      </c>
      <c r="BM5470">
        <v>0</v>
      </c>
      <c r="BN5470">
        <v>0.28000000000000003</v>
      </c>
      <c r="BO5470">
        <v>41.11</v>
      </c>
      <c r="BP5470">
        <v>680050.8</v>
      </c>
      <c r="BQ5470">
        <v>178187.2</v>
      </c>
      <c r="BR5470">
        <v>330.5</v>
      </c>
      <c r="BS5470">
        <v>4257.5</v>
      </c>
      <c r="BT5470">
        <v>0</v>
      </c>
      <c r="BU5470">
        <v>8374.7000000000007</v>
      </c>
      <c r="BV5470">
        <v>137857.70000000001</v>
      </c>
      <c r="BW5470">
        <v>0</v>
      </c>
      <c r="BX5470">
        <v>472</v>
      </c>
      <c r="BY5470">
        <v>15846.2</v>
      </c>
      <c r="BZ5470">
        <v>204307.8</v>
      </c>
      <c r="CA5470">
        <v>0</v>
      </c>
      <c r="CB5470">
        <v>3615</v>
      </c>
      <c r="CC5470">
        <v>3315.4</v>
      </c>
      <c r="CD5470">
        <v>34315.9</v>
      </c>
      <c r="CE5470">
        <v>88396.1</v>
      </c>
      <c r="CF5470">
        <v>5496.6</v>
      </c>
      <c r="CG5470">
        <v>11596.4</v>
      </c>
      <c r="CH5470">
        <v>0</v>
      </c>
      <c r="CI5470">
        <v>111570.7</v>
      </c>
      <c r="CJ5470">
        <v>49277.3</v>
      </c>
      <c r="CK5470">
        <v>1020.9</v>
      </c>
      <c r="CL5470">
        <v>12678.3</v>
      </c>
      <c r="CM5470">
        <v>13625</v>
      </c>
      <c r="CN5470">
        <v>2095.1</v>
      </c>
      <c r="CO5470">
        <v>8315.2000000000007</v>
      </c>
    </row>
    <row r="5471" spans="1:93">
      <c r="A5471">
        <v>5465</v>
      </c>
      <c r="B5471">
        <f t="shared" si="851"/>
        <v>228</v>
      </c>
      <c r="C5471" t="str">
        <f t="shared" si="854"/>
        <v>Day228</v>
      </c>
      <c r="D5471">
        <f t="shared" si="852"/>
        <v>16</v>
      </c>
      <c r="E5471" t="str">
        <f t="shared" si="855"/>
        <v>Hour16</v>
      </c>
      <c r="F5471">
        <f t="shared" si="856"/>
        <v>8</v>
      </c>
      <c r="G5471" t="str">
        <f t="shared" si="857"/>
        <v>Summer</v>
      </c>
      <c r="H5471">
        <f t="shared" si="853"/>
        <v>2117</v>
      </c>
      <c r="I5471" t="e">
        <f t="shared" si="858"/>
        <v>#N/A</v>
      </c>
      <c r="J5471" t="str">
        <f t="shared" si="859"/>
        <v>Summer</v>
      </c>
      <c r="K5471">
        <f t="shared" si="860"/>
        <v>686899.5</v>
      </c>
      <c r="L5471" s="10">
        <v>45520.666666666664</v>
      </c>
      <c r="M5471">
        <v>681597</v>
      </c>
      <c r="N5471">
        <v>260.60000000000002</v>
      </c>
      <c r="O5471">
        <v>0</v>
      </c>
      <c r="P5471">
        <v>5042</v>
      </c>
      <c r="Q5471">
        <v>686899.5</v>
      </c>
      <c r="R5471">
        <v>651719.19999999995</v>
      </c>
      <c r="S5471">
        <v>515029.2</v>
      </c>
      <c r="T5471">
        <v>4.3799999999999999E-2</v>
      </c>
      <c r="U5471">
        <v>7.5200000000000003E-2</v>
      </c>
      <c r="V5471">
        <v>0.48</v>
      </c>
      <c r="W5471">
        <v>0.46</v>
      </c>
      <c r="X5471">
        <v>350.8</v>
      </c>
      <c r="Y5471">
        <v>27.5</v>
      </c>
      <c r="Z5471">
        <v>3.91</v>
      </c>
      <c r="AA5471">
        <v>24.2</v>
      </c>
      <c r="AB5471">
        <v>1152.4000000000001</v>
      </c>
      <c r="AC5471">
        <v>0.21</v>
      </c>
      <c r="AD5471">
        <v>352.6</v>
      </c>
      <c r="AE5471">
        <v>58.6</v>
      </c>
      <c r="AF5471">
        <v>411.3</v>
      </c>
      <c r="AG5471">
        <v>375</v>
      </c>
      <c r="AH5471">
        <v>29.3</v>
      </c>
      <c r="AI5471">
        <v>4.17</v>
      </c>
      <c r="AJ5471">
        <v>26</v>
      </c>
      <c r="AK5471">
        <v>1234.5</v>
      </c>
      <c r="AL5471">
        <v>0.23</v>
      </c>
      <c r="AM5471">
        <v>377</v>
      </c>
      <c r="AN5471">
        <v>62.9</v>
      </c>
      <c r="AO5471">
        <v>439.9</v>
      </c>
      <c r="AP5471">
        <v>121.1</v>
      </c>
      <c r="AQ5471">
        <v>4.0999999999999996</v>
      </c>
      <c r="AR5471">
        <v>0.54</v>
      </c>
      <c r="AS5471">
        <v>12.9</v>
      </c>
      <c r="AT5471">
        <v>554.70000000000005</v>
      </c>
      <c r="AU5471">
        <v>7.0000000000000007E-2</v>
      </c>
      <c r="AV5471">
        <v>121.4</v>
      </c>
      <c r="AW5471">
        <v>29.5</v>
      </c>
      <c r="AX5471">
        <v>150.9</v>
      </c>
      <c r="AY5471">
        <v>869.6</v>
      </c>
      <c r="AZ5471">
        <v>40.299999999999997</v>
      </c>
      <c r="BA5471">
        <v>7.19</v>
      </c>
      <c r="BB5471">
        <v>102.6</v>
      </c>
      <c r="BC5471">
        <v>2143.9</v>
      </c>
      <c r="BD5471">
        <v>1.56</v>
      </c>
      <c r="BE5471">
        <v>872.7</v>
      </c>
      <c r="BF5471">
        <v>166.9</v>
      </c>
      <c r="BG5471">
        <v>1039.7</v>
      </c>
      <c r="BH5471">
        <v>39.04</v>
      </c>
      <c r="BI5471">
        <v>0.55000000000000004</v>
      </c>
      <c r="BJ5471">
        <v>0.26</v>
      </c>
      <c r="BK5471">
        <v>39.840000000000003</v>
      </c>
      <c r="BL5471">
        <v>42.25</v>
      </c>
      <c r="BM5471">
        <v>0.6</v>
      </c>
      <c r="BN5471">
        <v>0.28000000000000003</v>
      </c>
      <c r="BO5471">
        <v>43.13</v>
      </c>
      <c r="BP5471">
        <v>686899.5</v>
      </c>
      <c r="BQ5471">
        <v>171870.3</v>
      </c>
      <c r="BR5471">
        <v>912.1</v>
      </c>
      <c r="BS5471">
        <v>4257.5</v>
      </c>
      <c r="BT5471">
        <v>0</v>
      </c>
      <c r="BU5471">
        <v>8374.7000000000007</v>
      </c>
      <c r="BV5471">
        <v>139282.4</v>
      </c>
      <c r="BW5471">
        <v>0</v>
      </c>
      <c r="BX5471">
        <v>473.7</v>
      </c>
      <c r="BY5471">
        <v>15073.6</v>
      </c>
      <c r="BZ5471">
        <v>206177.2</v>
      </c>
      <c r="CA5471">
        <v>0</v>
      </c>
      <c r="CB5471">
        <v>8088.5</v>
      </c>
      <c r="CC5471">
        <v>3315.4</v>
      </c>
      <c r="CD5471">
        <v>36065</v>
      </c>
      <c r="CE5471">
        <v>88396.1</v>
      </c>
      <c r="CF5471">
        <v>6831.4</v>
      </c>
      <c r="CG5471">
        <v>13328.8</v>
      </c>
      <c r="CH5471">
        <v>0</v>
      </c>
      <c r="CI5471">
        <v>101821.6</v>
      </c>
      <c r="CJ5471">
        <v>53030.3</v>
      </c>
      <c r="CK5471">
        <v>1471</v>
      </c>
      <c r="CL5471">
        <v>12197.4</v>
      </c>
      <c r="CM5471">
        <v>13453.7</v>
      </c>
      <c r="CN5471">
        <v>1334.9</v>
      </c>
      <c r="CO5471">
        <v>8315.2000000000007</v>
      </c>
    </row>
    <row r="5472" spans="1:93">
      <c r="A5472">
        <v>5466</v>
      </c>
      <c r="B5472">
        <f t="shared" si="851"/>
        <v>228</v>
      </c>
      <c r="C5472" t="str">
        <f t="shared" si="854"/>
        <v>Day228</v>
      </c>
      <c r="D5472">
        <f t="shared" si="852"/>
        <v>17</v>
      </c>
      <c r="E5472" t="str">
        <f t="shared" si="855"/>
        <v>Hour17</v>
      </c>
      <c r="F5472">
        <f t="shared" si="856"/>
        <v>8</v>
      </c>
      <c r="G5472" t="str">
        <f t="shared" si="857"/>
        <v>Summer</v>
      </c>
      <c r="H5472">
        <f t="shared" si="853"/>
        <v>2117</v>
      </c>
      <c r="I5472" t="e">
        <f t="shared" si="858"/>
        <v>#N/A</v>
      </c>
      <c r="J5472" t="str">
        <f t="shared" si="859"/>
        <v>Summer</v>
      </c>
      <c r="K5472">
        <f t="shared" si="860"/>
        <v>684098.4</v>
      </c>
      <c r="L5472" s="10">
        <v>45520.708333333336</v>
      </c>
      <c r="M5472">
        <v>679138.7</v>
      </c>
      <c r="N5472">
        <v>19.600000000000001</v>
      </c>
      <c r="O5472">
        <v>0</v>
      </c>
      <c r="P5472">
        <v>4940.1000000000004</v>
      </c>
      <c r="Q5472">
        <v>684098.4</v>
      </c>
      <c r="R5472">
        <v>649440.69999999995</v>
      </c>
      <c r="S5472">
        <v>532008.5</v>
      </c>
      <c r="T5472">
        <v>4.3700000000000003E-2</v>
      </c>
      <c r="U5472">
        <v>7.4999999999999997E-2</v>
      </c>
      <c r="V5472">
        <v>0.46</v>
      </c>
      <c r="W5472">
        <v>0.45</v>
      </c>
      <c r="X5472">
        <v>362.4</v>
      </c>
      <c r="Y5472">
        <v>27.9</v>
      </c>
      <c r="Z5472">
        <v>3.98</v>
      </c>
      <c r="AA5472">
        <v>25.4</v>
      </c>
      <c r="AB5472">
        <v>1200.5</v>
      </c>
      <c r="AC5472">
        <v>0.22</v>
      </c>
      <c r="AD5472">
        <v>364.4</v>
      </c>
      <c r="AE5472">
        <v>61.3</v>
      </c>
      <c r="AF5472">
        <v>425.6</v>
      </c>
      <c r="AG5472">
        <v>387.2</v>
      </c>
      <c r="AH5472">
        <v>29.8</v>
      </c>
      <c r="AI5472">
        <v>4.2300000000000004</v>
      </c>
      <c r="AJ5472">
        <v>27.3</v>
      </c>
      <c r="AK5472">
        <v>1285.7</v>
      </c>
      <c r="AL5472">
        <v>0.24</v>
      </c>
      <c r="AM5472">
        <v>389.2</v>
      </c>
      <c r="AN5472">
        <v>65.7</v>
      </c>
      <c r="AO5472">
        <v>454.9</v>
      </c>
      <c r="AP5472">
        <v>174.3</v>
      </c>
      <c r="AQ5472">
        <v>6.1</v>
      </c>
      <c r="AR5472">
        <v>0.85</v>
      </c>
      <c r="AS5472">
        <v>19.100000000000001</v>
      </c>
      <c r="AT5472">
        <v>740.7</v>
      </c>
      <c r="AU5472">
        <v>0.14000000000000001</v>
      </c>
      <c r="AV5472">
        <v>174.7</v>
      </c>
      <c r="AW5472">
        <v>41.3</v>
      </c>
      <c r="AX5472">
        <v>216</v>
      </c>
      <c r="AY5472">
        <v>736.8</v>
      </c>
      <c r="AZ5472">
        <v>24.6</v>
      </c>
      <c r="BA5472">
        <v>3.46</v>
      </c>
      <c r="BB5472">
        <v>82.2</v>
      </c>
      <c r="BC5472">
        <v>3142.9</v>
      </c>
      <c r="BD5472">
        <v>0.59</v>
      </c>
      <c r="BE5472">
        <v>738.4</v>
      </c>
      <c r="BF5472">
        <v>176</v>
      </c>
      <c r="BG5472">
        <v>914.4</v>
      </c>
      <c r="BH5472">
        <v>65.650000000000006</v>
      </c>
      <c r="BI5472">
        <v>6.01</v>
      </c>
      <c r="BJ5472">
        <v>0.26</v>
      </c>
      <c r="BK5472">
        <v>71.91</v>
      </c>
      <c r="BL5472">
        <v>70.989999999999995</v>
      </c>
      <c r="BM5472">
        <v>6.54</v>
      </c>
      <c r="BN5472">
        <v>0.28000000000000003</v>
      </c>
      <c r="BO5472">
        <v>77.81</v>
      </c>
      <c r="BP5472">
        <v>684098.4</v>
      </c>
      <c r="BQ5472">
        <v>152089.9</v>
      </c>
      <c r="BR5472">
        <v>1628.7</v>
      </c>
      <c r="BS5472">
        <v>4257.5</v>
      </c>
      <c r="BT5472">
        <v>0</v>
      </c>
      <c r="BU5472">
        <v>8374.7000000000007</v>
      </c>
      <c r="BV5472">
        <v>140054.29999999999</v>
      </c>
      <c r="BW5472">
        <v>0</v>
      </c>
      <c r="BX5472">
        <v>478.2</v>
      </c>
      <c r="BY5472">
        <v>11958.1</v>
      </c>
      <c r="BZ5472">
        <v>210975</v>
      </c>
      <c r="CA5472">
        <v>0</v>
      </c>
      <c r="CB5472">
        <v>12198.9</v>
      </c>
      <c r="CC5472">
        <v>3315.4</v>
      </c>
      <c r="CD5472">
        <v>40930.300000000003</v>
      </c>
      <c r="CE5472">
        <v>88396.1</v>
      </c>
      <c r="CF5472">
        <v>8205.2999999999993</v>
      </c>
      <c r="CG5472">
        <v>13672.2</v>
      </c>
      <c r="CH5472">
        <v>0</v>
      </c>
      <c r="CI5472">
        <v>80598.600000000006</v>
      </c>
      <c r="CJ5472">
        <v>57198</v>
      </c>
      <c r="CK5472">
        <v>1857</v>
      </c>
      <c r="CL5472">
        <v>9983.7000000000007</v>
      </c>
      <c r="CM5472">
        <v>13184.4</v>
      </c>
      <c r="CN5472">
        <v>1350.4</v>
      </c>
      <c r="CO5472">
        <v>8315.2000000000007</v>
      </c>
    </row>
    <row r="5473" spans="1:93">
      <c r="A5473">
        <v>5467</v>
      </c>
      <c r="B5473">
        <f t="shared" si="851"/>
        <v>228</v>
      </c>
      <c r="C5473" t="str">
        <f t="shared" si="854"/>
        <v>Day228</v>
      </c>
      <c r="D5473">
        <f t="shared" si="852"/>
        <v>18</v>
      </c>
      <c r="E5473" t="str">
        <f t="shared" si="855"/>
        <v>Hour18</v>
      </c>
      <c r="F5473">
        <f t="shared" si="856"/>
        <v>8</v>
      </c>
      <c r="G5473" t="str">
        <f t="shared" si="857"/>
        <v>Summer</v>
      </c>
      <c r="H5473">
        <f t="shared" si="853"/>
        <v>2117</v>
      </c>
      <c r="I5473" t="e">
        <f t="shared" si="858"/>
        <v>#N/A</v>
      </c>
      <c r="J5473" t="str">
        <f t="shared" si="859"/>
        <v>Summer</v>
      </c>
      <c r="K5473">
        <f t="shared" si="860"/>
        <v>670137.9</v>
      </c>
      <c r="L5473" s="10">
        <v>45520.75</v>
      </c>
      <c r="M5473">
        <v>665648.69999999995</v>
      </c>
      <c r="N5473">
        <v>0</v>
      </c>
      <c r="O5473">
        <v>0</v>
      </c>
      <c r="P5473">
        <v>4489.2</v>
      </c>
      <c r="Q5473">
        <v>670137.9</v>
      </c>
      <c r="R5473">
        <v>636931.9</v>
      </c>
      <c r="S5473">
        <v>544122.69999999995</v>
      </c>
      <c r="T5473">
        <v>4.3099999999999999E-2</v>
      </c>
      <c r="U5473">
        <v>7.3599999999999999E-2</v>
      </c>
      <c r="V5473">
        <v>0.44</v>
      </c>
      <c r="W5473">
        <v>0.43</v>
      </c>
      <c r="X5473">
        <v>373.9</v>
      </c>
      <c r="Y5473">
        <v>28.8</v>
      </c>
      <c r="Z5473">
        <v>4.0999999999999996</v>
      </c>
      <c r="AA5473">
        <v>26.3</v>
      </c>
      <c r="AB5473">
        <v>1238.3</v>
      </c>
      <c r="AC5473">
        <v>0.23</v>
      </c>
      <c r="AD5473">
        <v>375.9</v>
      </c>
      <c r="AE5473">
        <v>63.2</v>
      </c>
      <c r="AF5473">
        <v>439.1</v>
      </c>
      <c r="AG5473">
        <v>400.2</v>
      </c>
      <c r="AH5473">
        <v>30.7</v>
      </c>
      <c r="AI5473">
        <v>4.37</v>
      </c>
      <c r="AJ5473">
        <v>28.3</v>
      </c>
      <c r="AK5473">
        <v>1329.3</v>
      </c>
      <c r="AL5473">
        <v>0.24</v>
      </c>
      <c r="AM5473">
        <v>402.3</v>
      </c>
      <c r="AN5473">
        <v>68</v>
      </c>
      <c r="AO5473">
        <v>470.3</v>
      </c>
      <c r="AP5473">
        <v>328.5</v>
      </c>
      <c r="AQ5473">
        <v>10.9</v>
      </c>
      <c r="AR5473">
        <v>1.57</v>
      </c>
      <c r="AS5473">
        <v>37.1</v>
      </c>
      <c r="AT5473">
        <v>1370.4</v>
      </c>
      <c r="AU5473">
        <v>0.28000000000000003</v>
      </c>
      <c r="AV5473">
        <v>329.2</v>
      </c>
      <c r="AW5473">
        <v>78</v>
      </c>
      <c r="AX5473">
        <v>407.2</v>
      </c>
      <c r="AY5473">
        <v>636.20000000000005</v>
      </c>
      <c r="AZ5473">
        <v>18.399999999999999</v>
      </c>
      <c r="BA5473">
        <v>2.2200000000000002</v>
      </c>
      <c r="BB5473">
        <v>69.7</v>
      </c>
      <c r="BC5473">
        <v>3094.6</v>
      </c>
      <c r="BD5473">
        <v>0.3</v>
      </c>
      <c r="BE5473">
        <v>637.4</v>
      </c>
      <c r="BF5473">
        <v>162</v>
      </c>
      <c r="BG5473">
        <v>799.4</v>
      </c>
      <c r="BH5473">
        <v>65.319999999999993</v>
      </c>
      <c r="BI5473">
        <v>17.88</v>
      </c>
      <c r="BJ5473">
        <v>0.26</v>
      </c>
      <c r="BK5473">
        <v>83.45</v>
      </c>
      <c r="BL5473">
        <v>70.5</v>
      </c>
      <c r="BM5473">
        <v>19.43</v>
      </c>
      <c r="BN5473">
        <v>0.28000000000000003</v>
      </c>
      <c r="BO5473">
        <v>90.21</v>
      </c>
      <c r="BP5473">
        <v>670137.9</v>
      </c>
      <c r="BQ5473">
        <v>126015.1</v>
      </c>
      <c r="BR5473">
        <v>3111.9</v>
      </c>
      <c r="BS5473">
        <v>4257.5</v>
      </c>
      <c r="BT5473">
        <v>0</v>
      </c>
      <c r="BU5473">
        <v>8374.7000000000007</v>
      </c>
      <c r="BV5473">
        <v>141388.1</v>
      </c>
      <c r="BW5473">
        <v>0</v>
      </c>
      <c r="BX5473">
        <v>419.7</v>
      </c>
      <c r="BY5473">
        <v>8401.4</v>
      </c>
      <c r="BZ5473">
        <v>213039.7</v>
      </c>
      <c r="CA5473">
        <v>0</v>
      </c>
      <c r="CB5473">
        <v>12388.2</v>
      </c>
      <c r="CC5473">
        <v>3315.4</v>
      </c>
      <c r="CD5473">
        <v>47093.1</v>
      </c>
      <c r="CE5473">
        <v>88396.1</v>
      </c>
      <c r="CF5473">
        <v>8610.7000000000007</v>
      </c>
      <c r="CG5473">
        <v>14147.2</v>
      </c>
      <c r="CH5473">
        <v>0</v>
      </c>
      <c r="CI5473">
        <v>51376</v>
      </c>
      <c r="CJ5473">
        <v>63583.9</v>
      </c>
      <c r="CK5473">
        <v>2234.1</v>
      </c>
      <c r="CL5473">
        <v>7846.8</v>
      </c>
      <c r="CM5473">
        <v>12909.1</v>
      </c>
      <c r="CN5473">
        <v>1003.6</v>
      </c>
      <c r="CO5473">
        <v>8315.2000000000007</v>
      </c>
    </row>
    <row r="5474" spans="1:93">
      <c r="A5474">
        <v>5468</v>
      </c>
      <c r="B5474">
        <f t="shared" si="851"/>
        <v>228</v>
      </c>
      <c r="C5474" t="str">
        <f t="shared" si="854"/>
        <v>Day228</v>
      </c>
      <c r="D5474">
        <f t="shared" si="852"/>
        <v>19</v>
      </c>
      <c r="E5474" t="str">
        <f t="shared" si="855"/>
        <v>Hour19</v>
      </c>
      <c r="F5474">
        <f t="shared" si="856"/>
        <v>8</v>
      </c>
      <c r="G5474" t="str">
        <f t="shared" si="857"/>
        <v>Summer</v>
      </c>
      <c r="H5474">
        <f t="shared" si="853"/>
        <v>2117</v>
      </c>
      <c r="I5474" t="e">
        <f t="shared" si="858"/>
        <v>#N/A</v>
      </c>
      <c r="J5474" t="str">
        <f t="shared" si="859"/>
        <v>Summer</v>
      </c>
      <c r="K5474">
        <f t="shared" si="860"/>
        <v>649937.6</v>
      </c>
      <c r="L5474" s="10">
        <v>45520.791666666664</v>
      </c>
      <c r="M5474">
        <v>645261.4</v>
      </c>
      <c r="N5474">
        <v>0</v>
      </c>
      <c r="O5474">
        <v>0</v>
      </c>
      <c r="P5474">
        <v>4676.2</v>
      </c>
      <c r="Q5474">
        <v>649937.6</v>
      </c>
      <c r="R5474">
        <v>618017.9</v>
      </c>
      <c r="S5474">
        <v>545867.80000000005</v>
      </c>
      <c r="T5474">
        <v>4.2200000000000001E-2</v>
      </c>
      <c r="U5474">
        <v>7.1300000000000002E-2</v>
      </c>
      <c r="V5474">
        <v>0.43</v>
      </c>
      <c r="W5474">
        <v>0.42</v>
      </c>
      <c r="X5474">
        <v>382.1</v>
      </c>
      <c r="Y5474">
        <v>29.7</v>
      </c>
      <c r="Z5474">
        <v>4.2300000000000004</v>
      </c>
      <c r="AA5474">
        <v>26.6</v>
      </c>
      <c r="AB5474">
        <v>1257.7</v>
      </c>
      <c r="AC5474">
        <v>0.23</v>
      </c>
      <c r="AD5474">
        <v>384.2</v>
      </c>
      <c r="AE5474">
        <v>64.099999999999994</v>
      </c>
      <c r="AF5474">
        <v>448.3</v>
      </c>
      <c r="AG5474">
        <v>407.6</v>
      </c>
      <c r="AH5474">
        <v>31.6</v>
      </c>
      <c r="AI5474">
        <v>4.5</v>
      </c>
      <c r="AJ5474">
        <v>28.5</v>
      </c>
      <c r="AK5474">
        <v>1344.3</v>
      </c>
      <c r="AL5474">
        <v>0.25</v>
      </c>
      <c r="AM5474">
        <v>409.8</v>
      </c>
      <c r="AN5474">
        <v>68.599999999999994</v>
      </c>
      <c r="AO5474">
        <v>478.4</v>
      </c>
      <c r="AP5474">
        <v>420.8</v>
      </c>
      <c r="AQ5474">
        <v>14.3</v>
      </c>
      <c r="AR5474">
        <v>2.1</v>
      </c>
      <c r="AS5474">
        <v>47.7</v>
      </c>
      <c r="AT5474">
        <v>1712.3</v>
      </c>
      <c r="AU5474">
        <v>0.39</v>
      </c>
      <c r="AV5474">
        <v>421.8</v>
      </c>
      <c r="AW5474">
        <v>98.9</v>
      </c>
      <c r="AX5474">
        <v>520.6</v>
      </c>
      <c r="AY5474">
        <v>1171.4000000000001</v>
      </c>
      <c r="AZ5474">
        <v>111</v>
      </c>
      <c r="BA5474">
        <v>16.329999999999998</v>
      </c>
      <c r="BB5474">
        <v>62.4</v>
      </c>
      <c r="BC5474">
        <v>2958.6</v>
      </c>
      <c r="BD5474">
        <v>0.81</v>
      </c>
      <c r="BE5474">
        <v>1179.2</v>
      </c>
      <c r="BF5474">
        <v>150.80000000000001</v>
      </c>
      <c r="BG5474">
        <v>1329.9</v>
      </c>
      <c r="BH5474">
        <v>41.94</v>
      </c>
      <c r="BI5474">
        <v>7.92</v>
      </c>
      <c r="BJ5474">
        <v>0.26</v>
      </c>
      <c r="BK5474">
        <v>50.12</v>
      </c>
      <c r="BL5474">
        <v>45.18</v>
      </c>
      <c r="BM5474">
        <v>8.59</v>
      </c>
      <c r="BN5474">
        <v>0.28000000000000003</v>
      </c>
      <c r="BO5474">
        <v>54.04</v>
      </c>
      <c r="BP5474">
        <v>649937.6</v>
      </c>
      <c r="BQ5474">
        <v>104069.8</v>
      </c>
      <c r="BR5474">
        <v>2777.8</v>
      </c>
      <c r="BS5474">
        <v>4257.5</v>
      </c>
      <c r="BT5474">
        <v>0</v>
      </c>
      <c r="BU5474">
        <v>8374.7000000000007</v>
      </c>
      <c r="BV5474">
        <v>141912</v>
      </c>
      <c r="BW5474">
        <v>0</v>
      </c>
      <c r="BX5474">
        <v>215.4</v>
      </c>
      <c r="BY5474">
        <v>4539.6000000000004</v>
      </c>
      <c r="BZ5474">
        <v>214850.3</v>
      </c>
      <c r="CA5474">
        <v>0</v>
      </c>
      <c r="CB5474">
        <v>7620.4</v>
      </c>
      <c r="CC5474">
        <v>3315.4</v>
      </c>
      <c r="CD5474">
        <v>53280.4</v>
      </c>
      <c r="CE5474">
        <v>88396.1</v>
      </c>
      <c r="CF5474">
        <v>8215.2999999999993</v>
      </c>
      <c r="CG5474">
        <v>12868</v>
      </c>
      <c r="CH5474">
        <v>0</v>
      </c>
      <c r="CI5474">
        <v>19979.3</v>
      </c>
      <c r="CJ5474">
        <v>78430.8</v>
      </c>
      <c r="CK5474">
        <v>904.7</v>
      </c>
      <c r="CL5474">
        <v>5626.9</v>
      </c>
      <c r="CM5474">
        <v>9039.9</v>
      </c>
      <c r="CN5474">
        <v>2593.4</v>
      </c>
      <c r="CO5474">
        <v>8315.2000000000007</v>
      </c>
    </row>
    <row r="5475" spans="1:93">
      <c r="A5475">
        <v>5469</v>
      </c>
      <c r="B5475">
        <f t="shared" si="851"/>
        <v>228</v>
      </c>
      <c r="C5475" t="str">
        <f t="shared" si="854"/>
        <v>Day228</v>
      </c>
      <c r="D5475">
        <f t="shared" si="852"/>
        <v>20</v>
      </c>
      <c r="E5475" t="str">
        <f t="shared" si="855"/>
        <v>Hour20</v>
      </c>
      <c r="F5475">
        <f t="shared" si="856"/>
        <v>8</v>
      </c>
      <c r="G5475" t="str">
        <f t="shared" si="857"/>
        <v>Summer</v>
      </c>
      <c r="H5475">
        <f t="shared" si="853"/>
        <v>2117</v>
      </c>
      <c r="I5475" t="e">
        <f t="shared" si="858"/>
        <v>#N/A</v>
      </c>
      <c r="J5475" t="str">
        <f t="shared" si="859"/>
        <v>Summer</v>
      </c>
      <c r="K5475">
        <f t="shared" si="860"/>
        <v>635253.80000000005</v>
      </c>
      <c r="L5475" s="10">
        <v>45520.833333333336</v>
      </c>
      <c r="M5475">
        <v>629712</v>
      </c>
      <c r="N5475">
        <v>0</v>
      </c>
      <c r="O5475">
        <v>0</v>
      </c>
      <c r="P5475">
        <v>5541.8</v>
      </c>
      <c r="Q5475">
        <v>635253.69999999995</v>
      </c>
      <c r="R5475">
        <v>603547.5</v>
      </c>
      <c r="S5475">
        <v>537282.1</v>
      </c>
      <c r="T5475">
        <v>4.1500000000000002E-2</v>
      </c>
      <c r="U5475">
        <v>6.9599999999999995E-2</v>
      </c>
      <c r="V5475">
        <v>0.43</v>
      </c>
      <c r="W5475">
        <v>0.42</v>
      </c>
      <c r="X5475">
        <v>376.6</v>
      </c>
      <c r="Y5475">
        <v>29.5</v>
      </c>
      <c r="Z5475">
        <v>4.1900000000000004</v>
      </c>
      <c r="AA5475">
        <v>25.9</v>
      </c>
      <c r="AB5475">
        <v>1247.0999999999999</v>
      </c>
      <c r="AC5475">
        <v>0.22</v>
      </c>
      <c r="AD5475">
        <v>378.6</v>
      </c>
      <c r="AE5475">
        <v>63.1</v>
      </c>
      <c r="AF5475">
        <v>441.7</v>
      </c>
      <c r="AG5475">
        <v>401.2</v>
      </c>
      <c r="AH5475">
        <v>31.2</v>
      </c>
      <c r="AI5475">
        <v>4.43</v>
      </c>
      <c r="AJ5475">
        <v>27.8</v>
      </c>
      <c r="AK5475">
        <v>1334.7</v>
      </c>
      <c r="AL5475">
        <v>0.23</v>
      </c>
      <c r="AM5475">
        <v>403.4</v>
      </c>
      <c r="AN5475">
        <v>67.7</v>
      </c>
      <c r="AO5475">
        <v>471</v>
      </c>
      <c r="AP5475">
        <v>414.6</v>
      </c>
      <c r="AQ5475">
        <v>15.4</v>
      </c>
      <c r="AR5475">
        <v>2.2200000000000002</v>
      </c>
      <c r="AS5475">
        <v>45.2</v>
      </c>
      <c r="AT5475">
        <v>1690.9</v>
      </c>
      <c r="AU5475">
        <v>0.35</v>
      </c>
      <c r="AV5475">
        <v>415.7</v>
      </c>
      <c r="AW5475">
        <v>95.6</v>
      </c>
      <c r="AX5475">
        <v>511.3</v>
      </c>
      <c r="AY5475">
        <v>534.9</v>
      </c>
      <c r="AZ5475">
        <v>11.3</v>
      </c>
      <c r="BA5475">
        <v>1.22</v>
      </c>
      <c r="BB5475">
        <v>62.2</v>
      </c>
      <c r="BC5475">
        <v>2743</v>
      </c>
      <c r="BD5475">
        <v>0.24</v>
      </c>
      <c r="BE5475">
        <v>535.6</v>
      </c>
      <c r="BF5475">
        <v>144</v>
      </c>
      <c r="BG5475">
        <v>679.6</v>
      </c>
      <c r="BH5475">
        <v>39.54</v>
      </c>
      <c r="BI5475">
        <v>57.28</v>
      </c>
      <c r="BJ5475">
        <v>0.26</v>
      </c>
      <c r="BK5475">
        <v>97.09</v>
      </c>
      <c r="BL5475">
        <v>42.53</v>
      </c>
      <c r="BM5475">
        <v>62.33</v>
      </c>
      <c r="BN5475">
        <v>0.28000000000000003</v>
      </c>
      <c r="BO5475">
        <v>105.14</v>
      </c>
      <c r="BP5475">
        <v>635253.80000000005</v>
      </c>
      <c r="BQ5475">
        <v>97971.6</v>
      </c>
      <c r="BR5475">
        <v>7619.6</v>
      </c>
      <c r="BS5475">
        <v>4257.5</v>
      </c>
      <c r="BT5475">
        <v>0</v>
      </c>
      <c r="BU5475">
        <v>8374.7000000000007</v>
      </c>
      <c r="BV5475">
        <v>138866</v>
      </c>
      <c r="BW5475">
        <v>0</v>
      </c>
      <c r="BX5475">
        <v>19.600000000000001</v>
      </c>
      <c r="BY5475">
        <v>1347.9</v>
      </c>
      <c r="BZ5475">
        <v>211890</v>
      </c>
      <c r="CA5475">
        <v>0</v>
      </c>
      <c r="CB5475">
        <v>6709.3</v>
      </c>
      <c r="CC5475">
        <v>3315.4</v>
      </c>
      <c r="CD5475">
        <v>51385.3</v>
      </c>
      <c r="CE5475">
        <v>88396.1</v>
      </c>
      <c r="CF5475">
        <v>4333.5</v>
      </c>
      <c r="CG5475">
        <v>12134.6</v>
      </c>
      <c r="CH5475">
        <v>0</v>
      </c>
      <c r="CI5475">
        <v>3167.3</v>
      </c>
      <c r="CJ5475">
        <v>93042.9</v>
      </c>
      <c r="CK5475">
        <v>394</v>
      </c>
      <c r="CL5475">
        <v>1449</v>
      </c>
      <c r="CM5475">
        <v>3846.1</v>
      </c>
      <c r="CN5475">
        <v>4743.3999999999996</v>
      </c>
      <c r="CO5475">
        <v>8315.2000000000007</v>
      </c>
    </row>
    <row r="5476" spans="1:93">
      <c r="A5476">
        <v>5470</v>
      </c>
      <c r="B5476">
        <f t="shared" si="851"/>
        <v>228</v>
      </c>
      <c r="C5476" t="str">
        <f t="shared" si="854"/>
        <v>Day228</v>
      </c>
      <c r="D5476">
        <f t="shared" si="852"/>
        <v>21</v>
      </c>
      <c r="E5476" t="str">
        <f t="shared" si="855"/>
        <v>Hour21</v>
      </c>
      <c r="F5476">
        <f t="shared" si="856"/>
        <v>8</v>
      </c>
      <c r="G5476" t="str">
        <f t="shared" si="857"/>
        <v>Summer</v>
      </c>
      <c r="H5476">
        <f t="shared" si="853"/>
        <v>2117</v>
      </c>
      <c r="I5476" t="e">
        <f t="shared" si="858"/>
        <v>#N/A</v>
      </c>
      <c r="J5476" t="str">
        <f t="shared" si="859"/>
        <v>Summer</v>
      </c>
      <c r="K5476">
        <f t="shared" si="860"/>
        <v>606085.80000000005</v>
      </c>
      <c r="L5476" s="10">
        <v>45520.875</v>
      </c>
      <c r="M5476">
        <v>600203.80000000005</v>
      </c>
      <c r="N5476">
        <v>0</v>
      </c>
      <c r="O5476">
        <v>0</v>
      </c>
      <c r="P5476">
        <v>5882</v>
      </c>
      <c r="Q5476">
        <v>606085.80000000005</v>
      </c>
      <c r="R5476">
        <v>576014.69999999995</v>
      </c>
      <c r="S5476">
        <v>508694.4</v>
      </c>
      <c r="T5476">
        <v>4.0300000000000002E-2</v>
      </c>
      <c r="U5476">
        <v>6.6500000000000004E-2</v>
      </c>
      <c r="V5476">
        <v>0.43</v>
      </c>
      <c r="W5476">
        <v>0.42</v>
      </c>
      <c r="X5476">
        <v>374.6</v>
      </c>
      <c r="Y5476">
        <v>29.3</v>
      </c>
      <c r="Z5476">
        <v>4.1500000000000004</v>
      </c>
      <c r="AA5476">
        <v>25.8</v>
      </c>
      <c r="AB5476">
        <v>1246.8</v>
      </c>
      <c r="AC5476">
        <v>0.22</v>
      </c>
      <c r="AD5476">
        <v>376.6</v>
      </c>
      <c r="AE5476">
        <v>63</v>
      </c>
      <c r="AF5476">
        <v>439.7</v>
      </c>
      <c r="AG5476">
        <v>392.9</v>
      </c>
      <c r="AH5476">
        <v>30.6</v>
      </c>
      <c r="AI5476">
        <v>4.33</v>
      </c>
      <c r="AJ5476">
        <v>27.2</v>
      </c>
      <c r="AK5476">
        <v>1312</v>
      </c>
      <c r="AL5476">
        <v>0.23</v>
      </c>
      <c r="AM5476">
        <v>395</v>
      </c>
      <c r="AN5476">
        <v>66.400000000000006</v>
      </c>
      <c r="AO5476">
        <v>461.4</v>
      </c>
      <c r="AP5476">
        <v>389.1</v>
      </c>
      <c r="AQ5476">
        <v>18.600000000000001</v>
      </c>
      <c r="AR5476">
        <v>2.56</v>
      </c>
      <c r="AS5476">
        <v>36.799999999999997</v>
      </c>
      <c r="AT5476">
        <v>1598.1</v>
      </c>
      <c r="AU5476">
        <v>0.23</v>
      </c>
      <c r="AV5476">
        <v>390.4</v>
      </c>
      <c r="AW5476">
        <v>84.5</v>
      </c>
      <c r="AX5476">
        <v>474.9</v>
      </c>
      <c r="AY5476">
        <v>895.9</v>
      </c>
      <c r="AZ5476">
        <v>84.6</v>
      </c>
      <c r="BA5476">
        <v>12.16</v>
      </c>
      <c r="BB5476">
        <v>44.6</v>
      </c>
      <c r="BC5476">
        <v>2525.6</v>
      </c>
      <c r="BD5476">
        <v>0.44</v>
      </c>
      <c r="BE5476">
        <v>901.8</v>
      </c>
      <c r="BF5476">
        <v>120</v>
      </c>
      <c r="BG5476">
        <v>1021.8</v>
      </c>
      <c r="BH5476">
        <v>36.19</v>
      </c>
      <c r="BI5476">
        <v>67.290000000000006</v>
      </c>
      <c r="BJ5476">
        <v>0.27</v>
      </c>
      <c r="BK5476">
        <v>103.74</v>
      </c>
      <c r="BL5476">
        <v>38.78</v>
      </c>
      <c r="BM5476">
        <v>72.83</v>
      </c>
      <c r="BN5476">
        <v>0.28999999999999998</v>
      </c>
      <c r="BO5476">
        <v>111.9</v>
      </c>
      <c r="BP5476">
        <v>606085.80000000005</v>
      </c>
      <c r="BQ5476">
        <v>97391.4</v>
      </c>
      <c r="BR5476">
        <v>4556.8</v>
      </c>
      <c r="BS5476">
        <v>4250</v>
      </c>
      <c r="BT5476">
        <v>0</v>
      </c>
      <c r="BU5476">
        <v>8374.7000000000007</v>
      </c>
      <c r="BV5476">
        <v>131992.20000000001</v>
      </c>
      <c r="BW5476">
        <v>0</v>
      </c>
      <c r="BX5476">
        <v>0</v>
      </c>
      <c r="BY5476">
        <v>1.8</v>
      </c>
      <c r="BZ5476">
        <v>207377.4</v>
      </c>
      <c r="CA5476">
        <v>0</v>
      </c>
      <c r="CB5476">
        <v>4492.6000000000004</v>
      </c>
      <c r="CC5476">
        <v>3315.4</v>
      </c>
      <c r="CD5476">
        <v>48595.4</v>
      </c>
      <c r="CE5476">
        <v>88396.1</v>
      </c>
      <c r="CF5476">
        <v>2999.7</v>
      </c>
      <c r="CG5476">
        <v>4344</v>
      </c>
      <c r="CH5476">
        <v>0</v>
      </c>
      <c r="CI5476">
        <v>3.6</v>
      </c>
      <c r="CJ5476">
        <v>96976.5</v>
      </c>
      <c r="CK5476">
        <v>409.4</v>
      </c>
      <c r="CL5476">
        <v>338.3</v>
      </c>
      <c r="CM5476">
        <v>1902.3</v>
      </c>
      <c r="CN5476">
        <v>3841.6</v>
      </c>
      <c r="CO5476">
        <v>8315.2000000000007</v>
      </c>
    </row>
    <row r="5477" spans="1:93">
      <c r="A5477">
        <v>5471</v>
      </c>
      <c r="B5477">
        <f t="shared" si="851"/>
        <v>228</v>
      </c>
      <c r="C5477" t="str">
        <f t="shared" si="854"/>
        <v>Day228</v>
      </c>
      <c r="D5477">
        <f t="shared" si="852"/>
        <v>22</v>
      </c>
      <c r="E5477" t="str">
        <f t="shared" si="855"/>
        <v>Hour22</v>
      </c>
      <c r="F5477">
        <f t="shared" si="856"/>
        <v>8</v>
      </c>
      <c r="G5477" t="str">
        <f t="shared" si="857"/>
        <v>Summer</v>
      </c>
      <c r="H5477">
        <f t="shared" si="853"/>
        <v>2117</v>
      </c>
      <c r="I5477" t="e">
        <f t="shared" si="858"/>
        <v>#N/A</v>
      </c>
      <c r="J5477" t="str">
        <f t="shared" si="859"/>
        <v>Summer</v>
      </c>
      <c r="K5477">
        <f t="shared" si="860"/>
        <v>564367.6</v>
      </c>
      <c r="L5477" s="10">
        <v>45520.916666666664</v>
      </c>
      <c r="M5477">
        <v>558270</v>
      </c>
      <c r="N5477">
        <v>0</v>
      </c>
      <c r="O5477">
        <v>213</v>
      </c>
      <c r="P5477">
        <v>5884.5</v>
      </c>
      <c r="Q5477">
        <v>564367.5</v>
      </c>
      <c r="R5477">
        <v>536713.1</v>
      </c>
      <c r="S5477">
        <v>468135.2</v>
      </c>
      <c r="T5477">
        <v>3.8600000000000002E-2</v>
      </c>
      <c r="U5477">
        <v>6.2100000000000002E-2</v>
      </c>
      <c r="V5477">
        <v>0.45</v>
      </c>
      <c r="W5477">
        <v>0.45</v>
      </c>
      <c r="X5477">
        <v>350.7</v>
      </c>
      <c r="Y5477">
        <v>26.9</v>
      </c>
      <c r="Z5477">
        <v>3.8</v>
      </c>
      <c r="AA5477">
        <v>24.9</v>
      </c>
      <c r="AB5477">
        <v>1186.8</v>
      </c>
      <c r="AC5477">
        <v>0.21</v>
      </c>
      <c r="AD5477">
        <v>352.5</v>
      </c>
      <c r="AE5477">
        <v>60.3</v>
      </c>
      <c r="AF5477">
        <v>412.8</v>
      </c>
      <c r="AG5477">
        <v>366.5</v>
      </c>
      <c r="AH5477">
        <v>28</v>
      </c>
      <c r="AI5477">
        <v>3.95</v>
      </c>
      <c r="AJ5477">
        <v>26.1</v>
      </c>
      <c r="AK5477">
        <v>1243.7</v>
      </c>
      <c r="AL5477">
        <v>0.21</v>
      </c>
      <c r="AM5477">
        <v>368.4</v>
      </c>
      <c r="AN5477">
        <v>63.2</v>
      </c>
      <c r="AO5477">
        <v>431.6</v>
      </c>
      <c r="AP5477">
        <v>463.6</v>
      </c>
      <c r="AQ5477">
        <v>27.5</v>
      </c>
      <c r="AR5477">
        <v>3.79</v>
      </c>
      <c r="AS5477">
        <v>38.200000000000003</v>
      </c>
      <c r="AT5477">
        <v>1804.9</v>
      </c>
      <c r="AU5477">
        <v>0.23</v>
      </c>
      <c r="AV5477">
        <v>465.5</v>
      </c>
      <c r="AW5477">
        <v>92</v>
      </c>
      <c r="AX5477">
        <v>557.5</v>
      </c>
      <c r="AY5477">
        <v>592.70000000000005</v>
      </c>
      <c r="AZ5477">
        <v>30.2</v>
      </c>
      <c r="BA5477">
        <v>4.08</v>
      </c>
      <c r="BB5477">
        <v>52.9</v>
      </c>
      <c r="BC5477">
        <v>2481.1999999999998</v>
      </c>
      <c r="BD5477">
        <v>0.28000000000000003</v>
      </c>
      <c r="BE5477">
        <v>594.70000000000005</v>
      </c>
      <c r="BF5477">
        <v>126.9</v>
      </c>
      <c r="BG5477">
        <v>721.6</v>
      </c>
      <c r="BH5477">
        <v>33.85</v>
      </c>
      <c r="BI5477">
        <v>13.77</v>
      </c>
      <c r="BJ5477">
        <v>0.27</v>
      </c>
      <c r="BK5477">
        <v>47.89</v>
      </c>
      <c r="BL5477">
        <v>36.119999999999997</v>
      </c>
      <c r="BM5477">
        <v>14.79</v>
      </c>
      <c r="BN5477">
        <v>0.28999999999999998</v>
      </c>
      <c r="BO5477">
        <v>51.2</v>
      </c>
      <c r="BP5477">
        <v>564367.6</v>
      </c>
      <c r="BQ5477">
        <v>96232.3</v>
      </c>
      <c r="BR5477">
        <v>3717.2</v>
      </c>
      <c r="BS5477">
        <v>4247.1000000000004</v>
      </c>
      <c r="BT5477">
        <v>0</v>
      </c>
      <c r="BU5477">
        <v>8374.7000000000007</v>
      </c>
      <c r="BV5477">
        <v>112121.60000000001</v>
      </c>
      <c r="BW5477">
        <v>0</v>
      </c>
      <c r="BX5477">
        <v>0</v>
      </c>
      <c r="BY5477">
        <v>0</v>
      </c>
      <c r="BZ5477">
        <v>192904.6</v>
      </c>
      <c r="CA5477">
        <v>0</v>
      </c>
      <c r="CB5477">
        <v>2174.6999999999998</v>
      </c>
      <c r="CC5477">
        <v>3315.4</v>
      </c>
      <c r="CD5477">
        <v>48031.3</v>
      </c>
      <c r="CE5477">
        <v>88396.1</v>
      </c>
      <c r="CF5477">
        <v>2333</v>
      </c>
      <c r="CG5477">
        <v>2519.5</v>
      </c>
      <c r="CH5477">
        <v>0</v>
      </c>
      <c r="CI5477">
        <v>0</v>
      </c>
      <c r="CJ5477">
        <v>95875.199999999997</v>
      </c>
      <c r="CK5477">
        <v>357.1</v>
      </c>
      <c r="CL5477">
        <v>0.4</v>
      </c>
      <c r="CM5477">
        <v>0</v>
      </c>
      <c r="CN5477">
        <v>3307.8</v>
      </c>
      <c r="CO5477">
        <v>8315.2000000000007</v>
      </c>
    </row>
    <row r="5478" spans="1:93">
      <c r="A5478">
        <v>5472</v>
      </c>
      <c r="B5478">
        <f t="shared" si="851"/>
        <v>228</v>
      </c>
      <c r="C5478" t="str">
        <f t="shared" si="854"/>
        <v>Day228</v>
      </c>
      <c r="D5478">
        <f t="shared" si="852"/>
        <v>23</v>
      </c>
      <c r="E5478" t="str">
        <f t="shared" si="855"/>
        <v>Hour23</v>
      </c>
      <c r="F5478">
        <f t="shared" si="856"/>
        <v>8</v>
      </c>
      <c r="G5478" t="str">
        <f t="shared" si="857"/>
        <v>Summer</v>
      </c>
      <c r="H5478">
        <f t="shared" si="853"/>
        <v>2117</v>
      </c>
      <c r="I5478" t="e">
        <f t="shared" si="858"/>
        <v>#N/A</v>
      </c>
      <c r="J5478" t="str">
        <f t="shared" si="859"/>
        <v>Summer</v>
      </c>
      <c r="K5478">
        <f t="shared" si="860"/>
        <v>524982</v>
      </c>
      <c r="L5478" s="10">
        <v>45520.958333333336</v>
      </c>
      <c r="M5478">
        <v>518433</v>
      </c>
      <c r="N5478">
        <v>113.5</v>
      </c>
      <c r="O5478">
        <v>325.2</v>
      </c>
      <c r="P5478">
        <v>6110.2</v>
      </c>
      <c r="Q5478">
        <v>524982</v>
      </c>
      <c r="R5478">
        <v>499189.9</v>
      </c>
      <c r="S5478">
        <v>429088.3</v>
      </c>
      <c r="T5478">
        <v>3.7100000000000001E-2</v>
      </c>
      <c r="U5478">
        <v>5.79E-2</v>
      </c>
      <c r="V5478">
        <v>0.48</v>
      </c>
      <c r="W5478">
        <v>0.48</v>
      </c>
      <c r="X5478">
        <v>331.1</v>
      </c>
      <c r="Y5478">
        <v>25.2</v>
      </c>
      <c r="Z5478">
        <v>3.56</v>
      </c>
      <c r="AA5478">
        <v>23.9</v>
      </c>
      <c r="AB5478">
        <v>1126.5999999999999</v>
      </c>
      <c r="AC5478">
        <v>0.2</v>
      </c>
      <c r="AD5478">
        <v>332.8</v>
      </c>
      <c r="AE5478">
        <v>57.5</v>
      </c>
      <c r="AF5478">
        <v>390.3</v>
      </c>
      <c r="AG5478">
        <v>344.9</v>
      </c>
      <c r="AH5478">
        <v>26.2</v>
      </c>
      <c r="AI5478">
        <v>3.7</v>
      </c>
      <c r="AJ5478">
        <v>24.9</v>
      </c>
      <c r="AK5478">
        <v>1175.9000000000001</v>
      </c>
      <c r="AL5478">
        <v>0.21</v>
      </c>
      <c r="AM5478">
        <v>346.7</v>
      </c>
      <c r="AN5478">
        <v>60</v>
      </c>
      <c r="AO5478">
        <v>406.7</v>
      </c>
      <c r="AP5478">
        <v>507.2</v>
      </c>
      <c r="AQ5478">
        <v>34.6</v>
      </c>
      <c r="AR5478">
        <v>4.84</v>
      </c>
      <c r="AS5478">
        <v>37.5</v>
      </c>
      <c r="AT5478">
        <v>1841.6</v>
      </c>
      <c r="AU5478">
        <v>0.25</v>
      </c>
      <c r="AV5478">
        <v>509.6</v>
      </c>
      <c r="AW5478">
        <v>92.5</v>
      </c>
      <c r="AX5478">
        <v>602</v>
      </c>
      <c r="AY5478">
        <v>895.2</v>
      </c>
      <c r="AZ5478">
        <v>82.6</v>
      </c>
      <c r="BA5478">
        <v>11.84</v>
      </c>
      <c r="BB5478">
        <v>46.4</v>
      </c>
      <c r="BC5478">
        <v>2587.6</v>
      </c>
      <c r="BD5478">
        <v>0.44</v>
      </c>
      <c r="BE5478">
        <v>900.9</v>
      </c>
      <c r="BF5478">
        <v>123.6</v>
      </c>
      <c r="BG5478">
        <v>1024.5</v>
      </c>
      <c r="BH5478">
        <v>31.92</v>
      </c>
      <c r="BI5478">
        <v>0</v>
      </c>
      <c r="BJ5478">
        <v>0.27</v>
      </c>
      <c r="BK5478">
        <v>32.19</v>
      </c>
      <c r="BL5478">
        <v>33.92</v>
      </c>
      <c r="BM5478">
        <v>0</v>
      </c>
      <c r="BN5478">
        <v>0.28999999999999998</v>
      </c>
      <c r="BO5478">
        <v>34.21</v>
      </c>
      <c r="BP5478">
        <v>524982</v>
      </c>
      <c r="BQ5478">
        <v>95893.7</v>
      </c>
      <c r="BR5478">
        <v>2691.8</v>
      </c>
      <c r="BS5478">
        <v>4234.7</v>
      </c>
      <c r="BT5478">
        <v>0</v>
      </c>
      <c r="BU5478">
        <v>8374.7000000000007</v>
      </c>
      <c r="BV5478">
        <v>97470.9</v>
      </c>
      <c r="BW5478">
        <v>0</v>
      </c>
      <c r="BX5478">
        <v>0</v>
      </c>
      <c r="BY5478">
        <v>0</v>
      </c>
      <c r="BZ5478">
        <v>172184.2</v>
      </c>
      <c r="CA5478">
        <v>0</v>
      </c>
      <c r="CB5478">
        <v>2103.3000000000002</v>
      </c>
      <c r="CC5478">
        <v>3315.4</v>
      </c>
      <c r="CD5478">
        <v>47730.5</v>
      </c>
      <c r="CE5478">
        <v>88396.1</v>
      </c>
      <c r="CF5478">
        <v>2039.1</v>
      </c>
      <c r="CG5478">
        <v>547.5</v>
      </c>
      <c r="CH5478">
        <v>0</v>
      </c>
      <c r="CI5478">
        <v>0</v>
      </c>
      <c r="CJ5478">
        <v>95590.399999999994</v>
      </c>
      <c r="CK5478">
        <v>303.3</v>
      </c>
      <c r="CL5478">
        <v>0</v>
      </c>
      <c r="CM5478">
        <v>0</v>
      </c>
      <c r="CN5478">
        <v>2070.5</v>
      </c>
      <c r="CO5478">
        <v>8315.2000000000007</v>
      </c>
    </row>
    <row r="5479" spans="1:93">
      <c r="A5479">
        <v>5473</v>
      </c>
      <c r="B5479">
        <f t="shared" si="851"/>
        <v>229</v>
      </c>
      <c r="C5479" t="str">
        <f t="shared" si="854"/>
        <v>Day229</v>
      </c>
      <c r="D5479">
        <f t="shared" si="852"/>
        <v>0</v>
      </c>
      <c r="E5479" t="str">
        <f t="shared" si="855"/>
        <v>Hour0</v>
      </c>
      <c r="F5479">
        <f t="shared" si="856"/>
        <v>8</v>
      </c>
      <c r="G5479" t="str">
        <f t="shared" si="857"/>
        <v>Summer</v>
      </c>
      <c r="H5479">
        <f t="shared" si="853"/>
        <v>38</v>
      </c>
      <c r="I5479">
        <f t="shared" si="858"/>
        <v>678702.1</v>
      </c>
      <c r="J5479" t="str">
        <f t="shared" si="859"/>
        <v>Summer</v>
      </c>
      <c r="K5479">
        <f t="shared" si="860"/>
        <v>493950.4</v>
      </c>
      <c r="L5479" s="10">
        <v>45521</v>
      </c>
      <c r="M5479">
        <v>483302.2</v>
      </c>
      <c r="N5479">
        <v>121.9</v>
      </c>
      <c r="O5479">
        <v>4604.5</v>
      </c>
      <c r="P5479">
        <v>5921.8</v>
      </c>
      <c r="Q5479">
        <v>493950.5</v>
      </c>
      <c r="R5479">
        <v>466020.3</v>
      </c>
      <c r="S5479">
        <v>400728</v>
      </c>
      <c r="T5479">
        <v>3.5700000000000003E-2</v>
      </c>
      <c r="U5479">
        <v>5.3999999999999999E-2</v>
      </c>
      <c r="V5479">
        <v>0.49</v>
      </c>
      <c r="W5479">
        <v>0.49</v>
      </c>
      <c r="X5479">
        <v>321.10000000000002</v>
      </c>
      <c r="Y5479">
        <v>24.2</v>
      </c>
      <c r="Z5479">
        <v>3.41</v>
      </c>
      <c r="AA5479">
        <v>23.5</v>
      </c>
      <c r="AB5479">
        <v>1101.5999999999999</v>
      </c>
      <c r="AC5479">
        <v>0.19</v>
      </c>
      <c r="AD5479">
        <v>322.8</v>
      </c>
      <c r="AE5479">
        <v>56.4</v>
      </c>
      <c r="AF5479">
        <v>379.2</v>
      </c>
      <c r="AG5479">
        <v>334.5</v>
      </c>
      <c r="AH5479">
        <v>25.2</v>
      </c>
      <c r="AI5479">
        <v>3.55</v>
      </c>
      <c r="AJ5479">
        <v>24.5</v>
      </c>
      <c r="AK5479">
        <v>1148</v>
      </c>
      <c r="AL5479">
        <v>0.2</v>
      </c>
      <c r="AM5479">
        <v>336.3</v>
      </c>
      <c r="AN5479">
        <v>58.8</v>
      </c>
      <c r="AO5479">
        <v>395</v>
      </c>
      <c r="AP5479">
        <v>514.5</v>
      </c>
      <c r="AQ5479">
        <v>35.5</v>
      </c>
      <c r="AR5479">
        <v>4.9800000000000004</v>
      </c>
      <c r="AS5479">
        <v>37.700000000000003</v>
      </c>
      <c r="AT5479">
        <v>1852.1</v>
      </c>
      <c r="AU5479">
        <v>0.26</v>
      </c>
      <c r="AV5479">
        <v>517</v>
      </c>
      <c r="AW5479">
        <v>92.9</v>
      </c>
      <c r="AX5479">
        <v>609.9</v>
      </c>
      <c r="AY5479">
        <v>438.6</v>
      </c>
      <c r="AZ5479">
        <v>12.1</v>
      </c>
      <c r="BA5479">
        <v>1.44</v>
      </c>
      <c r="BB5479">
        <v>48.5</v>
      </c>
      <c r="BC5479">
        <v>2157.8000000000002</v>
      </c>
      <c r="BD5479">
        <v>0.2</v>
      </c>
      <c r="BE5479">
        <v>439.3</v>
      </c>
      <c r="BF5479">
        <v>112.8</v>
      </c>
      <c r="BG5479">
        <v>552.20000000000005</v>
      </c>
      <c r="BH5479">
        <v>29.39</v>
      </c>
      <c r="BI5479">
        <v>0</v>
      </c>
      <c r="BJ5479">
        <v>0.27</v>
      </c>
      <c r="BK5479">
        <v>29.67</v>
      </c>
      <c r="BL5479">
        <v>31.12</v>
      </c>
      <c r="BM5479">
        <v>0</v>
      </c>
      <c r="BN5479">
        <v>0.28999999999999998</v>
      </c>
      <c r="BO5479">
        <v>31.41</v>
      </c>
      <c r="BP5479">
        <v>493950.4</v>
      </c>
      <c r="BQ5479">
        <v>93222.399999999994</v>
      </c>
      <c r="BR5479">
        <v>145.6</v>
      </c>
      <c r="BS5479">
        <v>4206.3999999999996</v>
      </c>
      <c r="BT5479">
        <v>0</v>
      </c>
      <c r="BU5479">
        <v>8373.7000000000007</v>
      </c>
      <c r="BV5479">
        <v>87471.3</v>
      </c>
      <c r="BW5479">
        <v>0</v>
      </c>
      <c r="BX5479">
        <v>0</v>
      </c>
      <c r="BY5479">
        <v>0</v>
      </c>
      <c r="BZ5479">
        <v>161015.1</v>
      </c>
      <c r="CA5479">
        <v>0</v>
      </c>
      <c r="CB5479">
        <v>1869.2</v>
      </c>
      <c r="CC5479">
        <v>3315.4</v>
      </c>
      <c r="CD5479">
        <v>44480.5</v>
      </c>
      <c r="CE5479">
        <v>88061</v>
      </c>
      <c r="CF5479">
        <v>1789.9</v>
      </c>
      <c r="CG5479">
        <v>0</v>
      </c>
      <c r="CH5479">
        <v>0</v>
      </c>
      <c r="CI5479">
        <v>0</v>
      </c>
      <c r="CJ5479">
        <v>92849.600000000006</v>
      </c>
      <c r="CK5479">
        <v>372.9</v>
      </c>
      <c r="CL5479">
        <v>0</v>
      </c>
      <c r="CM5479">
        <v>0</v>
      </c>
      <c r="CN5479">
        <v>275.2</v>
      </c>
      <c r="CO5479">
        <v>8315.2000000000007</v>
      </c>
    </row>
    <row r="5480" spans="1:93">
      <c r="A5480">
        <v>5474</v>
      </c>
      <c r="B5480">
        <f t="shared" si="851"/>
        <v>229</v>
      </c>
      <c r="C5480" t="str">
        <f t="shared" si="854"/>
        <v>Day229</v>
      </c>
      <c r="D5480">
        <f t="shared" si="852"/>
        <v>1</v>
      </c>
      <c r="E5480" t="str">
        <f t="shared" si="855"/>
        <v>Hour1</v>
      </c>
      <c r="F5480">
        <f t="shared" si="856"/>
        <v>8</v>
      </c>
      <c r="G5480" t="str">
        <f t="shared" si="857"/>
        <v>Summer</v>
      </c>
      <c r="H5480">
        <f t="shared" si="853"/>
        <v>2117</v>
      </c>
      <c r="I5480" t="e">
        <f t="shared" si="858"/>
        <v>#N/A</v>
      </c>
      <c r="J5480" t="str">
        <f t="shared" si="859"/>
        <v>Summer</v>
      </c>
      <c r="K5480">
        <f t="shared" si="860"/>
        <v>472445.6</v>
      </c>
      <c r="L5480" s="10">
        <v>45521.041666666664</v>
      </c>
      <c r="M5480">
        <v>454734.6</v>
      </c>
      <c r="N5480">
        <v>147.9</v>
      </c>
      <c r="O5480">
        <v>11845.5</v>
      </c>
      <c r="P5480">
        <v>5717.6</v>
      </c>
      <c r="Q5480">
        <v>472445.6</v>
      </c>
      <c r="R5480">
        <v>438986.7</v>
      </c>
      <c r="S5480">
        <v>380248.9</v>
      </c>
      <c r="T5480">
        <v>3.4599999999999999E-2</v>
      </c>
      <c r="U5480">
        <v>5.0599999999999999E-2</v>
      </c>
      <c r="V5480">
        <v>0.49</v>
      </c>
      <c r="W5480">
        <v>0.49</v>
      </c>
      <c r="X5480">
        <v>319.3</v>
      </c>
      <c r="Y5480">
        <v>24.1</v>
      </c>
      <c r="Z5480">
        <v>3.4</v>
      </c>
      <c r="AA5480">
        <v>23.4</v>
      </c>
      <c r="AB5480">
        <v>1093.4000000000001</v>
      </c>
      <c r="AC5480">
        <v>0.2</v>
      </c>
      <c r="AD5480">
        <v>321</v>
      </c>
      <c r="AE5480">
        <v>56.1</v>
      </c>
      <c r="AF5480">
        <v>377</v>
      </c>
      <c r="AG5480">
        <v>331.4</v>
      </c>
      <c r="AH5480">
        <v>25</v>
      </c>
      <c r="AI5480">
        <v>3.53</v>
      </c>
      <c r="AJ5480">
        <v>24.3</v>
      </c>
      <c r="AK5480">
        <v>1135.8</v>
      </c>
      <c r="AL5480">
        <v>0.2</v>
      </c>
      <c r="AM5480">
        <v>333.2</v>
      </c>
      <c r="AN5480">
        <v>58.2</v>
      </c>
      <c r="AO5480">
        <v>391.3</v>
      </c>
      <c r="AP5480">
        <v>486.3</v>
      </c>
      <c r="AQ5480">
        <v>30.1</v>
      </c>
      <c r="AR5480">
        <v>4.17</v>
      </c>
      <c r="AS5480">
        <v>38.799999999999997</v>
      </c>
      <c r="AT5480">
        <v>1859.6</v>
      </c>
      <c r="AU5480">
        <v>0.24</v>
      </c>
      <c r="AV5480">
        <v>488.3</v>
      </c>
      <c r="AW5480">
        <v>94.3</v>
      </c>
      <c r="AX5480">
        <v>582.6</v>
      </c>
      <c r="AY5480">
        <v>762.7</v>
      </c>
      <c r="AZ5480">
        <v>72.599999999999994</v>
      </c>
      <c r="BA5480">
        <v>10.43</v>
      </c>
      <c r="BB5480">
        <v>38.299999999999997</v>
      </c>
      <c r="BC5480">
        <v>2135.6999999999998</v>
      </c>
      <c r="BD5480">
        <v>0.39</v>
      </c>
      <c r="BE5480">
        <v>767.7</v>
      </c>
      <c r="BF5480">
        <v>102</v>
      </c>
      <c r="BG5480">
        <v>869.8</v>
      </c>
      <c r="BH5480">
        <v>27.95</v>
      </c>
      <c r="BI5480">
        <v>0</v>
      </c>
      <c r="BJ5480">
        <v>0.28000000000000003</v>
      </c>
      <c r="BK5480">
        <v>28.23</v>
      </c>
      <c r="BL5480">
        <v>29.48</v>
      </c>
      <c r="BM5480">
        <v>0</v>
      </c>
      <c r="BN5480">
        <v>0.28999999999999998</v>
      </c>
      <c r="BO5480">
        <v>29.77</v>
      </c>
      <c r="BP5480">
        <v>472445.6</v>
      </c>
      <c r="BQ5480">
        <v>92196.7</v>
      </c>
      <c r="BR5480">
        <v>10.1</v>
      </c>
      <c r="BS5480">
        <v>4206.3999999999996</v>
      </c>
      <c r="BT5480">
        <v>0</v>
      </c>
      <c r="BU5480">
        <v>8374.7000000000007</v>
      </c>
      <c r="BV5480">
        <v>83547.8</v>
      </c>
      <c r="BW5480">
        <v>0</v>
      </c>
      <c r="BX5480">
        <v>0</v>
      </c>
      <c r="BY5480">
        <v>0</v>
      </c>
      <c r="BZ5480">
        <v>151849.5</v>
      </c>
      <c r="CA5480">
        <v>0</v>
      </c>
      <c r="CB5480">
        <v>1869.2</v>
      </c>
      <c r="CC5480">
        <v>3315.4</v>
      </c>
      <c r="CD5480">
        <v>37427.300000000003</v>
      </c>
      <c r="CE5480">
        <v>88040.4</v>
      </c>
      <c r="CF5480">
        <v>1608.2</v>
      </c>
      <c r="CG5480">
        <v>0</v>
      </c>
      <c r="CH5480">
        <v>0</v>
      </c>
      <c r="CI5480">
        <v>0</v>
      </c>
      <c r="CJ5480">
        <v>91880.6</v>
      </c>
      <c r="CK5480">
        <v>316.2</v>
      </c>
      <c r="CL5480">
        <v>0</v>
      </c>
      <c r="CM5480">
        <v>0</v>
      </c>
      <c r="CN5480">
        <v>540.5</v>
      </c>
      <c r="CO5480">
        <v>8315.2000000000007</v>
      </c>
    </row>
    <row r="5481" spans="1:93">
      <c r="A5481">
        <v>5475</v>
      </c>
      <c r="B5481">
        <f t="shared" si="851"/>
        <v>229</v>
      </c>
      <c r="C5481" t="str">
        <f t="shared" si="854"/>
        <v>Day229</v>
      </c>
      <c r="D5481">
        <f t="shared" si="852"/>
        <v>2</v>
      </c>
      <c r="E5481" t="str">
        <f t="shared" si="855"/>
        <v>Hour2</v>
      </c>
      <c r="F5481">
        <f t="shared" si="856"/>
        <v>8</v>
      </c>
      <c r="G5481" t="str">
        <f t="shared" si="857"/>
        <v>Summer</v>
      </c>
      <c r="H5481">
        <f t="shared" si="853"/>
        <v>2117</v>
      </c>
      <c r="I5481" t="e">
        <f t="shared" si="858"/>
        <v>#N/A</v>
      </c>
      <c r="J5481" t="str">
        <f t="shared" si="859"/>
        <v>Summer</v>
      </c>
      <c r="K5481">
        <f t="shared" si="860"/>
        <v>456152.1</v>
      </c>
      <c r="L5481" s="10">
        <v>45521.083333333336</v>
      </c>
      <c r="M5481">
        <v>434927</v>
      </c>
      <c r="N5481">
        <v>913.9</v>
      </c>
      <c r="O5481">
        <v>14892.3</v>
      </c>
      <c r="P5481">
        <v>5418.9</v>
      </c>
      <c r="Q5481">
        <v>456152.1</v>
      </c>
      <c r="R5481">
        <v>420201.8</v>
      </c>
      <c r="S5481">
        <v>363083.7</v>
      </c>
      <c r="T5481">
        <v>3.39E-2</v>
      </c>
      <c r="U5481">
        <v>4.8300000000000003E-2</v>
      </c>
      <c r="V5481">
        <v>0.49</v>
      </c>
      <c r="W5481">
        <v>0.49</v>
      </c>
      <c r="X5481">
        <v>319</v>
      </c>
      <c r="Y5481">
        <v>23.8</v>
      </c>
      <c r="Z5481">
        <v>3.36</v>
      </c>
      <c r="AA5481">
        <v>23.7</v>
      </c>
      <c r="AB5481">
        <v>1100.9000000000001</v>
      </c>
      <c r="AC5481">
        <v>0.2</v>
      </c>
      <c r="AD5481">
        <v>320.60000000000002</v>
      </c>
      <c r="AE5481">
        <v>56.5</v>
      </c>
      <c r="AF5481">
        <v>377.1</v>
      </c>
      <c r="AG5481">
        <v>330.8</v>
      </c>
      <c r="AH5481">
        <v>24.7</v>
      </c>
      <c r="AI5481">
        <v>3.48</v>
      </c>
      <c r="AJ5481">
        <v>24.5</v>
      </c>
      <c r="AK5481">
        <v>1142.5</v>
      </c>
      <c r="AL5481">
        <v>0.2</v>
      </c>
      <c r="AM5481">
        <v>332.5</v>
      </c>
      <c r="AN5481">
        <v>58.6</v>
      </c>
      <c r="AO5481">
        <v>391.1</v>
      </c>
      <c r="AP5481">
        <v>466.8</v>
      </c>
      <c r="AQ5481">
        <v>29.8</v>
      </c>
      <c r="AR5481">
        <v>4.1500000000000004</v>
      </c>
      <c r="AS5481">
        <v>36.5</v>
      </c>
      <c r="AT5481">
        <v>1753.9</v>
      </c>
      <c r="AU5481">
        <v>0.24</v>
      </c>
      <c r="AV5481">
        <v>468.8</v>
      </c>
      <c r="AW5481">
        <v>88.9</v>
      </c>
      <c r="AX5481">
        <v>557.70000000000005</v>
      </c>
      <c r="AY5481">
        <v>720.8</v>
      </c>
      <c r="AZ5481">
        <v>71.900000000000006</v>
      </c>
      <c r="BA5481">
        <v>10.37</v>
      </c>
      <c r="BB5481">
        <v>33.4</v>
      </c>
      <c r="BC5481">
        <v>1913</v>
      </c>
      <c r="BD5481">
        <v>0.38</v>
      </c>
      <c r="BE5481">
        <v>725.8</v>
      </c>
      <c r="BF5481">
        <v>90.5</v>
      </c>
      <c r="BG5481">
        <v>816.4</v>
      </c>
      <c r="BH5481">
        <v>25.97</v>
      </c>
      <c r="BI5481">
        <v>0</v>
      </c>
      <c r="BJ5481">
        <v>0.28000000000000003</v>
      </c>
      <c r="BK5481">
        <v>26.25</v>
      </c>
      <c r="BL5481">
        <v>27.29</v>
      </c>
      <c r="BM5481">
        <v>0</v>
      </c>
      <c r="BN5481">
        <v>0.28999999999999998</v>
      </c>
      <c r="BO5481">
        <v>27.58</v>
      </c>
      <c r="BP5481">
        <v>456152.1</v>
      </c>
      <c r="BQ5481">
        <v>93068.4</v>
      </c>
      <c r="BR5481">
        <v>0</v>
      </c>
      <c r="BS5481">
        <v>4206.3999999999996</v>
      </c>
      <c r="BT5481">
        <v>0</v>
      </c>
      <c r="BU5481">
        <v>8373.7000000000007</v>
      </c>
      <c r="BV5481">
        <v>79298.5</v>
      </c>
      <c r="BW5481">
        <v>0</v>
      </c>
      <c r="BX5481">
        <v>0</v>
      </c>
      <c r="BY5481">
        <v>0</v>
      </c>
      <c r="BZ5481">
        <v>149374.1</v>
      </c>
      <c r="CA5481">
        <v>0</v>
      </c>
      <c r="CB5481">
        <v>1869.2</v>
      </c>
      <c r="CC5481">
        <v>3315.4</v>
      </c>
      <c r="CD5481">
        <v>28899</v>
      </c>
      <c r="CE5481">
        <v>86254.3</v>
      </c>
      <c r="CF5481">
        <v>1493</v>
      </c>
      <c r="CG5481">
        <v>0</v>
      </c>
      <c r="CH5481">
        <v>0</v>
      </c>
      <c r="CI5481">
        <v>0</v>
      </c>
      <c r="CJ5481">
        <v>92840.9</v>
      </c>
      <c r="CK5481">
        <v>227.6</v>
      </c>
      <c r="CL5481">
        <v>0</v>
      </c>
      <c r="CM5481">
        <v>0</v>
      </c>
      <c r="CN5481">
        <v>0</v>
      </c>
      <c r="CO5481">
        <v>8315.2000000000007</v>
      </c>
    </row>
    <row r="5482" spans="1:93">
      <c r="A5482">
        <v>5476</v>
      </c>
      <c r="B5482">
        <f t="shared" si="851"/>
        <v>229</v>
      </c>
      <c r="C5482" t="str">
        <f t="shared" si="854"/>
        <v>Day229</v>
      </c>
      <c r="D5482">
        <f t="shared" si="852"/>
        <v>3</v>
      </c>
      <c r="E5482" t="str">
        <f t="shared" si="855"/>
        <v>Hour3</v>
      </c>
      <c r="F5482">
        <f t="shared" si="856"/>
        <v>8</v>
      </c>
      <c r="G5482" t="str">
        <f t="shared" si="857"/>
        <v>Summer</v>
      </c>
      <c r="H5482">
        <f t="shared" si="853"/>
        <v>2117</v>
      </c>
      <c r="I5482" t="e">
        <f t="shared" si="858"/>
        <v>#N/A</v>
      </c>
      <c r="J5482" t="str">
        <f t="shared" si="859"/>
        <v>Summer</v>
      </c>
      <c r="K5482">
        <f t="shared" si="860"/>
        <v>447947.4</v>
      </c>
      <c r="L5482" s="10">
        <v>45521.125</v>
      </c>
      <c r="M5482">
        <v>424842.8</v>
      </c>
      <c r="N5482">
        <v>2880.9</v>
      </c>
      <c r="O5482">
        <v>14892.3</v>
      </c>
      <c r="P5482">
        <v>5331.2</v>
      </c>
      <c r="Q5482">
        <v>447947.3</v>
      </c>
      <c r="R5482">
        <v>410632.7</v>
      </c>
      <c r="S5482">
        <v>356772.1</v>
      </c>
      <c r="T5482">
        <v>3.3399999999999999E-2</v>
      </c>
      <c r="U5482">
        <v>4.7E-2</v>
      </c>
      <c r="V5482">
        <v>0.49</v>
      </c>
      <c r="W5482">
        <v>0.48</v>
      </c>
      <c r="X5482">
        <v>321.10000000000002</v>
      </c>
      <c r="Y5482">
        <v>23.9</v>
      </c>
      <c r="Z5482">
        <v>3.37</v>
      </c>
      <c r="AA5482">
        <v>23.9</v>
      </c>
      <c r="AB5482">
        <v>1112</v>
      </c>
      <c r="AC5482">
        <v>0.2</v>
      </c>
      <c r="AD5482">
        <v>322.8</v>
      </c>
      <c r="AE5482">
        <v>57.1</v>
      </c>
      <c r="AF5482">
        <v>379.9</v>
      </c>
      <c r="AG5482">
        <v>333.4</v>
      </c>
      <c r="AH5482">
        <v>24.8</v>
      </c>
      <c r="AI5482">
        <v>3.49</v>
      </c>
      <c r="AJ5482">
        <v>24.8</v>
      </c>
      <c r="AK5482">
        <v>1154.7</v>
      </c>
      <c r="AL5482">
        <v>0.2</v>
      </c>
      <c r="AM5482">
        <v>335.1</v>
      </c>
      <c r="AN5482">
        <v>59.3</v>
      </c>
      <c r="AO5482">
        <v>394.4</v>
      </c>
      <c r="AP5482">
        <v>485.4</v>
      </c>
      <c r="AQ5482">
        <v>32.200000000000003</v>
      </c>
      <c r="AR5482">
        <v>4.5</v>
      </c>
      <c r="AS5482">
        <v>36.799999999999997</v>
      </c>
      <c r="AT5482">
        <v>1785.2</v>
      </c>
      <c r="AU5482">
        <v>0.24</v>
      </c>
      <c r="AV5482">
        <v>487.6</v>
      </c>
      <c r="AW5482">
        <v>90</v>
      </c>
      <c r="AX5482">
        <v>577.70000000000005</v>
      </c>
      <c r="AY5482">
        <v>681.5</v>
      </c>
      <c r="AZ5482">
        <v>67.599999999999994</v>
      </c>
      <c r="BA5482">
        <v>9.75</v>
      </c>
      <c r="BB5482">
        <v>32</v>
      </c>
      <c r="BC5482">
        <v>1821.5</v>
      </c>
      <c r="BD5482">
        <v>0.36</v>
      </c>
      <c r="BE5482">
        <v>686.2</v>
      </c>
      <c r="BF5482">
        <v>86.4</v>
      </c>
      <c r="BG5482">
        <v>772.6</v>
      </c>
      <c r="BH5482">
        <v>25.62</v>
      </c>
      <c r="BI5482">
        <v>0</v>
      </c>
      <c r="BJ5482">
        <v>0.28000000000000003</v>
      </c>
      <c r="BK5482">
        <v>25.9</v>
      </c>
      <c r="BL5482">
        <v>26.89</v>
      </c>
      <c r="BM5482">
        <v>0</v>
      </c>
      <c r="BN5482">
        <v>0.28000000000000003</v>
      </c>
      <c r="BO5482">
        <v>27.17</v>
      </c>
      <c r="BP5482">
        <v>447947.4</v>
      </c>
      <c r="BQ5482">
        <v>91175.2</v>
      </c>
      <c r="BR5482">
        <v>0</v>
      </c>
      <c r="BS5482">
        <v>4206.3999999999996</v>
      </c>
      <c r="BT5482">
        <v>0</v>
      </c>
      <c r="BU5482">
        <v>8373.7000000000007</v>
      </c>
      <c r="BV5482">
        <v>77886.899999999994</v>
      </c>
      <c r="BW5482">
        <v>0</v>
      </c>
      <c r="BX5482">
        <v>0</v>
      </c>
      <c r="BY5482">
        <v>0</v>
      </c>
      <c r="BZ5482">
        <v>148952.20000000001</v>
      </c>
      <c r="CA5482">
        <v>0</v>
      </c>
      <c r="CB5482">
        <v>1869.2</v>
      </c>
      <c r="CC5482">
        <v>3315.4</v>
      </c>
      <c r="CD5482">
        <v>24341.8</v>
      </c>
      <c r="CE5482">
        <v>86387.8</v>
      </c>
      <c r="CF5482">
        <v>1438.8</v>
      </c>
      <c r="CG5482">
        <v>0</v>
      </c>
      <c r="CH5482">
        <v>0</v>
      </c>
      <c r="CI5482">
        <v>0</v>
      </c>
      <c r="CJ5482">
        <v>90905.3</v>
      </c>
      <c r="CK5482">
        <v>269.89999999999998</v>
      </c>
      <c r="CL5482">
        <v>0</v>
      </c>
      <c r="CM5482">
        <v>0</v>
      </c>
      <c r="CN5482">
        <v>0</v>
      </c>
      <c r="CO5482">
        <v>8315.2000000000007</v>
      </c>
    </row>
    <row r="5483" spans="1:93">
      <c r="A5483">
        <v>5477</v>
      </c>
      <c r="B5483">
        <f t="shared" si="851"/>
        <v>229</v>
      </c>
      <c r="C5483" t="str">
        <f t="shared" si="854"/>
        <v>Day229</v>
      </c>
      <c r="D5483">
        <f t="shared" si="852"/>
        <v>4</v>
      </c>
      <c r="E5483" t="str">
        <f t="shared" si="855"/>
        <v>Hour4</v>
      </c>
      <c r="F5483">
        <f t="shared" si="856"/>
        <v>8</v>
      </c>
      <c r="G5483" t="str">
        <f t="shared" si="857"/>
        <v>Summer</v>
      </c>
      <c r="H5483">
        <f t="shared" si="853"/>
        <v>2117</v>
      </c>
      <c r="I5483" t="e">
        <f t="shared" si="858"/>
        <v>#N/A</v>
      </c>
      <c r="J5483" t="str">
        <f t="shared" si="859"/>
        <v>Summer</v>
      </c>
      <c r="K5483">
        <f t="shared" si="860"/>
        <v>447612.4</v>
      </c>
      <c r="L5483" s="10">
        <v>45521.166666666664</v>
      </c>
      <c r="M5483">
        <v>425340.9</v>
      </c>
      <c r="N5483">
        <v>1995.3</v>
      </c>
      <c r="O5483">
        <v>14892.3</v>
      </c>
      <c r="P5483">
        <v>5383.8</v>
      </c>
      <c r="Q5483">
        <v>447612.3</v>
      </c>
      <c r="R5483">
        <v>411134.7</v>
      </c>
      <c r="S5483">
        <v>356220.6</v>
      </c>
      <c r="T5483">
        <v>3.3399999999999999E-2</v>
      </c>
      <c r="U5483">
        <v>4.6899999999999997E-2</v>
      </c>
      <c r="V5483">
        <v>0.48</v>
      </c>
      <c r="W5483">
        <v>0.48</v>
      </c>
      <c r="X5483">
        <v>324.8</v>
      </c>
      <c r="Y5483">
        <v>24.2</v>
      </c>
      <c r="Z5483">
        <v>3.41</v>
      </c>
      <c r="AA5483">
        <v>24.1</v>
      </c>
      <c r="AB5483">
        <v>1122.5999999999999</v>
      </c>
      <c r="AC5483">
        <v>0.2</v>
      </c>
      <c r="AD5483">
        <v>326.39999999999998</v>
      </c>
      <c r="AE5483">
        <v>57.6</v>
      </c>
      <c r="AF5483">
        <v>384.1</v>
      </c>
      <c r="AG5483">
        <v>337.6</v>
      </c>
      <c r="AH5483">
        <v>25.2</v>
      </c>
      <c r="AI5483">
        <v>3.55</v>
      </c>
      <c r="AJ5483">
        <v>25</v>
      </c>
      <c r="AK5483">
        <v>1167.5</v>
      </c>
      <c r="AL5483">
        <v>0.21</v>
      </c>
      <c r="AM5483">
        <v>339.3</v>
      </c>
      <c r="AN5483">
        <v>59.9</v>
      </c>
      <c r="AO5483">
        <v>399.2</v>
      </c>
      <c r="AP5483">
        <v>501.7</v>
      </c>
      <c r="AQ5483">
        <v>33</v>
      </c>
      <c r="AR5483">
        <v>4.5999999999999996</v>
      </c>
      <c r="AS5483">
        <v>38.299999999999997</v>
      </c>
      <c r="AT5483">
        <v>1856.3</v>
      </c>
      <c r="AU5483">
        <v>0.25</v>
      </c>
      <c r="AV5483">
        <v>504</v>
      </c>
      <c r="AW5483">
        <v>93.7</v>
      </c>
      <c r="AX5483">
        <v>597.70000000000005</v>
      </c>
      <c r="AY5483">
        <v>738.6</v>
      </c>
      <c r="AZ5483">
        <v>79.099999999999994</v>
      </c>
      <c r="BA5483">
        <v>11.47</v>
      </c>
      <c r="BB5483">
        <v>29.3</v>
      </c>
      <c r="BC5483">
        <v>1788.9</v>
      </c>
      <c r="BD5483">
        <v>0.39</v>
      </c>
      <c r="BE5483">
        <v>744.1</v>
      </c>
      <c r="BF5483">
        <v>82.7</v>
      </c>
      <c r="BG5483">
        <v>826.8</v>
      </c>
      <c r="BH5483">
        <v>25.71</v>
      </c>
      <c r="BI5483">
        <v>0</v>
      </c>
      <c r="BJ5483">
        <v>0.27</v>
      </c>
      <c r="BK5483">
        <v>25.97</v>
      </c>
      <c r="BL5483">
        <v>27</v>
      </c>
      <c r="BM5483">
        <v>0</v>
      </c>
      <c r="BN5483">
        <v>0.28000000000000003</v>
      </c>
      <c r="BO5483">
        <v>27.28</v>
      </c>
      <c r="BP5483">
        <v>447612.4</v>
      </c>
      <c r="BQ5483">
        <v>91391.7</v>
      </c>
      <c r="BR5483">
        <v>0</v>
      </c>
      <c r="BS5483">
        <v>4206.3999999999996</v>
      </c>
      <c r="BT5483">
        <v>0</v>
      </c>
      <c r="BU5483">
        <v>8373.7000000000007</v>
      </c>
      <c r="BV5483">
        <v>79108.600000000006</v>
      </c>
      <c r="BW5483">
        <v>0</v>
      </c>
      <c r="BX5483">
        <v>0</v>
      </c>
      <c r="BY5483">
        <v>22.8</v>
      </c>
      <c r="BZ5483">
        <v>149975.1</v>
      </c>
      <c r="CA5483">
        <v>0</v>
      </c>
      <c r="CB5483">
        <v>1869.2</v>
      </c>
      <c r="CC5483">
        <v>3315.4</v>
      </c>
      <c r="CD5483">
        <v>21922.400000000001</v>
      </c>
      <c r="CE5483">
        <v>86034.9</v>
      </c>
      <c r="CF5483">
        <v>1414.9</v>
      </c>
      <c r="CG5483">
        <v>0</v>
      </c>
      <c r="CH5483">
        <v>0</v>
      </c>
      <c r="CI5483">
        <v>42.8</v>
      </c>
      <c r="CJ5483">
        <v>90915.6</v>
      </c>
      <c r="CK5483">
        <v>410.5</v>
      </c>
      <c r="CL5483">
        <v>0</v>
      </c>
      <c r="CM5483">
        <v>0</v>
      </c>
      <c r="CN5483">
        <v>0</v>
      </c>
      <c r="CO5483">
        <v>8315.2000000000007</v>
      </c>
    </row>
    <row r="5484" spans="1:93">
      <c r="A5484">
        <v>5478</v>
      </c>
      <c r="B5484">
        <f t="shared" si="851"/>
        <v>229</v>
      </c>
      <c r="C5484" t="str">
        <f t="shared" si="854"/>
        <v>Day229</v>
      </c>
      <c r="D5484">
        <f t="shared" si="852"/>
        <v>5</v>
      </c>
      <c r="E5484" t="str">
        <f t="shared" si="855"/>
        <v>Hour5</v>
      </c>
      <c r="F5484">
        <f t="shared" si="856"/>
        <v>8</v>
      </c>
      <c r="G5484" t="str">
        <f t="shared" si="857"/>
        <v>Summer</v>
      </c>
      <c r="H5484">
        <f t="shared" si="853"/>
        <v>2117</v>
      </c>
      <c r="I5484" t="e">
        <f t="shared" si="858"/>
        <v>#N/A</v>
      </c>
      <c r="J5484" t="str">
        <f t="shared" si="859"/>
        <v>Summer</v>
      </c>
      <c r="K5484">
        <f t="shared" si="860"/>
        <v>458195.4</v>
      </c>
      <c r="L5484" s="10">
        <v>45521.208333333336</v>
      </c>
      <c r="M5484">
        <v>439436.2</v>
      </c>
      <c r="N5484">
        <v>1022.4</v>
      </c>
      <c r="O5484">
        <v>12357.1</v>
      </c>
      <c r="P5484">
        <v>5379.6</v>
      </c>
      <c r="Q5484">
        <v>458195.4</v>
      </c>
      <c r="R5484">
        <v>424574.7</v>
      </c>
      <c r="S5484">
        <v>359613.3</v>
      </c>
      <c r="T5484">
        <v>3.3799999999999997E-2</v>
      </c>
      <c r="U5484">
        <v>4.8399999999999999E-2</v>
      </c>
      <c r="V5484">
        <v>0.48</v>
      </c>
      <c r="W5484">
        <v>0.48</v>
      </c>
      <c r="X5484">
        <v>325.2</v>
      </c>
      <c r="Y5484">
        <v>24.6</v>
      </c>
      <c r="Z5484">
        <v>3.47</v>
      </c>
      <c r="AA5484">
        <v>23.8</v>
      </c>
      <c r="AB5484">
        <v>1114.3</v>
      </c>
      <c r="AC5484">
        <v>0.2</v>
      </c>
      <c r="AD5484">
        <v>326.89999999999998</v>
      </c>
      <c r="AE5484">
        <v>57.1</v>
      </c>
      <c r="AF5484">
        <v>383.9</v>
      </c>
      <c r="AG5484">
        <v>338.3</v>
      </c>
      <c r="AH5484">
        <v>25.6</v>
      </c>
      <c r="AI5484">
        <v>3.61</v>
      </c>
      <c r="AJ5484">
        <v>24.7</v>
      </c>
      <c r="AK5484">
        <v>1158.9000000000001</v>
      </c>
      <c r="AL5484">
        <v>0.2</v>
      </c>
      <c r="AM5484">
        <v>340</v>
      </c>
      <c r="AN5484">
        <v>59.3</v>
      </c>
      <c r="AO5484">
        <v>399.3</v>
      </c>
      <c r="AP5484">
        <v>496.8</v>
      </c>
      <c r="AQ5484">
        <v>32.799999999999997</v>
      </c>
      <c r="AR5484">
        <v>4.58</v>
      </c>
      <c r="AS5484">
        <v>37.799999999999997</v>
      </c>
      <c r="AT5484">
        <v>1833.7</v>
      </c>
      <c r="AU5484">
        <v>0.25</v>
      </c>
      <c r="AV5484">
        <v>499</v>
      </c>
      <c r="AW5484">
        <v>92.5</v>
      </c>
      <c r="AX5484">
        <v>591.5</v>
      </c>
      <c r="AY5484">
        <v>899.7</v>
      </c>
      <c r="AZ5484">
        <v>103.1</v>
      </c>
      <c r="BA5484">
        <v>14.99</v>
      </c>
      <c r="BB5484">
        <v>29.5</v>
      </c>
      <c r="BC5484">
        <v>1981.5</v>
      </c>
      <c r="BD5484">
        <v>0.48</v>
      </c>
      <c r="BE5484">
        <v>906.9</v>
      </c>
      <c r="BF5484">
        <v>88.7</v>
      </c>
      <c r="BG5484">
        <v>995.6</v>
      </c>
      <c r="BH5484">
        <v>26</v>
      </c>
      <c r="BI5484">
        <v>0</v>
      </c>
      <c r="BJ5484">
        <v>0.27</v>
      </c>
      <c r="BK5484">
        <v>26.27</v>
      </c>
      <c r="BL5484">
        <v>27.32</v>
      </c>
      <c r="BM5484">
        <v>0</v>
      </c>
      <c r="BN5484">
        <v>0.28000000000000003</v>
      </c>
      <c r="BO5484">
        <v>27.6</v>
      </c>
      <c r="BP5484">
        <v>458195.4</v>
      </c>
      <c r="BQ5484">
        <v>98582.1</v>
      </c>
      <c r="BR5484">
        <v>0</v>
      </c>
      <c r="BS5484">
        <v>4206.3999999999996</v>
      </c>
      <c r="BT5484">
        <v>0</v>
      </c>
      <c r="BU5484">
        <v>8373.7000000000007</v>
      </c>
      <c r="BV5484">
        <v>82674</v>
      </c>
      <c r="BW5484">
        <v>0</v>
      </c>
      <c r="BX5484">
        <v>0</v>
      </c>
      <c r="BY5484">
        <v>287.3</v>
      </c>
      <c r="BZ5484">
        <v>150494.6</v>
      </c>
      <c r="CA5484">
        <v>0</v>
      </c>
      <c r="CB5484">
        <v>1805.5</v>
      </c>
      <c r="CC5484">
        <v>3315.4</v>
      </c>
      <c r="CD5484">
        <v>21421.3</v>
      </c>
      <c r="CE5484">
        <v>86034.9</v>
      </c>
      <c r="CF5484">
        <v>1287.4000000000001</v>
      </c>
      <c r="CG5484">
        <v>0</v>
      </c>
      <c r="CH5484">
        <v>0</v>
      </c>
      <c r="CI5484">
        <v>4656</v>
      </c>
      <c r="CJ5484">
        <v>93086.5</v>
      </c>
      <c r="CK5484">
        <v>552.4</v>
      </c>
      <c r="CL5484">
        <v>94.5</v>
      </c>
      <c r="CM5484">
        <v>0</v>
      </c>
      <c r="CN5484">
        <v>0</v>
      </c>
      <c r="CO5484">
        <v>8315.2000000000007</v>
      </c>
    </row>
    <row r="5485" spans="1:93">
      <c r="A5485">
        <v>5479</v>
      </c>
      <c r="B5485">
        <f t="shared" si="851"/>
        <v>229</v>
      </c>
      <c r="C5485" t="str">
        <f t="shared" si="854"/>
        <v>Day229</v>
      </c>
      <c r="D5485">
        <f t="shared" si="852"/>
        <v>6</v>
      </c>
      <c r="E5485" t="str">
        <f t="shared" si="855"/>
        <v>Hour6</v>
      </c>
      <c r="F5485">
        <f t="shared" si="856"/>
        <v>8</v>
      </c>
      <c r="G5485" t="str">
        <f t="shared" si="857"/>
        <v>Summer</v>
      </c>
      <c r="H5485">
        <f t="shared" si="853"/>
        <v>2117</v>
      </c>
      <c r="I5485" t="e">
        <f t="shared" si="858"/>
        <v>#N/A</v>
      </c>
      <c r="J5485" t="str">
        <f t="shared" si="859"/>
        <v>Summer</v>
      </c>
      <c r="K5485">
        <f t="shared" si="860"/>
        <v>484167</v>
      </c>
      <c r="L5485" s="10">
        <v>45521.25</v>
      </c>
      <c r="M5485">
        <v>460827</v>
      </c>
      <c r="N5485">
        <v>3786.4</v>
      </c>
      <c r="O5485">
        <v>14768.2</v>
      </c>
      <c r="P5485">
        <v>4785.3999999999996</v>
      </c>
      <c r="Q5485">
        <v>484167</v>
      </c>
      <c r="R5485">
        <v>444903.1</v>
      </c>
      <c r="S5485">
        <v>359832.1</v>
      </c>
      <c r="T5485">
        <v>3.4599999999999999E-2</v>
      </c>
      <c r="U5485">
        <v>5.0700000000000002E-2</v>
      </c>
      <c r="V5485">
        <v>0.52</v>
      </c>
      <c r="W5485">
        <v>0.51</v>
      </c>
      <c r="X5485">
        <v>305.89999999999998</v>
      </c>
      <c r="Y5485">
        <v>23.2</v>
      </c>
      <c r="Z5485">
        <v>3.27</v>
      </c>
      <c r="AA5485">
        <v>22.4</v>
      </c>
      <c r="AB5485">
        <v>1045.7</v>
      </c>
      <c r="AC5485">
        <v>0.19</v>
      </c>
      <c r="AD5485">
        <v>307.39999999999998</v>
      </c>
      <c r="AE5485">
        <v>53.6</v>
      </c>
      <c r="AF5485">
        <v>361</v>
      </c>
      <c r="AG5485">
        <v>319.60000000000002</v>
      </c>
      <c r="AH5485">
        <v>24.3</v>
      </c>
      <c r="AI5485">
        <v>3.43</v>
      </c>
      <c r="AJ5485">
        <v>23.2</v>
      </c>
      <c r="AK5485">
        <v>1090.9000000000001</v>
      </c>
      <c r="AL5485">
        <v>0.19</v>
      </c>
      <c r="AM5485">
        <v>321.3</v>
      </c>
      <c r="AN5485">
        <v>55.8</v>
      </c>
      <c r="AO5485">
        <v>377.1</v>
      </c>
      <c r="AP5485">
        <v>337.3</v>
      </c>
      <c r="AQ5485">
        <v>19.8</v>
      </c>
      <c r="AR5485">
        <v>2.73</v>
      </c>
      <c r="AS5485">
        <v>28</v>
      </c>
      <c r="AT5485">
        <v>1318.8</v>
      </c>
      <c r="AU5485">
        <v>0.17</v>
      </c>
      <c r="AV5485">
        <v>338.6</v>
      </c>
      <c r="AW5485">
        <v>67.3</v>
      </c>
      <c r="AX5485">
        <v>406</v>
      </c>
      <c r="AY5485">
        <v>883.2</v>
      </c>
      <c r="AZ5485">
        <v>95.1</v>
      </c>
      <c r="BA5485">
        <v>13.77</v>
      </c>
      <c r="BB5485">
        <v>33.200000000000003</v>
      </c>
      <c r="BC5485">
        <v>2136.1</v>
      </c>
      <c r="BD5485">
        <v>0.43</v>
      </c>
      <c r="BE5485">
        <v>889.8</v>
      </c>
      <c r="BF5485">
        <v>97</v>
      </c>
      <c r="BG5485">
        <v>986.8</v>
      </c>
      <c r="BH5485">
        <v>27.31</v>
      </c>
      <c r="BI5485">
        <v>0</v>
      </c>
      <c r="BJ5485">
        <v>0.28000000000000003</v>
      </c>
      <c r="BK5485">
        <v>27.59</v>
      </c>
      <c r="BL5485">
        <v>28.74</v>
      </c>
      <c r="BM5485">
        <v>0</v>
      </c>
      <c r="BN5485">
        <v>0.28000000000000003</v>
      </c>
      <c r="BO5485">
        <v>29.02</v>
      </c>
      <c r="BP5485">
        <v>484167</v>
      </c>
      <c r="BQ5485">
        <v>124335</v>
      </c>
      <c r="BR5485">
        <v>523.70000000000005</v>
      </c>
      <c r="BS5485">
        <v>4206.3999999999996</v>
      </c>
      <c r="BT5485">
        <v>0</v>
      </c>
      <c r="BU5485">
        <v>8373.7000000000007</v>
      </c>
      <c r="BV5485">
        <v>82492.399999999994</v>
      </c>
      <c r="BW5485">
        <v>0</v>
      </c>
      <c r="BX5485">
        <v>0</v>
      </c>
      <c r="BY5485">
        <v>6278.3</v>
      </c>
      <c r="BZ5485">
        <v>148482.29999999999</v>
      </c>
      <c r="CA5485">
        <v>0</v>
      </c>
      <c r="CB5485">
        <v>1805.5</v>
      </c>
      <c r="CC5485">
        <v>3315.4</v>
      </c>
      <c r="CD5485">
        <v>21612.9</v>
      </c>
      <c r="CE5485">
        <v>87732.2</v>
      </c>
      <c r="CF5485">
        <v>1287.4000000000001</v>
      </c>
      <c r="CG5485">
        <v>0</v>
      </c>
      <c r="CH5485">
        <v>0</v>
      </c>
      <c r="CI5485">
        <v>27575.5</v>
      </c>
      <c r="CJ5485">
        <v>89790.1</v>
      </c>
      <c r="CK5485">
        <v>691.1</v>
      </c>
      <c r="CL5485">
        <v>1916.6</v>
      </c>
      <c r="CM5485">
        <v>0</v>
      </c>
      <c r="CN5485">
        <v>0</v>
      </c>
      <c r="CO5485">
        <v>8315.2000000000007</v>
      </c>
    </row>
    <row r="5486" spans="1:93">
      <c r="A5486">
        <v>5480</v>
      </c>
      <c r="B5486">
        <f t="shared" si="851"/>
        <v>229</v>
      </c>
      <c r="C5486" t="str">
        <f t="shared" si="854"/>
        <v>Day229</v>
      </c>
      <c r="D5486">
        <f t="shared" si="852"/>
        <v>7</v>
      </c>
      <c r="E5486" t="str">
        <f t="shared" si="855"/>
        <v>Hour7</v>
      </c>
      <c r="F5486">
        <f t="shared" si="856"/>
        <v>8</v>
      </c>
      <c r="G5486" t="str">
        <f t="shared" si="857"/>
        <v>Summer</v>
      </c>
      <c r="H5486">
        <f t="shared" si="853"/>
        <v>2117</v>
      </c>
      <c r="I5486" t="e">
        <f t="shared" si="858"/>
        <v>#N/A</v>
      </c>
      <c r="J5486" t="str">
        <f t="shared" si="859"/>
        <v>Summer</v>
      </c>
      <c r="K5486">
        <f t="shared" si="860"/>
        <v>507175</v>
      </c>
      <c r="L5486" s="10">
        <v>45521.291666666664</v>
      </c>
      <c r="M5486">
        <v>484618.6</v>
      </c>
      <c r="N5486">
        <v>3967.5</v>
      </c>
      <c r="O5486">
        <v>14081</v>
      </c>
      <c r="P5486">
        <v>4508</v>
      </c>
      <c r="Q5486">
        <v>507175</v>
      </c>
      <c r="R5486">
        <v>467456</v>
      </c>
      <c r="S5486">
        <v>367754.1</v>
      </c>
      <c r="T5486">
        <v>3.5400000000000001E-2</v>
      </c>
      <c r="U5486">
        <v>5.3400000000000003E-2</v>
      </c>
      <c r="V5486">
        <v>0.53</v>
      </c>
      <c r="W5486">
        <v>0.52</v>
      </c>
      <c r="X5486">
        <v>301.8</v>
      </c>
      <c r="Y5486">
        <v>23.1</v>
      </c>
      <c r="Z5486">
        <v>3.27</v>
      </c>
      <c r="AA5486">
        <v>21.8</v>
      </c>
      <c r="AB5486">
        <v>1023.9</v>
      </c>
      <c r="AC5486">
        <v>0.18</v>
      </c>
      <c r="AD5486">
        <v>303.3</v>
      </c>
      <c r="AE5486">
        <v>52.3</v>
      </c>
      <c r="AF5486">
        <v>355.7</v>
      </c>
      <c r="AG5486">
        <v>315.89999999999998</v>
      </c>
      <c r="AH5486">
        <v>24.3</v>
      </c>
      <c r="AI5486">
        <v>3.44</v>
      </c>
      <c r="AJ5486">
        <v>22.7</v>
      </c>
      <c r="AK5486">
        <v>1069.3</v>
      </c>
      <c r="AL5486">
        <v>0.19</v>
      </c>
      <c r="AM5486">
        <v>317.60000000000002</v>
      </c>
      <c r="AN5486">
        <v>54.6</v>
      </c>
      <c r="AO5486">
        <v>372.2</v>
      </c>
      <c r="AP5486">
        <v>151.4</v>
      </c>
      <c r="AQ5486">
        <v>4.3</v>
      </c>
      <c r="AR5486">
        <v>0.54</v>
      </c>
      <c r="AS5486">
        <v>16.8</v>
      </c>
      <c r="AT5486">
        <v>724.9</v>
      </c>
      <c r="AU5486">
        <v>0.08</v>
      </c>
      <c r="AV5486">
        <v>151.69999999999999</v>
      </c>
      <c r="AW5486">
        <v>38.4</v>
      </c>
      <c r="AX5486">
        <v>190.1</v>
      </c>
      <c r="AY5486">
        <v>716.5</v>
      </c>
      <c r="AZ5486">
        <v>67.599999999999994</v>
      </c>
      <c r="BA5486">
        <v>9.6999999999999993</v>
      </c>
      <c r="BB5486">
        <v>35.6</v>
      </c>
      <c r="BC5486">
        <v>2034.7</v>
      </c>
      <c r="BD5486">
        <v>0.35</v>
      </c>
      <c r="BE5486">
        <v>721.2</v>
      </c>
      <c r="BF5486">
        <v>96.3</v>
      </c>
      <c r="BG5486">
        <v>817.5</v>
      </c>
      <c r="BH5486">
        <v>28.36</v>
      </c>
      <c r="BI5486">
        <v>0</v>
      </c>
      <c r="BJ5486">
        <v>0.28999999999999998</v>
      </c>
      <c r="BK5486">
        <v>28.65</v>
      </c>
      <c r="BL5486">
        <v>29.97</v>
      </c>
      <c r="BM5486">
        <v>0</v>
      </c>
      <c r="BN5486">
        <v>0.28000000000000003</v>
      </c>
      <c r="BO5486">
        <v>30.25</v>
      </c>
      <c r="BP5486">
        <v>507175</v>
      </c>
      <c r="BQ5486">
        <v>139420.9</v>
      </c>
      <c r="BR5486">
        <v>351.3</v>
      </c>
      <c r="BS5486">
        <v>4247.1000000000004</v>
      </c>
      <c r="BT5486">
        <v>0</v>
      </c>
      <c r="BU5486">
        <v>8374.7000000000007</v>
      </c>
      <c r="BV5486">
        <v>86688.9</v>
      </c>
      <c r="BW5486">
        <v>0</v>
      </c>
      <c r="BX5486">
        <v>0</v>
      </c>
      <c r="BY5486">
        <v>9203</v>
      </c>
      <c r="BZ5486">
        <v>150222.70000000001</v>
      </c>
      <c r="CA5486">
        <v>0</v>
      </c>
      <c r="CB5486">
        <v>1805.5</v>
      </c>
      <c r="CC5486">
        <v>3315.4</v>
      </c>
      <c r="CD5486">
        <v>23064.9</v>
      </c>
      <c r="CE5486">
        <v>88396.1</v>
      </c>
      <c r="CF5486">
        <v>1287.4000000000001</v>
      </c>
      <c r="CG5486">
        <v>0</v>
      </c>
      <c r="CH5486">
        <v>0</v>
      </c>
      <c r="CI5486">
        <v>54799</v>
      </c>
      <c r="CJ5486">
        <v>74699</v>
      </c>
      <c r="CK5486">
        <v>719.9</v>
      </c>
      <c r="CL5486">
        <v>5567.6</v>
      </c>
      <c r="CM5486">
        <v>0</v>
      </c>
      <c r="CN5486">
        <v>0</v>
      </c>
      <c r="CO5486">
        <v>8315.2000000000007</v>
      </c>
    </row>
    <row r="5487" spans="1:93">
      <c r="A5487">
        <v>5481</v>
      </c>
      <c r="B5487">
        <f t="shared" si="851"/>
        <v>229</v>
      </c>
      <c r="C5487" t="str">
        <f t="shared" si="854"/>
        <v>Day229</v>
      </c>
      <c r="D5487">
        <f t="shared" si="852"/>
        <v>8</v>
      </c>
      <c r="E5487" t="str">
        <f t="shared" si="855"/>
        <v>Hour8</v>
      </c>
      <c r="F5487">
        <f t="shared" si="856"/>
        <v>8</v>
      </c>
      <c r="G5487" t="str">
        <f t="shared" si="857"/>
        <v>Summer</v>
      </c>
      <c r="H5487">
        <f t="shared" si="853"/>
        <v>2117</v>
      </c>
      <c r="I5487" t="e">
        <f t="shared" si="858"/>
        <v>#N/A</v>
      </c>
      <c r="J5487" t="str">
        <f t="shared" si="859"/>
        <v>Summer</v>
      </c>
      <c r="K5487">
        <f t="shared" si="860"/>
        <v>528084.4</v>
      </c>
      <c r="L5487" s="10">
        <v>45521.333333333336</v>
      </c>
      <c r="M5487">
        <v>514066.7</v>
      </c>
      <c r="N5487">
        <v>657.2</v>
      </c>
      <c r="O5487">
        <v>9035</v>
      </c>
      <c r="P5487">
        <v>4325.5</v>
      </c>
      <c r="Q5487">
        <v>528084.4</v>
      </c>
      <c r="R5487">
        <v>495276.4</v>
      </c>
      <c r="S5487">
        <v>376003.4</v>
      </c>
      <c r="T5487">
        <v>3.6600000000000001E-2</v>
      </c>
      <c r="U5487">
        <v>5.6599999999999998E-2</v>
      </c>
      <c r="V5487">
        <v>0.53</v>
      </c>
      <c r="W5487">
        <v>0.53</v>
      </c>
      <c r="X5487">
        <v>305</v>
      </c>
      <c r="Y5487">
        <v>23.9</v>
      </c>
      <c r="Z5487">
        <v>3.38</v>
      </c>
      <c r="AA5487">
        <v>21.5</v>
      </c>
      <c r="AB5487">
        <v>1020.2</v>
      </c>
      <c r="AC5487">
        <v>0.18</v>
      </c>
      <c r="AD5487">
        <v>306.60000000000002</v>
      </c>
      <c r="AE5487">
        <v>51.9</v>
      </c>
      <c r="AF5487">
        <v>358.6</v>
      </c>
      <c r="AG5487">
        <v>319.39999999999998</v>
      </c>
      <c r="AH5487">
        <v>25</v>
      </c>
      <c r="AI5487">
        <v>3.54</v>
      </c>
      <c r="AJ5487">
        <v>22.4</v>
      </c>
      <c r="AK5487">
        <v>1066.0999999999999</v>
      </c>
      <c r="AL5487">
        <v>0.19</v>
      </c>
      <c r="AM5487">
        <v>321.10000000000002</v>
      </c>
      <c r="AN5487">
        <v>54.2</v>
      </c>
      <c r="AO5487">
        <v>375.3</v>
      </c>
      <c r="AP5487">
        <v>121.3</v>
      </c>
      <c r="AQ5487">
        <v>3.3</v>
      </c>
      <c r="AR5487">
        <v>0.4</v>
      </c>
      <c r="AS5487">
        <v>13.6</v>
      </c>
      <c r="AT5487">
        <v>587</v>
      </c>
      <c r="AU5487">
        <v>0.06</v>
      </c>
      <c r="AV5487">
        <v>121.5</v>
      </c>
      <c r="AW5487">
        <v>31.2</v>
      </c>
      <c r="AX5487">
        <v>152.69999999999999</v>
      </c>
      <c r="AY5487">
        <v>836.8</v>
      </c>
      <c r="AZ5487">
        <v>84.5</v>
      </c>
      <c r="BA5487">
        <v>12.19</v>
      </c>
      <c r="BB5487">
        <v>36.5</v>
      </c>
      <c r="BC5487">
        <v>2199</v>
      </c>
      <c r="BD5487">
        <v>0.41</v>
      </c>
      <c r="BE5487">
        <v>842.6</v>
      </c>
      <c r="BF5487">
        <v>102.2</v>
      </c>
      <c r="BG5487">
        <v>944.8</v>
      </c>
      <c r="BH5487">
        <v>28.37</v>
      </c>
      <c r="BI5487">
        <v>0</v>
      </c>
      <c r="BJ5487">
        <v>0.28000000000000003</v>
      </c>
      <c r="BK5487">
        <v>28.65</v>
      </c>
      <c r="BL5487">
        <v>30.08</v>
      </c>
      <c r="BM5487">
        <v>0</v>
      </c>
      <c r="BN5487">
        <v>0.28999999999999998</v>
      </c>
      <c r="BO5487">
        <v>30.36</v>
      </c>
      <c r="BP5487">
        <v>528084.4</v>
      </c>
      <c r="BQ5487">
        <v>152081</v>
      </c>
      <c r="BR5487">
        <v>16.5</v>
      </c>
      <c r="BS5487">
        <v>4247.1000000000004</v>
      </c>
      <c r="BT5487">
        <v>0</v>
      </c>
      <c r="BU5487">
        <v>8374.7000000000007</v>
      </c>
      <c r="BV5487">
        <v>93850.6</v>
      </c>
      <c r="BW5487">
        <v>0</v>
      </c>
      <c r="BX5487">
        <v>81.8</v>
      </c>
      <c r="BY5487">
        <v>10774</v>
      </c>
      <c r="BZ5487">
        <v>152178.29999999999</v>
      </c>
      <c r="CA5487">
        <v>0</v>
      </c>
      <c r="CB5487">
        <v>1805.5</v>
      </c>
      <c r="CC5487">
        <v>3315.4</v>
      </c>
      <c r="CD5487">
        <v>22531.7</v>
      </c>
      <c r="CE5487">
        <v>88396.1</v>
      </c>
      <c r="CF5487">
        <v>1287.4000000000001</v>
      </c>
      <c r="CG5487">
        <v>0</v>
      </c>
      <c r="CH5487">
        <v>0</v>
      </c>
      <c r="CI5487">
        <v>82872.800000000003</v>
      </c>
      <c r="CJ5487">
        <v>57704.5</v>
      </c>
      <c r="CK5487">
        <v>647.9</v>
      </c>
      <c r="CL5487">
        <v>7457.3</v>
      </c>
      <c r="CM5487">
        <v>0</v>
      </c>
      <c r="CN5487">
        <v>0</v>
      </c>
      <c r="CO5487">
        <v>8315.2000000000007</v>
      </c>
    </row>
    <row r="5488" spans="1:93">
      <c r="A5488">
        <v>5482</v>
      </c>
      <c r="B5488">
        <f t="shared" si="851"/>
        <v>229</v>
      </c>
      <c r="C5488" t="str">
        <f t="shared" si="854"/>
        <v>Day229</v>
      </c>
      <c r="D5488">
        <f t="shared" si="852"/>
        <v>9</v>
      </c>
      <c r="E5488" t="str">
        <f t="shared" si="855"/>
        <v>Hour9</v>
      </c>
      <c r="F5488">
        <f t="shared" si="856"/>
        <v>8</v>
      </c>
      <c r="G5488" t="str">
        <f t="shared" si="857"/>
        <v>Summer</v>
      </c>
      <c r="H5488">
        <f t="shared" si="853"/>
        <v>2117</v>
      </c>
      <c r="I5488" t="e">
        <f t="shared" si="858"/>
        <v>#N/A</v>
      </c>
      <c r="J5488" t="str">
        <f t="shared" si="859"/>
        <v>Summer</v>
      </c>
      <c r="K5488">
        <f t="shared" si="860"/>
        <v>558673.80000000005</v>
      </c>
      <c r="L5488" s="10">
        <v>45521.375</v>
      </c>
      <c r="M5488">
        <v>545673.19999999995</v>
      </c>
      <c r="N5488">
        <v>4385.5</v>
      </c>
      <c r="O5488">
        <v>4110.1000000000004</v>
      </c>
      <c r="P5488">
        <v>4504.8999999999996</v>
      </c>
      <c r="Q5488">
        <v>558673.80000000005</v>
      </c>
      <c r="R5488">
        <v>525020.5</v>
      </c>
      <c r="S5488">
        <v>383170.5</v>
      </c>
      <c r="T5488">
        <v>3.78E-2</v>
      </c>
      <c r="U5488">
        <v>6.0199999999999997E-2</v>
      </c>
      <c r="V5488">
        <v>0.54</v>
      </c>
      <c r="W5488">
        <v>0.54</v>
      </c>
      <c r="X5488">
        <v>300.89999999999998</v>
      </c>
      <c r="Y5488">
        <v>23.9</v>
      </c>
      <c r="Z5488">
        <v>3.39</v>
      </c>
      <c r="AA5488">
        <v>20.8</v>
      </c>
      <c r="AB5488">
        <v>994.6</v>
      </c>
      <c r="AC5488">
        <v>0.18</v>
      </c>
      <c r="AD5488">
        <v>302.5</v>
      </c>
      <c r="AE5488">
        <v>50.5</v>
      </c>
      <c r="AF5488">
        <v>353</v>
      </c>
      <c r="AG5488">
        <v>314.5</v>
      </c>
      <c r="AH5488">
        <v>25.1</v>
      </c>
      <c r="AI5488">
        <v>3.55</v>
      </c>
      <c r="AJ5488">
        <v>21.7</v>
      </c>
      <c r="AK5488">
        <v>1037.4000000000001</v>
      </c>
      <c r="AL5488">
        <v>0.19</v>
      </c>
      <c r="AM5488">
        <v>316.3</v>
      </c>
      <c r="AN5488">
        <v>52.6</v>
      </c>
      <c r="AO5488">
        <v>368.9</v>
      </c>
      <c r="AP5488">
        <v>111.6</v>
      </c>
      <c r="AQ5488">
        <v>2.9</v>
      </c>
      <c r="AR5488">
        <v>0.34</v>
      </c>
      <c r="AS5488">
        <v>12.7</v>
      </c>
      <c r="AT5488">
        <v>543.5</v>
      </c>
      <c r="AU5488">
        <v>0.06</v>
      </c>
      <c r="AV5488">
        <v>111.8</v>
      </c>
      <c r="AW5488">
        <v>29</v>
      </c>
      <c r="AX5488">
        <v>140.80000000000001</v>
      </c>
      <c r="AY5488">
        <v>895</v>
      </c>
      <c r="AZ5488">
        <v>86.2</v>
      </c>
      <c r="BA5488">
        <v>12.38</v>
      </c>
      <c r="BB5488">
        <v>42.9</v>
      </c>
      <c r="BC5488">
        <v>2486.6</v>
      </c>
      <c r="BD5488">
        <v>0.43</v>
      </c>
      <c r="BE5488">
        <v>900.9</v>
      </c>
      <c r="BF5488">
        <v>117.1</v>
      </c>
      <c r="BG5488">
        <v>1018</v>
      </c>
      <c r="BH5488">
        <v>28.9</v>
      </c>
      <c r="BI5488">
        <v>0</v>
      </c>
      <c r="BJ5488">
        <v>0.27</v>
      </c>
      <c r="BK5488">
        <v>29.17</v>
      </c>
      <c r="BL5488">
        <v>30.71</v>
      </c>
      <c r="BM5488">
        <v>0</v>
      </c>
      <c r="BN5488">
        <v>0.28999999999999998</v>
      </c>
      <c r="BO5488">
        <v>31</v>
      </c>
      <c r="BP5488">
        <v>558673.80000000005</v>
      </c>
      <c r="BQ5488">
        <v>175503.4</v>
      </c>
      <c r="BR5488">
        <v>0</v>
      </c>
      <c r="BS5488">
        <v>4247.1000000000004</v>
      </c>
      <c r="BT5488">
        <v>0</v>
      </c>
      <c r="BU5488">
        <v>8374.7000000000007</v>
      </c>
      <c r="BV5488">
        <v>100190.3</v>
      </c>
      <c r="BW5488">
        <v>0</v>
      </c>
      <c r="BX5488">
        <v>243.6</v>
      </c>
      <c r="BY5488">
        <v>16340</v>
      </c>
      <c r="BZ5488">
        <v>153865.20000000001</v>
      </c>
      <c r="CA5488">
        <v>0</v>
      </c>
      <c r="CB5488">
        <v>1805.5</v>
      </c>
      <c r="CC5488">
        <v>3315.4</v>
      </c>
      <c r="CD5488">
        <v>21688.6</v>
      </c>
      <c r="CE5488">
        <v>88396.1</v>
      </c>
      <c r="CF5488">
        <v>1287.4000000000001</v>
      </c>
      <c r="CG5488">
        <v>0</v>
      </c>
      <c r="CH5488">
        <v>0</v>
      </c>
      <c r="CI5488">
        <v>105656.4</v>
      </c>
      <c r="CJ5488">
        <v>52759.8</v>
      </c>
      <c r="CK5488">
        <v>503.7</v>
      </c>
      <c r="CL5488">
        <v>9753.7000000000007</v>
      </c>
      <c r="CM5488">
        <v>0</v>
      </c>
      <c r="CN5488">
        <v>0</v>
      </c>
      <c r="CO5488">
        <v>8315.2000000000007</v>
      </c>
    </row>
    <row r="5489" spans="1:93">
      <c r="A5489">
        <v>5483</v>
      </c>
      <c r="B5489">
        <f t="shared" si="851"/>
        <v>229</v>
      </c>
      <c r="C5489" t="str">
        <f t="shared" si="854"/>
        <v>Day229</v>
      </c>
      <c r="D5489">
        <f t="shared" si="852"/>
        <v>10</v>
      </c>
      <c r="E5489" t="str">
        <f t="shared" si="855"/>
        <v>Hour10</v>
      </c>
      <c r="F5489">
        <f t="shared" si="856"/>
        <v>8</v>
      </c>
      <c r="G5489" t="str">
        <f t="shared" si="857"/>
        <v>Summer</v>
      </c>
      <c r="H5489">
        <f t="shared" si="853"/>
        <v>2117</v>
      </c>
      <c r="I5489" t="e">
        <f t="shared" si="858"/>
        <v>#N/A</v>
      </c>
      <c r="J5489" t="str">
        <f t="shared" si="859"/>
        <v>Summer</v>
      </c>
      <c r="K5489">
        <f t="shared" si="860"/>
        <v>588950.6</v>
      </c>
      <c r="L5489" s="10">
        <v>45521.416666666664</v>
      </c>
      <c r="M5489">
        <v>577165.5</v>
      </c>
      <c r="N5489">
        <v>4568</v>
      </c>
      <c r="O5489">
        <v>2510.8000000000002</v>
      </c>
      <c r="P5489">
        <v>4706.3999999999996</v>
      </c>
      <c r="Q5489">
        <v>588950.6</v>
      </c>
      <c r="R5489">
        <v>554549.9</v>
      </c>
      <c r="S5489">
        <v>408480.7</v>
      </c>
      <c r="T5489">
        <v>3.9199999999999999E-2</v>
      </c>
      <c r="U5489">
        <v>6.3700000000000007E-2</v>
      </c>
      <c r="V5489">
        <v>0.52</v>
      </c>
      <c r="W5489">
        <v>0.52</v>
      </c>
      <c r="X5489">
        <v>314.3</v>
      </c>
      <c r="Y5489">
        <v>25.1</v>
      </c>
      <c r="Z5489">
        <v>3.56</v>
      </c>
      <c r="AA5489">
        <v>21.4</v>
      </c>
      <c r="AB5489">
        <v>1034.3</v>
      </c>
      <c r="AC5489">
        <v>0.18</v>
      </c>
      <c r="AD5489">
        <v>316.10000000000002</v>
      </c>
      <c r="AE5489">
        <v>52.3</v>
      </c>
      <c r="AF5489">
        <v>368.3</v>
      </c>
      <c r="AG5489">
        <v>329.1</v>
      </c>
      <c r="AH5489">
        <v>26.4</v>
      </c>
      <c r="AI5489">
        <v>3.74</v>
      </c>
      <c r="AJ5489">
        <v>22.4</v>
      </c>
      <c r="AK5489">
        <v>1081.2</v>
      </c>
      <c r="AL5489">
        <v>0.19</v>
      </c>
      <c r="AM5489">
        <v>330.9</v>
      </c>
      <c r="AN5489">
        <v>54.6</v>
      </c>
      <c r="AO5489">
        <v>385.5</v>
      </c>
      <c r="AP5489">
        <v>103.1</v>
      </c>
      <c r="AQ5489">
        <v>2.5</v>
      </c>
      <c r="AR5489">
        <v>0.3</v>
      </c>
      <c r="AS5489">
        <v>11.8</v>
      </c>
      <c r="AT5489">
        <v>507.7</v>
      </c>
      <c r="AU5489">
        <v>0.05</v>
      </c>
      <c r="AV5489">
        <v>103.2</v>
      </c>
      <c r="AW5489">
        <v>27</v>
      </c>
      <c r="AX5489">
        <v>130.19999999999999</v>
      </c>
      <c r="AY5489">
        <v>642.20000000000005</v>
      </c>
      <c r="AZ5489">
        <v>36.4</v>
      </c>
      <c r="BA5489">
        <v>4.96</v>
      </c>
      <c r="BB5489">
        <v>53.9</v>
      </c>
      <c r="BC5489">
        <v>2590</v>
      </c>
      <c r="BD5489">
        <v>0.28999999999999998</v>
      </c>
      <c r="BE5489">
        <v>644.70000000000005</v>
      </c>
      <c r="BF5489">
        <v>131.1</v>
      </c>
      <c r="BG5489">
        <v>775.8</v>
      </c>
      <c r="BH5489">
        <v>30.54</v>
      </c>
      <c r="BI5489">
        <v>0</v>
      </c>
      <c r="BJ5489">
        <v>0.27</v>
      </c>
      <c r="BK5489">
        <v>30.81</v>
      </c>
      <c r="BL5489">
        <v>32.61</v>
      </c>
      <c r="BM5489">
        <v>0</v>
      </c>
      <c r="BN5489">
        <v>0.28999999999999998</v>
      </c>
      <c r="BO5489">
        <v>32.89</v>
      </c>
      <c r="BP5489">
        <v>588950.6</v>
      </c>
      <c r="BQ5489">
        <v>180469.9</v>
      </c>
      <c r="BR5489">
        <v>0</v>
      </c>
      <c r="BS5489">
        <v>4247.1000000000004</v>
      </c>
      <c r="BT5489">
        <v>0</v>
      </c>
      <c r="BU5489">
        <v>8374.7000000000007</v>
      </c>
      <c r="BV5489">
        <v>111086.5</v>
      </c>
      <c r="BW5489">
        <v>0</v>
      </c>
      <c r="BX5489">
        <v>321.7</v>
      </c>
      <c r="BY5489">
        <v>17317.2</v>
      </c>
      <c r="BZ5489">
        <v>167450.4</v>
      </c>
      <c r="CA5489">
        <v>0</v>
      </c>
      <c r="CB5489">
        <v>1805.5</v>
      </c>
      <c r="CC5489">
        <v>3315.4</v>
      </c>
      <c r="CD5489">
        <v>22517.5</v>
      </c>
      <c r="CE5489">
        <v>88396.1</v>
      </c>
      <c r="CF5489">
        <v>1287.4000000000001</v>
      </c>
      <c r="CG5489">
        <v>0</v>
      </c>
      <c r="CH5489">
        <v>0</v>
      </c>
      <c r="CI5489">
        <v>114590.9</v>
      </c>
      <c r="CJ5489">
        <v>47789.599999999999</v>
      </c>
      <c r="CK5489">
        <v>450.4</v>
      </c>
      <c r="CL5489">
        <v>13748.3</v>
      </c>
      <c r="CM5489">
        <v>0</v>
      </c>
      <c r="CN5489">
        <v>0</v>
      </c>
      <c r="CO5489">
        <v>8315.2000000000007</v>
      </c>
    </row>
    <row r="5490" spans="1:93">
      <c r="A5490">
        <v>5484</v>
      </c>
      <c r="B5490">
        <f t="shared" si="851"/>
        <v>229</v>
      </c>
      <c r="C5490" t="str">
        <f t="shared" si="854"/>
        <v>Day229</v>
      </c>
      <c r="D5490">
        <f t="shared" si="852"/>
        <v>11</v>
      </c>
      <c r="E5490" t="str">
        <f t="shared" si="855"/>
        <v>Hour11</v>
      </c>
      <c r="F5490">
        <f t="shared" si="856"/>
        <v>8</v>
      </c>
      <c r="G5490" t="str">
        <f t="shared" si="857"/>
        <v>Summer</v>
      </c>
      <c r="H5490">
        <f t="shared" si="853"/>
        <v>2117</v>
      </c>
      <c r="I5490" t="e">
        <f t="shared" si="858"/>
        <v>#N/A</v>
      </c>
      <c r="J5490" t="str">
        <f t="shared" si="859"/>
        <v>Summer</v>
      </c>
      <c r="K5490">
        <f t="shared" si="860"/>
        <v>615476.19999999995</v>
      </c>
      <c r="L5490" s="10">
        <v>45521.458333333336</v>
      </c>
      <c r="M5490">
        <v>605153.6</v>
      </c>
      <c r="N5490">
        <v>4072.2</v>
      </c>
      <c r="O5490">
        <v>1347.2</v>
      </c>
      <c r="P5490">
        <v>4903.2</v>
      </c>
      <c r="Q5490">
        <v>615476.19999999995</v>
      </c>
      <c r="R5490">
        <v>580696.1</v>
      </c>
      <c r="S5490">
        <v>433688.4</v>
      </c>
      <c r="T5490">
        <v>4.0399999999999998E-2</v>
      </c>
      <c r="U5490">
        <v>6.6799999999999998E-2</v>
      </c>
      <c r="V5490">
        <v>0.5</v>
      </c>
      <c r="W5490">
        <v>0.5</v>
      </c>
      <c r="X5490">
        <v>327.10000000000002</v>
      </c>
      <c r="Y5490">
        <v>26</v>
      </c>
      <c r="Z5490">
        <v>3.69</v>
      </c>
      <c r="AA5490">
        <v>22.2</v>
      </c>
      <c r="AB5490">
        <v>1079.5999999999999</v>
      </c>
      <c r="AC5490">
        <v>0.19</v>
      </c>
      <c r="AD5490">
        <v>328.8</v>
      </c>
      <c r="AE5490">
        <v>54.4</v>
      </c>
      <c r="AF5490">
        <v>383.3</v>
      </c>
      <c r="AG5490">
        <v>342.4</v>
      </c>
      <c r="AH5490">
        <v>27.3</v>
      </c>
      <c r="AI5490">
        <v>3.87</v>
      </c>
      <c r="AJ5490">
        <v>23.2</v>
      </c>
      <c r="AK5490">
        <v>1129.5999999999999</v>
      </c>
      <c r="AL5490">
        <v>0.2</v>
      </c>
      <c r="AM5490">
        <v>344.3</v>
      </c>
      <c r="AN5490">
        <v>57</v>
      </c>
      <c r="AO5490">
        <v>401.2</v>
      </c>
      <c r="AP5490">
        <v>94.3</v>
      </c>
      <c r="AQ5490">
        <v>2.2999999999999998</v>
      </c>
      <c r="AR5490">
        <v>0.27</v>
      </c>
      <c r="AS5490">
        <v>10.8</v>
      </c>
      <c r="AT5490">
        <v>465.8</v>
      </c>
      <c r="AU5490">
        <v>0.05</v>
      </c>
      <c r="AV5490">
        <v>94.5</v>
      </c>
      <c r="AW5490">
        <v>24.7</v>
      </c>
      <c r="AX5490">
        <v>119.2</v>
      </c>
      <c r="AY5490">
        <v>845.2</v>
      </c>
      <c r="AZ5490">
        <v>77.400000000000006</v>
      </c>
      <c r="BA5490">
        <v>11.07</v>
      </c>
      <c r="BB5490">
        <v>44.1</v>
      </c>
      <c r="BC5490">
        <v>2475</v>
      </c>
      <c r="BD5490">
        <v>0.41</v>
      </c>
      <c r="BE5490">
        <v>850.5</v>
      </c>
      <c r="BF5490">
        <v>118</v>
      </c>
      <c r="BG5490">
        <v>968.5</v>
      </c>
      <c r="BH5490">
        <v>32.15</v>
      </c>
      <c r="BI5490">
        <v>0</v>
      </c>
      <c r="BJ5490">
        <v>0.27</v>
      </c>
      <c r="BK5490">
        <v>32.42</v>
      </c>
      <c r="BL5490">
        <v>34.47</v>
      </c>
      <c r="BM5490">
        <v>0</v>
      </c>
      <c r="BN5490">
        <v>0.28999999999999998</v>
      </c>
      <c r="BO5490">
        <v>34.76</v>
      </c>
      <c r="BP5490">
        <v>615476.19999999995</v>
      </c>
      <c r="BQ5490">
        <v>181787.8</v>
      </c>
      <c r="BR5490">
        <v>0</v>
      </c>
      <c r="BS5490">
        <v>4247.1000000000004</v>
      </c>
      <c r="BT5490">
        <v>0</v>
      </c>
      <c r="BU5490">
        <v>8374.7000000000007</v>
      </c>
      <c r="BV5490">
        <v>120023.2</v>
      </c>
      <c r="BW5490">
        <v>0</v>
      </c>
      <c r="BX5490">
        <v>348</v>
      </c>
      <c r="BY5490">
        <v>18245.8</v>
      </c>
      <c r="BZ5490">
        <v>183669.3</v>
      </c>
      <c r="CA5490">
        <v>0</v>
      </c>
      <c r="CB5490">
        <v>1810.3</v>
      </c>
      <c r="CC5490">
        <v>3315.4</v>
      </c>
      <c r="CD5490">
        <v>22564.9</v>
      </c>
      <c r="CE5490">
        <v>88396.1</v>
      </c>
      <c r="CF5490">
        <v>1287.4000000000001</v>
      </c>
      <c r="CG5490">
        <v>0</v>
      </c>
      <c r="CH5490">
        <v>0</v>
      </c>
      <c r="CI5490">
        <v>118350.2</v>
      </c>
      <c r="CJ5490">
        <v>44371.6</v>
      </c>
      <c r="CK5490">
        <v>472.2</v>
      </c>
      <c r="CL5490">
        <v>14536.1</v>
      </c>
      <c r="CM5490">
        <v>281.89999999999998</v>
      </c>
      <c r="CN5490">
        <v>12.1</v>
      </c>
      <c r="CO5490">
        <v>8315.2000000000007</v>
      </c>
    </row>
    <row r="5491" spans="1:93">
      <c r="A5491">
        <v>5485</v>
      </c>
      <c r="B5491">
        <f t="shared" si="851"/>
        <v>229</v>
      </c>
      <c r="C5491" t="str">
        <f t="shared" si="854"/>
        <v>Day229</v>
      </c>
      <c r="D5491">
        <f t="shared" si="852"/>
        <v>12</v>
      </c>
      <c r="E5491" t="str">
        <f t="shared" si="855"/>
        <v>Hour12</v>
      </c>
      <c r="F5491">
        <f t="shared" si="856"/>
        <v>8</v>
      </c>
      <c r="G5491" t="str">
        <f t="shared" si="857"/>
        <v>Summer</v>
      </c>
      <c r="H5491">
        <f t="shared" si="853"/>
        <v>2117</v>
      </c>
      <c r="I5491" t="e">
        <f t="shared" si="858"/>
        <v>#N/A</v>
      </c>
      <c r="J5491" t="str">
        <f t="shared" si="859"/>
        <v>Summer</v>
      </c>
      <c r="K5491">
        <f t="shared" si="860"/>
        <v>638794.6</v>
      </c>
      <c r="L5491" s="10">
        <v>45521.5</v>
      </c>
      <c r="M5491">
        <v>629552.5</v>
      </c>
      <c r="N5491">
        <v>3167.2</v>
      </c>
      <c r="O5491">
        <v>1339.9</v>
      </c>
      <c r="P5491">
        <v>4735</v>
      </c>
      <c r="Q5491">
        <v>638794.69999999995</v>
      </c>
      <c r="R5491">
        <v>603416.4</v>
      </c>
      <c r="S5491">
        <v>457425.2</v>
      </c>
      <c r="T5491">
        <v>4.1500000000000002E-2</v>
      </c>
      <c r="U5491">
        <v>6.9599999999999995E-2</v>
      </c>
      <c r="V5491">
        <v>0.49</v>
      </c>
      <c r="W5491">
        <v>0.49</v>
      </c>
      <c r="X5491">
        <v>339.9</v>
      </c>
      <c r="Y5491">
        <v>27.3</v>
      </c>
      <c r="Z5491">
        <v>3.87</v>
      </c>
      <c r="AA5491">
        <v>22.8</v>
      </c>
      <c r="AB5491">
        <v>1114.5</v>
      </c>
      <c r="AC5491">
        <v>0.19</v>
      </c>
      <c r="AD5491">
        <v>341.8</v>
      </c>
      <c r="AE5491">
        <v>56</v>
      </c>
      <c r="AF5491">
        <v>397.8</v>
      </c>
      <c r="AG5491">
        <v>356.1</v>
      </c>
      <c r="AH5491">
        <v>28.6</v>
      </c>
      <c r="AI5491">
        <v>4.0599999999999996</v>
      </c>
      <c r="AJ5491">
        <v>23.8</v>
      </c>
      <c r="AK5491">
        <v>1167.0999999999999</v>
      </c>
      <c r="AL5491">
        <v>0.2</v>
      </c>
      <c r="AM5491">
        <v>358.1</v>
      </c>
      <c r="AN5491">
        <v>58.7</v>
      </c>
      <c r="AO5491">
        <v>416.8</v>
      </c>
      <c r="AP5491">
        <v>100.8</v>
      </c>
      <c r="AQ5491">
        <v>2.5</v>
      </c>
      <c r="AR5491">
        <v>0.3</v>
      </c>
      <c r="AS5491">
        <v>11.5</v>
      </c>
      <c r="AT5491">
        <v>494.2</v>
      </c>
      <c r="AU5491">
        <v>0.05</v>
      </c>
      <c r="AV5491">
        <v>100.9</v>
      </c>
      <c r="AW5491">
        <v>26.3</v>
      </c>
      <c r="AX5491">
        <v>127.2</v>
      </c>
      <c r="AY5491">
        <v>1032.7</v>
      </c>
      <c r="AZ5491">
        <v>109.5</v>
      </c>
      <c r="BA5491">
        <v>15.86</v>
      </c>
      <c r="BB5491">
        <v>40.6</v>
      </c>
      <c r="BC5491">
        <v>2534.9</v>
      </c>
      <c r="BD5491">
        <v>0.52</v>
      </c>
      <c r="BE5491">
        <v>1040.3</v>
      </c>
      <c r="BF5491">
        <v>116.3</v>
      </c>
      <c r="BG5491">
        <v>1156.5</v>
      </c>
      <c r="BH5491">
        <v>33.58</v>
      </c>
      <c r="BI5491">
        <v>0</v>
      </c>
      <c r="BJ5491">
        <v>0.27</v>
      </c>
      <c r="BK5491">
        <v>33.840000000000003</v>
      </c>
      <c r="BL5491">
        <v>36.1</v>
      </c>
      <c r="BM5491">
        <v>0</v>
      </c>
      <c r="BN5491">
        <v>0.28000000000000003</v>
      </c>
      <c r="BO5491">
        <v>36.380000000000003</v>
      </c>
      <c r="BP5491">
        <v>638794.6</v>
      </c>
      <c r="BQ5491">
        <v>181369.4</v>
      </c>
      <c r="BR5491">
        <v>110</v>
      </c>
      <c r="BS5491">
        <v>4250</v>
      </c>
      <c r="BT5491">
        <v>0</v>
      </c>
      <c r="BU5491">
        <v>8374.7000000000007</v>
      </c>
      <c r="BV5491">
        <v>130605.9</v>
      </c>
      <c r="BW5491">
        <v>0</v>
      </c>
      <c r="BX5491">
        <v>428.5</v>
      </c>
      <c r="BY5491">
        <v>18092.599999999999</v>
      </c>
      <c r="BZ5491">
        <v>193714</v>
      </c>
      <c r="CA5491">
        <v>0</v>
      </c>
      <c r="CB5491">
        <v>1869.2</v>
      </c>
      <c r="CC5491">
        <v>3315.4</v>
      </c>
      <c r="CD5491">
        <v>25399.9</v>
      </c>
      <c r="CE5491">
        <v>88396.1</v>
      </c>
      <c r="CF5491">
        <v>1390</v>
      </c>
      <c r="CG5491">
        <v>0</v>
      </c>
      <c r="CH5491">
        <v>0</v>
      </c>
      <c r="CI5491">
        <v>121182.6</v>
      </c>
      <c r="CJ5491">
        <v>41008</v>
      </c>
      <c r="CK5491">
        <v>657.7</v>
      </c>
      <c r="CL5491">
        <v>15565.3</v>
      </c>
      <c r="CM5491">
        <v>8685.7000000000007</v>
      </c>
      <c r="CN5491">
        <v>431.7</v>
      </c>
      <c r="CO5491">
        <v>8315.2000000000007</v>
      </c>
    </row>
    <row r="5492" spans="1:93">
      <c r="A5492">
        <v>5486</v>
      </c>
      <c r="B5492">
        <f t="shared" si="851"/>
        <v>229</v>
      </c>
      <c r="C5492" t="str">
        <f t="shared" si="854"/>
        <v>Day229</v>
      </c>
      <c r="D5492">
        <f t="shared" si="852"/>
        <v>13</v>
      </c>
      <c r="E5492" t="str">
        <f t="shared" si="855"/>
        <v>Hour13</v>
      </c>
      <c r="F5492">
        <f t="shared" si="856"/>
        <v>8</v>
      </c>
      <c r="G5492" t="str">
        <f t="shared" si="857"/>
        <v>Summer</v>
      </c>
      <c r="H5492">
        <f t="shared" si="853"/>
        <v>2117</v>
      </c>
      <c r="I5492" t="e">
        <f t="shared" si="858"/>
        <v>#N/A</v>
      </c>
      <c r="J5492" t="str">
        <f t="shared" si="859"/>
        <v>Summer</v>
      </c>
      <c r="K5492">
        <f t="shared" si="860"/>
        <v>657359</v>
      </c>
      <c r="L5492" s="10">
        <v>45521.541666666664</v>
      </c>
      <c r="M5492">
        <v>649214.4</v>
      </c>
      <c r="N5492">
        <v>2025.6</v>
      </c>
      <c r="O5492">
        <v>1339.9</v>
      </c>
      <c r="P5492">
        <v>4779</v>
      </c>
      <c r="Q5492">
        <v>657359</v>
      </c>
      <c r="R5492">
        <v>621680.1</v>
      </c>
      <c r="S5492">
        <v>474780.8</v>
      </c>
      <c r="T5492">
        <v>4.24E-2</v>
      </c>
      <c r="U5492">
        <v>7.1800000000000003E-2</v>
      </c>
      <c r="V5492">
        <v>0.48</v>
      </c>
      <c r="W5492">
        <v>0.48</v>
      </c>
      <c r="X5492">
        <v>347.3</v>
      </c>
      <c r="Y5492">
        <v>28.2</v>
      </c>
      <c r="Z5492">
        <v>4</v>
      </c>
      <c r="AA5492">
        <v>23</v>
      </c>
      <c r="AB5492">
        <v>1129.7</v>
      </c>
      <c r="AC5492">
        <v>0.2</v>
      </c>
      <c r="AD5492">
        <v>349.2</v>
      </c>
      <c r="AE5492">
        <v>56.7</v>
      </c>
      <c r="AF5492">
        <v>405.9</v>
      </c>
      <c r="AG5492">
        <v>364</v>
      </c>
      <c r="AH5492">
        <v>29.5</v>
      </c>
      <c r="AI5492">
        <v>4.1900000000000004</v>
      </c>
      <c r="AJ5492">
        <v>24.1</v>
      </c>
      <c r="AK5492">
        <v>1183.9000000000001</v>
      </c>
      <c r="AL5492">
        <v>0.21</v>
      </c>
      <c r="AM5492">
        <v>366</v>
      </c>
      <c r="AN5492">
        <v>59.4</v>
      </c>
      <c r="AO5492">
        <v>425.4</v>
      </c>
      <c r="AP5492">
        <v>94.1</v>
      </c>
      <c r="AQ5492">
        <v>2.7</v>
      </c>
      <c r="AR5492">
        <v>0.33</v>
      </c>
      <c r="AS5492">
        <v>10.4</v>
      </c>
      <c r="AT5492">
        <v>453.6</v>
      </c>
      <c r="AU5492">
        <v>0.05</v>
      </c>
      <c r="AV5492">
        <v>94.3</v>
      </c>
      <c r="AW5492">
        <v>23.9</v>
      </c>
      <c r="AX5492">
        <v>118.2</v>
      </c>
      <c r="AY5492">
        <v>858.2</v>
      </c>
      <c r="AZ5492">
        <v>40.9</v>
      </c>
      <c r="BA5492">
        <v>7.16</v>
      </c>
      <c r="BB5492">
        <v>99.1</v>
      </c>
      <c r="BC5492">
        <v>2172.6</v>
      </c>
      <c r="BD5492">
        <v>1.47</v>
      </c>
      <c r="BE5492">
        <v>861.4</v>
      </c>
      <c r="BF5492">
        <v>164.2</v>
      </c>
      <c r="BG5492">
        <v>1025.5999999999999</v>
      </c>
      <c r="BH5492">
        <v>35.28</v>
      </c>
      <c r="BI5492">
        <v>0</v>
      </c>
      <c r="BJ5492">
        <v>0.27</v>
      </c>
      <c r="BK5492">
        <v>35.549999999999997</v>
      </c>
      <c r="BL5492">
        <v>38.03</v>
      </c>
      <c r="BM5492">
        <v>0</v>
      </c>
      <c r="BN5492">
        <v>0.28000000000000003</v>
      </c>
      <c r="BO5492">
        <v>38.32</v>
      </c>
      <c r="BP5492">
        <v>657359</v>
      </c>
      <c r="BQ5492">
        <v>182578.2</v>
      </c>
      <c r="BR5492">
        <v>110.5</v>
      </c>
      <c r="BS5492">
        <v>4257.5</v>
      </c>
      <c r="BT5492">
        <v>0</v>
      </c>
      <c r="BU5492">
        <v>8374.7000000000007</v>
      </c>
      <c r="BV5492">
        <v>139100.79999999999</v>
      </c>
      <c r="BW5492">
        <v>0</v>
      </c>
      <c r="BX5492">
        <v>513.29999999999995</v>
      </c>
      <c r="BY5492">
        <v>18169.7</v>
      </c>
      <c r="BZ5492">
        <v>198500.4</v>
      </c>
      <c r="CA5492">
        <v>0</v>
      </c>
      <c r="CB5492">
        <v>1932.4</v>
      </c>
      <c r="CC5492">
        <v>3315.4</v>
      </c>
      <c r="CD5492">
        <v>28581.8</v>
      </c>
      <c r="CE5492">
        <v>88396.1</v>
      </c>
      <c r="CF5492">
        <v>1569.9</v>
      </c>
      <c r="CG5492">
        <v>641.29999999999995</v>
      </c>
      <c r="CH5492">
        <v>0</v>
      </c>
      <c r="CI5492">
        <v>123355</v>
      </c>
      <c r="CJ5492">
        <v>39812.400000000001</v>
      </c>
      <c r="CK5492">
        <v>727.9</v>
      </c>
      <c r="CL5492">
        <v>14643.1</v>
      </c>
      <c r="CM5492">
        <v>9398</v>
      </c>
      <c r="CN5492">
        <v>1488.1</v>
      </c>
      <c r="CO5492">
        <v>8315.2000000000007</v>
      </c>
    </row>
    <row r="5493" spans="1:93">
      <c r="A5493">
        <v>5487</v>
      </c>
      <c r="B5493">
        <f t="shared" si="851"/>
        <v>229</v>
      </c>
      <c r="C5493" t="str">
        <f t="shared" si="854"/>
        <v>Day229</v>
      </c>
      <c r="D5493">
        <f t="shared" si="852"/>
        <v>14</v>
      </c>
      <c r="E5493" t="str">
        <f t="shared" si="855"/>
        <v>Hour14</v>
      </c>
      <c r="F5493">
        <f t="shared" si="856"/>
        <v>8</v>
      </c>
      <c r="G5493" t="str">
        <f t="shared" si="857"/>
        <v>Summer</v>
      </c>
      <c r="H5493">
        <f t="shared" si="853"/>
        <v>2117</v>
      </c>
      <c r="I5493" t="e">
        <f t="shared" si="858"/>
        <v>#N/A</v>
      </c>
      <c r="J5493" t="str">
        <f t="shared" si="859"/>
        <v>Summer</v>
      </c>
      <c r="K5493">
        <f t="shared" si="860"/>
        <v>666962.4</v>
      </c>
      <c r="L5493" s="10">
        <v>45521.583333333336</v>
      </c>
      <c r="M5493">
        <v>662211.80000000005</v>
      </c>
      <c r="N5493">
        <v>0</v>
      </c>
      <c r="O5493">
        <v>0</v>
      </c>
      <c r="P5493">
        <v>4750.6000000000004</v>
      </c>
      <c r="Q5493">
        <v>666962.4</v>
      </c>
      <c r="R5493">
        <v>633729.6</v>
      </c>
      <c r="S5493">
        <v>485535.5</v>
      </c>
      <c r="T5493">
        <v>4.2999999999999997E-2</v>
      </c>
      <c r="U5493">
        <v>7.3200000000000001E-2</v>
      </c>
      <c r="V5493">
        <v>0.48</v>
      </c>
      <c r="W5493">
        <v>0.48</v>
      </c>
      <c r="X5493">
        <v>347.1</v>
      </c>
      <c r="Y5493">
        <v>28.1</v>
      </c>
      <c r="Z5493">
        <v>4</v>
      </c>
      <c r="AA5493">
        <v>22.9</v>
      </c>
      <c r="AB5493">
        <v>1128.3</v>
      </c>
      <c r="AC5493">
        <v>0.2</v>
      </c>
      <c r="AD5493">
        <v>349</v>
      </c>
      <c r="AE5493">
        <v>56.6</v>
      </c>
      <c r="AF5493">
        <v>405.6</v>
      </c>
      <c r="AG5493">
        <v>364.9</v>
      </c>
      <c r="AH5493">
        <v>29.5</v>
      </c>
      <c r="AI5493">
        <v>4.1900000000000004</v>
      </c>
      <c r="AJ5493">
        <v>24.2</v>
      </c>
      <c r="AK5493">
        <v>1188.2</v>
      </c>
      <c r="AL5493">
        <v>0.21</v>
      </c>
      <c r="AM5493">
        <v>366.9</v>
      </c>
      <c r="AN5493">
        <v>59.7</v>
      </c>
      <c r="AO5493">
        <v>426.6</v>
      </c>
      <c r="AP5493">
        <v>97.8</v>
      </c>
      <c r="AQ5493">
        <v>2.6</v>
      </c>
      <c r="AR5493">
        <v>0.31</v>
      </c>
      <c r="AS5493">
        <v>11</v>
      </c>
      <c r="AT5493">
        <v>475.2</v>
      </c>
      <c r="AU5493">
        <v>0.05</v>
      </c>
      <c r="AV5493">
        <v>97.9</v>
      </c>
      <c r="AW5493">
        <v>25.2</v>
      </c>
      <c r="AX5493">
        <v>123.1</v>
      </c>
      <c r="AY5493">
        <v>891.3</v>
      </c>
      <c r="AZ5493">
        <v>41.4</v>
      </c>
      <c r="BA5493">
        <v>7.44</v>
      </c>
      <c r="BB5493">
        <v>105.7</v>
      </c>
      <c r="BC5493">
        <v>2149</v>
      </c>
      <c r="BD5493">
        <v>1.63</v>
      </c>
      <c r="BE5493">
        <v>894.6</v>
      </c>
      <c r="BF5493">
        <v>170.2</v>
      </c>
      <c r="BG5493">
        <v>1064.8</v>
      </c>
      <c r="BH5493">
        <v>35.83</v>
      </c>
      <c r="BI5493">
        <v>0</v>
      </c>
      <c r="BJ5493">
        <v>0.26</v>
      </c>
      <c r="BK5493">
        <v>36.090000000000003</v>
      </c>
      <c r="BL5493">
        <v>38.67</v>
      </c>
      <c r="BM5493">
        <v>0</v>
      </c>
      <c r="BN5493">
        <v>0.28999999999999998</v>
      </c>
      <c r="BO5493">
        <v>38.96</v>
      </c>
      <c r="BP5493">
        <v>666962.4</v>
      </c>
      <c r="BQ5493">
        <v>181426.8</v>
      </c>
      <c r="BR5493">
        <v>441.7</v>
      </c>
      <c r="BS5493">
        <v>4257.5</v>
      </c>
      <c r="BT5493">
        <v>0</v>
      </c>
      <c r="BU5493">
        <v>8374.7000000000007</v>
      </c>
      <c r="BV5493">
        <v>141061.9</v>
      </c>
      <c r="BW5493">
        <v>0</v>
      </c>
      <c r="BX5493">
        <v>415.3</v>
      </c>
      <c r="BY5493">
        <v>18912.7</v>
      </c>
      <c r="BZ5493">
        <v>200600.3</v>
      </c>
      <c r="CA5493">
        <v>0</v>
      </c>
      <c r="CB5493">
        <v>2086.1</v>
      </c>
      <c r="CC5493">
        <v>3315.4</v>
      </c>
      <c r="CD5493">
        <v>30738.7</v>
      </c>
      <c r="CE5493">
        <v>88396.1</v>
      </c>
      <c r="CF5493">
        <v>1757.3</v>
      </c>
      <c r="CG5493">
        <v>4505.8999999999996</v>
      </c>
      <c r="CH5493">
        <v>0</v>
      </c>
      <c r="CI5493">
        <v>121553</v>
      </c>
      <c r="CJ5493">
        <v>39687.1</v>
      </c>
      <c r="CK5493">
        <v>858.8</v>
      </c>
      <c r="CL5493">
        <v>14455.4</v>
      </c>
      <c r="CM5493">
        <v>10303</v>
      </c>
      <c r="CN5493">
        <v>1470</v>
      </c>
      <c r="CO5493">
        <v>8315.2000000000007</v>
      </c>
    </row>
    <row r="5494" spans="1:93">
      <c r="A5494">
        <v>5488</v>
      </c>
      <c r="B5494">
        <f t="shared" si="851"/>
        <v>229</v>
      </c>
      <c r="C5494" t="str">
        <f t="shared" si="854"/>
        <v>Day229</v>
      </c>
      <c r="D5494">
        <f t="shared" si="852"/>
        <v>15</v>
      </c>
      <c r="E5494" t="str">
        <f t="shared" si="855"/>
        <v>Hour15</v>
      </c>
      <c r="F5494">
        <f t="shared" si="856"/>
        <v>8</v>
      </c>
      <c r="G5494" t="str">
        <f t="shared" si="857"/>
        <v>Summer</v>
      </c>
      <c r="H5494">
        <f t="shared" si="853"/>
        <v>2117</v>
      </c>
      <c r="I5494" t="e">
        <f t="shared" si="858"/>
        <v>#N/A</v>
      </c>
      <c r="J5494" t="str">
        <f t="shared" si="859"/>
        <v>Summer</v>
      </c>
      <c r="K5494">
        <f t="shared" si="860"/>
        <v>675090.6</v>
      </c>
      <c r="L5494" s="10">
        <v>45521.625</v>
      </c>
      <c r="M5494">
        <v>670329.4</v>
      </c>
      <c r="N5494">
        <v>0</v>
      </c>
      <c r="O5494">
        <v>0</v>
      </c>
      <c r="P5494">
        <v>4761.2</v>
      </c>
      <c r="Q5494">
        <v>675090.6</v>
      </c>
      <c r="R5494">
        <v>641243.1</v>
      </c>
      <c r="S5494">
        <v>499045.8</v>
      </c>
      <c r="T5494">
        <v>4.3400000000000001E-2</v>
      </c>
      <c r="U5494">
        <v>7.4099999999999999E-2</v>
      </c>
      <c r="V5494">
        <v>0.48</v>
      </c>
      <c r="W5494">
        <v>0.47</v>
      </c>
      <c r="X5494">
        <v>347.1</v>
      </c>
      <c r="Y5494">
        <v>28</v>
      </c>
      <c r="Z5494">
        <v>3.97</v>
      </c>
      <c r="AA5494">
        <v>23.1</v>
      </c>
      <c r="AB5494">
        <v>1133.0999999999999</v>
      </c>
      <c r="AC5494">
        <v>0.2</v>
      </c>
      <c r="AD5494">
        <v>349</v>
      </c>
      <c r="AE5494">
        <v>56.9</v>
      </c>
      <c r="AF5494">
        <v>405.9</v>
      </c>
      <c r="AG5494">
        <v>366.8</v>
      </c>
      <c r="AH5494">
        <v>29.5</v>
      </c>
      <c r="AI5494">
        <v>4.18</v>
      </c>
      <c r="AJ5494">
        <v>24.5</v>
      </c>
      <c r="AK5494">
        <v>1200.3</v>
      </c>
      <c r="AL5494">
        <v>0.21</v>
      </c>
      <c r="AM5494">
        <v>368.9</v>
      </c>
      <c r="AN5494">
        <v>60.3</v>
      </c>
      <c r="AO5494">
        <v>429.2</v>
      </c>
      <c r="AP5494">
        <v>112.6</v>
      </c>
      <c r="AQ5494">
        <v>3.6</v>
      </c>
      <c r="AR5494">
        <v>0.45</v>
      </c>
      <c r="AS5494">
        <v>12.2</v>
      </c>
      <c r="AT5494">
        <v>525.9</v>
      </c>
      <c r="AU5494">
        <v>0.06</v>
      </c>
      <c r="AV5494">
        <v>112.8</v>
      </c>
      <c r="AW5494">
        <v>27.9</v>
      </c>
      <c r="AX5494">
        <v>140.69999999999999</v>
      </c>
      <c r="AY5494">
        <v>672.6</v>
      </c>
      <c r="AZ5494">
        <v>42.2</v>
      </c>
      <c r="BA5494">
        <v>5.86</v>
      </c>
      <c r="BB5494">
        <v>53.1</v>
      </c>
      <c r="BC5494">
        <v>2550.3000000000002</v>
      </c>
      <c r="BD5494">
        <v>0.33</v>
      </c>
      <c r="BE5494">
        <v>675.5</v>
      </c>
      <c r="BF5494">
        <v>129.19999999999999</v>
      </c>
      <c r="BG5494">
        <v>804.7</v>
      </c>
      <c r="BH5494">
        <v>36.31</v>
      </c>
      <c r="BI5494">
        <v>0</v>
      </c>
      <c r="BJ5494">
        <v>0.27</v>
      </c>
      <c r="BK5494">
        <v>36.58</v>
      </c>
      <c r="BL5494">
        <v>39.229999999999997</v>
      </c>
      <c r="BM5494">
        <v>0</v>
      </c>
      <c r="BN5494">
        <v>0.28999999999999998</v>
      </c>
      <c r="BO5494">
        <v>39.520000000000003</v>
      </c>
      <c r="BP5494">
        <v>675090.6</v>
      </c>
      <c r="BQ5494">
        <v>176044.9</v>
      </c>
      <c r="BR5494">
        <v>275.60000000000002</v>
      </c>
      <c r="BS5494">
        <v>4257.5</v>
      </c>
      <c r="BT5494">
        <v>0</v>
      </c>
      <c r="BU5494">
        <v>8374.7000000000007</v>
      </c>
      <c r="BV5494">
        <v>141471.70000000001</v>
      </c>
      <c r="BW5494">
        <v>0</v>
      </c>
      <c r="BX5494">
        <v>309</v>
      </c>
      <c r="BY5494">
        <v>18240.400000000001</v>
      </c>
      <c r="BZ5494">
        <v>205089.6</v>
      </c>
      <c r="CA5494">
        <v>0</v>
      </c>
      <c r="CB5494">
        <v>2407.5</v>
      </c>
      <c r="CC5494">
        <v>3315.4</v>
      </c>
      <c r="CD5494">
        <v>35014.6</v>
      </c>
      <c r="CE5494">
        <v>88396.1</v>
      </c>
      <c r="CF5494">
        <v>2020.6</v>
      </c>
      <c r="CG5494">
        <v>8422.4</v>
      </c>
      <c r="CH5494">
        <v>0</v>
      </c>
      <c r="CI5494">
        <v>114839.3</v>
      </c>
      <c r="CJ5494">
        <v>41650.800000000003</v>
      </c>
      <c r="CK5494">
        <v>1005.3</v>
      </c>
      <c r="CL5494">
        <v>14616.5</v>
      </c>
      <c r="CM5494">
        <v>10173.5</v>
      </c>
      <c r="CN5494">
        <v>1833.6</v>
      </c>
      <c r="CO5494">
        <v>8315.2000000000007</v>
      </c>
    </row>
    <row r="5495" spans="1:93">
      <c r="A5495">
        <v>5489</v>
      </c>
      <c r="B5495">
        <f t="shared" si="851"/>
        <v>229</v>
      </c>
      <c r="C5495" t="str">
        <f t="shared" si="854"/>
        <v>Day229</v>
      </c>
      <c r="D5495">
        <f t="shared" si="852"/>
        <v>16</v>
      </c>
      <c r="E5495" t="str">
        <f t="shared" si="855"/>
        <v>Hour16</v>
      </c>
      <c r="F5495">
        <f t="shared" si="856"/>
        <v>8</v>
      </c>
      <c r="G5495" t="str">
        <f t="shared" si="857"/>
        <v>Summer</v>
      </c>
      <c r="H5495">
        <f t="shared" si="853"/>
        <v>2117</v>
      </c>
      <c r="I5495" t="e">
        <f t="shared" si="858"/>
        <v>#N/A</v>
      </c>
      <c r="J5495" t="str">
        <f t="shared" si="859"/>
        <v>Summer</v>
      </c>
      <c r="K5495">
        <f t="shared" si="860"/>
        <v>678702.1</v>
      </c>
      <c r="L5495" s="10">
        <v>45521.666666666664</v>
      </c>
      <c r="M5495">
        <v>673744</v>
      </c>
      <c r="N5495">
        <v>0</v>
      </c>
      <c r="O5495">
        <v>0</v>
      </c>
      <c r="P5495">
        <v>4958.1000000000004</v>
      </c>
      <c r="Q5495">
        <v>678702.1</v>
      </c>
      <c r="R5495">
        <v>644395.80000000005</v>
      </c>
      <c r="S5495">
        <v>515579.3</v>
      </c>
      <c r="T5495">
        <v>4.36E-2</v>
      </c>
      <c r="U5495">
        <v>7.4499999999999997E-2</v>
      </c>
      <c r="V5495">
        <v>0.47</v>
      </c>
      <c r="W5495">
        <v>0.46</v>
      </c>
      <c r="X5495">
        <v>353.2</v>
      </c>
      <c r="Y5495">
        <v>28.1</v>
      </c>
      <c r="Z5495">
        <v>3.99</v>
      </c>
      <c r="AA5495">
        <v>24</v>
      </c>
      <c r="AB5495">
        <v>1155.5</v>
      </c>
      <c r="AC5495">
        <v>0.21</v>
      </c>
      <c r="AD5495">
        <v>355.1</v>
      </c>
      <c r="AE5495">
        <v>58.4</v>
      </c>
      <c r="AF5495">
        <v>413.6</v>
      </c>
      <c r="AG5495">
        <v>374.8</v>
      </c>
      <c r="AH5495">
        <v>29.7</v>
      </c>
      <c r="AI5495">
        <v>4.22</v>
      </c>
      <c r="AJ5495">
        <v>25.6</v>
      </c>
      <c r="AK5495">
        <v>1229.2</v>
      </c>
      <c r="AL5495">
        <v>0.22</v>
      </c>
      <c r="AM5495">
        <v>376.8</v>
      </c>
      <c r="AN5495">
        <v>62.2</v>
      </c>
      <c r="AO5495">
        <v>439.1</v>
      </c>
      <c r="AP5495">
        <v>152.9</v>
      </c>
      <c r="AQ5495">
        <v>5.5</v>
      </c>
      <c r="AR5495">
        <v>0.75</v>
      </c>
      <c r="AS5495">
        <v>16.3</v>
      </c>
      <c r="AT5495">
        <v>670.5</v>
      </c>
      <c r="AU5495">
        <v>0.1</v>
      </c>
      <c r="AV5495">
        <v>153.30000000000001</v>
      </c>
      <c r="AW5495">
        <v>36.299999999999997</v>
      </c>
      <c r="AX5495">
        <v>189.6</v>
      </c>
      <c r="AY5495">
        <v>901.9</v>
      </c>
      <c r="AZ5495">
        <v>70.599999999999994</v>
      </c>
      <c r="BA5495">
        <v>9.99</v>
      </c>
      <c r="BB5495">
        <v>58.2</v>
      </c>
      <c r="BC5495">
        <v>3004.2</v>
      </c>
      <c r="BD5495">
        <v>0.44</v>
      </c>
      <c r="BE5495">
        <v>906.7</v>
      </c>
      <c r="BF5495">
        <v>147.80000000000001</v>
      </c>
      <c r="BG5495">
        <v>1054.5999999999999</v>
      </c>
      <c r="BH5495">
        <v>37.96</v>
      </c>
      <c r="BI5495">
        <v>0</v>
      </c>
      <c r="BJ5495">
        <v>0.27</v>
      </c>
      <c r="BK5495">
        <v>38.229999999999997</v>
      </c>
      <c r="BL5495">
        <v>41.03</v>
      </c>
      <c r="BM5495">
        <v>0</v>
      </c>
      <c r="BN5495">
        <v>0.28999999999999998</v>
      </c>
      <c r="BO5495">
        <v>41.32</v>
      </c>
      <c r="BP5495">
        <v>678702.1</v>
      </c>
      <c r="BQ5495">
        <v>163122.79999999999</v>
      </c>
      <c r="BR5495">
        <v>213.1</v>
      </c>
      <c r="BS5495">
        <v>4257.5</v>
      </c>
      <c r="BT5495">
        <v>0</v>
      </c>
      <c r="BU5495">
        <v>8374.7000000000007</v>
      </c>
      <c r="BV5495">
        <v>141567.6</v>
      </c>
      <c r="BW5495">
        <v>0</v>
      </c>
      <c r="BX5495">
        <v>230.6</v>
      </c>
      <c r="BY5495">
        <v>15718.3</v>
      </c>
      <c r="BZ5495">
        <v>209238.8</v>
      </c>
      <c r="CA5495">
        <v>0</v>
      </c>
      <c r="CB5495">
        <v>3724.3</v>
      </c>
      <c r="CC5495">
        <v>3315.4</v>
      </c>
      <c r="CD5495">
        <v>40681.699999999997</v>
      </c>
      <c r="CE5495">
        <v>88396.1</v>
      </c>
      <c r="CF5495">
        <v>4861.1000000000004</v>
      </c>
      <c r="CG5495">
        <v>10949</v>
      </c>
      <c r="CH5495">
        <v>0</v>
      </c>
      <c r="CI5495">
        <v>103022.6</v>
      </c>
      <c r="CJ5495">
        <v>43179.6</v>
      </c>
      <c r="CK5495">
        <v>971.6</v>
      </c>
      <c r="CL5495">
        <v>14113.4</v>
      </c>
      <c r="CM5495">
        <v>10457.799999999999</v>
      </c>
      <c r="CN5495">
        <v>2465.4</v>
      </c>
      <c r="CO5495">
        <v>8315.2000000000007</v>
      </c>
    </row>
    <row r="5496" spans="1:93">
      <c r="A5496">
        <v>5490</v>
      </c>
      <c r="B5496">
        <f t="shared" si="851"/>
        <v>229</v>
      </c>
      <c r="C5496" t="str">
        <f t="shared" si="854"/>
        <v>Day229</v>
      </c>
      <c r="D5496">
        <f t="shared" si="852"/>
        <v>17</v>
      </c>
      <c r="E5496" t="str">
        <f t="shared" si="855"/>
        <v>Hour17</v>
      </c>
      <c r="F5496">
        <f t="shared" si="856"/>
        <v>8</v>
      </c>
      <c r="G5496" t="str">
        <f t="shared" si="857"/>
        <v>Summer</v>
      </c>
      <c r="H5496">
        <f t="shared" si="853"/>
        <v>2117</v>
      </c>
      <c r="I5496" t="e">
        <f t="shared" si="858"/>
        <v>#N/A</v>
      </c>
      <c r="J5496" t="str">
        <f t="shared" si="859"/>
        <v>Summer</v>
      </c>
      <c r="K5496">
        <f t="shared" si="860"/>
        <v>674199</v>
      </c>
      <c r="L5496" s="10">
        <v>45521.708333333336</v>
      </c>
      <c r="M5496">
        <v>669094.19999999995</v>
      </c>
      <c r="N5496">
        <v>0</v>
      </c>
      <c r="O5496">
        <v>0</v>
      </c>
      <c r="P5496">
        <v>5104.8999999999996</v>
      </c>
      <c r="Q5496">
        <v>674199</v>
      </c>
      <c r="R5496">
        <v>640078.80000000005</v>
      </c>
      <c r="S5496">
        <v>536018.80000000005</v>
      </c>
      <c r="T5496">
        <v>4.3400000000000001E-2</v>
      </c>
      <c r="U5496">
        <v>7.4099999999999999E-2</v>
      </c>
      <c r="V5496">
        <v>0.45</v>
      </c>
      <c r="W5496">
        <v>0.44</v>
      </c>
      <c r="X5496">
        <v>371.4</v>
      </c>
      <c r="Y5496">
        <v>28.9</v>
      </c>
      <c r="Z5496">
        <v>4.1100000000000003</v>
      </c>
      <c r="AA5496">
        <v>25.8</v>
      </c>
      <c r="AB5496">
        <v>1223.4000000000001</v>
      </c>
      <c r="AC5496">
        <v>0.22</v>
      </c>
      <c r="AD5496">
        <v>373.4</v>
      </c>
      <c r="AE5496">
        <v>62.4</v>
      </c>
      <c r="AF5496">
        <v>435.7</v>
      </c>
      <c r="AG5496">
        <v>395.5</v>
      </c>
      <c r="AH5496">
        <v>30.6</v>
      </c>
      <c r="AI5496">
        <v>4.3600000000000003</v>
      </c>
      <c r="AJ5496">
        <v>27.7</v>
      </c>
      <c r="AK5496">
        <v>1306.4000000000001</v>
      </c>
      <c r="AL5496">
        <v>0.24</v>
      </c>
      <c r="AM5496">
        <v>397.6</v>
      </c>
      <c r="AN5496">
        <v>66.7</v>
      </c>
      <c r="AO5496">
        <v>464.3</v>
      </c>
      <c r="AP5496">
        <v>245.2</v>
      </c>
      <c r="AQ5496">
        <v>8.4</v>
      </c>
      <c r="AR5496">
        <v>1.2</v>
      </c>
      <c r="AS5496">
        <v>27.3</v>
      </c>
      <c r="AT5496">
        <v>1024.9000000000001</v>
      </c>
      <c r="AU5496">
        <v>0.21</v>
      </c>
      <c r="AV5496">
        <v>245.8</v>
      </c>
      <c r="AW5496">
        <v>57.9</v>
      </c>
      <c r="AX5496">
        <v>303.7</v>
      </c>
      <c r="AY5496">
        <v>600</v>
      </c>
      <c r="AZ5496">
        <v>14.6</v>
      </c>
      <c r="BA5496">
        <v>1.66</v>
      </c>
      <c r="BB5496">
        <v>68.2</v>
      </c>
      <c r="BC5496">
        <v>3011.1</v>
      </c>
      <c r="BD5496">
        <v>0.28000000000000003</v>
      </c>
      <c r="BE5496">
        <v>600.9</v>
      </c>
      <c r="BF5496">
        <v>158</v>
      </c>
      <c r="BG5496">
        <v>758.9</v>
      </c>
      <c r="BH5496">
        <v>43.36</v>
      </c>
      <c r="BI5496">
        <v>0</v>
      </c>
      <c r="BJ5496">
        <v>0.27</v>
      </c>
      <c r="BK5496">
        <v>43.63</v>
      </c>
      <c r="BL5496">
        <v>46.84</v>
      </c>
      <c r="BM5496">
        <v>0</v>
      </c>
      <c r="BN5496">
        <v>0.3</v>
      </c>
      <c r="BO5496">
        <v>47.14</v>
      </c>
      <c r="BP5496">
        <v>674199</v>
      </c>
      <c r="BQ5496">
        <v>138180.29999999999</v>
      </c>
      <c r="BR5496">
        <v>1551.5</v>
      </c>
      <c r="BS5496">
        <v>4257.5</v>
      </c>
      <c r="BT5496">
        <v>0</v>
      </c>
      <c r="BU5496">
        <v>8374.7000000000007</v>
      </c>
      <c r="BV5496">
        <v>142968.4</v>
      </c>
      <c r="BW5496">
        <v>0</v>
      </c>
      <c r="BX5496">
        <v>370.2</v>
      </c>
      <c r="BY5496">
        <v>12900.8</v>
      </c>
      <c r="BZ5496">
        <v>212740.9</v>
      </c>
      <c r="CA5496">
        <v>0</v>
      </c>
      <c r="CB5496">
        <v>10356</v>
      </c>
      <c r="CC5496">
        <v>3315.4</v>
      </c>
      <c r="CD5496">
        <v>43386.3</v>
      </c>
      <c r="CE5496">
        <v>88396.1</v>
      </c>
      <c r="CF5496">
        <v>8010</v>
      </c>
      <c r="CG5496">
        <v>12662</v>
      </c>
      <c r="CH5496">
        <v>0</v>
      </c>
      <c r="CI5496">
        <v>79474.8</v>
      </c>
      <c r="CJ5496">
        <v>44463.199999999997</v>
      </c>
      <c r="CK5496">
        <v>971.2</v>
      </c>
      <c r="CL5496">
        <v>9454.2999999999993</v>
      </c>
      <c r="CM5496">
        <v>12549.1</v>
      </c>
      <c r="CN5496">
        <v>1156.7</v>
      </c>
      <c r="CO5496">
        <v>8315.2000000000007</v>
      </c>
    </row>
    <row r="5497" spans="1:93">
      <c r="A5497">
        <v>5491</v>
      </c>
      <c r="B5497">
        <f t="shared" si="851"/>
        <v>229</v>
      </c>
      <c r="C5497" t="str">
        <f t="shared" si="854"/>
        <v>Day229</v>
      </c>
      <c r="D5497">
        <f t="shared" si="852"/>
        <v>18</v>
      </c>
      <c r="E5497" t="str">
        <f t="shared" si="855"/>
        <v>Hour18</v>
      </c>
      <c r="F5497">
        <f t="shared" si="856"/>
        <v>8</v>
      </c>
      <c r="G5497" t="str">
        <f t="shared" si="857"/>
        <v>Summer</v>
      </c>
      <c r="H5497">
        <f t="shared" si="853"/>
        <v>2117</v>
      </c>
      <c r="I5497" t="e">
        <f t="shared" si="858"/>
        <v>#N/A</v>
      </c>
      <c r="J5497" t="str">
        <f t="shared" si="859"/>
        <v>Summer</v>
      </c>
      <c r="K5497">
        <f t="shared" si="860"/>
        <v>659370.30000000005</v>
      </c>
      <c r="L5497" s="10">
        <v>45521.75</v>
      </c>
      <c r="M5497">
        <v>654159.80000000005</v>
      </c>
      <c r="N5497">
        <v>0</v>
      </c>
      <c r="O5497">
        <v>0</v>
      </c>
      <c r="P5497">
        <v>5210.5</v>
      </c>
      <c r="Q5497">
        <v>659370.30000000005</v>
      </c>
      <c r="R5497">
        <v>626230.1</v>
      </c>
      <c r="S5497">
        <v>559127.6</v>
      </c>
      <c r="T5497">
        <v>4.2700000000000002E-2</v>
      </c>
      <c r="U5497">
        <v>7.2400000000000006E-2</v>
      </c>
      <c r="V5497">
        <v>0.42</v>
      </c>
      <c r="W5497">
        <v>0.4</v>
      </c>
      <c r="X5497">
        <v>390.1</v>
      </c>
      <c r="Y5497">
        <v>30</v>
      </c>
      <c r="Z5497">
        <v>4.28</v>
      </c>
      <c r="AA5497">
        <v>27.4</v>
      </c>
      <c r="AB5497">
        <v>1288.8</v>
      </c>
      <c r="AC5497">
        <v>0.24</v>
      </c>
      <c r="AD5497">
        <v>392.2</v>
      </c>
      <c r="AE5497">
        <v>65.900000000000006</v>
      </c>
      <c r="AF5497">
        <v>458.1</v>
      </c>
      <c r="AG5497">
        <v>416.3</v>
      </c>
      <c r="AH5497">
        <v>31.9</v>
      </c>
      <c r="AI5497">
        <v>4.54</v>
      </c>
      <c r="AJ5497">
        <v>29.5</v>
      </c>
      <c r="AK5497">
        <v>1380.3</v>
      </c>
      <c r="AL5497">
        <v>0.26</v>
      </c>
      <c r="AM5497">
        <v>418.5</v>
      </c>
      <c r="AN5497">
        <v>70.7</v>
      </c>
      <c r="AO5497">
        <v>489.2</v>
      </c>
      <c r="AP5497">
        <v>364.7</v>
      </c>
      <c r="AQ5497">
        <v>12.5</v>
      </c>
      <c r="AR5497">
        <v>1.82</v>
      </c>
      <c r="AS5497">
        <v>41.1</v>
      </c>
      <c r="AT5497">
        <v>1493</v>
      </c>
      <c r="AU5497">
        <v>0.33</v>
      </c>
      <c r="AV5497">
        <v>365.6</v>
      </c>
      <c r="AW5497">
        <v>85.7</v>
      </c>
      <c r="AX5497">
        <v>451.3</v>
      </c>
      <c r="AY5497">
        <v>765.7</v>
      </c>
      <c r="AZ5497">
        <v>19.2</v>
      </c>
      <c r="BA5497">
        <v>2.82</v>
      </c>
      <c r="BB5497">
        <v>93.6</v>
      </c>
      <c r="BC5497">
        <v>3283.3</v>
      </c>
      <c r="BD5497">
        <v>0.74</v>
      </c>
      <c r="BE5497">
        <v>767</v>
      </c>
      <c r="BF5497">
        <v>191.6</v>
      </c>
      <c r="BG5497">
        <v>958.6</v>
      </c>
      <c r="BH5497">
        <v>69.239999999999995</v>
      </c>
      <c r="BI5497">
        <v>7.76</v>
      </c>
      <c r="BJ5497">
        <v>0.27</v>
      </c>
      <c r="BK5497">
        <v>77.27</v>
      </c>
      <c r="BL5497">
        <v>74.66</v>
      </c>
      <c r="BM5497">
        <v>8.42</v>
      </c>
      <c r="BN5497">
        <v>0.3</v>
      </c>
      <c r="BO5497">
        <v>83.38</v>
      </c>
      <c r="BP5497">
        <v>659370.30000000005</v>
      </c>
      <c r="BQ5497">
        <v>100242.7</v>
      </c>
      <c r="BR5497">
        <v>3453.6</v>
      </c>
      <c r="BS5497">
        <v>4257.5</v>
      </c>
      <c r="BT5497">
        <v>0</v>
      </c>
      <c r="BU5497">
        <v>8374.7000000000007</v>
      </c>
      <c r="BV5497">
        <v>144542.5</v>
      </c>
      <c r="BW5497">
        <v>0</v>
      </c>
      <c r="BX5497">
        <v>284.10000000000002</v>
      </c>
      <c r="BY5497">
        <v>8687.7000000000007</v>
      </c>
      <c r="BZ5497">
        <v>217737.9</v>
      </c>
      <c r="CA5497">
        <v>0</v>
      </c>
      <c r="CB5497">
        <v>12161.3</v>
      </c>
      <c r="CC5497">
        <v>3315.4</v>
      </c>
      <c r="CD5497">
        <v>53670.3</v>
      </c>
      <c r="CE5497">
        <v>88396.1</v>
      </c>
      <c r="CF5497">
        <v>9659.9</v>
      </c>
      <c r="CG5497">
        <v>13558.4</v>
      </c>
      <c r="CH5497">
        <v>0</v>
      </c>
      <c r="CI5497">
        <v>44256.1</v>
      </c>
      <c r="CJ5497">
        <v>46064.1</v>
      </c>
      <c r="CK5497">
        <v>950.8</v>
      </c>
      <c r="CL5497">
        <v>8091.7</v>
      </c>
      <c r="CM5497">
        <v>12172.3</v>
      </c>
      <c r="CN5497">
        <v>1442.7</v>
      </c>
      <c r="CO5497">
        <v>8315.2000000000007</v>
      </c>
    </row>
    <row r="5498" spans="1:93">
      <c r="A5498">
        <v>5492</v>
      </c>
      <c r="B5498">
        <f t="shared" si="851"/>
        <v>229</v>
      </c>
      <c r="C5498" t="str">
        <f t="shared" si="854"/>
        <v>Day229</v>
      </c>
      <c r="D5498">
        <f t="shared" si="852"/>
        <v>19</v>
      </c>
      <c r="E5498" t="str">
        <f t="shared" si="855"/>
        <v>Hour19</v>
      </c>
      <c r="F5498">
        <f t="shared" si="856"/>
        <v>8</v>
      </c>
      <c r="G5498" t="str">
        <f t="shared" si="857"/>
        <v>Summer</v>
      </c>
      <c r="H5498">
        <f t="shared" si="853"/>
        <v>2117</v>
      </c>
      <c r="I5498" t="e">
        <f t="shared" si="858"/>
        <v>#N/A</v>
      </c>
      <c r="J5498" t="str">
        <f t="shared" si="859"/>
        <v>Summer</v>
      </c>
      <c r="K5498">
        <f t="shared" si="860"/>
        <v>638743.69999999995</v>
      </c>
      <c r="L5498" s="10">
        <v>45521.791666666664</v>
      </c>
      <c r="M5498">
        <v>634320.80000000005</v>
      </c>
      <c r="N5498">
        <v>0</v>
      </c>
      <c r="O5498">
        <v>0</v>
      </c>
      <c r="P5498">
        <v>4422.8999999999996</v>
      </c>
      <c r="Q5498">
        <v>638743.69999999995</v>
      </c>
      <c r="R5498">
        <v>607790.9</v>
      </c>
      <c r="S5498">
        <v>558904.9</v>
      </c>
      <c r="T5498">
        <v>4.1799999999999997E-2</v>
      </c>
      <c r="U5498">
        <v>7.0300000000000001E-2</v>
      </c>
      <c r="V5498">
        <v>0.4</v>
      </c>
      <c r="W5498">
        <v>0.39</v>
      </c>
      <c r="X5498">
        <v>401.2</v>
      </c>
      <c r="Y5498">
        <v>31.2</v>
      </c>
      <c r="Z5498">
        <v>4.4400000000000004</v>
      </c>
      <c r="AA5498">
        <v>27.9</v>
      </c>
      <c r="AB5498">
        <v>1318.7</v>
      </c>
      <c r="AC5498">
        <v>0.24</v>
      </c>
      <c r="AD5498">
        <v>403.3</v>
      </c>
      <c r="AE5498">
        <v>67.2</v>
      </c>
      <c r="AF5498">
        <v>470.6</v>
      </c>
      <c r="AG5498">
        <v>427.4</v>
      </c>
      <c r="AH5498">
        <v>33.1</v>
      </c>
      <c r="AI5498">
        <v>4.71</v>
      </c>
      <c r="AJ5498">
        <v>29.9</v>
      </c>
      <c r="AK5498">
        <v>1409.5</v>
      </c>
      <c r="AL5498">
        <v>0.26</v>
      </c>
      <c r="AM5498">
        <v>429.7</v>
      </c>
      <c r="AN5498">
        <v>72</v>
      </c>
      <c r="AO5498">
        <v>501.7</v>
      </c>
      <c r="AP5498">
        <v>420.4</v>
      </c>
      <c r="AQ5498">
        <v>14.4</v>
      </c>
      <c r="AR5498">
        <v>2.12</v>
      </c>
      <c r="AS5498">
        <v>47.5</v>
      </c>
      <c r="AT5498">
        <v>1706.7</v>
      </c>
      <c r="AU5498">
        <v>0.39</v>
      </c>
      <c r="AV5498">
        <v>421.4</v>
      </c>
      <c r="AW5498">
        <v>98.5</v>
      </c>
      <c r="AX5498">
        <v>519.9</v>
      </c>
      <c r="AY5498">
        <v>756.8</v>
      </c>
      <c r="AZ5498">
        <v>37.799999999999997</v>
      </c>
      <c r="BA5498">
        <v>5.0599999999999996</v>
      </c>
      <c r="BB5498">
        <v>68.099999999999994</v>
      </c>
      <c r="BC5498">
        <v>3212.6</v>
      </c>
      <c r="BD5498">
        <v>0.34</v>
      </c>
      <c r="BE5498">
        <v>759.3</v>
      </c>
      <c r="BF5498">
        <v>163.9</v>
      </c>
      <c r="BG5498">
        <v>923.2</v>
      </c>
      <c r="BH5498">
        <v>41.87</v>
      </c>
      <c r="BI5498">
        <v>19.350000000000001</v>
      </c>
      <c r="BJ5498">
        <v>0.27</v>
      </c>
      <c r="BK5498">
        <v>61.49</v>
      </c>
      <c r="BL5498">
        <v>45.05</v>
      </c>
      <c r="BM5498">
        <v>20.93</v>
      </c>
      <c r="BN5498">
        <v>0.28999999999999998</v>
      </c>
      <c r="BO5498">
        <v>66.27</v>
      </c>
      <c r="BP5498">
        <v>638743.69999999995</v>
      </c>
      <c r="BQ5498">
        <v>79838.8</v>
      </c>
      <c r="BR5498">
        <v>4365.2</v>
      </c>
      <c r="BS5498">
        <v>4257.5</v>
      </c>
      <c r="BT5498">
        <v>0</v>
      </c>
      <c r="BU5498">
        <v>8374.7000000000007</v>
      </c>
      <c r="BV5498">
        <v>146161.5</v>
      </c>
      <c r="BW5498">
        <v>0</v>
      </c>
      <c r="BX5498">
        <v>190.1</v>
      </c>
      <c r="BY5498">
        <v>3577.1</v>
      </c>
      <c r="BZ5498">
        <v>218936.8</v>
      </c>
      <c r="CA5498">
        <v>0</v>
      </c>
      <c r="CB5498">
        <v>8854</v>
      </c>
      <c r="CC5498">
        <v>3315.4</v>
      </c>
      <c r="CD5498">
        <v>52907.1</v>
      </c>
      <c r="CE5498">
        <v>88396.1</v>
      </c>
      <c r="CF5498">
        <v>8845.9</v>
      </c>
      <c r="CG5498">
        <v>14490.7</v>
      </c>
      <c r="CH5498">
        <v>0</v>
      </c>
      <c r="CI5498">
        <v>16685.8</v>
      </c>
      <c r="CJ5498">
        <v>58503.4</v>
      </c>
      <c r="CK5498">
        <v>882.5</v>
      </c>
      <c r="CL5498">
        <v>6196.7</v>
      </c>
      <c r="CM5498">
        <v>8453.6</v>
      </c>
      <c r="CN5498">
        <v>3126.2</v>
      </c>
      <c r="CO5498">
        <v>8315.2000000000007</v>
      </c>
    </row>
    <row r="5499" spans="1:93">
      <c r="A5499">
        <v>5493</v>
      </c>
      <c r="B5499">
        <f t="shared" si="851"/>
        <v>229</v>
      </c>
      <c r="C5499" t="str">
        <f t="shared" si="854"/>
        <v>Day229</v>
      </c>
      <c r="D5499">
        <f t="shared" si="852"/>
        <v>20</v>
      </c>
      <c r="E5499" t="str">
        <f t="shared" si="855"/>
        <v>Hour20</v>
      </c>
      <c r="F5499">
        <f t="shared" si="856"/>
        <v>8</v>
      </c>
      <c r="G5499" t="str">
        <f t="shared" si="857"/>
        <v>Summer</v>
      </c>
      <c r="H5499">
        <f t="shared" si="853"/>
        <v>2117</v>
      </c>
      <c r="I5499" t="e">
        <f t="shared" si="858"/>
        <v>#N/A</v>
      </c>
      <c r="J5499" t="str">
        <f t="shared" si="859"/>
        <v>Summer</v>
      </c>
      <c r="K5499">
        <f t="shared" si="860"/>
        <v>623210.4</v>
      </c>
      <c r="L5499" s="10">
        <v>45521.833333333336</v>
      </c>
      <c r="M5499">
        <v>618232.19999999995</v>
      </c>
      <c r="N5499">
        <v>0</v>
      </c>
      <c r="O5499">
        <v>0</v>
      </c>
      <c r="P5499">
        <v>4978.3</v>
      </c>
      <c r="Q5499">
        <v>623210.4</v>
      </c>
      <c r="R5499">
        <v>592813.5</v>
      </c>
      <c r="S5499">
        <v>549264.4</v>
      </c>
      <c r="T5499">
        <v>4.1099999999999998E-2</v>
      </c>
      <c r="U5499">
        <v>6.8500000000000005E-2</v>
      </c>
      <c r="V5499">
        <v>0.4</v>
      </c>
      <c r="W5499">
        <v>0.39</v>
      </c>
      <c r="X5499">
        <v>401.5</v>
      </c>
      <c r="Y5499">
        <v>31.4</v>
      </c>
      <c r="Z5499">
        <v>4.46</v>
      </c>
      <c r="AA5499">
        <v>27.7</v>
      </c>
      <c r="AB5499">
        <v>1327.5</v>
      </c>
      <c r="AC5499">
        <v>0.24</v>
      </c>
      <c r="AD5499">
        <v>403.7</v>
      </c>
      <c r="AE5499">
        <v>67.3</v>
      </c>
      <c r="AF5499">
        <v>471</v>
      </c>
      <c r="AG5499">
        <v>425.5</v>
      </c>
      <c r="AH5499">
        <v>33</v>
      </c>
      <c r="AI5499">
        <v>4.6900000000000004</v>
      </c>
      <c r="AJ5499">
        <v>29.6</v>
      </c>
      <c r="AK5499">
        <v>1414.2</v>
      </c>
      <c r="AL5499">
        <v>0.25</v>
      </c>
      <c r="AM5499">
        <v>427.8</v>
      </c>
      <c r="AN5499">
        <v>71.8</v>
      </c>
      <c r="AO5499">
        <v>499.6</v>
      </c>
      <c r="AP5499">
        <v>411.5</v>
      </c>
      <c r="AQ5499">
        <v>14.9</v>
      </c>
      <c r="AR5499">
        <v>2.16</v>
      </c>
      <c r="AS5499">
        <v>45.4</v>
      </c>
      <c r="AT5499">
        <v>1675.7</v>
      </c>
      <c r="AU5499">
        <v>0.36</v>
      </c>
      <c r="AV5499">
        <v>412.6</v>
      </c>
      <c r="AW5499">
        <v>95.4</v>
      </c>
      <c r="AX5499">
        <v>508</v>
      </c>
      <c r="AY5499">
        <v>1002.1</v>
      </c>
      <c r="AZ5499">
        <v>67.2</v>
      </c>
      <c r="BA5499">
        <v>10.039999999999999</v>
      </c>
      <c r="BB5499">
        <v>82.7</v>
      </c>
      <c r="BC5499">
        <v>3094.9</v>
      </c>
      <c r="BD5499">
        <v>0.9</v>
      </c>
      <c r="BE5499">
        <v>1006.8</v>
      </c>
      <c r="BF5499">
        <v>175.2</v>
      </c>
      <c r="BG5499">
        <v>1182</v>
      </c>
      <c r="BH5499">
        <v>48.65</v>
      </c>
      <c r="BI5499">
        <v>89.98</v>
      </c>
      <c r="BJ5499">
        <v>0.28000000000000003</v>
      </c>
      <c r="BK5499">
        <v>138.9</v>
      </c>
      <c r="BL5499">
        <v>52.3</v>
      </c>
      <c r="BM5499">
        <v>97.56</v>
      </c>
      <c r="BN5499">
        <v>0.3</v>
      </c>
      <c r="BO5499">
        <v>150.15</v>
      </c>
      <c r="BP5499">
        <v>623210.4</v>
      </c>
      <c r="BQ5499">
        <v>73946</v>
      </c>
      <c r="BR5499">
        <v>7344.1</v>
      </c>
      <c r="BS5499">
        <v>4257.5</v>
      </c>
      <c r="BT5499">
        <v>0</v>
      </c>
      <c r="BU5499">
        <v>8374.7000000000007</v>
      </c>
      <c r="BV5499">
        <v>144347.4</v>
      </c>
      <c r="BW5499">
        <v>0</v>
      </c>
      <c r="BX5499">
        <v>16.100000000000001</v>
      </c>
      <c r="BY5499">
        <v>970.9</v>
      </c>
      <c r="BZ5499">
        <v>215553.9</v>
      </c>
      <c r="CA5499">
        <v>0</v>
      </c>
      <c r="CB5499">
        <v>9825.9</v>
      </c>
      <c r="CC5499">
        <v>3315.4</v>
      </c>
      <c r="CD5499">
        <v>50674.400000000001</v>
      </c>
      <c r="CE5499">
        <v>88396.1</v>
      </c>
      <c r="CF5499">
        <v>5543.8</v>
      </c>
      <c r="CG5499">
        <v>11631.1</v>
      </c>
      <c r="CH5499">
        <v>0</v>
      </c>
      <c r="CI5499">
        <v>3018.6</v>
      </c>
      <c r="CJ5499">
        <v>69076.3</v>
      </c>
      <c r="CK5499">
        <v>864</v>
      </c>
      <c r="CL5499">
        <v>1126</v>
      </c>
      <c r="CM5499">
        <v>4316.3</v>
      </c>
      <c r="CN5499">
        <v>4210.7</v>
      </c>
      <c r="CO5499">
        <v>8315.2000000000007</v>
      </c>
    </row>
    <row r="5500" spans="1:93">
      <c r="A5500">
        <v>5494</v>
      </c>
      <c r="B5500">
        <f t="shared" si="851"/>
        <v>229</v>
      </c>
      <c r="C5500" t="str">
        <f t="shared" si="854"/>
        <v>Day229</v>
      </c>
      <c r="D5500">
        <f t="shared" si="852"/>
        <v>21</v>
      </c>
      <c r="E5500" t="str">
        <f t="shared" si="855"/>
        <v>Hour21</v>
      </c>
      <c r="F5500">
        <f t="shared" si="856"/>
        <v>8</v>
      </c>
      <c r="G5500" t="str">
        <f t="shared" si="857"/>
        <v>Summer</v>
      </c>
      <c r="H5500">
        <f t="shared" si="853"/>
        <v>2117</v>
      </c>
      <c r="I5500" t="e">
        <f t="shared" si="858"/>
        <v>#N/A</v>
      </c>
      <c r="J5500" t="str">
        <f t="shared" si="859"/>
        <v>Summer</v>
      </c>
      <c r="K5500">
        <f t="shared" si="860"/>
        <v>595192.19999999995</v>
      </c>
      <c r="L5500" s="10">
        <v>45521.875</v>
      </c>
      <c r="M5500">
        <v>589995.4</v>
      </c>
      <c r="N5500">
        <v>0</v>
      </c>
      <c r="O5500">
        <v>0</v>
      </c>
      <c r="P5500">
        <v>5196.8</v>
      </c>
      <c r="Q5500">
        <v>595192.19999999995</v>
      </c>
      <c r="R5500">
        <v>566438</v>
      </c>
      <c r="S5500">
        <v>520181</v>
      </c>
      <c r="T5500">
        <v>3.9899999999999998E-2</v>
      </c>
      <c r="U5500">
        <v>6.5500000000000003E-2</v>
      </c>
      <c r="V5500">
        <v>0.4</v>
      </c>
      <c r="W5500">
        <v>0.4</v>
      </c>
      <c r="X5500">
        <v>394.4</v>
      </c>
      <c r="Y5500">
        <v>30.7</v>
      </c>
      <c r="Z5500">
        <v>4.3600000000000003</v>
      </c>
      <c r="AA5500">
        <v>27.2</v>
      </c>
      <c r="AB5500">
        <v>1314.6</v>
      </c>
      <c r="AC5500">
        <v>0.23</v>
      </c>
      <c r="AD5500">
        <v>396.5</v>
      </c>
      <c r="AE5500">
        <v>66.5</v>
      </c>
      <c r="AF5500">
        <v>463</v>
      </c>
      <c r="AG5500">
        <v>413.5</v>
      </c>
      <c r="AH5500">
        <v>32.1</v>
      </c>
      <c r="AI5500">
        <v>4.54</v>
      </c>
      <c r="AJ5500">
        <v>28.7</v>
      </c>
      <c r="AK5500">
        <v>1382.8</v>
      </c>
      <c r="AL5500">
        <v>0.24</v>
      </c>
      <c r="AM5500">
        <v>415.7</v>
      </c>
      <c r="AN5500">
        <v>70</v>
      </c>
      <c r="AO5500">
        <v>485.7</v>
      </c>
      <c r="AP5500">
        <v>391.1</v>
      </c>
      <c r="AQ5500">
        <v>18.2</v>
      </c>
      <c r="AR5500">
        <v>2.5099999999999998</v>
      </c>
      <c r="AS5500">
        <v>37.6</v>
      </c>
      <c r="AT5500">
        <v>1612</v>
      </c>
      <c r="AU5500">
        <v>0.24</v>
      </c>
      <c r="AV5500">
        <v>392.3</v>
      </c>
      <c r="AW5500">
        <v>85.7</v>
      </c>
      <c r="AX5500">
        <v>478</v>
      </c>
      <c r="AY5500">
        <v>940.8</v>
      </c>
      <c r="AZ5500">
        <v>81.2</v>
      </c>
      <c r="BA5500">
        <v>11.57</v>
      </c>
      <c r="BB5500">
        <v>53.6</v>
      </c>
      <c r="BC5500">
        <v>2910.9</v>
      </c>
      <c r="BD5500">
        <v>0.45</v>
      </c>
      <c r="BE5500">
        <v>946.4</v>
      </c>
      <c r="BF5500">
        <v>140.5</v>
      </c>
      <c r="BG5500">
        <v>1086.8</v>
      </c>
      <c r="BH5500">
        <v>38.520000000000003</v>
      </c>
      <c r="BI5500">
        <v>101.39</v>
      </c>
      <c r="BJ5500">
        <v>0.28000000000000003</v>
      </c>
      <c r="BK5500">
        <v>140.19</v>
      </c>
      <c r="BL5500">
        <v>41.25</v>
      </c>
      <c r="BM5500">
        <v>109.76</v>
      </c>
      <c r="BN5500">
        <v>0.3</v>
      </c>
      <c r="BO5500">
        <v>151.31</v>
      </c>
      <c r="BP5500">
        <v>595192.19999999995</v>
      </c>
      <c r="BQ5500">
        <v>75011.199999999997</v>
      </c>
      <c r="BR5500">
        <v>4610.7</v>
      </c>
      <c r="BS5500">
        <v>4250</v>
      </c>
      <c r="BT5500">
        <v>0</v>
      </c>
      <c r="BU5500">
        <v>8374.7000000000007</v>
      </c>
      <c r="BV5500">
        <v>135575.29999999999</v>
      </c>
      <c r="BW5500">
        <v>0</v>
      </c>
      <c r="BX5500">
        <v>0</v>
      </c>
      <c r="BY5500">
        <v>0.5</v>
      </c>
      <c r="BZ5500">
        <v>209675.7</v>
      </c>
      <c r="CA5500">
        <v>0</v>
      </c>
      <c r="CB5500">
        <v>7926.9</v>
      </c>
      <c r="CC5500">
        <v>3315.4</v>
      </c>
      <c r="CD5500">
        <v>48596.4</v>
      </c>
      <c r="CE5500">
        <v>88396.1</v>
      </c>
      <c r="CF5500">
        <v>3309.8</v>
      </c>
      <c r="CG5500">
        <v>6150</v>
      </c>
      <c r="CH5500">
        <v>0</v>
      </c>
      <c r="CI5500">
        <v>2.7</v>
      </c>
      <c r="CJ5500">
        <v>74167.7</v>
      </c>
      <c r="CK5500">
        <v>840.3</v>
      </c>
      <c r="CL5500">
        <v>253.5</v>
      </c>
      <c r="CM5500">
        <v>3123.2</v>
      </c>
      <c r="CN5500">
        <v>4118</v>
      </c>
      <c r="CO5500">
        <v>8315.2000000000007</v>
      </c>
    </row>
    <row r="5501" spans="1:93">
      <c r="A5501">
        <v>5495</v>
      </c>
      <c r="B5501">
        <f t="shared" si="851"/>
        <v>229</v>
      </c>
      <c r="C5501" t="str">
        <f t="shared" si="854"/>
        <v>Day229</v>
      </c>
      <c r="D5501">
        <f t="shared" si="852"/>
        <v>22</v>
      </c>
      <c r="E5501" t="str">
        <f t="shared" si="855"/>
        <v>Hour22</v>
      </c>
      <c r="F5501">
        <f t="shared" si="856"/>
        <v>8</v>
      </c>
      <c r="G5501" t="str">
        <f t="shared" si="857"/>
        <v>Summer</v>
      </c>
      <c r="H5501">
        <f t="shared" si="853"/>
        <v>2117</v>
      </c>
      <c r="I5501" t="e">
        <f t="shared" si="858"/>
        <v>#N/A</v>
      </c>
      <c r="J5501" t="str">
        <f t="shared" si="859"/>
        <v>Summer</v>
      </c>
      <c r="K5501">
        <f t="shared" si="860"/>
        <v>554471</v>
      </c>
      <c r="L5501" s="10">
        <v>45521.916666666664</v>
      </c>
      <c r="M5501">
        <v>549228.19999999995</v>
      </c>
      <c r="N5501">
        <v>0</v>
      </c>
      <c r="O5501">
        <v>0</v>
      </c>
      <c r="P5501">
        <v>5242.9</v>
      </c>
      <c r="Q5501">
        <v>554471.1</v>
      </c>
      <c r="R5501">
        <v>528187.4</v>
      </c>
      <c r="S5501">
        <v>478021.3</v>
      </c>
      <c r="T5501">
        <v>3.8300000000000001E-2</v>
      </c>
      <c r="U5501">
        <v>6.1199999999999997E-2</v>
      </c>
      <c r="V5501">
        <v>0.43</v>
      </c>
      <c r="W5501">
        <v>0.42</v>
      </c>
      <c r="X5501">
        <v>370.4</v>
      </c>
      <c r="Y5501">
        <v>28.5</v>
      </c>
      <c r="Z5501">
        <v>4.03</v>
      </c>
      <c r="AA5501">
        <v>26.2</v>
      </c>
      <c r="AB5501">
        <v>1248.2</v>
      </c>
      <c r="AC5501">
        <v>0.22</v>
      </c>
      <c r="AD5501">
        <v>372.3</v>
      </c>
      <c r="AE5501">
        <v>63.4</v>
      </c>
      <c r="AF5501">
        <v>435.7</v>
      </c>
      <c r="AG5501">
        <v>386.7</v>
      </c>
      <c r="AH5501">
        <v>29.6</v>
      </c>
      <c r="AI5501">
        <v>4.1900000000000004</v>
      </c>
      <c r="AJ5501">
        <v>27.4</v>
      </c>
      <c r="AK5501">
        <v>1306.3</v>
      </c>
      <c r="AL5501">
        <v>0.23</v>
      </c>
      <c r="AM5501">
        <v>388.7</v>
      </c>
      <c r="AN5501">
        <v>66.400000000000006</v>
      </c>
      <c r="AO5501">
        <v>455.1</v>
      </c>
      <c r="AP5501">
        <v>463.3</v>
      </c>
      <c r="AQ5501">
        <v>26.8</v>
      </c>
      <c r="AR5501">
        <v>3.69</v>
      </c>
      <c r="AS5501">
        <v>38.6</v>
      </c>
      <c r="AT5501">
        <v>1832.2</v>
      </c>
      <c r="AU5501">
        <v>0.23</v>
      </c>
      <c r="AV5501">
        <v>465.1</v>
      </c>
      <c r="AW5501">
        <v>93.2</v>
      </c>
      <c r="AX5501">
        <v>558.29999999999995</v>
      </c>
      <c r="AY5501">
        <v>516</v>
      </c>
      <c r="AZ5501">
        <v>20.399999999999999</v>
      </c>
      <c r="BA5501">
        <v>2.64</v>
      </c>
      <c r="BB5501">
        <v>51.5</v>
      </c>
      <c r="BC5501">
        <v>2344.4</v>
      </c>
      <c r="BD5501">
        <v>0.24</v>
      </c>
      <c r="BE5501">
        <v>517.4</v>
      </c>
      <c r="BF5501">
        <v>121.4</v>
      </c>
      <c r="BG5501">
        <v>638.79999999999995</v>
      </c>
      <c r="BH5501">
        <v>34.32</v>
      </c>
      <c r="BI5501">
        <v>37.659999999999997</v>
      </c>
      <c r="BJ5501">
        <v>0.28000000000000003</v>
      </c>
      <c r="BK5501">
        <v>72.260000000000005</v>
      </c>
      <c r="BL5501">
        <v>36.590000000000003</v>
      </c>
      <c r="BM5501">
        <v>40.64</v>
      </c>
      <c r="BN5501">
        <v>0.3</v>
      </c>
      <c r="BO5501">
        <v>77.53</v>
      </c>
      <c r="BP5501">
        <v>554471</v>
      </c>
      <c r="BQ5501">
        <v>76449.8</v>
      </c>
      <c r="BR5501">
        <v>2904.5</v>
      </c>
      <c r="BS5501">
        <v>4247.1000000000004</v>
      </c>
      <c r="BT5501">
        <v>0</v>
      </c>
      <c r="BU5501">
        <v>8374.7000000000007</v>
      </c>
      <c r="BV5501">
        <v>116808.4</v>
      </c>
      <c r="BW5501">
        <v>0</v>
      </c>
      <c r="BX5501">
        <v>0</v>
      </c>
      <c r="BY5501">
        <v>0</v>
      </c>
      <c r="BZ5501">
        <v>194045.6</v>
      </c>
      <c r="CA5501">
        <v>0</v>
      </c>
      <c r="CB5501">
        <v>4907.3999999999996</v>
      </c>
      <c r="CC5501">
        <v>3315.4</v>
      </c>
      <c r="CD5501">
        <v>48183.8</v>
      </c>
      <c r="CE5501">
        <v>88396.1</v>
      </c>
      <c r="CF5501">
        <v>2892</v>
      </c>
      <c r="CG5501">
        <v>3946.2</v>
      </c>
      <c r="CH5501">
        <v>0</v>
      </c>
      <c r="CI5501">
        <v>0</v>
      </c>
      <c r="CJ5501">
        <v>75538.3</v>
      </c>
      <c r="CK5501">
        <v>911.5</v>
      </c>
      <c r="CL5501">
        <v>0.2</v>
      </c>
      <c r="CM5501">
        <v>1544.4</v>
      </c>
      <c r="CN5501">
        <v>3882.3</v>
      </c>
      <c r="CO5501">
        <v>8315.2000000000007</v>
      </c>
    </row>
    <row r="5502" spans="1:93">
      <c r="A5502">
        <v>5496</v>
      </c>
      <c r="B5502">
        <f t="shared" si="851"/>
        <v>229</v>
      </c>
      <c r="C5502" t="str">
        <f t="shared" si="854"/>
        <v>Day229</v>
      </c>
      <c r="D5502">
        <f t="shared" si="852"/>
        <v>23</v>
      </c>
      <c r="E5502" t="str">
        <f t="shared" si="855"/>
        <v>Hour23</v>
      </c>
      <c r="F5502">
        <f t="shared" si="856"/>
        <v>8</v>
      </c>
      <c r="G5502" t="str">
        <f t="shared" si="857"/>
        <v>Summer</v>
      </c>
      <c r="H5502">
        <f t="shared" si="853"/>
        <v>2117</v>
      </c>
      <c r="I5502" t="e">
        <f t="shared" si="858"/>
        <v>#N/A</v>
      </c>
      <c r="J5502" t="str">
        <f t="shared" si="859"/>
        <v>Summer</v>
      </c>
      <c r="K5502">
        <f t="shared" si="860"/>
        <v>515561</v>
      </c>
      <c r="L5502" s="10">
        <v>45521.958333333336</v>
      </c>
      <c r="M5502">
        <v>510436.7</v>
      </c>
      <c r="N5502">
        <v>110</v>
      </c>
      <c r="O5502">
        <v>0</v>
      </c>
      <c r="P5502">
        <v>5014.3</v>
      </c>
      <c r="Q5502">
        <v>515561</v>
      </c>
      <c r="R5502">
        <v>491602</v>
      </c>
      <c r="S5502">
        <v>441650.7</v>
      </c>
      <c r="T5502">
        <v>3.6900000000000002E-2</v>
      </c>
      <c r="U5502">
        <v>5.7200000000000001E-2</v>
      </c>
      <c r="V5502">
        <v>0.45</v>
      </c>
      <c r="W5502">
        <v>0.45</v>
      </c>
      <c r="X5502">
        <v>350</v>
      </c>
      <c r="Y5502">
        <v>26.6</v>
      </c>
      <c r="Z5502">
        <v>3.75</v>
      </c>
      <c r="AA5502">
        <v>25.2</v>
      </c>
      <c r="AB5502">
        <v>1191.4000000000001</v>
      </c>
      <c r="AC5502">
        <v>0.21</v>
      </c>
      <c r="AD5502">
        <v>351.8</v>
      </c>
      <c r="AE5502">
        <v>60.8</v>
      </c>
      <c r="AF5502">
        <v>412.6</v>
      </c>
      <c r="AG5502">
        <v>364.8</v>
      </c>
      <c r="AH5502">
        <v>27.6</v>
      </c>
      <c r="AI5502">
        <v>3.9</v>
      </c>
      <c r="AJ5502">
        <v>26.4</v>
      </c>
      <c r="AK5502">
        <v>1244.5999999999999</v>
      </c>
      <c r="AL5502">
        <v>0.22</v>
      </c>
      <c r="AM5502">
        <v>366.7</v>
      </c>
      <c r="AN5502">
        <v>63.5</v>
      </c>
      <c r="AO5502">
        <v>430.2</v>
      </c>
      <c r="AP5502">
        <v>506.3</v>
      </c>
      <c r="AQ5502">
        <v>33.799999999999997</v>
      </c>
      <c r="AR5502">
        <v>4.7300000000000004</v>
      </c>
      <c r="AS5502">
        <v>38.1</v>
      </c>
      <c r="AT5502">
        <v>1855.2</v>
      </c>
      <c r="AU5502">
        <v>0.25</v>
      </c>
      <c r="AV5502">
        <v>508.6</v>
      </c>
      <c r="AW5502">
        <v>93.5</v>
      </c>
      <c r="AX5502">
        <v>602.1</v>
      </c>
      <c r="AY5502">
        <v>827.7</v>
      </c>
      <c r="AZ5502">
        <v>72.7</v>
      </c>
      <c r="BA5502">
        <v>10.39</v>
      </c>
      <c r="BB5502">
        <v>46.2</v>
      </c>
      <c r="BC5502">
        <v>2506.6</v>
      </c>
      <c r="BD5502">
        <v>0.41</v>
      </c>
      <c r="BE5502">
        <v>832.7</v>
      </c>
      <c r="BF5502">
        <v>121</v>
      </c>
      <c r="BG5502">
        <v>953.7</v>
      </c>
      <c r="BH5502">
        <v>32.64</v>
      </c>
      <c r="BI5502">
        <v>25.33</v>
      </c>
      <c r="BJ5502">
        <v>0.28999999999999998</v>
      </c>
      <c r="BK5502">
        <v>58.25</v>
      </c>
      <c r="BL5502">
        <v>34.65</v>
      </c>
      <c r="BM5502">
        <v>27.31</v>
      </c>
      <c r="BN5502">
        <v>0.31</v>
      </c>
      <c r="BO5502">
        <v>62.27</v>
      </c>
      <c r="BP5502">
        <v>515561</v>
      </c>
      <c r="BQ5502">
        <v>73910.2</v>
      </c>
      <c r="BR5502">
        <v>4263.6000000000004</v>
      </c>
      <c r="BS5502">
        <v>4247.1000000000004</v>
      </c>
      <c r="BT5502">
        <v>0</v>
      </c>
      <c r="BU5502">
        <v>8374.7000000000007</v>
      </c>
      <c r="BV5502">
        <v>100800</v>
      </c>
      <c r="BW5502">
        <v>0</v>
      </c>
      <c r="BX5502">
        <v>0</v>
      </c>
      <c r="BY5502">
        <v>0</v>
      </c>
      <c r="BZ5502">
        <v>176950.3</v>
      </c>
      <c r="CA5502">
        <v>0</v>
      </c>
      <c r="CB5502">
        <v>3428.3</v>
      </c>
      <c r="CC5502">
        <v>3315.4</v>
      </c>
      <c r="CD5502">
        <v>47978.9</v>
      </c>
      <c r="CE5502">
        <v>88396.1</v>
      </c>
      <c r="CF5502">
        <v>2314.3000000000002</v>
      </c>
      <c r="CG5502">
        <v>1581.9</v>
      </c>
      <c r="CH5502">
        <v>0</v>
      </c>
      <c r="CI5502">
        <v>0</v>
      </c>
      <c r="CJ5502">
        <v>72899.100000000006</v>
      </c>
      <c r="CK5502">
        <v>1011.1</v>
      </c>
      <c r="CL5502">
        <v>0</v>
      </c>
      <c r="CM5502">
        <v>1672.8</v>
      </c>
      <c r="CN5502">
        <v>2335.5</v>
      </c>
      <c r="CO5502">
        <v>8315.2000000000007</v>
      </c>
    </row>
    <row r="5503" spans="1:93">
      <c r="A5503">
        <v>5497</v>
      </c>
      <c r="B5503">
        <f t="shared" si="851"/>
        <v>230</v>
      </c>
      <c r="C5503" t="str">
        <f t="shared" si="854"/>
        <v>Day230</v>
      </c>
      <c r="D5503">
        <f t="shared" si="852"/>
        <v>0</v>
      </c>
      <c r="E5503" t="str">
        <f t="shared" si="855"/>
        <v>Hour0</v>
      </c>
      <c r="F5503">
        <f t="shared" si="856"/>
        <v>8</v>
      </c>
      <c r="G5503" t="str">
        <f t="shared" si="857"/>
        <v>Summer</v>
      </c>
      <c r="H5503">
        <f t="shared" si="853"/>
        <v>61</v>
      </c>
      <c r="I5503">
        <f t="shared" si="858"/>
        <v>650589.30000000005</v>
      </c>
      <c r="J5503" t="str">
        <f t="shared" si="859"/>
        <v>Summer</v>
      </c>
      <c r="K5503">
        <f t="shared" si="860"/>
        <v>485173.2</v>
      </c>
      <c r="L5503" s="10">
        <v>45522</v>
      </c>
      <c r="M5503">
        <v>475121.7</v>
      </c>
      <c r="N5503">
        <v>98.3</v>
      </c>
      <c r="O5503">
        <v>5161.2</v>
      </c>
      <c r="P5503">
        <v>4791.8999999999996</v>
      </c>
      <c r="Q5503">
        <v>485173.2</v>
      </c>
      <c r="R5503">
        <v>458231.7</v>
      </c>
      <c r="S5503">
        <v>413799.8</v>
      </c>
      <c r="T5503">
        <v>3.5499999999999997E-2</v>
      </c>
      <c r="U5503">
        <v>5.33E-2</v>
      </c>
      <c r="V5503">
        <v>0.46</v>
      </c>
      <c r="W5503">
        <v>0.46</v>
      </c>
      <c r="X5503">
        <v>339.7</v>
      </c>
      <c r="Y5503">
        <v>25.7</v>
      </c>
      <c r="Z5503">
        <v>3.63</v>
      </c>
      <c r="AA5503">
        <v>24.7</v>
      </c>
      <c r="AB5503">
        <v>1161.2</v>
      </c>
      <c r="AC5503">
        <v>0.2</v>
      </c>
      <c r="AD5503">
        <v>341.4</v>
      </c>
      <c r="AE5503">
        <v>59.4</v>
      </c>
      <c r="AF5503">
        <v>400.8</v>
      </c>
      <c r="AG5503">
        <v>354.5</v>
      </c>
      <c r="AH5503">
        <v>26.8</v>
      </c>
      <c r="AI5503">
        <v>3.79</v>
      </c>
      <c r="AJ5503">
        <v>25.8</v>
      </c>
      <c r="AK5503">
        <v>1211.3</v>
      </c>
      <c r="AL5503">
        <v>0.21</v>
      </c>
      <c r="AM5503">
        <v>356.3</v>
      </c>
      <c r="AN5503">
        <v>61.9</v>
      </c>
      <c r="AO5503">
        <v>418.2</v>
      </c>
      <c r="AP5503">
        <v>515.70000000000005</v>
      </c>
      <c r="AQ5503">
        <v>34.700000000000003</v>
      </c>
      <c r="AR5503">
        <v>4.84</v>
      </c>
      <c r="AS5503">
        <v>38.6</v>
      </c>
      <c r="AT5503">
        <v>1888.9</v>
      </c>
      <c r="AU5503">
        <v>0.25</v>
      </c>
      <c r="AV5503">
        <v>518.1</v>
      </c>
      <c r="AW5503">
        <v>94.9</v>
      </c>
      <c r="AX5503">
        <v>613</v>
      </c>
      <c r="AY5503">
        <v>606.70000000000005</v>
      </c>
      <c r="AZ5503">
        <v>33.200000000000003</v>
      </c>
      <c r="BA5503">
        <v>4.5199999999999996</v>
      </c>
      <c r="BB5503">
        <v>52.1</v>
      </c>
      <c r="BC5503">
        <v>2469.8000000000002</v>
      </c>
      <c r="BD5503">
        <v>0.28999999999999998</v>
      </c>
      <c r="BE5503">
        <v>609</v>
      </c>
      <c r="BF5503">
        <v>125.8</v>
      </c>
      <c r="BG5503">
        <v>734.8</v>
      </c>
      <c r="BH5503">
        <v>31.35</v>
      </c>
      <c r="BI5503">
        <v>0</v>
      </c>
      <c r="BJ5503">
        <v>0.28999999999999998</v>
      </c>
      <c r="BK5503">
        <v>31.64</v>
      </c>
      <c r="BL5503">
        <v>33.159999999999997</v>
      </c>
      <c r="BM5503">
        <v>0</v>
      </c>
      <c r="BN5503">
        <v>0.3</v>
      </c>
      <c r="BO5503">
        <v>33.46</v>
      </c>
      <c r="BP5503">
        <v>485173.2</v>
      </c>
      <c r="BQ5503">
        <v>71373.5</v>
      </c>
      <c r="BR5503">
        <v>32.9</v>
      </c>
      <c r="BS5503">
        <v>4247.1000000000004</v>
      </c>
      <c r="BT5503">
        <v>0</v>
      </c>
      <c r="BU5503">
        <v>8374.7000000000007</v>
      </c>
      <c r="BV5503">
        <v>91518.399999999994</v>
      </c>
      <c r="BW5503">
        <v>0</v>
      </c>
      <c r="BX5503">
        <v>0</v>
      </c>
      <c r="BY5503">
        <v>0</v>
      </c>
      <c r="BZ5503">
        <v>164532.70000000001</v>
      </c>
      <c r="CA5503">
        <v>0</v>
      </c>
      <c r="CB5503">
        <v>2560.9</v>
      </c>
      <c r="CC5503">
        <v>3315.4</v>
      </c>
      <c r="CD5503">
        <v>47690.400000000001</v>
      </c>
      <c r="CE5503">
        <v>88396.1</v>
      </c>
      <c r="CF5503">
        <v>1860.2</v>
      </c>
      <c r="CG5503">
        <v>1271</v>
      </c>
      <c r="CH5503">
        <v>0</v>
      </c>
      <c r="CI5503">
        <v>0</v>
      </c>
      <c r="CJ5503">
        <v>70230</v>
      </c>
      <c r="CK5503">
        <v>1143.5</v>
      </c>
      <c r="CL5503">
        <v>0</v>
      </c>
      <c r="CM5503">
        <v>120.7</v>
      </c>
      <c r="CN5503">
        <v>145.6</v>
      </c>
      <c r="CO5503">
        <v>8315.2000000000007</v>
      </c>
    </row>
    <row r="5504" spans="1:93">
      <c r="A5504">
        <v>5498</v>
      </c>
      <c r="B5504">
        <f t="shared" si="851"/>
        <v>230</v>
      </c>
      <c r="C5504" t="str">
        <f t="shared" si="854"/>
        <v>Day230</v>
      </c>
      <c r="D5504">
        <f t="shared" si="852"/>
        <v>1</v>
      </c>
      <c r="E5504" t="str">
        <f t="shared" si="855"/>
        <v>Hour1</v>
      </c>
      <c r="F5504">
        <f t="shared" si="856"/>
        <v>8</v>
      </c>
      <c r="G5504" t="str">
        <f t="shared" si="857"/>
        <v>Summer</v>
      </c>
      <c r="H5504">
        <f t="shared" si="853"/>
        <v>2117</v>
      </c>
      <c r="I5504" t="e">
        <f t="shared" si="858"/>
        <v>#N/A</v>
      </c>
      <c r="J5504" t="str">
        <f t="shared" si="859"/>
        <v>Summer</v>
      </c>
      <c r="K5504">
        <f t="shared" si="860"/>
        <v>462450.6</v>
      </c>
      <c r="L5504" s="10">
        <v>45522.041666666664</v>
      </c>
      <c r="M5504">
        <v>446869.2</v>
      </c>
      <c r="N5504">
        <v>329.7</v>
      </c>
      <c r="O5504">
        <v>10855.8</v>
      </c>
      <c r="P5504">
        <v>4396</v>
      </c>
      <c r="Q5504">
        <v>462450.7</v>
      </c>
      <c r="R5504">
        <v>431484.1</v>
      </c>
      <c r="S5504">
        <v>396127.2</v>
      </c>
      <c r="T5504">
        <v>3.44E-2</v>
      </c>
      <c r="U5504">
        <v>4.99E-2</v>
      </c>
      <c r="V5504">
        <v>0.46</v>
      </c>
      <c r="W5504">
        <v>0.46</v>
      </c>
      <c r="X5504">
        <v>342.4</v>
      </c>
      <c r="Y5504">
        <v>26</v>
      </c>
      <c r="Z5504">
        <v>3.66</v>
      </c>
      <c r="AA5504">
        <v>24.9</v>
      </c>
      <c r="AB5504">
        <v>1169.2</v>
      </c>
      <c r="AC5504">
        <v>0.21</v>
      </c>
      <c r="AD5504">
        <v>344.1</v>
      </c>
      <c r="AE5504">
        <v>59.8</v>
      </c>
      <c r="AF5504">
        <v>404</v>
      </c>
      <c r="AG5504">
        <v>356</v>
      </c>
      <c r="AH5504">
        <v>27</v>
      </c>
      <c r="AI5504">
        <v>3.81</v>
      </c>
      <c r="AJ5504">
        <v>25.9</v>
      </c>
      <c r="AK5504">
        <v>1216.0999999999999</v>
      </c>
      <c r="AL5504">
        <v>0.21</v>
      </c>
      <c r="AM5504">
        <v>357.9</v>
      </c>
      <c r="AN5504">
        <v>62.2</v>
      </c>
      <c r="AO5504">
        <v>420.1</v>
      </c>
      <c r="AP5504">
        <v>507.5</v>
      </c>
      <c r="AQ5504">
        <v>33.200000000000003</v>
      </c>
      <c r="AR5504">
        <v>4.63</v>
      </c>
      <c r="AS5504">
        <v>38.700000000000003</v>
      </c>
      <c r="AT5504">
        <v>1889.9</v>
      </c>
      <c r="AU5504">
        <v>0.25</v>
      </c>
      <c r="AV5504">
        <v>509.8</v>
      </c>
      <c r="AW5504">
        <v>95.1</v>
      </c>
      <c r="AX5504">
        <v>604.9</v>
      </c>
      <c r="AY5504">
        <v>721.2</v>
      </c>
      <c r="AZ5504">
        <v>66.8</v>
      </c>
      <c r="BA5504">
        <v>9.59</v>
      </c>
      <c r="BB5504">
        <v>37.1</v>
      </c>
      <c r="BC5504">
        <v>2071.9</v>
      </c>
      <c r="BD5504">
        <v>0.36</v>
      </c>
      <c r="BE5504">
        <v>725.8</v>
      </c>
      <c r="BF5504">
        <v>98.9</v>
      </c>
      <c r="BG5504">
        <v>824.7</v>
      </c>
      <c r="BH5504">
        <v>29.94</v>
      </c>
      <c r="BI5504">
        <v>0</v>
      </c>
      <c r="BJ5504">
        <v>0.28999999999999998</v>
      </c>
      <c r="BK5504">
        <v>30.23</v>
      </c>
      <c r="BL5504">
        <v>31.56</v>
      </c>
      <c r="BM5504">
        <v>0</v>
      </c>
      <c r="BN5504">
        <v>0.3</v>
      </c>
      <c r="BO5504">
        <v>31.86</v>
      </c>
      <c r="BP5504">
        <v>462450.6</v>
      </c>
      <c r="BQ5504">
        <v>66323.5</v>
      </c>
      <c r="BR5504">
        <v>0</v>
      </c>
      <c r="BS5504">
        <v>4247.1000000000004</v>
      </c>
      <c r="BT5504">
        <v>0</v>
      </c>
      <c r="BU5504">
        <v>8374.7000000000007</v>
      </c>
      <c r="BV5504">
        <v>88241</v>
      </c>
      <c r="BW5504">
        <v>0</v>
      </c>
      <c r="BX5504">
        <v>0</v>
      </c>
      <c r="BY5504">
        <v>0</v>
      </c>
      <c r="BZ5504">
        <v>157617.20000000001</v>
      </c>
      <c r="CA5504">
        <v>0</v>
      </c>
      <c r="CB5504">
        <v>2390.5</v>
      </c>
      <c r="CC5504">
        <v>3315.4</v>
      </c>
      <c r="CD5504">
        <v>41907.5</v>
      </c>
      <c r="CE5504">
        <v>88396.1</v>
      </c>
      <c r="CF5504">
        <v>1637.6</v>
      </c>
      <c r="CG5504">
        <v>0</v>
      </c>
      <c r="CH5504">
        <v>0</v>
      </c>
      <c r="CI5504">
        <v>0</v>
      </c>
      <c r="CJ5504">
        <v>65317.9</v>
      </c>
      <c r="CK5504">
        <v>1005.6</v>
      </c>
      <c r="CL5504">
        <v>0</v>
      </c>
      <c r="CM5504">
        <v>0</v>
      </c>
      <c r="CN5504">
        <v>0</v>
      </c>
      <c r="CO5504">
        <v>8315.2000000000007</v>
      </c>
    </row>
    <row r="5505" spans="1:93">
      <c r="A5505">
        <v>5499</v>
      </c>
      <c r="B5505">
        <f t="shared" si="851"/>
        <v>230</v>
      </c>
      <c r="C5505" t="str">
        <f t="shared" si="854"/>
        <v>Day230</v>
      </c>
      <c r="D5505">
        <f t="shared" si="852"/>
        <v>2</v>
      </c>
      <c r="E5505" t="str">
        <f t="shared" si="855"/>
        <v>Hour2</v>
      </c>
      <c r="F5505">
        <f t="shared" si="856"/>
        <v>8</v>
      </c>
      <c r="G5505" t="str">
        <f t="shared" si="857"/>
        <v>Summer</v>
      </c>
      <c r="H5505">
        <f t="shared" si="853"/>
        <v>2117</v>
      </c>
      <c r="I5505" t="e">
        <f t="shared" si="858"/>
        <v>#N/A</v>
      </c>
      <c r="J5505" t="str">
        <f t="shared" si="859"/>
        <v>Summer</v>
      </c>
      <c r="K5505">
        <f t="shared" si="860"/>
        <v>446686.4</v>
      </c>
      <c r="L5505" s="10">
        <v>45522.083333333336</v>
      </c>
      <c r="M5505">
        <v>426555.5</v>
      </c>
      <c r="N5505">
        <v>2009.4</v>
      </c>
      <c r="O5505">
        <v>14130.3</v>
      </c>
      <c r="P5505">
        <v>3991.2</v>
      </c>
      <c r="Q5505">
        <v>446686.4</v>
      </c>
      <c r="R5505">
        <v>412207.2</v>
      </c>
      <c r="S5505">
        <v>384945.5</v>
      </c>
      <c r="T5505">
        <v>3.3599999999999998E-2</v>
      </c>
      <c r="U5505">
        <v>4.7399999999999998E-2</v>
      </c>
      <c r="V5505">
        <v>0.45</v>
      </c>
      <c r="W5505">
        <v>0.45</v>
      </c>
      <c r="X5505">
        <v>348.8</v>
      </c>
      <c r="Y5505">
        <v>26.6</v>
      </c>
      <c r="Z5505">
        <v>3.75</v>
      </c>
      <c r="AA5505">
        <v>25.3</v>
      </c>
      <c r="AB5505">
        <v>1187.9000000000001</v>
      </c>
      <c r="AC5505">
        <v>0.21</v>
      </c>
      <c r="AD5505">
        <v>350.6</v>
      </c>
      <c r="AE5505">
        <v>60.8</v>
      </c>
      <c r="AF5505">
        <v>411.4</v>
      </c>
      <c r="AG5505">
        <v>362.5</v>
      </c>
      <c r="AH5505">
        <v>27.6</v>
      </c>
      <c r="AI5505">
        <v>3.9</v>
      </c>
      <c r="AJ5505">
        <v>26.2</v>
      </c>
      <c r="AK5505">
        <v>1234.8</v>
      </c>
      <c r="AL5505">
        <v>0.22</v>
      </c>
      <c r="AM5505">
        <v>364.4</v>
      </c>
      <c r="AN5505">
        <v>63.1</v>
      </c>
      <c r="AO5505">
        <v>427.5</v>
      </c>
      <c r="AP5505">
        <v>512.6</v>
      </c>
      <c r="AQ5505">
        <v>33.5</v>
      </c>
      <c r="AR5505">
        <v>4.66</v>
      </c>
      <c r="AS5505">
        <v>39.200000000000003</v>
      </c>
      <c r="AT5505">
        <v>1911.3</v>
      </c>
      <c r="AU5505">
        <v>0.25</v>
      </c>
      <c r="AV5505">
        <v>514.79999999999995</v>
      </c>
      <c r="AW5505">
        <v>96.2</v>
      </c>
      <c r="AX5505">
        <v>611.1</v>
      </c>
      <c r="AY5505">
        <v>847.5</v>
      </c>
      <c r="AZ5505">
        <v>81.8</v>
      </c>
      <c r="BA5505">
        <v>11.76</v>
      </c>
      <c r="BB5505">
        <v>40.700000000000003</v>
      </c>
      <c r="BC5505">
        <v>2336.6999999999998</v>
      </c>
      <c r="BD5505">
        <v>0.42</v>
      </c>
      <c r="BE5505">
        <v>853.2</v>
      </c>
      <c r="BF5505">
        <v>110.4</v>
      </c>
      <c r="BG5505">
        <v>963.6</v>
      </c>
      <c r="BH5505">
        <v>29.45</v>
      </c>
      <c r="BI5505">
        <v>0</v>
      </c>
      <c r="BJ5505">
        <v>0.28999999999999998</v>
      </c>
      <c r="BK5505">
        <v>29.74</v>
      </c>
      <c r="BL5505">
        <v>31</v>
      </c>
      <c r="BM5505">
        <v>0</v>
      </c>
      <c r="BN5505">
        <v>0.3</v>
      </c>
      <c r="BO5505">
        <v>31.29</v>
      </c>
      <c r="BP5505">
        <v>446686.4</v>
      </c>
      <c r="BQ5505">
        <v>61740.800000000003</v>
      </c>
      <c r="BR5505">
        <v>0</v>
      </c>
      <c r="BS5505">
        <v>4247.1000000000004</v>
      </c>
      <c r="BT5505">
        <v>0</v>
      </c>
      <c r="BU5505">
        <v>8374.7000000000007</v>
      </c>
      <c r="BV5505">
        <v>87379.9</v>
      </c>
      <c r="BW5505">
        <v>0</v>
      </c>
      <c r="BX5505">
        <v>0</v>
      </c>
      <c r="BY5505">
        <v>0</v>
      </c>
      <c r="BZ5505">
        <v>153679.29999999999</v>
      </c>
      <c r="CA5505">
        <v>0</v>
      </c>
      <c r="CB5505">
        <v>2390.5</v>
      </c>
      <c r="CC5505">
        <v>3315.4</v>
      </c>
      <c r="CD5505">
        <v>35668.6</v>
      </c>
      <c r="CE5505">
        <v>88396.1</v>
      </c>
      <c r="CF5505">
        <v>1493.8</v>
      </c>
      <c r="CG5505">
        <v>0</v>
      </c>
      <c r="CH5505">
        <v>0</v>
      </c>
      <c r="CI5505">
        <v>0</v>
      </c>
      <c r="CJ5505">
        <v>60753.599999999999</v>
      </c>
      <c r="CK5505">
        <v>987.3</v>
      </c>
      <c r="CL5505">
        <v>0</v>
      </c>
      <c r="CM5505">
        <v>0</v>
      </c>
      <c r="CN5505">
        <v>0</v>
      </c>
      <c r="CO5505">
        <v>8315.2000000000007</v>
      </c>
    </row>
    <row r="5506" spans="1:93">
      <c r="A5506">
        <v>5500</v>
      </c>
      <c r="B5506">
        <f t="shared" si="851"/>
        <v>230</v>
      </c>
      <c r="C5506" t="str">
        <f t="shared" si="854"/>
        <v>Day230</v>
      </c>
      <c r="D5506">
        <f t="shared" si="852"/>
        <v>3</v>
      </c>
      <c r="E5506" t="str">
        <f t="shared" si="855"/>
        <v>Hour3</v>
      </c>
      <c r="F5506">
        <f t="shared" si="856"/>
        <v>8</v>
      </c>
      <c r="G5506" t="str">
        <f t="shared" si="857"/>
        <v>Summer</v>
      </c>
      <c r="H5506">
        <f t="shared" si="853"/>
        <v>2117</v>
      </c>
      <c r="I5506" t="e">
        <f t="shared" si="858"/>
        <v>#N/A</v>
      </c>
      <c r="J5506" t="str">
        <f t="shared" si="859"/>
        <v>Summer</v>
      </c>
      <c r="K5506">
        <f t="shared" si="860"/>
        <v>437173.6</v>
      </c>
      <c r="L5506" s="10">
        <v>45522.125</v>
      </c>
      <c r="M5506">
        <v>416071.3</v>
      </c>
      <c r="N5506">
        <v>3007</v>
      </c>
      <c r="O5506">
        <v>14462.1</v>
      </c>
      <c r="P5506">
        <v>3633.1</v>
      </c>
      <c r="Q5506">
        <v>437173.6</v>
      </c>
      <c r="R5506">
        <v>402253.1</v>
      </c>
      <c r="S5506">
        <v>378944.7</v>
      </c>
      <c r="T5506">
        <v>3.32E-2</v>
      </c>
      <c r="U5506">
        <v>4.6100000000000002E-2</v>
      </c>
      <c r="V5506">
        <v>0.44</v>
      </c>
      <c r="W5506">
        <v>0.44</v>
      </c>
      <c r="X5506">
        <v>355.5</v>
      </c>
      <c r="Y5506">
        <v>27.1</v>
      </c>
      <c r="Z5506">
        <v>3.83</v>
      </c>
      <c r="AA5506">
        <v>25.8</v>
      </c>
      <c r="AB5506">
        <v>1210.0999999999999</v>
      </c>
      <c r="AC5506">
        <v>0.22</v>
      </c>
      <c r="AD5506">
        <v>357.4</v>
      </c>
      <c r="AE5506">
        <v>61.9</v>
      </c>
      <c r="AF5506">
        <v>419.2</v>
      </c>
      <c r="AG5506">
        <v>369.9</v>
      </c>
      <c r="AH5506">
        <v>28.2</v>
      </c>
      <c r="AI5506">
        <v>3.99</v>
      </c>
      <c r="AJ5506">
        <v>26.7</v>
      </c>
      <c r="AK5506">
        <v>1258.9000000000001</v>
      </c>
      <c r="AL5506">
        <v>0.22</v>
      </c>
      <c r="AM5506">
        <v>371.8</v>
      </c>
      <c r="AN5506">
        <v>64.3</v>
      </c>
      <c r="AO5506">
        <v>436.2</v>
      </c>
      <c r="AP5506">
        <v>515.29999999999995</v>
      </c>
      <c r="AQ5506">
        <v>33.9</v>
      </c>
      <c r="AR5506">
        <v>4.72</v>
      </c>
      <c r="AS5506">
        <v>39.200000000000003</v>
      </c>
      <c r="AT5506">
        <v>1914.4</v>
      </c>
      <c r="AU5506">
        <v>0.25</v>
      </c>
      <c r="AV5506">
        <v>517.6</v>
      </c>
      <c r="AW5506">
        <v>96.3</v>
      </c>
      <c r="AX5506">
        <v>613.9</v>
      </c>
      <c r="AY5506">
        <v>791.7</v>
      </c>
      <c r="AZ5506">
        <v>69.8</v>
      </c>
      <c r="BA5506">
        <v>9.98</v>
      </c>
      <c r="BB5506">
        <v>43.9</v>
      </c>
      <c r="BC5506">
        <v>2389.6999999999998</v>
      </c>
      <c r="BD5506">
        <v>0.39</v>
      </c>
      <c r="BE5506">
        <v>796.5</v>
      </c>
      <c r="BF5506">
        <v>115.2</v>
      </c>
      <c r="BG5506">
        <v>911.7</v>
      </c>
      <c r="BH5506">
        <v>29.2</v>
      </c>
      <c r="BI5506">
        <v>0</v>
      </c>
      <c r="BJ5506">
        <v>0.28999999999999998</v>
      </c>
      <c r="BK5506">
        <v>29.49</v>
      </c>
      <c r="BL5506">
        <v>30.69</v>
      </c>
      <c r="BM5506">
        <v>0</v>
      </c>
      <c r="BN5506">
        <v>0.28999999999999998</v>
      </c>
      <c r="BO5506">
        <v>30.98</v>
      </c>
      <c r="BP5506">
        <v>437173.6</v>
      </c>
      <c r="BQ5506">
        <v>58228.9</v>
      </c>
      <c r="BR5506">
        <v>0</v>
      </c>
      <c r="BS5506">
        <v>4247.1000000000004</v>
      </c>
      <c r="BT5506">
        <v>0</v>
      </c>
      <c r="BU5506">
        <v>8374.7000000000007</v>
      </c>
      <c r="BV5506">
        <v>87341.3</v>
      </c>
      <c r="BW5506">
        <v>0</v>
      </c>
      <c r="BX5506">
        <v>0</v>
      </c>
      <c r="BY5506">
        <v>0</v>
      </c>
      <c r="BZ5506">
        <v>153031.29999999999</v>
      </c>
      <c r="CA5506">
        <v>0</v>
      </c>
      <c r="CB5506">
        <v>2390.5</v>
      </c>
      <c r="CC5506">
        <v>3315.4</v>
      </c>
      <c r="CD5506">
        <v>30438.2</v>
      </c>
      <c r="CE5506">
        <v>88396.1</v>
      </c>
      <c r="CF5506">
        <v>1409.9</v>
      </c>
      <c r="CG5506">
        <v>0</v>
      </c>
      <c r="CH5506">
        <v>0</v>
      </c>
      <c r="CI5506">
        <v>0</v>
      </c>
      <c r="CJ5506">
        <v>57341.5</v>
      </c>
      <c r="CK5506">
        <v>887.4</v>
      </c>
      <c r="CL5506">
        <v>0</v>
      </c>
      <c r="CM5506">
        <v>0</v>
      </c>
      <c r="CN5506">
        <v>6.6</v>
      </c>
      <c r="CO5506">
        <v>8315.2000000000007</v>
      </c>
    </row>
    <row r="5507" spans="1:93">
      <c r="A5507">
        <v>5501</v>
      </c>
      <c r="B5507">
        <f t="shared" si="851"/>
        <v>230</v>
      </c>
      <c r="C5507" t="str">
        <f t="shared" si="854"/>
        <v>Day230</v>
      </c>
      <c r="D5507">
        <f t="shared" si="852"/>
        <v>4</v>
      </c>
      <c r="E5507" t="str">
        <f t="shared" si="855"/>
        <v>Hour4</v>
      </c>
      <c r="F5507">
        <f t="shared" si="856"/>
        <v>8</v>
      </c>
      <c r="G5507" t="str">
        <f t="shared" si="857"/>
        <v>Summer</v>
      </c>
      <c r="H5507">
        <f t="shared" si="853"/>
        <v>2117</v>
      </c>
      <c r="I5507" t="e">
        <f t="shared" si="858"/>
        <v>#N/A</v>
      </c>
      <c r="J5507" t="str">
        <f t="shared" si="859"/>
        <v>Summer</v>
      </c>
      <c r="K5507">
        <f t="shared" si="860"/>
        <v>434872.1</v>
      </c>
      <c r="L5507" s="10">
        <v>45522.166666666664</v>
      </c>
      <c r="M5507">
        <v>417066.7</v>
      </c>
      <c r="N5507">
        <v>3002.8</v>
      </c>
      <c r="O5507">
        <v>11374.5</v>
      </c>
      <c r="P5507">
        <v>3428.1</v>
      </c>
      <c r="Q5507">
        <v>434872.1</v>
      </c>
      <c r="R5507">
        <v>403232.4</v>
      </c>
      <c r="S5507">
        <v>378929.3</v>
      </c>
      <c r="T5507">
        <v>3.32E-2</v>
      </c>
      <c r="U5507">
        <v>4.6100000000000002E-2</v>
      </c>
      <c r="V5507">
        <v>0.43</v>
      </c>
      <c r="W5507">
        <v>0.43</v>
      </c>
      <c r="X5507">
        <v>362.1</v>
      </c>
      <c r="Y5507">
        <v>27.6</v>
      </c>
      <c r="Z5507">
        <v>3.9</v>
      </c>
      <c r="AA5507">
        <v>26.2</v>
      </c>
      <c r="AB5507">
        <v>1231.8</v>
      </c>
      <c r="AC5507">
        <v>0.22</v>
      </c>
      <c r="AD5507">
        <v>364</v>
      </c>
      <c r="AE5507">
        <v>62.9</v>
      </c>
      <c r="AF5507">
        <v>426.9</v>
      </c>
      <c r="AG5507">
        <v>377</v>
      </c>
      <c r="AH5507">
        <v>28.8</v>
      </c>
      <c r="AI5507">
        <v>4.07</v>
      </c>
      <c r="AJ5507">
        <v>27.2</v>
      </c>
      <c r="AK5507">
        <v>1281.5</v>
      </c>
      <c r="AL5507">
        <v>0.23</v>
      </c>
      <c r="AM5507">
        <v>378.9</v>
      </c>
      <c r="AN5507">
        <v>65.400000000000006</v>
      </c>
      <c r="AO5507">
        <v>444.3</v>
      </c>
      <c r="AP5507">
        <v>539</v>
      </c>
      <c r="AQ5507">
        <v>37.299999999999997</v>
      </c>
      <c r="AR5507">
        <v>5.22</v>
      </c>
      <c r="AS5507">
        <v>39.299999999999997</v>
      </c>
      <c r="AT5507">
        <v>1943.8</v>
      </c>
      <c r="AU5507">
        <v>0.26</v>
      </c>
      <c r="AV5507">
        <v>541.5</v>
      </c>
      <c r="AW5507">
        <v>97.3</v>
      </c>
      <c r="AX5507">
        <v>638.79999999999995</v>
      </c>
      <c r="AY5507">
        <v>441.3</v>
      </c>
      <c r="AZ5507">
        <v>9.4</v>
      </c>
      <c r="BA5507">
        <v>0.99</v>
      </c>
      <c r="BB5507">
        <v>51.2</v>
      </c>
      <c r="BC5507">
        <v>2274.6</v>
      </c>
      <c r="BD5507">
        <v>0.19</v>
      </c>
      <c r="BE5507">
        <v>441.9</v>
      </c>
      <c r="BF5507">
        <v>119</v>
      </c>
      <c r="BG5507">
        <v>560.9</v>
      </c>
      <c r="BH5507">
        <v>29.2</v>
      </c>
      <c r="BI5507">
        <v>0</v>
      </c>
      <c r="BJ5507">
        <v>0.28000000000000003</v>
      </c>
      <c r="BK5507">
        <v>29.49</v>
      </c>
      <c r="BL5507">
        <v>30.69</v>
      </c>
      <c r="BM5507">
        <v>0</v>
      </c>
      <c r="BN5507">
        <v>0.28999999999999998</v>
      </c>
      <c r="BO5507">
        <v>30.98</v>
      </c>
      <c r="BP5507">
        <v>434872.1</v>
      </c>
      <c r="BQ5507">
        <v>55942.8</v>
      </c>
      <c r="BR5507">
        <v>0</v>
      </c>
      <c r="BS5507">
        <v>4247.1000000000004</v>
      </c>
      <c r="BT5507">
        <v>0</v>
      </c>
      <c r="BU5507">
        <v>8374.7000000000007</v>
      </c>
      <c r="BV5507">
        <v>88568</v>
      </c>
      <c r="BW5507">
        <v>0</v>
      </c>
      <c r="BX5507">
        <v>0</v>
      </c>
      <c r="BY5507">
        <v>34.799999999999997</v>
      </c>
      <c r="BZ5507">
        <v>155052.4</v>
      </c>
      <c r="CA5507">
        <v>0</v>
      </c>
      <c r="CB5507">
        <v>2373.5</v>
      </c>
      <c r="CC5507">
        <v>3315.4</v>
      </c>
      <c r="CD5507">
        <v>27207.5</v>
      </c>
      <c r="CE5507">
        <v>88396.1</v>
      </c>
      <c r="CF5507">
        <v>1394.4</v>
      </c>
      <c r="CG5507">
        <v>0</v>
      </c>
      <c r="CH5507">
        <v>0</v>
      </c>
      <c r="CI5507">
        <v>78.5</v>
      </c>
      <c r="CJ5507">
        <v>54906.5</v>
      </c>
      <c r="CK5507">
        <v>923</v>
      </c>
      <c r="CL5507">
        <v>0</v>
      </c>
      <c r="CM5507">
        <v>0</v>
      </c>
      <c r="CN5507">
        <v>0</v>
      </c>
      <c r="CO5507">
        <v>8315.2000000000007</v>
      </c>
    </row>
    <row r="5508" spans="1:93">
      <c r="A5508">
        <v>5502</v>
      </c>
      <c r="B5508">
        <f t="shared" si="851"/>
        <v>230</v>
      </c>
      <c r="C5508" t="str">
        <f t="shared" si="854"/>
        <v>Day230</v>
      </c>
      <c r="D5508">
        <f t="shared" si="852"/>
        <v>5</v>
      </c>
      <c r="E5508" t="str">
        <f t="shared" si="855"/>
        <v>Hour5</v>
      </c>
      <c r="F5508">
        <f t="shared" si="856"/>
        <v>8</v>
      </c>
      <c r="G5508" t="str">
        <f t="shared" si="857"/>
        <v>Summer</v>
      </c>
      <c r="H5508">
        <f t="shared" si="853"/>
        <v>2117</v>
      </c>
      <c r="I5508" t="e">
        <f t="shared" si="858"/>
        <v>#N/A</v>
      </c>
      <c r="J5508" t="str">
        <f t="shared" si="859"/>
        <v>Summer</v>
      </c>
      <c r="K5508">
        <f t="shared" si="860"/>
        <v>440557</v>
      </c>
      <c r="L5508" s="10">
        <v>45522.208333333336</v>
      </c>
      <c r="M5508">
        <v>430534.8</v>
      </c>
      <c r="N5508">
        <v>1363.5</v>
      </c>
      <c r="O5508">
        <v>5371.1</v>
      </c>
      <c r="P5508">
        <v>3287.7</v>
      </c>
      <c r="Q5508">
        <v>440557.1</v>
      </c>
      <c r="R5508">
        <v>416089.9</v>
      </c>
      <c r="S5508">
        <v>382744</v>
      </c>
      <c r="T5508">
        <v>3.3500000000000002E-2</v>
      </c>
      <c r="U5508">
        <v>4.7399999999999998E-2</v>
      </c>
      <c r="V5508">
        <v>0.42</v>
      </c>
      <c r="W5508">
        <v>0.42</v>
      </c>
      <c r="X5508">
        <v>368.5</v>
      </c>
      <c r="Y5508">
        <v>28.4</v>
      </c>
      <c r="Z5508">
        <v>4.01</v>
      </c>
      <c r="AA5508">
        <v>26.4</v>
      </c>
      <c r="AB5508">
        <v>1246</v>
      </c>
      <c r="AC5508">
        <v>0.22</v>
      </c>
      <c r="AD5508">
        <v>370.4</v>
      </c>
      <c r="AE5508">
        <v>63.5</v>
      </c>
      <c r="AF5508">
        <v>433.9</v>
      </c>
      <c r="AG5508">
        <v>384</v>
      </c>
      <c r="AH5508">
        <v>29.6</v>
      </c>
      <c r="AI5508">
        <v>4.1900000000000004</v>
      </c>
      <c r="AJ5508">
        <v>27.4</v>
      </c>
      <c r="AK5508">
        <v>1296.8</v>
      </c>
      <c r="AL5508">
        <v>0.23</v>
      </c>
      <c r="AM5508">
        <v>386</v>
      </c>
      <c r="AN5508">
        <v>66.099999999999994</v>
      </c>
      <c r="AO5508">
        <v>452.1</v>
      </c>
      <c r="AP5508">
        <v>510.6</v>
      </c>
      <c r="AQ5508">
        <v>33.6</v>
      </c>
      <c r="AR5508">
        <v>4.67</v>
      </c>
      <c r="AS5508">
        <v>38.799999999999997</v>
      </c>
      <c r="AT5508">
        <v>1897.2</v>
      </c>
      <c r="AU5508">
        <v>0.25</v>
      </c>
      <c r="AV5508">
        <v>512.9</v>
      </c>
      <c r="AW5508">
        <v>95.4</v>
      </c>
      <c r="AX5508">
        <v>608.29999999999995</v>
      </c>
      <c r="AY5508">
        <v>477.9</v>
      </c>
      <c r="AZ5508">
        <v>12.9</v>
      </c>
      <c r="BA5508">
        <v>1.5</v>
      </c>
      <c r="BB5508">
        <v>52.9</v>
      </c>
      <c r="BC5508">
        <v>2374.8000000000002</v>
      </c>
      <c r="BD5508">
        <v>0.21</v>
      </c>
      <c r="BE5508">
        <v>478.6</v>
      </c>
      <c r="BF5508">
        <v>123.7</v>
      </c>
      <c r="BG5508">
        <v>602.4</v>
      </c>
      <c r="BH5508">
        <v>29.32</v>
      </c>
      <c r="BI5508">
        <v>0</v>
      </c>
      <c r="BJ5508">
        <v>0.3</v>
      </c>
      <c r="BK5508">
        <v>29.61</v>
      </c>
      <c r="BL5508">
        <v>30.79</v>
      </c>
      <c r="BM5508">
        <v>0</v>
      </c>
      <c r="BN5508">
        <v>0.28000000000000003</v>
      </c>
      <c r="BO5508">
        <v>31.08</v>
      </c>
      <c r="BP5508">
        <v>440557</v>
      </c>
      <c r="BQ5508">
        <v>57813.1</v>
      </c>
      <c r="BR5508">
        <v>0</v>
      </c>
      <c r="BS5508">
        <v>4247.1000000000004</v>
      </c>
      <c r="BT5508">
        <v>0</v>
      </c>
      <c r="BU5508">
        <v>8374.7000000000007</v>
      </c>
      <c r="BV5508">
        <v>92449.8</v>
      </c>
      <c r="BW5508">
        <v>0</v>
      </c>
      <c r="BX5508">
        <v>0</v>
      </c>
      <c r="BY5508">
        <v>337.7</v>
      </c>
      <c r="BZ5508">
        <v>157485</v>
      </c>
      <c r="CA5508">
        <v>0</v>
      </c>
      <c r="CB5508">
        <v>2326.9</v>
      </c>
      <c r="CC5508">
        <v>3315.4</v>
      </c>
      <c r="CD5508">
        <v>24754.6</v>
      </c>
      <c r="CE5508">
        <v>88396.1</v>
      </c>
      <c r="CF5508">
        <v>1394.4</v>
      </c>
      <c r="CG5508">
        <v>0</v>
      </c>
      <c r="CH5508">
        <v>0</v>
      </c>
      <c r="CI5508">
        <v>3790</v>
      </c>
      <c r="CJ5508">
        <v>52826</v>
      </c>
      <c r="CK5508">
        <v>859.3</v>
      </c>
      <c r="CL5508">
        <v>122.3</v>
      </c>
      <c r="CM5508">
        <v>0</v>
      </c>
      <c r="CN5508">
        <v>0</v>
      </c>
      <c r="CO5508">
        <v>8315.2000000000007</v>
      </c>
    </row>
    <row r="5509" spans="1:93">
      <c r="A5509">
        <v>5503</v>
      </c>
      <c r="B5509">
        <f t="shared" si="851"/>
        <v>230</v>
      </c>
      <c r="C5509" t="str">
        <f t="shared" si="854"/>
        <v>Day230</v>
      </c>
      <c r="D5509">
        <f t="shared" si="852"/>
        <v>6</v>
      </c>
      <c r="E5509" t="str">
        <f t="shared" si="855"/>
        <v>Hour6</v>
      </c>
      <c r="F5509">
        <f t="shared" si="856"/>
        <v>8</v>
      </c>
      <c r="G5509" t="str">
        <f t="shared" si="857"/>
        <v>Summer</v>
      </c>
      <c r="H5509">
        <f t="shared" si="853"/>
        <v>2117</v>
      </c>
      <c r="I5509" t="e">
        <f t="shared" si="858"/>
        <v>#N/A</v>
      </c>
      <c r="J5509" t="str">
        <f t="shared" si="859"/>
        <v>Summer</v>
      </c>
      <c r="K5509">
        <f t="shared" si="860"/>
        <v>467078.40000000002</v>
      </c>
      <c r="L5509" s="10">
        <v>45522.25</v>
      </c>
      <c r="M5509">
        <v>451612.1</v>
      </c>
      <c r="N5509">
        <v>3525.2</v>
      </c>
      <c r="O5509">
        <v>8885.7999999999993</v>
      </c>
      <c r="P5509">
        <v>3055.4</v>
      </c>
      <c r="Q5509">
        <v>467078.5</v>
      </c>
      <c r="R5509">
        <v>436149</v>
      </c>
      <c r="S5509">
        <v>388821.5</v>
      </c>
      <c r="T5509">
        <v>3.4200000000000001E-2</v>
      </c>
      <c r="U5509">
        <v>4.9700000000000001E-2</v>
      </c>
      <c r="V5509">
        <v>0.45</v>
      </c>
      <c r="W5509">
        <v>0.44</v>
      </c>
      <c r="X5509">
        <v>356.2</v>
      </c>
      <c r="Y5509">
        <v>27.6</v>
      </c>
      <c r="Z5509">
        <v>3.9</v>
      </c>
      <c r="AA5509">
        <v>25.3</v>
      </c>
      <c r="AB5509">
        <v>1198.5999999999999</v>
      </c>
      <c r="AC5509">
        <v>0.21</v>
      </c>
      <c r="AD5509">
        <v>358.1</v>
      </c>
      <c r="AE5509">
        <v>61</v>
      </c>
      <c r="AF5509">
        <v>419.1</v>
      </c>
      <c r="AG5509">
        <v>374.5</v>
      </c>
      <c r="AH5509">
        <v>29.2</v>
      </c>
      <c r="AI5509">
        <v>4.13</v>
      </c>
      <c r="AJ5509">
        <v>26.4</v>
      </c>
      <c r="AK5509">
        <v>1255.9000000000001</v>
      </c>
      <c r="AL5509">
        <v>0.22</v>
      </c>
      <c r="AM5509">
        <v>376.5</v>
      </c>
      <c r="AN5509">
        <v>63.8</v>
      </c>
      <c r="AO5509">
        <v>440.4</v>
      </c>
      <c r="AP5509">
        <v>340.7</v>
      </c>
      <c r="AQ5509">
        <v>20.3</v>
      </c>
      <c r="AR5509">
        <v>2.8</v>
      </c>
      <c r="AS5509">
        <v>27.9</v>
      </c>
      <c r="AT5509">
        <v>1327.8</v>
      </c>
      <c r="AU5509">
        <v>0.17</v>
      </c>
      <c r="AV5509">
        <v>342.1</v>
      </c>
      <c r="AW5509">
        <v>67.5</v>
      </c>
      <c r="AX5509">
        <v>409.6</v>
      </c>
      <c r="AY5509">
        <v>531.5</v>
      </c>
      <c r="AZ5509">
        <v>21.1</v>
      </c>
      <c r="BA5509">
        <v>2.71</v>
      </c>
      <c r="BB5509">
        <v>52.7</v>
      </c>
      <c r="BC5509">
        <v>2428.6999999999998</v>
      </c>
      <c r="BD5509">
        <v>0.24</v>
      </c>
      <c r="BE5509">
        <v>532.9</v>
      </c>
      <c r="BF5509">
        <v>125.2</v>
      </c>
      <c r="BG5509">
        <v>658.1</v>
      </c>
      <c r="BH5509">
        <v>29.53</v>
      </c>
      <c r="BI5509">
        <v>0</v>
      </c>
      <c r="BJ5509">
        <v>0.3</v>
      </c>
      <c r="BK5509">
        <v>29.82</v>
      </c>
      <c r="BL5509">
        <v>31.1</v>
      </c>
      <c r="BM5509">
        <v>0</v>
      </c>
      <c r="BN5509">
        <v>0.28000000000000003</v>
      </c>
      <c r="BO5509">
        <v>31.39</v>
      </c>
      <c r="BP5509">
        <v>467078.40000000002</v>
      </c>
      <c r="BQ5509">
        <v>78256.899999999994</v>
      </c>
      <c r="BR5509">
        <v>968.3</v>
      </c>
      <c r="BS5509">
        <v>4247.1000000000004</v>
      </c>
      <c r="BT5509">
        <v>0</v>
      </c>
      <c r="BU5509">
        <v>8374.7000000000007</v>
      </c>
      <c r="BV5509">
        <v>95604.800000000003</v>
      </c>
      <c r="BW5509">
        <v>0</v>
      </c>
      <c r="BX5509">
        <v>0</v>
      </c>
      <c r="BY5509">
        <v>5275.6</v>
      </c>
      <c r="BZ5509">
        <v>159240.4</v>
      </c>
      <c r="CA5509">
        <v>0</v>
      </c>
      <c r="CB5509">
        <v>2326.9</v>
      </c>
      <c r="CC5509">
        <v>3315.4</v>
      </c>
      <c r="CD5509">
        <v>24953.5</v>
      </c>
      <c r="CE5509">
        <v>88396.1</v>
      </c>
      <c r="CF5509">
        <v>1394.4</v>
      </c>
      <c r="CG5509">
        <v>0</v>
      </c>
      <c r="CH5509">
        <v>0</v>
      </c>
      <c r="CI5509">
        <v>26140.1</v>
      </c>
      <c r="CJ5509">
        <v>46049.8</v>
      </c>
      <c r="CK5509">
        <v>791.4</v>
      </c>
      <c r="CL5509">
        <v>2027.7</v>
      </c>
      <c r="CM5509">
        <v>0</v>
      </c>
      <c r="CN5509">
        <v>0</v>
      </c>
      <c r="CO5509">
        <v>8315.2000000000007</v>
      </c>
    </row>
    <row r="5510" spans="1:93">
      <c r="A5510">
        <v>5504</v>
      </c>
      <c r="B5510">
        <f t="shared" si="851"/>
        <v>230</v>
      </c>
      <c r="C5510" t="str">
        <f t="shared" si="854"/>
        <v>Day230</v>
      </c>
      <c r="D5510">
        <f t="shared" si="852"/>
        <v>7</v>
      </c>
      <c r="E5510" t="str">
        <f t="shared" si="855"/>
        <v>Hour7</v>
      </c>
      <c r="F5510">
        <f t="shared" si="856"/>
        <v>8</v>
      </c>
      <c r="G5510" t="str">
        <f t="shared" si="857"/>
        <v>Summer</v>
      </c>
      <c r="H5510">
        <f t="shared" si="853"/>
        <v>2117</v>
      </c>
      <c r="I5510" t="e">
        <f t="shared" si="858"/>
        <v>#N/A</v>
      </c>
      <c r="J5510" t="str">
        <f t="shared" si="859"/>
        <v>Summer</v>
      </c>
      <c r="K5510">
        <f t="shared" si="860"/>
        <v>489061.4</v>
      </c>
      <c r="L5510" s="10">
        <v>45522.291666666664</v>
      </c>
      <c r="M5510">
        <v>473964.6</v>
      </c>
      <c r="N5510">
        <v>1498.4</v>
      </c>
      <c r="O5510">
        <v>10453</v>
      </c>
      <c r="P5510">
        <v>3145.5</v>
      </c>
      <c r="Q5510">
        <v>489061.4</v>
      </c>
      <c r="R5510">
        <v>457360.1</v>
      </c>
      <c r="S5510">
        <v>389644.9</v>
      </c>
      <c r="T5510">
        <v>3.5000000000000003E-2</v>
      </c>
      <c r="U5510">
        <v>5.2200000000000003E-2</v>
      </c>
      <c r="V5510">
        <v>0.47</v>
      </c>
      <c r="W5510">
        <v>0.47</v>
      </c>
      <c r="X5510">
        <v>340.9</v>
      </c>
      <c r="Y5510">
        <v>26.5</v>
      </c>
      <c r="Z5510">
        <v>3.75</v>
      </c>
      <c r="AA5510">
        <v>24.1</v>
      </c>
      <c r="AB5510">
        <v>1143.8</v>
      </c>
      <c r="AC5510">
        <v>0.2</v>
      </c>
      <c r="AD5510">
        <v>342.7</v>
      </c>
      <c r="AE5510">
        <v>58.2</v>
      </c>
      <c r="AF5510">
        <v>400.9</v>
      </c>
      <c r="AG5510">
        <v>357.8</v>
      </c>
      <c r="AH5510">
        <v>28</v>
      </c>
      <c r="AI5510">
        <v>3.96</v>
      </c>
      <c r="AJ5510">
        <v>25.1</v>
      </c>
      <c r="AK5510">
        <v>1197</v>
      </c>
      <c r="AL5510">
        <v>0.21</v>
      </c>
      <c r="AM5510">
        <v>359.7</v>
      </c>
      <c r="AN5510">
        <v>60.8</v>
      </c>
      <c r="AO5510">
        <v>420.5</v>
      </c>
      <c r="AP5510">
        <v>189.2</v>
      </c>
      <c r="AQ5510">
        <v>7.3</v>
      </c>
      <c r="AR5510">
        <v>0.95</v>
      </c>
      <c r="AS5510">
        <v>19.100000000000001</v>
      </c>
      <c r="AT5510">
        <v>857.9</v>
      </c>
      <c r="AU5510">
        <v>0.09</v>
      </c>
      <c r="AV5510">
        <v>189.7</v>
      </c>
      <c r="AW5510">
        <v>44.7</v>
      </c>
      <c r="AX5510">
        <v>234.4</v>
      </c>
      <c r="AY5510">
        <v>656</v>
      </c>
      <c r="AZ5510">
        <v>49.4</v>
      </c>
      <c r="BA5510">
        <v>6.95</v>
      </c>
      <c r="BB5510">
        <v>43.9</v>
      </c>
      <c r="BC5510">
        <v>2258.3000000000002</v>
      </c>
      <c r="BD5510">
        <v>0.31</v>
      </c>
      <c r="BE5510">
        <v>659.4</v>
      </c>
      <c r="BF5510">
        <v>111.3</v>
      </c>
      <c r="BG5510">
        <v>770.7</v>
      </c>
      <c r="BH5510">
        <v>29.49</v>
      </c>
      <c r="BI5510">
        <v>0</v>
      </c>
      <c r="BJ5510">
        <v>0.28999999999999998</v>
      </c>
      <c r="BK5510">
        <v>29.78</v>
      </c>
      <c r="BL5510">
        <v>31.14</v>
      </c>
      <c r="BM5510">
        <v>0</v>
      </c>
      <c r="BN5510">
        <v>0.28999999999999998</v>
      </c>
      <c r="BO5510">
        <v>31.43</v>
      </c>
      <c r="BP5510">
        <v>489061.4</v>
      </c>
      <c r="BQ5510">
        <v>99416.5</v>
      </c>
      <c r="BR5510">
        <v>700.4</v>
      </c>
      <c r="BS5510">
        <v>4247.1000000000004</v>
      </c>
      <c r="BT5510">
        <v>0</v>
      </c>
      <c r="BU5510">
        <v>8374.7000000000007</v>
      </c>
      <c r="BV5510">
        <v>96284.3</v>
      </c>
      <c r="BW5510">
        <v>0</v>
      </c>
      <c r="BX5510">
        <v>0</v>
      </c>
      <c r="BY5510">
        <v>8671.7000000000007</v>
      </c>
      <c r="BZ5510">
        <v>158146.6</v>
      </c>
      <c r="CA5510">
        <v>0</v>
      </c>
      <c r="CB5510">
        <v>2326.9</v>
      </c>
      <c r="CC5510">
        <v>3315.4</v>
      </c>
      <c r="CD5510">
        <v>26458.799999999999</v>
      </c>
      <c r="CE5510">
        <v>88396.1</v>
      </c>
      <c r="CF5510">
        <v>1394.4</v>
      </c>
      <c r="CG5510">
        <v>0</v>
      </c>
      <c r="CH5510">
        <v>0</v>
      </c>
      <c r="CI5510">
        <v>57046.9</v>
      </c>
      <c r="CJ5510">
        <v>33008.6</v>
      </c>
      <c r="CK5510">
        <v>689.3</v>
      </c>
      <c r="CL5510">
        <v>4759.7</v>
      </c>
      <c r="CM5510">
        <v>0</v>
      </c>
      <c r="CN5510">
        <v>0</v>
      </c>
      <c r="CO5510">
        <v>8315.2000000000007</v>
      </c>
    </row>
    <row r="5511" spans="1:93">
      <c r="A5511">
        <v>5505</v>
      </c>
      <c r="B5511">
        <f t="shared" ref="B5511:B5574" si="861">CEILING(A5511/24,1)</f>
        <v>230</v>
      </c>
      <c r="C5511" t="str">
        <f t="shared" si="854"/>
        <v>Day230</v>
      </c>
      <c r="D5511">
        <f t="shared" ref="D5511:D5574" si="862">A5511-(B5511-1)*24-1</f>
        <v>8</v>
      </c>
      <c r="E5511" t="str">
        <f t="shared" si="855"/>
        <v>Hour8</v>
      </c>
      <c r="F5511">
        <f t="shared" si="856"/>
        <v>8</v>
      </c>
      <c r="G5511" t="str">
        <f t="shared" si="857"/>
        <v>Summer</v>
      </c>
      <c r="H5511">
        <f t="shared" ref="H5511:H5574" si="863">COUNTIFS($G$7:$G$8766,G5511,$I$7:$I$8766,"&gt;"&amp;I5511+1)+1</f>
        <v>2117</v>
      </c>
      <c r="I5511" t="e">
        <f t="shared" si="858"/>
        <v>#N/A</v>
      </c>
      <c r="J5511" t="str">
        <f t="shared" si="859"/>
        <v>Summer</v>
      </c>
      <c r="K5511">
        <f t="shared" si="860"/>
        <v>512289.4</v>
      </c>
      <c r="L5511" s="10">
        <v>45522.333333333336</v>
      </c>
      <c r="M5511">
        <v>502243.3</v>
      </c>
      <c r="N5511">
        <v>773.4</v>
      </c>
      <c r="O5511">
        <v>5929.2</v>
      </c>
      <c r="P5511">
        <v>3343.7</v>
      </c>
      <c r="Q5511">
        <v>512289.5</v>
      </c>
      <c r="R5511">
        <v>484098.6</v>
      </c>
      <c r="S5511">
        <v>387916.5</v>
      </c>
      <c r="T5511">
        <v>3.61E-2</v>
      </c>
      <c r="U5511">
        <v>5.5399999999999998E-2</v>
      </c>
      <c r="V5511">
        <v>0.49</v>
      </c>
      <c r="W5511">
        <v>0.49</v>
      </c>
      <c r="X5511">
        <v>330.6</v>
      </c>
      <c r="Y5511">
        <v>26.1</v>
      </c>
      <c r="Z5511">
        <v>3.7</v>
      </c>
      <c r="AA5511">
        <v>23</v>
      </c>
      <c r="AB5511">
        <v>1097.7</v>
      </c>
      <c r="AC5511">
        <v>0.2</v>
      </c>
      <c r="AD5511">
        <v>332.4</v>
      </c>
      <c r="AE5511">
        <v>55.7</v>
      </c>
      <c r="AF5511">
        <v>388.1</v>
      </c>
      <c r="AG5511">
        <v>344.6</v>
      </c>
      <c r="AH5511">
        <v>27.3</v>
      </c>
      <c r="AI5511">
        <v>3.86</v>
      </c>
      <c r="AJ5511">
        <v>23.9</v>
      </c>
      <c r="AK5511">
        <v>1142.3</v>
      </c>
      <c r="AL5511">
        <v>0.21</v>
      </c>
      <c r="AM5511">
        <v>346.5</v>
      </c>
      <c r="AN5511">
        <v>58</v>
      </c>
      <c r="AO5511">
        <v>404.5</v>
      </c>
      <c r="AP5511">
        <v>139.4</v>
      </c>
      <c r="AQ5511">
        <v>3.8</v>
      </c>
      <c r="AR5511">
        <v>0.46</v>
      </c>
      <c r="AS5511">
        <v>15.5</v>
      </c>
      <c r="AT5511">
        <v>680.1</v>
      </c>
      <c r="AU5511">
        <v>7.0000000000000007E-2</v>
      </c>
      <c r="AV5511">
        <v>139.6</v>
      </c>
      <c r="AW5511">
        <v>35.799999999999997</v>
      </c>
      <c r="AX5511">
        <v>175.4</v>
      </c>
      <c r="AY5511">
        <v>455.4</v>
      </c>
      <c r="AZ5511">
        <v>8.6</v>
      </c>
      <c r="BA5511">
        <v>0.86</v>
      </c>
      <c r="BB5511">
        <v>53.8</v>
      </c>
      <c r="BC5511">
        <v>2381.3000000000002</v>
      </c>
      <c r="BD5511">
        <v>0.2</v>
      </c>
      <c r="BE5511">
        <v>455.9</v>
      </c>
      <c r="BF5511">
        <v>124.8</v>
      </c>
      <c r="BG5511">
        <v>580.70000000000005</v>
      </c>
      <c r="BH5511">
        <v>29.04</v>
      </c>
      <c r="BI5511">
        <v>0</v>
      </c>
      <c r="BJ5511">
        <v>0.28999999999999998</v>
      </c>
      <c r="BK5511">
        <v>29.33</v>
      </c>
      <c r="BL5511">
        <v>30.76</v>
      </c>
      <c r="BM5511">
        <v>0</v>
      </c>
      <c r="BN5511">
        <v>0.3</v>
      </c>
      <c r="BO5511">
        <v>31.05</v>
      </c>
      <c r="BP5511">
        <v>512289.4</v>
      </c>
      <c r="BQ5511">
        <v>124373</v>
      </c>
      <c r="BR5511">
        <v>0</v>
      </c>
      <c r="BS5511">
        <v>4247.1000000000004</v>
      </c>
      <c r="BT5511">
        <v>0</v>
      </c>
      <c r="BU5511">
        <v>8374.7000000000007</v>
      </c>
      <c r="BV5511">
        <v>99791.8</v>
      </c>
      <c r="BW5511">
        <v>0</v>
      </c>
      <c r="BX5511">
        <v>234.4</v>
      </c>
      <c r="BY5511">
        <v>11241.9</v>
      </c>
      <c r="BZ5511">
        <v>156217</v>
      </c>
      <c r="CA5511">
        <v>0</v>
      </c>
      <c r="CB5511">
        <v>2326.9</v>
      </c>
      <c r="CC5511">
        <v>3315.4</v>
      </c>
      <c r="CD5511">
        <v>23853</v>
      </c>
      <c r="CE5511">
        <v>88396.1</v>
      </c>
      <c r="CF5511">
        <v>1394.4</v>
      </c>
      <c r="CG5511">
        <v>0</v>
      </c>
      <c r="CH5511">
        <v>0</v>
      </c>
      <c r="CI5511">
        <v>93973.4</v>
      </c>
      <c r="CJ5511">
        <v>18242.099999999999</v>
      </c>
      <c r="CK5511">
        <v>681.2</v>
      </c>
      <c r="CL5511">
        <v>7028.2</v>
      </c>
      <c r="CM5511">
        <v>0</v>
      </c>
      <c r="CN5511">
        <v>0</v>
      </c>
      <c r="CO5511">
        <v>8315.2000000000007</v>
      </c>
    </row>
    <row r="5512" spans="1:93">
      <c r="A5512">
        <v>5506</v>
      </c>
      <c r="B5512">
        <f t="shared" si="861"/>
        <v>230</v>
      </c>
      <c r="C5512" t="str">
        <f t="shared" ref="C5512:C5575" si="864">CONCATENATE("Day",B5512)</f>
        <v>Day230</v>
      </c>
      <c r="D5512">
        <f t="shared" si="862"/>
        <v>9</v>
      </c>
      <c r="E5512" t="str">
        <f t="shared" ref="E5512:E5575" si="865">CONCATENATE("Hour",D5512)</f>
        <v>Hour9</v>
      </c>
      <c r="F5512">
        <f t="shared" ref="F5512:F5575" si="866">MONTH(B5512)</f>
        <v>8</v>
      </c>
      <c r="G5512" t="str">
        <f t="shared" ref="G5512:G5575" si="867">IF(AND(F5512&gt;=3,F5512&lt;=5),"Spring",IF(AND(F5512&gt;=6,F5512&lt;=8),"Summer",IF(AND(F5512&gt;=9,F5512&lt;=10),"Fall","Winter")))</f>
        <v>Summer</v>
      </c>
      <c r="H5512">
        <f t="shared" si="863"/>
        <v>2117</v>
      </c>
      <c r="I5512" t="e">
        <f t="shared" ref="I5512:I5575" si="868">IF(B5512=B5511,NA(),_xlfn.MAXIFS($K$7:$K$8766,$B$7:$B$8766,B5512))</f>
        <v>#N/A</v>
      </c>
      <c r="J5512" t="str">
        <f t="shared" ref="J5512:J5575" si="869">IF(B5512=B5511,J5511,IF(AND(OR(G5512="Winter",G5512="Summer"),H5512&lt;=5),CONCATENATE(G5512," Peak"),G5512))</f>
        <v>Summer</v>
      </c>
      <c r="K5512">
        <f t="shared" ref="K5512:K5575" si="870">_xlfn.XLOOKUP("generation",$L$6:$CO$6,$L5512:$CO5512)</f>
        <v>546501.30000000005</v>
      </c>
      <c r="L5512" s="10">
        <v>45522.375</v>
      </c>
      <c r="M5512">
        <v>532463.6</v>
      </c>
      <c r="N5512">
        <v>5252.1</v>
      </c>
      <c r="O5512">
        <v>4926.1000000000004</v>
      </c>
      <c r="P5512">
        <v>3859.5</v>
      </c>
      <c r="Q5512">
        <v>546501.30000000005</v>
      </c>
      <c r="R5512">
        <v>512565.1</v>
      </c>
      <c r="S5512">
        <v>395964.6</v>
      </c>
      <c r="T5512">
        <v>3.7400000000000003E-2</v>
      </c>
      <c r="U5512">
        <v>5.8799999999999998E-2</v>
      </c>
      <c r="V5512">
        <v>0.51</v>
      </c>
      <c r="W5512">
        <v>0.5</v>
      </c>
      <c r="X5512">
        <v>322.3</v>
      </c>
      <c r="Y5512">
        <v>25.6</v>
      </c>
      <c r="Z5512">
        <v>3.63</v>
      </c>
      <c r="AA5512">
        <v>22.2</v>
      </c>
      <c r="AB5512">
        <v>1065.5</v>
      </c>
      <c r="AC5512">
        <v>0.19</v>
      </c>
      <c r="AD5512">
        <v>324</v>
      </c>
      <c r="AE5512">
        <v>54</v>
      </c>
      <c r="AF5512">
        <v>378</v>
      </c>
      <c r="AG5512">
        <v>338.2</v>
      </c>
      <c r="AH5512">
        <v>26.9</v>
      </c>
      <c r="AI5512">
        <v>3.82</v>
      </c>
      <c r="AJ5512">
        <v>23.2</v>
      </c>
      <c r="AK5512">
        <v>1114.8</v>
      </c>
      <c r="AL5512">
        <v>0.2</v>
      </c>
      <c r="AM5512">
        <v>340</v>
      </c>
      <c r="AN5512">
        <v>56.5</v>
      </c>
      <c r="AO5512">
        <v>396.5</v>
      </c>
      <c r="AP5512">
        <v>114.4</v>
      </c>
      <c r="AQ5512">
        <v>2.8</v>
      </c>
      <c r="AR5512">
        <v>0.33</v>
      </c>
      <c r="AS5512">
        <v>13.1</v>
      </c>
      <c r="AT5512">
        <v>567.6</v>
      </c>
      <c r="AU5512">
        <v>0.06</v>
      </c>
      <c r="AV5512">
        <v>114.5</v>
      </c>
      <c r="AW5512">
        <v>30</v>
      </c>
      <c r="AX5512">
        <v>144.5</v>
      </c>
      <c r="AY5512">
        <v>961.2</v>
      </c>
      <c r="AZ5512">
        <v>100</v>
      </c>
      <c r="BA5512">
        <v>14.45</v>
      </c>
      <c r="BB5512">
        <v>39.299999999999997</v>
      </c>
      <c r="BC5512">
        <v>2433.5</v>
      </c>
      <c r="BD5512">
        <v>0.47</v>
      </c>
      <c r="BE5512">
        <v>968.1</v>
      </c>
      <c r="BF5512">
        <v>111.9</v>
      </c>
      <c r="BG5512">
        <v>1080</v>
      </c>
      <c r="BH5512">
        <v>29.26</v>
      </c>
      <c r="BI5512">
        <v>0</v>
      </c>
      <c r="BJ5512">
        <v>0.28000000000000003</v>
      </c>
      <c r="BK5512">
        <v>29.54</v>
      </c>
      <c r="BL5512">
        <v>31.06</v>
      </c>
      <c r="BM5512">
        <v>0</v>
      </c>
      <c r="BN5512">
        <v>0.3</v>
      </c>
      <c r="BO5512">
        <v>31.36</v>
      </c>
      <c r="BP5512">
        <v>546501.30000000005</v>
      </c>
      <c r="BQ5512">
        <v>150536.70000000001</v>
      </c>
      <c r="BR5512">
        <v>0</v>
      </c>
      <c r="BS5512">
        <v>4247.1000000000004</v>
      </c>
      <c r="BT5512">
        <v>0</v>
      </c>
      <c r="BU5512">
        <v>8374.7000000000007</v>
      </c>
      <c r="BV5512">
        <v>104643.3</v>
      </c>
      <c r="BW5512">
        <v>0</v>
      </c>
      <c r="BX5512">
        <v>468.7</v>
      </c>
      <c r="BY5512">
        <v>17547.900000000001</v>
      </c>
      <c r="BZ5512">
        <v>160751.1</v>
      </c>
      <c r="CA5512">
        <v>0</v>
      </c>
      <c r="CB5512">
        <v>2326.9</v>
      </c>
      <c r="CC5512">
        <v>3315.4</v>
      </c>
      <c r="CD5512">
        <v>22515.5</v>
      </c>
      <c r="CE5512">
        <v>88396.1</v>
      </c>
      <c r="CF5512">
        <v>1394.4</v>
      </c>
      <c r="CG5512">
        <v>0</v>
      </c>
      <c r="CH5512">
        <v>0</v>
      </c>
      <c r="CI5512">
        <v>116487.6</v>
      </c>
      <c r="CJ5512">
        <v>15342.6</v>
      </c>
      <c r="CK5512">
        <v>689.9</v>
      </c>
      <c r="CL5512">
        <v>11242.5</v>
      </c>
      <c r="CM5512">
        <v>0</v>
      </c>
      <c r="CN5512">
        <v>0</v>
      </c>
      <c r="CO5512">
        <v>8315.2000000000007</v>
      </c>
    </row>
    <row r="5513" spans="1:93">
      <c r="A5513">
        <v>5507</v>
      </c>
      <c r="B5513">
        <f t="shared" si="861"/>
        <v>230</v>
      </c>
      <c r="C5513" t="str">
        <f t="shared" si="864"/>
        <v>Day230</v>
      </c>
      <c r="D5513">
        <f t="shared" si="862"/>
        <v>10</v>
      </c>
      <c r="E5513" t="str">
        <f t="shared" si="865"/>
        <v>Hour10</v>
      </c>
      <c r="F5513">
        <f t="shared" si="866"/>
        <v>8</v>
      </c>
      <c r="G5513" t="str">
        <f t="shared" si="867"/>
        <v>Summer</v>
      </c>
      <c r="H5513">
        <f t="shared" si="863"/>
        <v>2117</v>
      </c>
      <c r="I5513" t="e">
        <f t="shared" si="868"/>
        <v>#N/A</v>
      </c>
      <c r="J5513" t="str">
        <f t="shared" si="869"/>
        <v>Summer</v>
      </c>
      <c r="K5513">
        <f t="shared" si="870"/>
        <v>573526.69999999995</v>
      </c>
      <c r="L5513" s="10">
        <v>45522.416666666664</v>
      </c>
      <c r="M5513">
        <v>561328.4</v>
      </c>
      <c r="N5513">
        <v>4791.8</v>
      </c>
      <c r="O5513">
        <v>3408.2</v>
      </c>
      <c r="P5513">
        <v>3998.2</v>
      </c>
      <c r="Q5513">
        <v>573526.69999999995</v>
      </c>
      <c r="R5513">
        <v>539656.1</v>
      </c>
      <c r="S5513">
        <v>416920.7</v>
      </c>
      <c r="T5513">
        <v>3.8600000000000002E-2</v>
      </c>
      <c r="U5513">
        <v>6.2100000000000002E-2</v>
      </c>
      <c r="V5513">
        <v>0.49</v>
      </c>
      <c r="W5513">
        <v>0.49</v>
      </c>
      <c r="X5513">
        <v>333.1</v>
      </c>
      <c r="Y5513">
        <v>26.7</v>
      </c>
      <c r="Z5513">
        <v>3.78</v>
      </c>
      <c r="AA5513">
        <v>22.6</v>
      </c>
      <c r="AB5513">
        <v>1095.0999999999999</v>
      </c>
      <c r="AC5513">
        <v>0.19</v>
      </c>
      <c r="AD5513">
        <v>335</v>
      </c>
      <c r="AE5513">
        <v>55.3</v>
      </c>
      <c r="AF5513">
        <v>390.3</v>
      </c>
      <c r="AG5513">
        <v>349.5</v>
      </c>
      <c r="AH5513">
        <v>28</v>
      </c>
      <c r="AI5513">
        <v>3.97</v>
      </c>
      <c r="AJ5513">
        <v>23.7</v>
      </c>
      <c r="AK5513">
        <v>1146.9000000000001</v>
      </c>
      <c r="AL5513">
        <v>0.2</v>
      </c>
      <c r="AM5513">
        <v>351.4</v>
      </c>
      <c r="AN5513">
        <v>57.9</v>
      </c>
      <c r="AO5513">
        <v>409.3</v>
      </c>
      <c r="AP5513">
        <v>99.6</v>
      </c>
      <c r="AQ5513">
        <v>2.4</v>
      </c>
      <c r="AR5513">
        <v>0.28000000000000003</v>
      </c>
      <c r="AS5513">
        <v>11.4</v>
      </c>
      <c r="AT5513">
        <v>496</v>
      </c>
      <c r="AU5513">
        <v>0.05</v>
      </c>
      <c r="AV5513">
        <v>99.7</v>
      </c>
      <c r="AW5513">
        <v>26.2</v>
      </c>
      <c r="AX5513">
        <v>125.9</v>
      </c>
      <c r="AY5513">
        <v>938.5</v>
      </c>
      <c r="AZ5513">
        <v>94</v>
      </c>
      <c r="BA5513">
        <v>13.55</v>
      </c>
      <c r="BB5513">
        <v>41.7</v>
      </c>
      <c r="BC5513">
        <v>2492.1999999999998</v>
      </c>
      <c r="BD5513">
        <v>0.46</v>
      </c>
      <c r="BE5513">
        <v>945</v>
      </c>
      <c r="BF5513">
        <v>116.1</v>
      </c>
      <c r="BG5513">
        <v>1061.0999999999999</v>
      </c>
      <c r="BH5513">
        <v>30.66</v>
      </c>
      <c r="BI5513">
        <v>0</v>
      </c>
      <c r="BJ5513">
        <v>0.28000000000000003</v>
      </c>
      <c r="BK5513">
        <v>30.94</v>
      </c>
      <c r="BL5513">
        <v>32.700000000000003</v>
      </c>
      <c r="BM5513">
        <v>0</v>
      </c>
      <c r="BN5513">
        <v>0.3</v>
      </c>
      <c r="BO5513">
        <v>33</v>
      </c>
      <c r="BP5513">
        <v>573526.69999999995</v>
      </c>
      <c r="BQ5513">
        <v>156605.9</v>
      </c>
      <c r="BR5513">
        <v>0</v>
      </c>
      <c r="BS5513">
        <v>4247.1000000000004</v>
      </c>
      <c r="BT5513">
        <v>0</v>
      </c>
      <c r="BU5513">
        <v>8374.7000000000007</v>
      </c>
      <c r="BV5513">
        <v>114705.60000000001</v>
      </c>
      <c r="BW5513">
        <v>0</v>
      </c>
      <c r="BX5513">
        <v>674.7</v>
      </c>
      <c r="BY5513">
        <v>17312.400000000001</v>
      </c>
      <c r="BZ5513">
        <v>171642.5</v>
      </c>
      <c r="CA5513">
        <v>0</v>
      </c>
      <c r="CB5513">
        <v>2326.9</v>
      </c>
      <c r="CC5513">
        <v>3315.4</v>
      </c>
      <c r="CD5513">
        <v>22517.9</v>
      </c>
      <c r="CE5513">
        <v>88396.1</v>
      </c>
      <c r="CF5513">
        <v>1394.4</v>
      </c>
      <c r="CG5513">
        <v>0</v>
      </c>
      <c r="CH5513">
        <v>0</v>
      </c>
      <c r="CI5513">
        <v>123997.8</v>
      </c>
      <c r="CJ5513">
        <v>13808.3</v>
      </c>
      <c r="CK5513">
        <v>812.7</v>
      </c>
      <c r="CL5513">
        <v>14941.1</v>
      </c>
      <c r="CM5513">
        <v>213</v>
      </c>
      <c r="CN5513">
        <v>0</v>
      </c>
      <c r="CO5513">
        <v>8315.2000000000007</v>
      </c>
    </row>
    <row r="5514" spans="1:93">
      <c r="A5514">
        <v>5508</v>
      </c>
      <c r="B5514">
        <f t="shared" si="861"/>
        <v>230</v>
      </c>
      <c r="C5514" t="str">
        <f t="shared" si="864"/>
        <v>Day230</v>
      </c>
      <c r="D5514">
        <f t="shared" si="862"/>
        <v>11</v>
      </c>
      <c r="E5514" t="str">
        <f t="shared" si="865"/>
        <v>Hour11</v>
      </c>
      <c r="F5514">
        <f t="shared" si="866"/>
        <v>8</v>
      </c>
      <c r="G5514" t="str">
        <f t="shared" si="867"/>
        <v>Summer</v>
      </c>
      <c r="H5514">
        <f t="shared" si="863"/>
        <v>2117</v>
      </c>
      <c r="I5514" t="e">
        <f t="shared" si="868"/>
        <v>#N/A</v>
      </c>
      <c r="J5514" t="str">
        <f t="shared" si="869"/>
        <v>Summer</v>
      </c>
      <c r="K5514">
        <f t="shared" si="870"/>
        <v>596231</v>
      </c>
      <c r="L5514" s="10">
        <v>45522.458333333336</v>
      </c>
      <c r="M5514">
        <v>586582</v>
      </c>
      <c r="N5514">
        <v>4110.6000000000004</v>
      </c>
      <c r="O5514">
        <v>1374.6</v>
      </c>
      <c r="P5514">
        <v>4163.8999999999996</v>
      </c>
      <c r="Q5514">
        <v>596231.1</v>
      </c>
      <c r="R5514">
        <v>563279.69999999995</v>
      </c>
      <c r="S5514">
        <v>439003.6</v>
      </c>
      <c r="T5514">
        <v>3.9699999999999999E-2</v>
      </c>
      <c r="U5514">
        <v>6.5000000000000002E-2</v>
      </c>
      <c r="V5514">
        <v>0.48</v>
      </c>
      <c r="W5514">
        <v>0.47</v>
      </c>
      <c r="X5514">
        <v>343.7</v>
      </c>
      <c r="Y5514">
        <v>27.3</v>
      </c>
      <c r="Z5514">
        <v>3.87</v>
      </c>
      <c r="AA5514">
        <v>23.4</v>
      </c>
      <c r="AB5514">
        <v>1134.7</v>
      </c>
      <c r="AC5514">
        <v>0.2</v>
      </c>
      <c r="AD5514">
        <v>345.6</v>
      </c>
      <c r="AE5514">
        <v>57.2</v>
      </c>
      <c r="AF5514">
        <v>402.8</v>
      </c>
      <c r="AG5514">
        <v>360.1</v>
      </c>
      <c r="AH5514">
        <v>28.7</v>
      </c>
      <c r="AI5514">
        <v>4.0599999999999996</v>
      </c>
      <c r="AJ5514">
        <v>24.4</v>
      </c>
      <c r="AK5514">
        <v>1187.4000000000001</v>
      </c>
      <c r="AL5514">
        <v>0.21</v>
      </c>
      <c r="AM5514">
        <v>362</v>
      </c>
      <c r="AN5514">
        <v>59.9</v>
      </c>
      <c r="AO5514">
        <v>421.9</v>
      </c>
      <c r="AP5514">
        <v>92.8</v>
      </c>
      <c r="AQ5514">
        <v>2.2999999999999998</v>
      </c>
      <c r="AR5514">
        <v>0.27</v>
      </c>
      <c r="AS5514">
        <v>10.5</v>
      </c>
      <c r="AT5514">
        <v>459.8</v>
      </c>
      <c r="AU5514">
        <v>0.05</v>
      </c>
      <c r="AV5514">
        <v>93</v>
      </c>
      <c r="AW5514">
        <v>24.2</v>
      </c>
      <c r="AX5514">
        <v>117.2</v>
      </c>
      <c r="AY5514">
        <v>562.9</v>
      </c>
      <c r="AZ5514">
        <v>26.9</v>
      </c>
      <c r="BA5514">
        <v>3.6</v>
      </c>
      <c r="BB5514">
        <v>51.9</v>
      </c>
      <c r="BC5514">
        <v>2411</v>
      </c>
      <c r="BD5514">
        <v>0.27</v>
      </c>
      <c r="BE5514">
        <v>564.70000000000005</v>
      </c>
      <c r="BF5514">
        <v>123.8</v>
      </c>
      <c r="BG5514">
        <v>688.5</v>
      </c>
      <c r="BH5514">
        <v>32.35</v>
      </c>
      <c r="BI5514">
        <v>0</v>
      </c>
      <c r="BJ5514">
        <v>0.28000000000000003</v>
      </c>
      <c r="BK5514">
        <v>32.630000000000003</v>
      </c>
      <c r="BL5514">
        <v>34.630000000000003</v>
      </c>
      <c r="BM5514">
        <v>0</v>
      </c>
      <c r="BN5514">
        <v>0.3</v>
      </c>
      <c r="BO5514">
        <v>34.93</v>
      </c>
      <c r="BP5514">
        <v>596231</v>
      </c>
      <c r="BQ5514">
        <v>157227.4</v>
      </c>
      <c r="BR5514">
        <v>0</v>
      </c>
      <c r="BS5514">
        <v>4247.1000000000004</v>
      </c>
      <c r="BT5514">
        <v>0</v>
      </c>
      <c r="BU5514">
        <v>8374.7000000000007</v>
      </c>
      <c r="BV5514">
        <v>121917.5</v>
      </c>
      <c r="BW5514">
        <v>0</v>
      </c>
      <c r="BX5514">
        <v>705.6</v>
      </c>
      <c r="BY5514">
        <v>17523.3</v>
      </c>
      <c r="BZ5514">
        <v>186249.8</v>
      </c>
      <c r="CA5514">
        <v>0</v>
      </c>
      <c r="CB5514">
        <v>2390.5</v>
      </c>
      <c r="CC5514">
        <v>3315.4</v>
      </c>
      <c r="CD5514">
        <v>22645.9</v>
      </c>
      <c r="CE5514">
        <v>88396.1</v>
      </c>
      <c r="CF5514">
        <v>1466.6</v>
      </c>
      <c r="CG5514">
        <v>0</v>
      </c>
      <c r="CH5514">
        <v>0</v>
      </c>
      <c r="CI5514">
        <v>125878.3</v>
      </c>
      <c r="CJ5514">
        <v>12055.6</v>
      </c>
      <c r="CK5514">
        <v>1064.7</v>
      </c>
      <c r="CL5514">
        <v>14790.4</v>
      </c>
      <c r="CM5514">
        <v>2063.1999999999998</v>
      </c>
      <c r="CN5514">
        <v>185.7</v>
      </c>
      <c r="CO5514">
        <v>8315.2000000000007</v>
      </c>
    </row>
    <row r="5515" spans="1:93">
      <c r="A5515">
        <v>5509</v>
      </c>
      <c r="B5515">
        <f t="shared" si="861"/>
        <v>230</v>
      </c>
      <c r="C5515" t="str">
        <f t="shared" si="864"/>
        <v>Day230</v>
      </c>
      <c r="D5515">
        <f t="shared" si="862"/>
        <v>12</v>
      </c>
      <c r="E5515" t="str">
        <f t="shared" si="865"/>
        <v>Hour12</v>
      </c>
      <c r="F5515">
        <f t="shared" si="866"/>
        <v>8</v>
      </c>
      <c r="G5515" t="str">
        <f t="shared" si="867"/>
        <v>Summer</v>
      </c>
      <c r="H5515">
        <f t="shared" si="863"/>
        <v>2117</v>
      </c>
      <c r="I5515" t="e">
        <f t="shared" si="868"/>
        <v>#N/A</v>
      </c>
      <c r="J5515" t="str">
        <f t="shared" si="869"/>
        <v>Summer</v>
      </c>
      <c r="K5515">
        <f t="shared" si="870"/>
        <v>614514.6</v>
      </c>
      <c r="L5515" s="10">
        <v>45522.5</v>
      </c>
      <c r="M5515">
        <v>606381.80000000005</v>
      </c>
      <c r="N5515">
        <v>3519.9</v>
      </c>
      <c r="O5515">
        <v>644</v>
      </c>
      <c r="P5515">
        <v>3968.9</v>
      </c>
      <c r="Q5515">
        <v>614514.6</v>
      </c>
      <c r="R5515">
        <v>581746.30000000005</v>
      </c>
      <c r="S5515">
        <v>458945.9</v>
      </c>
      <c r="T5515">
        <v>4.0599999999999997E-2</v>
      </c>
      <c r="U5515">
        <v>6.7299999999999999E-2</v>
      </c>
      <c r="V5515">
        <v>0.47</v>
      </c>
      <c r="W5515">
        <v>0.47</v>
      </c>
      <c r="X5515">
        <v>353.2</v>
      </c>
      <c r="Y5515">
        <v>28.4</v>
      </c>
      <c r="Z5515">
        <v>4.0199999999999996</v>
      </c>
      <c r="AA5515">
        <v>23.7</v>
      </c>
      <c r="AB5515">
        <v>1156.4000000000001</v>
      </c>
      <c r="AC5515">
        <v>0.2</v>
      </c>
      <c r="AD5515">
        <v>355.1</v>
      </c>
      <c r="AE5515">
        <v>58.2</v>
      </c>
      <c r="AF5515">
        <v>413.3</v>
      </c>
      <c r="AG5515">
        <v>369.7</v>
      </c>
      <c r="AH5515">
        <v>29.7</v>
      </c>
      <c r="AI5515">
        <v>4.22</v>
      </c>
      <c r="AJ5515">
        <v>24.8</v>
      </c>
      <c r="AK5515">
        <v>1209.7</v>
      </c>
      <c r="AL5515">
        <v>0.21</v>
      </c>
      <c r="AM5515">
        <v>371.7</v>
      </c>
      <c r="AN5515">
        <v>60.9</v>
      </c>
      <c r="AO5515">
        <v>432.6</v>
      </c>
      <c r="AP5515">
        <v>97.4</v>
      </c>
      <c r="AQ5515">
        <v>2.7</v>
      </c>
      <c r="AR5515">
        <v>0.33</v>
      </c>
      <c r="AS5515">
        <v>10.8</v>
      </c>
      <c r="AT5515">
        <v>473.5</v>
      </c>
      <c r="AU5515">
        <v>0.05</v>
      </c>
      <c r="AV5515">
        <v>97.6</v>
      </c>
      <c r="AW5515">
        <v>24.9</v>
      </c>
      <c r="AX5515">
        <v>122.5</v>
      </c>
      <c r="AY5515">
        <v>579.4</v>
      </c>
      <c r="AZ5515">
        <v>31.5</v>
      </c>
      <c r="BA5515">
        <v>4.29</v>
      </c>
      <c r="BB5515">
        <v>50</v>
      </c>
      <c r="BC5515">
        <v>2360</v>
      </c>
      <c r="BD5515">
        <v>0.28000000000000003</v>
      </c>
      <c r="BE5515">
        <v>581.5</v>
      </c>
      <c r="BF5515">
        <v>120.4</v>
      </c>
      <c r="BG5515">
        <v>701.9</v>
      </c>
      <c r="BH5515">
        <v>33.56</v>
      </c>
      <c r="BI5515">
        <v>0</v>
      </c>
      <c r="BJ5515">
        <v>0.28000000000000003</v>
      </c>
      <c r="BK5515">
        <v>33.840000000000003</v>
      </c>
      <c r="BL5515">
        <v>35.979999999999997</v>
      </c>
      <c r="BM5515">
        <v>0</v>
      </c>
      <c r="BN5515">
        <v>0.3</v>
      </c>
      <c r="BO5515">
        <v>36.28</v>
      </c>
      <c r="BP5515">
        <v>614514.6</v>
      </c>
      <c r="BQ5515">
        <v>155568.70000000001</v>
      </c>
      <c r="BR5515">
        <v>110</v>
      </c>
      <c r="BS5515">
        <v>4250</v>
      </c>
      <c r="BT5515">
        <v>0</v>
      </c>
      <c r="BU5515">
        <v>8374.7000000000007</v>
      </c>
      <c r="BV5515">
        <v>130949.4</v>
      </c>
      <c r="BW5515">
        <v>0</v>
      </c>
      <c r="BX5515">
        <v>729.3</v>
      </c>
      <c r="BY5515">
        <v>17785.099999999999</v>
      </c>
      <c r="BZ5515">
        <v>192123.6</v>
      </c>
      <c r="CA5515">
        <v>0</v>
      </c>
      <c r="CB5515">
        <v>2390.5</v>
      </c>
      <c r="CC5515">
        <v>3315.4</v>
      </c>
      <c r="CD5515">
        <v>27335.599999999999</v>
      </c>
      <c r="CE5515">
        <v>88396.1</v>
      </c>
      <c r="CF5515">
        <v>1700.6</v>
      </c>
      <c r="CG5515">
        <v>0</v>
      </c>
      <c r="CH5515">
        <v>0</v>
      </c>
      <c r="CI5515">
        <v>124184.8</v>
      </c>
      <c r="CJ5515">
        <v>11491.9</v>
      </c>
      <c r="CK5515">
        <v>1377.6</v>
      </c>
      <c r="CL5515">
        <v>15049.7</v>
      </c>
      <c r="CM5515">
        <v>7503</v>
      </c>
      <c r="CN5515">
        <v>1039.5</v>
      </c>
      <c r="CO5515">
        <v>8315.2000000000007</v>
      </c>
    </row>
    <row r="5516" spans="1:93">
      <c r="A5516">
        <v>5510</v>
      </c>
      <c r="B5516">
        <f t="shared" si="861"/>
        <v>230</v>
      </c>
      <c r="C5516" t="str">
        <f t="shared" si="864"/>
        <v>Day230</v>
      </c>
      <c r="D5516">
        <f t="shared" si="862"/>
        <v>13</v>
      </c>
      <c r="E5516" t="str">
        <f t="shared" si="865"/>
        <v>Hour13</v>
      </c>
      <c r="F5516">
        <f t="shared" si="866"/>
        <v>8</v>
      </c>
      <c r="G5516" t="str">
        <f t="shared" si="867"/>
        <v>Summer</v>
      </c>
      <c r="H5516">
        <f t="shared" si="863"/>
        <v>2117</v>
      </c>
      <c r="I5516" t="e">
        <f t="shared" si="868"/>
        <v>#N/A</v>
      </c>
      <c r="J5516" t="str">
        <f t="shared" si="869"/>
        <v>Summer</v>
      </c>
      <c r="K5516">
        <f t="shared" si="870"/>
        <v>629256.6</v>
      </c>
      <c r="L5516" s="10">
        <v>45522.541666666664</v>
      </c>
      <c r="M5516">
        <v>623586</v>
      </c>
      <c r="N5516">
        <v>1639</v>
      </c>
      <c r="O5516">
        <v>0</v>
      </c>
      <c r="P5516">
        <v>4031.6</v>
      </c>
      <c r="Q5516">
        <v>629256.6</v>
      </c>
      <c r="R5516">
        <v>597752.80000000005</v>
      </c>
      <c r="S5516">
        <v>476755.20000000001</v>
      </c>
      <c r="T5516">
        <v>4.1399999999999999E-2</v>
      </c>
      <c r="U5516">
        <v>6.93E-2</v>
      </c>
      <c r="V5516">
        <v>0.46</v>
      </c>
      <c r="W5516">
        <v>0.45</v>
      </c>
      <c r="X5516">
        <v>361.7</v>
      </c>
      <c r="Y5516">
        <v>29</v>
      </c>
      <c r="Z5516">
        <v>4.1100000000000003</v>
      </c>
      <c r="AA5516">
        <v>24.2</v>
      </c>
      <c r="AB5516">
        <v>1185.2</v>
      </c>
      <c r="AC5516">
        <v>0.21</v>
      </c>
      <c r="AD5516">
        <v>363.7</v>
      </c>
      <c r="AE5516">
        <v>59.6</v>
      </c>
      <c r="AF5516">
        <v>423.3</v>
      </c>
      <c r="AG5516">
        <v>378</v>
      </c>
      <c r="AH5516">
        <v>30.3</v>
      </c>
      <c r="AI5516">
        <v>4.3</v>
      </c>
      <c r="AJ5516">
        <v>25.3</v>
      </c>
      <c r="AK5516">
        <v>1238.5999999999999</v>
      </c>
      <c r="AL5516">
        <v>0.22</v>
      </c>
      <c r="AM5516">
        <v>380.1</v>
      </c>
      <c r="AN5516">
        <v>62.3</v>
      </c>
      <c r="AO5516">
        <v>442.4</v>
      </c>
      <c r="AP5516">
        <v>95.2</v>
      </c>
      <c r="AQ5516">
        <v>2.2000000000000002</v>
      </c>
      <c r="AR5516">
        <v>0.25</v>
      </c>
      <c r="AS5516">
        <v>11</v>
      </c>
      <c r="AT5516">
        <v>476</v>
      </c>
      <c r="AU5516">
        <v>0.05</v>
      </c>
      <c r="AV5516">
        <v>95.3</v>
      </c>
      <c r="AW5516">
        <v>25.2</v>
      </c>
      <c r="AX5516">
        <v>120.5</v>
      </c>
      <c r="AY5516">
        <v>1179.5</v>
      </c>
      <c r="AZ5516">
        <v>115.2</v>
      </c>
      <c r="BA5516">
        <v>16.59</v>
      </c>
      <c r="BB5516">
        <v>55.3</v>
      </c>
      <c r="BC5516">
        <v>3206.9</v>
      </c>
      <c r="BD5516">
        <v>0.57999999999999996</v>
      </c>
      <c r="BE5516">
        <v>1187.4000000000001</v>
      </c>
      <c r="BF5516">
        <v>151</v>
      </c>
      <c r="BG5516">
        <v>1338.4</v>
      </c>
      <c r="BH5516">
        <v>34.659999999999997</v>
      </c>
      <c r="BI5516">
        <v>0</v>
      </c>
      <c r="BJ5516">
        <v>0.28000000000000003</v>
      </c>
      <c r="BK5516">
        <v>34.94</v>
      </c>
      <c r="BL5516">
        <v>37.25</v>
      </c>
      <c r="BM5516">
        <v>0</v>
      </c>
      <c r="BN5516">
        <v>0.3</v>
      </c>
      <c r="BO5516">
        <v>37.549999999999997</v>
      </c>
      <c r="BP5516">
        <v>629256.6</v>
      </c>
      <c r="BQ5516">
        <v>152501.5</v>
      </c>
      <c r="BR5516">
        <v>110</v>
      </c>
      <c r="BS5516">
        <v>4250</v>
      </c>
      <c r="BT5516">
        <v>0</v>
      </c>
      <c r="BU5516">
        <v>8374.7000000000007</v>
      </c>
      <c r="BV5516">
        <v>136725.20000000001</v>
      </c>
      <c r="BW5516">
        <v>0</v>
      </c>
      <c r="BX5516">
        <v>626.5</v>
      </c>
      <c r="BY5516">
        <v>18013.7</v>
      </c>
      <c r="BZ5516">
        <v>201305.60000000001</v>
      </c>
      <c r="CA5516">
        <v>0</v>
      </c>
      <c r="CB5516">
        <v>2565.8000000000002</v>
      </c>
      <c r="CC5516">
        <v>3315.4</v>
      </c>
      <c r="CD5516">
        <v>29793.4</v>
      </c>
      <c r="CE5516">
        <v>88396.1</v>
      </c>
      <c r="CF5516">
        <v>1914.8</v>
      </c>
      <c r="CG5516">
        <v>4.0999999999999996</v>
      </c>
      <c r="CH5516">
        <v>0</v>
      </c>
      <c r="CI5516">
        <v>119429.6</v>
      </c>
      <c r="CJ5516">
        <v>12689.6</v>
      </c>
      <c r="CK5516">
        <v>1742</v>
      </c>
      <c r="CL5516">
        <v>14469.2</v>
      </c>
      <c r="CM5516">
        <v>10248.1</v>
      </c>
      <c r="CN5516">
        <v>559.6</v>
      </c>
      <c r="CO5516">
        <v>8315.2000000000007</v>
      </c>
    </row>
    <row r="5517" spans="1:93">
      <c r="A5517">
        <v>5511</v>
      </c>
      <c r="B5517">
        <f t="shared" si="861"/>
        <v>230</v>
      </c>
      <c r="C5517" t="str">
        <f t="shared" si="864"/>
        <v>Day230</v>
      </c>
      <c r="D5517">
        <f t="shared" si="862"/>
        <v>14</v>
      </c>
      <c r="E5517" t="str">
        <f t="shared" si="865"/>
        <v>Hour14</v>
      </c>
      <c r="F5517">
        <f t="shared" si="866"/>
        <v>8</v>
      </c>
      <c r="G5517" t="str">
        <f t="shared" si="867"/>
        <v>Summer</v>
      </c>
      <c r="H5517">
        <f t="shared" si="863"/>
        <v>2117</v>
      </c>
      <c r="I5517" t="e">
        <f t="shared" si="868"/>
        <v>#N/A</v>
      </c>
      <c r="J5517" t="str">
        <f t="shared" si="869"/>
        <v>Summer</v>
      </c>
      <c r="K5517">
        <f t="shared" si="870"/>
        <v>640066.1</v>
      </c>
      <c r="L5517" s="10">
        <v>45522.583333333336</v>
      </c>
      <c r="M5517">
        <v>635311.80000000005</v>
      </c>
      <c r="N5517">
        <v>488.7</v>
      </c>
      <c r="O5517">
        <v>0</v>
      </c>
      <c r="P5517">
        <v>4265.6000000000004</v>
      </c>
      <c r="Q5517">
        <v>640066.1</v>
      </c>
      <c r="R5517">
        <v>608632.4</v>
      </c>
      <c r="S5517">
        <v>487728.4</v>
      </c>
      <c r="T5517">
        <v>4.2000000000000003E-2</v>
      </c>
      <c r="U5517">
        <v>7.0599999999999996E-2</v>
      </c>
      <c r="V5517">
        <v>0.45</v>
      </c>
      <c r="W5517">
        <v>0.45</v>
      </c>
      <c r="X5517">
        <v>367.6</v>
      </c>
      <c r="Y5517">
        <v>29.6</v>
      </c>
      <c r="Z5517">
        <v>4.21</v>
      </c>
      <c r="AA5517">
        <v>24.5</v>
      </c>
      <c r="AB5517">
        <v>1196.8</v>
      </c>
      <c r="AC5517">
        <v>0.21</v>
      </c>
      <c r="AD5517">
        <v>369.6</v>
      </c>
      <c r="AE5517">
        <v>60.2</v>
      </c>
      <c r="AF5517">
        <v>429.8</v>
      </c>
      <c r="AG5517">
        <v>384.6</v>
      </c>
      <c r="AH5517">
        <v>31</v>
      </c>
      <c r="AI5517">
        <v>4.4000000000000004</v>
      </c>
      <c r="AJ5517">
        <v>25.6</v>
      </c>
      <c r="AK5517">
        <v>1253.3</v>
      </c>
      <c r="AL5517">
        <v>0.22</v>
      </c>
      <c r="AM5517">
        <v>386.8</v>
      </c>
      <c r="AN5517">
        <v>63.1</v>
      </c>
      <c r="AO5517">
        <v>449.8</v>
      </c>
      <c r="AP5517">
        <v>99.2</v>
      </c>
      <c r="AQ5517">
        <v>2.6</v>
      </c>
      <c r="AR5517">
        <v>0.3</v>
      </c>
      <c r="AS5517">
        <v>11.2</v>
      </c>
      <c r="AT5517">
        <v>490.8</v>
      </c>
      <c r="AU5517">
        <v>0.05</v>
      </c>
      <c r="AV5517">
        <v>99.4</v>
      </c>
      <c r="AW5517">
        <v>25.8</v>
      </c>
      <c r="AX5517">
        <v>125.2</v>
      </c>
      <c r="AY5517">
        <v>488.5</v>
      </c>
      <c r="AZ5517">
        <v>10</v>
      </c>
      <c r="BA5517">
        <v>1.1499999999999999</v>
      </c>
      <c r="BB5517">
        <v>58.2</v>
      </c>
      <c r="BC5517">
        <v>2433.1</v>
      </c>
      <c r="BD5517">
        <v>0.28000000000000003</v>
      </c>
      <c r="BE5517">
        <v>489.1</v>
      </c>
      <c r="BF5517">
        <v>130.80000000000001</v>
      </c>
      <c r="BG5517">
        <v>620</v>
      </c>
      <c r="BH5517">
        <v>35.880000000000003</v>
      </c>
      <c r="BI5517">
        <v>0</v>
      </c>
      <c r="BJ5517">
        <v>0.28000000000000003</v>
      </c>
      <c r="BK5517">
        <v>36.159999999999997</v>
      </c>
      <c r="BL5517">
        <v>38.619999999999997</v>
      </c>
      <c r="BM5517">
        <v>0</v>
      </c>
      <c r="BN5517">
        <v>0.3</v>
      </c>
      <c r="BO5517">
        <v>38.93</v>
      </c>
      <c r="BP5517">
        <v>640066.1</v>
      </c>
      <c r="BQ5517">
        <v>152337.70000000001</v>
      </c>
      <c r="BR5517">
        <v>159.19999999999999</v>
      </c>
      <c r="BS5517">
        <v>4257.5</v>
      </c>
      <c r="BT5517">
        <v>0</v>
      </c>
      <c r="BU5517">
        <v>8374.7000000000007</v>
      </c>
      <c r="BV5517">
        <v>141809.79999999999</v>
      </c>
      <c r="BW5517">
        <v>0</v>
      </c>
      <c r="BX5517">
        <v>699.4</v>
      </c>
      <c r="BY5517">
        <v>17422.099999999999</v>
      </c>
      <c r="BZ5517">
        <v>204119.6</v>
      </c>
      <c r="CA5517">
        <v>0</v>
      </c>
      <c r="CB5517">
        <v>2619.6999999999998</v>
      </c>
      <c r="CC5517">
        <v>3315.4</v>
      </c>
      <c r="CD5517">
        <v>30544.3</v>
      </c>
      <c r="CE5517">
        <v>88396.1</v>
      </c>
      <c r="CF5517">
        <v>2850.3</v>
      </c>
      <c r="CG5517">
        <v>1281.5999999999999</v>
      </c>
      <c r="CH5517">
        <v>0</v>
      </c>
      <c r="CI5517">
        <v>118103.9</v>
      </c>
      <c r="CJ5517">
        <v>13910.8</v>
      </c>
      <c r="CK5517">
        <v>2201.6</v>
      </c>
      <c r="CL5517">
        <v>14108.5</v>
      </c>
      <c r="CM5517">
        <v>11124.8</v>
      </c>
      <c r="CN5517">
        <v>2608.6</v>
      </c>
      <c r="CO5517">
        <v>8315.2000000000007</v>
      </c>
    </row>
    <row r="5518" spans="1:93">
      <c r="A5518">
        <v>5512</v>
      </c>
      <c r="B5518">
        <f t="shared" si="861"/>
        <v>230</v>
      </c>
      <c r="C5518" t="str">
        <f t="shared" si="864"/>
        <v>Day230</v>
      </c>
      <c r="D5518">
        <f t="shared" si="862"/>
        <v>15</v>
      </c>
      <c r="E5518" t="str">
        <f t="shared" si="865"/>
        <v>Hour15</v>
      </c>
      <c r="F5518">
        <f t="shared" si="866"/>
        <v>8</v>
      </c>
      <c r="G5518" t="str">
        <f t="shared" si="867"/>
        <v>Summer</v>
      </c>
      <c r="H5518">
        <f t="shared" si="863"/>
        <v>2117</v>
      </c>
      <c r="I5518" t="e">
        <f t="shared" si="868"/>
        <v>#N/A</v>
      </c>
      <c r="J5518" t="str">
        <f t="shared" si="869"/>
        <v>Summer</v>
      </c>
      <c r="K5518">
        <f t="shared" si="870"/>
        <v>647189.4</v>
      </c>
      <c r="L5518" s="10">
        <v>45522.625</v>
      </c>
      <c r="M5518">
        <v>642950.69999999995</v>
      </c>
      <c r="N5518">
        <v>0</v>
      </c>
      <c r="O5518">
        <v>0</v>
      </c>
      <c r="P5518">
        <v>4238.7</v>
      </c>
      <c r="Q5518">
        <v>647189.4</v>
      </c>
      <c r="R5518">
        <v>615709.6</v>
      </c>
      <c r="S5518">
        <v>502501.5</v>
      </c>
      <c r="T5518">
        <v>4.24E-2</v>
      </c>
      <c r="U5518">
        <v>7.1499999999999994E-2</v>
      </c>
      <c r="V5518">
        <v>0.45</v>
      </c>
      <c r="W5518">
        <v>0.44</v>
      </c>
      <c r="X5518">
        <v>370.8</v>
      </c>
      <c r="Y5518">
        <v>29.8</v>
      </c>
      <c r="Z5518">
        <v>4.2300000000000004</v>
      </c>
      <c r="AA5518">
        <v>24.8</v>
      </c>
      <c r="AB5518">
        <v>1206.5</v>
      </c>
      <c r="AC5518">
        <v>0.22</v>
      </c>
      <c r="AD5518">
        <v>372.9</v>
      </c>
      <c r="AE5518">
        <v>60.8</v>
      </c>
      <c r="AF5518">
        <v>433.7</v>
      </c>
      <c r="AG5518">
        <v>389.8</v>
      </c>
      <c r="AH5518">
        <v>31.2</v>
      </c>
      <c r="AI5518">
        <v>4.43</v>
      </c>
      <c r="AJ5518">
        <v>26.2</v>
      </c>
      <c r="AK5518">
        <v>1271</v>
      </c>
      <c r="AL5518">
        <v>0.23</v>
      </c>
      <c r="AM5518">
        <v>391.9</v>
      </c>
      <c r="AN5518">
        <v>64.2</v>
      </c>
      <c r="AO5518">
        <v>456.1</v>
      </c>
      <c r="AP5518">
        <v>107.2</v>
      </c>
      <c r="AQ5518">
        <v>2.8</v>
      </c>
      <c r="AR5518">
        <v>0.33</v>
      </c>
      <c r="AS5518">
        <v>12.1</v>
      </c>
      <c r="AT5518">
        <v>528.20000000000005</v>
      </c>
      <c r="AU5518">
        <v>0.05</v>
      </c>
      <c r="AV5518">
        <v>107.4</v>
      </c>
      <c r="AW5518">
        <v>27.8</v>
      </c>
      <c r="AX5518">
        <v>135.19999999999999</v>
      </c>
      <c r="AY5518">
        <v>903</v>
      </c>
      <c r="AZ5518">
        <v>80</v>
      </c>
      <c r="BA5518">
        <v>11.44</v>
      </c>
      <c r="BB5518">
        <v>49.8</v>
      </c>
      <c r="BC5518">
        <v>2710.9</v>
      </c>
      <c r="BD5518">
        <v>0.45</v>
      </c>
      <c r="BE5518">
        <v>908.5</v>
      </c>
      <c r="BF5518">
        <v>130.69999999999999</v>
      </c>
      <c r="BG5518">
        <v>1039.3</v>
      </c>
      <c r="BH5518">
        <v>36.549999999999997</v>
      </c>
      <c r="BI5518">
        <v>0</v>
      </c>
      <c r="BJ5518">
        <v>0.28000000000000003</v>
      </c>
      <c r="BK5518">
        <v>36.83</v>
      </c>
      <c r="BL5518">
        <v>39.380000000000003</v>
      </c>
      <c r="BM5518">
        <v>0</v>
      </c>
      <c r="BN5518">
        <v>0.31</v>
      </c>
      <c r="BO5518">
        <v>39.69</v>
      </c>
      <c r="BP5518">
        <v>647189.4</v>
      </c>
      <c r="BQ5518">
        <v>144688</v>
      </c>
      <c r="BR5518">
        <v>184.1</v>
      </c>
      <c r="BS5518">
        <v>4257.5</v>
      </c>
      <c r="BT5518">
        <v>0</v>
      </c>
      <c r="BU5518">
        <v>8374.7000000000007</v>
      </c>
      <c r="BV5518">
        <v>143665.4</v>
      </c>
      <c r="BW5518">
        <v>0</v>
      </c>
      <c r="BX5518">
        <v>705.1</v>
      </c>
      <c r="BY5518">
        <v>14859.4</v>
      </c>
      <c r="BZ5518">
        <v>206889.4</v>
      </c>
      <c r="CA5518">
        <v>0</v>
      </c>
      <c r="CB5518">
        <v>3228.6</v>
      </c>
      <c r="CC5518">
        <v>3315.4</v>
      </c>
      <c r="CD5518">
        <v>33650.300000000003</v>
      </c>
      <c r="CE5518">
        <v>88396.1</v>
      </c>
      <c r="CF5518">
        <v>4102.8999999999996</v>
      </c>
      <c r="CG5518">
        <v>6437</v>
      </c>
      <c r="CH5518">
        <v>0</v>
      </c>
      <c r="CI5518">
        <v>111174.1</v>
      </c>
      <c r="CJ5518">
        <v>15522.1</v>
      </c>
      <c r="CK5518">
        <v>2427.4</v>
      </c>
      <c r="CL5518">
        <v>13424.1</v>
      </c>
      <c r="CM5518">
        <v>11099.4</v>
      </c>
      <c r="CN5518">
        <v>2698.5</v>
      </c>
      <c r="CO5518">
        <v>8315.2000000000007</v>
      </c>
    </row>
    <row r="5519" spans="1:93">
      <c r="A5519">
        <v>5513</v>
      </c>
      <c r="B5519">
        <f t="shared" si="861"/>
        <v>230</v>
      </c>
      <c r="C5519" t="str">
        <f t="shared" si="864"/>
        <v>Day230</v>
      </c>
      <c r="D5519">
        <f t="shared" si="862"/>
        <v>16</v>
      </c>
      <c r="E5519" t="str">
        <f t="shared" si="865"/>
        <v>Hour16</v>
      </c>
      <c r="F5519">
        <f t="shared" si="866"/>
        <v>8</v>
      </c>
      <c r="G5519" t="str">
        <f t="shared" si="867"/>
        <v>Summer</v>
      </c>
      <c r="H5519">
        <f t="shared" si="863"/>
        <v>2117</v>
      </c>
      <c r="I5519" t="e">
        <f t="shared" si="868"/>
        <v>#N/A</v>
      </c>
      <c r="J5519" t="str">
        <f t="shared" si="869"/>
        <v>Summer</v>
      </c>
      <c r="K5519">
        <f t="shared" si="870"/>
        <v>650589.30000000005</v>
      </c>
      <c r="L5519" s="10">
        <v>45522.666666666664</v>
      </c>
      <c r="M5519">
        <v>646483</v>
      </c>
      <c r="N5519">
        <v>0</v>
      </c>
      <c r="O5519">
        <v>0</v>
      </c>
      <c r="P5519">
        <v>4106.3999999999996</v>
      </c>
      <c r="Q5519">
        <v>650589.30000000005</v>
      </c>
      <c r="R5519">
        <v>618971.69999999995</v>
      </c>
      <c r="S5519">
        <v>520499</v>
      </c>
      <c r="T5519">
        <v>4.2500000000000003E-2</v>
      </c>
      <c r="U5519">
        <v>7.1999999999999995E-2</v>
      </c>
      <c r="V5519">
        <v>0.44</v>
      </c>
      <c r="W5519">
        <v>0.43</v>
      </c>
      <c r="X5519">
        <v>376.8</v>
      </c>
      <c r="Y5519">
        <v>29.9</v>
      </c>
      <c r="Z5519">
        <v>4.25</v>
      </c>
      <c r="AA5519">
        <v>25.6</v>
      </c>
      <c r="AB5519">
        <v>1228.9000000000001</v>
      </c>
      <c r="AC5519">
        <v>0.22</v>
      </c>
      <c r="AD5519">
        <v>378.9</v>
      </c>
      <c r="AE5519">
        <v>62.3</v>
      </c>
      <c r="AF5519">
        <v>441.2</v>
      </c>
      <c r="AG5519">
        <v>399.7</v>
      </c>
      <c r="AH5519">
        <v>31.6</v>
      </c>
      <c r="AI5519">
        <v>4.5</v>
      </c>
      <c r="AJ5519">
        <v>27.3</v>
      </c>
      <c r="AK5519">
        <v>1306.5</v>
      </c>
      <c r="AL5519">
        <v>0.24</v>
      </c>
      <c r="AM5519">
        <v>401.9</v>
      </c>
      <c r="AN5519">
        <v>66.3</v>
      </c>
      <c r="AO5519">
        <v>468.2</v>
      </c>
      <c r="AP5519">
        <v>121.7</v>
      </c>
      <c r="AQ5519">
        <v>3.4</v>
      </c>
      <c r="AR5519">
        <v>0.41</v>
      </c>
      <c r="AS5519">
        <v>13.4</v>
      </c>
      <c r="AT5519">
        <v>595.6</v>
      </c>
      <c r="AU5519">
        <v>0.06</v>
      </c>
      <c r="AV5519">
        <v>121.9</v>
      </c>
      <c r="AW5519">
        <v>31.2</v>
      </c>
      <c r="AX5519">
        <v>153.1</v>
      </c>
      <c r="AY5519">
        <v>983.6</v>
      </c>
      <c r="AZ5519">
        <v>40.1</v>
      </c>
      <c r="BA5519">
        <v>7.66</v>
      </c>
      <c r="BB5519">
        <v>125.4</v>
      </c>
      <c r="BC5519">
        <v>2268.9</v>
      </c>
      <c r="BD5519">
        <v>1.99</v>
      </c>
      <c r="BE5519">
        <v>986.9</v>
      </c>
      <c r="BF5519">
        <v>193.5</v>
      </c>
      <c r="BG5519">
        <v>1180.4000000000001</v>
      </c>
      <c r="BH5519">
        <v>38</v>
      </c>
      <c r="BI5519">
        <v>5.5</v>
      </c>
      <c r="BJ5519">
        <v>0.28000000000000003</v>
      </c>
      <c r="BK5519">
        <v>43.78</v>
      </c>
      <c r="BL5519">
        <v>40.96</v>
      </c>
      <c r="BM5519">
        <v>5.98</v>
      </c>
      <c r="BN5519">
        <v>0.31</v>
      </c>
      <c r="BO5519">
        <v>47.25</v>
      </c>
      <c r="BP5519">
        <v>650589.30000000005</v>
      </c>
      <c r="BQ5519">
        <v>130090.4</v>
      </c>
      <c r="BR5519">
        <v>501.5</v>
      </c>
      <c r="BS5519">
        <v>4257.5</v>
      </c>
      <c r="BT5519">
        <v>0</v>
      </c>
      <c r="BU5519">
        <v>8374.7000000000007</v>
      </c>
      <c r="BV5519">
        <v>144158.39999999999</v>
      </c>
      <c r="BW5519">
        <v>0</v>
      </c>
      <c r="BX5519">
        <v>635.79999999999995</v>
      </c>
      <c r="BY5519">
        <v>14644.9</v>
      </c>
      <c r="BZ5519">
        <v>209831</v>
      </c>
      <c r="CA5519">
        <v>0</v>
      </c>
      <c r="CB5519">
        <v>5290.8</v>
      </c>
      <c r="CC5519">
        <v>3315.4</v>
      </c>
      <c r="CD5519">
        <v>39109.9</v>
      </c>
      <c r="CE5519">
        <v>88396.1</v>
      </c>
      <c r="CF5519">
        <v>6247.9</v>
      </c>
      <c r="CG5519">
        <v>11015.9</v>
      </c>
      <c r="CH5519">
        <v>0</v>
      </c>
      <c r="CI5519">
        <v>94834.3</v>
      </c>
      <c r="CJ5519">
        <v>17113.8</v>
      </c>
      <c r="CK5519">
        <v>2861.5</v>
      </c>
      <c r="CL5519">
        <v>11398.4</v>
      </c>
      <c r="CM5519">
        <v>10791</v>
      </c>
      <c r="CN5519">
        <v>883.6</v>
      </c>
      <c r="CO5519">
        <v>8315.2000000000007</v>
      </c>
    </row>
    <row r="5520" spans="1:93">
      <c r="A5520">
        <v>5514</v>
      </c>
      <c r="B5520">
        <f t="shared" si="861"/>
        <v>230</v>
      </c>
      <c r="C5520" t="str">
        <f t="shared" si="864"/>
        <v>Day230</v>
      </c>
      <c r="D5520">
        <f t="shared" si="862"/>
        <v>17</v>
      </c>
      <c r="E5520" t="str">
        <f t="shared" si="865"/>
        <v>Hour17</v>
      </c>
      <c r="F5520">
        <f t="shared" si="866"/>
        <v>8</v>
      </c>
      <c r="G5520" t="str">
        <f t="shared" si="867"/>
        <v>Summer</v>
      </c>
      <c r="H5520">
        <f t="shared" si="863"/>
        <v>2117</v>
      </c>
      <c r="I5520" t="e">
        <f t="shared" si="868"/>
        <v>#N/A</v>
      </c>
      <c r="J5520" t="str">
        <f t="shared" si="869"/>
        <v>Summer</v>
      </c>
      <c r="K5520">
        <f t="shared" si="870"/>
        <v>645249.6</v>
      </c>
      <c r="L5520" s="10">
        <v>45522.708333333336</v>
      </c>
      <c r="M5520">
        <v>641199</v>
      </c>
      <c r="N5520">
        <v>0</v>
      </c>
      <c r="O5520">
        <v>0</v>
      </c>
      <c r="P5520">
        <v>4050.6</v>
      </c>
      <c r="Q5520">
        <v>645249.6</v>
      </c>
      <c r="R5520">
        <v>614043.5</v>
      </c>
      <c r="S5520">
        <v>538403.5</v>
      </c>
      <c r="T5520">
        <v>4.2299999999999997E-2</v>
      </c>
      <c r="U5520">
        <v>7.1499999999999994E-2</v>
      </c>
      <c r="V5520">
        <v>0.41</v>
      </c>
      <c r="W5520">
        <v>0.4</v>
      </c>
      <c r="X5520">
        <v>395.1</v>
      </c>
      <c r="Y5520">
        <v>30.7</v>
      </c>
      <c r="Z5520">
        <v>4.38</v>
      </c>
      <c r="AA5520">
        <v>27.7</v>
      </c>
      <c r="AB5520">
        <v>1289.2</v>
      </c>
      <c r="AC5520">
        <v>0.25</v>
      </c>
      <c r="AD5520">
        <v>397.2</v>
      </c>
      <c r="AE5520">
        <v>66.2</v>
      </c>
      <c r="AF5520">
        <v>463.4</v>
      </c>
      <c r="AG5520">
        <v>420.7</v>
      </c>
      <c r="AH5520">
        <v>32.5</v>
      </c>
      <c r="AI5520">
        <v>4.6500000000000004</v>
      </c>
      <c r="AJ5520">
        <v>29.6</v>
      </c>
      <c r="AK5520">
        <v>1376.5</v>
      </c>
      <c r="AL5520">
        <v>0.26</v>
      </c>
      <c r="AM5520">
        <v>423</v>
      </c>
      <c r="AN5520">
        <v>70.7</v>
      </c>
      <c r="AO5520">
        <v>493.7</v>
      </c>
      <c r="AP5520">
        <v>185.7</v>
      </c>
      <c r="AQ5520">
        <v>6.1</v>
      </c>
      <c r="AR5520">
        <v>0.84</v>
      </c>
      <c r="AS5520">
        <v>20.7</v>
      </c>
      <c r="AT5520">
        <v>804.9</v>
      </c>
      <c r="AU5520">
        <v>0.14000000000000001</v>
      </c>
      <c r="AV5520">
        <v>186.1</v>
      </c>
      <c r="AW5520">
        <v>44.7</v>
      </c>
      <c r="AX5520">
        <v>230.8</v>
      </c>
      <c r="AY5520">
        <v>1074</v>
      </c>
      <c r="AZ5520">
        <v>55</v>
      </c>
      <c r="BA5520">
        <v>9.67</v>
      </c>
      <c r="BB5520">
        <v>121.7</v>
      </c>
      <c r="BC5520">
        <v>2506</v>
      </c>
      <c r="BD5520">
        <v>1.91</v>
      </c>
      <c r="BE5520">
        <v>1078.3</v>
      </c>
      <c r="BF5520">
        <v>196.9</v>
      </c>
      <c r="BG5520">
        <v>1275.2</v>
      </c>
      <c r="BH5520">
        <v>41.89</v>
      </c>
      <c r="BI5520">
        <v>42.68</v>
      </c>
      <c r="BJ5520">
        <v>0.28000000000000003</v>
      </c>
      <c r="BK5520">
        <v>84.86</v>
      </c>
      <c r="BL5520">
        <v>45.13</v>
      </c>
      <c r="BM5520">
        <v>46.44</v>
      </c>
      <c r="BN5520">
        <v>0.31</v>
      </c>
      <c r="BO5520">
        <v>91.87</v>
      </c>
      <c r="BP5520">
        <v>645249.6</v>
      </c>
      <c r="BQ5520">
        <v>106846.2</v>
      </c>
      <c r="BR5520">
        <v>3464.1</v>
      </c>
      <c r="BS5520">
        <v>4257.5</v>
      </c>
      <c r="BT5520">
        <v>0</v>
      </c>
      <c r="BU5520">
        <v>8374.7000000000007</v>
      </c>
      <c r="BV5520">
        <v>144422.39999999999</v>
      </c>
      <c r="BW5520">
        <v>0</v>
      </c>
      <c r="BX5520">
        <v>631.9</v>
      </c>
      <c r="BY5520">
        <v>11845.1</v>
      </c>
      <c r="BZ5520">
        <v>213007.9</v>
      </c>
      <c r="CA5520">
        <v>0</v>
      </c>
      <c r="CB5520">
        <v>8880.6</v>
      </c>
      <c r="CC5520">
        <v>3315.4</v>
      </c>
      <c r="CD5520">
        <v>40930.9</v>
      </c>
      <c r="CE5520">
        <v>88396.1</v>
      </c>
      <c r="CF5520">
        <v>11485.2</v>
      </c>
      <c r="CG5520">
        <v>11868.7</v>
      </c>
      <c r="CH5520">
        <v>0</v>
      </c>
      <c r="CI5520">
        <v>70852</v>
      </c>
      <c r="CJ5520">
        <v>20366.2</v>
      </c>
      <c r="CK5520">
        <v>3151.1</v>
      </c>
      <c r="CL5520">
        <v>9661.9</v>
      </c>
      <c r="CM5520">
        <v>9985.2999999999993</v>
      </c>
      <c r="CN5520">
        <v>2329.1</v>
      </c>
      <c r="CO5520">
        <v>8315.2000000000007</v>
      </c>
    </row>
    <row r="5521" spans="1:93">
      <c r="A5521">
        <v>5515</v>
      </c>
      <c r="B5521">
        <f t="shared" si="861"/>
        <v>230</v>
      </c>
      <c r="C5521" t="str">
        <f t="shared" si="864"/>
        <v>Day230</v>
      </c>
      <c r="D5521">
        <f t="shared" si="862"/>
        <v>18</v>
      </c>
      <c r="E5521" t="str">
        <f t="shared" si="865"/>
        <v>Hour18</v>
      </c>
      <c r="F5521">
        <f t="shared" si="866"/>
        <v>8</v>
      </c>
      <c r="G5521" t="str">
        <f t="shared" si="867"/>
        <v>Summer</v>
      </c>
      <c r="H5521">
        <f t="shared" si="863"/>
        <v>2117</v>
      </c>
      <c r="I5521" t="e">
        <f t="shared" si="868"/>
        <v>#N/A</v>
      </c>
      <c r="J5521" t="str">
        <f t="shared" si="869"/>
        <v>Summer</v>
      </c>
      <c r="K5521">
        <f t="shared" si="870"/>
        <v>629253.19999999995</v>
      </c>
      <c r="L5521" s="10">
        <v>45522.75</v>
      </c>
      <c r="M5521">
        <v>626062.19999999995</v>
      </c>
      <c r="N5521">
        <v>0</v>
      </c>
      <c r="O5521">
        <v>0</v>
      </c>
      <c r="P5521">
        <v>3190.9</v>
      </c>
      <c r="Q5521">
        <v>629253.19999999995</v>
      </c>
      <c r="R5521">
        <v>599958.69999999995</v>
      </c>
      <c r="S5521">
        <v>548271</v>
      </c>
      <c r="T5521">
        <v>4.1700000000000001E-2</v>
      </c>
      <c r="U5521">
        <v>6.9800000000000001E-2</v>
      </c>
      <c r="V5521">
        <v>0.4</v>
      </c>
      <c r="W5521">
        <v>0.38</v>
      </c>
      <c r="X5521">
        <v>407.3</v>
      </c>
      <c r="Y5521">
        <v>31.6</v>
      </c>
      <c r="Z5521">
        <v>4.5199999999999996</v>
      </c>
      <c r="AA5521">
        <v>28.5</v>
      </c>
      <c r="AB5521">
        <v>1328.6</v>
      </c>
      <c r="AC5521">
        <v>0.26</v>
      </c>
      <c r="AD5521">
        <v>409.5</v>
      </c>
      <c r="AE5521">
        <v>68.2</v>
      </c>
      <c r="AF5521">
        <v>477.7</v>
      </c>
      <c r="AG5521">
        <v>435</v>
      </c>
      <c r="AH5521">
        <v>33.700000000000003</v>
      </c>
      <c r="AI5521">
        <v>4.8099999999999996</v>
      </c>
      <c r="AJ5521">
        <v>30.6</v>
      </c>
      <c r="AK5521">
        <v>1422.4</v>
      </c>
      <c r="AL5521">
        <v>0.27</v>
      </c>
      <c r="AM5521">
        <v>437.3</v>
      </c>
      <c r="AN5521">
        <v>73.099999999999994</v>
      </c>
      <c r="AO5521">
        <v>510.4</v>
      </c>
      <c r="AP5521">
        <v>332.8</v>
      </c>
      <c r="AQ5521">
        <v>11</v>
      </c>
      <c r="AR5521">
        <v>1.61</v>
      </c>
      <c r="AS5521">
        <v>38.1</v>
      </c>
      <c r="AT5521">
        <v>1362.2</v>
      </c>
      <c r="AU5521">
        <v>0.31</v>
      </c>
      <c r="AV5521">
        <v>333.6</v>
      </c>
      <c r="AW5521">
        <v>78.7</v>
      </c>
      <c r="AX5521">
        <v>412.3</v>
      </c>
      <c r="AY5521">
        <v>766.1</v>
      </c>
      <c r="AZ5521">
        <v>19</v>
      </c>
      <c r="BA5521">
        <v>2.76</v>
      </c>
      <c r="BB5521">
        <v>93.5</v>
      </c>
      <c r="BC5521">
        <v>3321.7</v>
      </c>
      <c r="BD5521">
        <v>0.72</v>
      </c>
      <c r="BE5521">
        <v>767.4</v>
      </c>
      <c r="BF5521">
        <v>192.7</v>
      </c>
      <c r="BG5521">
        <v>960.1</v>
      </c>
      <c r="BH5521">
        <v>48.49</v>
      </c>
      <c r="BI5521">
        <v>70.63</v>
      </c>
      <c r="BJ5521">
        <v>0.28000000000000003</v>
      </c>
      <c r="BK5521">
        <v>119.41</v>
      </c>
      <c r="BL5521">
        <v>52.15</v>
      </c>
      <c r="BM5521">
        <v>76.62</v>
      </c>
      <c r="BN5521">
        <v>0.31</v>
      </c>
      <c r="BO5521">
        <v>129.07</v>
      </c>
      <c r="BP5521">
        <v>629253.19999999995</v>
      </c>
      <c r="BQ5521">
        <v>80982.2</v>
      </c>
      <c r="BR5521">
        <v>2880.2</v>
      </c>
      <c r="BS5521">
        <v>4257.5</v>
      </c>
      <c r="BT5521">
        <v>0</v>
      </c>
      <c r="BU5521">
        <v>8374.7000000000007</v>
      </c>
      <c r="BV5521">
        <v>145204.4</v>
      </c>
      <c r="BW5521">
        <v>0</v>
      </c>
      <c r="BX5521">
        <v>569.5</v>
      </c>
      <c r="BY5521">
        <v>8455.7000000000007</v>
      </c>
      <c r="BZ5521">
        <v>214089</v>
      </c>
      <c r="CA5521">
        <v>0</v>
      </c>
      <c r="CB5521">
        <v>8738</v>
      </c>
      <c r="CC5521">
        <v>3315.4</v>
      </c>
      <c r="CD5521">
        <v>47065.2</v>
      </c>
      <c r="CE5521">
        <v>88396.1</v>
      </c>
      <c r="CF5521">
        <v>11567.3</v>
      </c>
      <c r="CG5521">
        <v>14383.3</v>
      </c>
      <c r="CH5521">
        <v>0</v>
      </c>
      <c r="CI5521">
        <v>42661.4</v>
      </c>
      <c r="CJ5521">
        <v>25931</v>
      </c>
      <c r="CK5521">
        <v>3364.6</v>
      </c>
      <c r="CL5521">
        <v>8113.3</v>
      </c>
      <c r="CM5521">
        <v>7649.7</v>
      </c>
      <c r="CN5521">
        <v>2409.3000000000002</v>
      </c>
      <c r="CO5521">
        <v>8315.2000000000007</v>
      </c>
    </row>
    <row r="5522" spans="1:93">
      <c r="A5522">
        <v>5516</v>
      </c>
      <c r="B5522">
        <f t="shared" si="861"/>
        <v>230</v>
      </c>
      <c r="C5522" t="str">
        <f t="shared" si="864"/>
        <v>Day230</v>
      </c>
      <c r="D5522">
        <f t="shared" si="862"/>
        <v>19</v>
      </c>
      <c r="E5522" t="str">
        <f t="shared" si="865"/>
        <v>Hour19</v>
      </c>
      <c r="F5522">
        <f t="shared" si="866"/>
        <v>8</v>
      </c>
      <c r="G5522" t="str">
        <f t="shared" si="867"/>
        <v>Summer</v>
      </c>
      <c r="H5522">
        <f t="shared" si="863"/>
        <v>2117</v>
      </c>
      <c r="I5522" t="e">
        <f t="shared" si="868"/>
        <v>#N/A</v>
      </c>
      <c r="J5522" t="str">
        <f t="shared" si="869"/>
        <v>Summer</v>
      </c>
      <c r="K5522">
        <f t="shared" si="870"/>
        <v>609456.6</v>
      </c>
      <c r="L5522" s="10">
        <v>45522.791666666664</v>
      </c>
      <c r="M5522">
        <v>606085.1</v>
      </c>
      <c r="N5522">
        <v>0</v>
      </c>
      <c r="O5522">
        <v>0</v>
      </c>
      <c r="P5522">
        <v>3371.5</v>
      </c>
      <c r="Q5522">
        <v>609456.6</v>
      </c>
      <c r="R5522">
        <v>581337.1</v>
      </c>
      <c r="S5522">
        <v>548818.19999999995</v>
      </c>
      <c r="T5522">
        <v>4.0800000000000003E-2</v>
      </c>
      <c r="U5522">
        <v>6.7699999999999996E-2</v>
      </c>
      <c r="V5522">
        <v>0.38</v>
      </c>
      <c r="W5522">
        <v>0.37</v>
      </c>
      <c r="X5522">
        <v>414.4</v>
      </c>
      <c r="Y5522">
        <v>32.299999999999997</v>
      </c>
      <c r="Z5522">
        <v>4.6100000000000003</v>
      </c>
      <c r="AA5522">
        <v>28.9</v>
      </c>
      <c r="AB5522">
        <v>1353.5</v>
      </c>
      <c r="AC5522">
        <v>0.26</v>
      </c>
      <c r="AD5522">
        <v>416.6</v>
      </c>
      <c r="AE5522">
        <v>69.3</v>
      </c>
      <c r="AF5522">
        <v>485.9</v>
      </c>
      <c r="AG5522">
        <v>441.1</v>
      </c>
      <c r="AH5522">
        <v>34.299999999999997</v>
      </c>
      <c r="AI5522">
        <v>4.8899999999999997</v>
      </c>
      <c r="AJ5522">
        <v>30.9</v>
      </c>
      <c r="AK5522">
        <v>1443.4</v>
      </c>
      <c r="AL5522">
        <v>0.27</v>
      </c>
      <c r="AM5522">
        <v>443.5</v>
      </c>
      <c r="AN5522">
        <v>74</v>
      </c>
      <c r="AO5522">
        <v>517.5</v>
      </c>
      <c r="AP5522">
        <v>413.3</v>
      </c>
      <c r="AQ5522">
        <v>14.3</v>
      </c>
      <c r="AR5522">
        <v>2.0499999999999998</v>
      </c>
      <c r="AS5522">
        <v>46.1</v>
      </c>
      <c r="AT5522">
        <v>1715.2</v>
      </c>
      <c r="AU5522">
        <v>0.35</v>
      </c>
      <c r="AV5522">
        <v>414.3</v>
      </c>
      <c r="AW5522">
        <v>97.3</v>
      </c>
      <c r="AX5522">
        <v>511.6</v>
      </c>
      <c r="AY5522">
        <v>1117.5</v>
      </c>
      <c r="AZ5522">
        <v>100.9</v>
      </c>
      <c r="BA5522">
        <v>14.74</v>
      </c>
      <c r="BB5522">
        <v>63.3</v>
      </c>
      <c r="BC5522">
        <v>3037.8</v>
      </c>
      <c r="BD5522">
        <v>0.73</v>
      </c>
      <c r="BE5522">
        <v>1124.5</v>
      </c>
      <c r="BF5522">
        <v>154</v>
      </c>
      <c r="BG5522">
        <v>1278.5</v>
      </c>
      <c r="BH5522">
        <v>39.590000000000003</v>
      </c>
      <c r="BI5522">
        <v>65.64</v>
      </c>
      <c r="BJ5522">
        <v>0.28999999999999998</v>
      </c>
      <c r="BK5522">
        <v>105.52</v>
      </c>
      <c r="BL5522">
        <v>42.48</v>
      </c>
      <c r="BM5522">
        <v>71.040000000000006</v>
      </c>
      <c r="BN5522">
        <v>0.31</v>
      </c>
      <c r="BO5522">
        <v>113.83</v>
      </c>
      <c r="BP5522">
        <v>609456.6</v>
      </c>
      <c r="BQ5522">
        <v>60638.400000000001</v>
      </c>
      <c r="BR5522">
        <v>2249.5</v>
      </c>
      <c r="BS5522">
        <v>4257.5</v>
      </c>
      <c r="BT5522">
        <v>0</v>
      </c>
      <c r="BU5522">
        <v>8374.7000000000007</v>
      </c>
      <c r="BV5522">
        <v>144066.9</v>
      </c>
      <c r="BW5522">
        <v>0</v>
      </c>
      <c r="BX5522">
        <v>317</v>
      </c>
      <c r="BY5522">
        <v>4232.8999999999996</v>
      </c>
      <c r="BZ5522">
        <v>215127.3</v>
      </c>
      <c r="CA5522">
        <v>0</v>
      </c>
      <c r="CB5522">
        <v>6613.2</v>
      </c>
      <c r="CC5522">
        <v>3315.4</v>
      </c>
      <c r="CD5522">
        <v>53210.5</v>
      </c>
      <c r="CE5522">
        <v>88396.1</v>
      </c>
      <c r="CF5522">
        <v>10283.1</v>
      </c>
      <c r="CG5522">
        <v>12923.9</v>
      </c>
      <c r="CH5522">
        <v>0</v>
      </c>
      <c r="CI5522">
        <v>18676.900000000001</v>
      </c>
      <c r="CJ5522">
        <v>34049.4</v>
      </c>
      <c r="CK5522">
        <v>3362.2</v>
      </c>
      <c r="CL5522">
        <v>5913.7</v>
      </c>
      <c r="CM5522">
        <v>2886</v>
      </c>
      <c r="CN5522">
        <v>857.2</v>
      </c>
      <c r="CO5522">
        <v>8315.2000000000007</v>
      </c>
    </row>
    <row r="5523" spans="1:93">
      <c r="A5523">
        <v>5517</v>
      </c>
      <c r="B5523">
        <f t="shared" si="861"/>
        <v>230</v>
      </c>
      <c r="C5523" t="str">
        <f t="shared" si="864"/>
        <v>Day230</v>
      </c>
      <c r="D5523">
        <f t="shared" si="862"/>
        <v>20</v>
      </c>
      <c r="E5523" t="str">
        <f t="shared" si="865"/>
        <v>Hour20</v>
      </c>
      <c r="F5523">
        <f t="shared" si="866"/>
        <v>8</v>
      </c>
      <c r="G5523" t="str">
        <f t="shared" si="867"/>
        <v>Summer</v>
      </c>
      <c r="H5523">
        <f t="shared" si="863"/>
        <v>2117</v>
      </c>
      <c r="I5523" t="e">
        <f t="shared" si="868"/>
        <v>#N/A</v>
      </c>
      <c r="J5523" t="str">
        <f t="shared" si="869"/>
        <v>Summer</v>
      </c>
      <c r="K5523">
        <f t="shared" si="870"/>
        <v>594119.1</v>
      </c>
      <c r="L5523" s="10">
        <v>45522.833333333336</v>
      </c>
      <c r="M5523">
        <v>590465.80000000005</v>
      </c>
      <c r="N5523">
        <v>0</v>
      </c>
      <c r="O5523">
        <v>0</v>
      </c>
      <c r="P5523">
        <v>3653.4</v>
      </c>
      <c r="Q5523">
        <v>594119.1</v>
      </c>
      <c r="R5523">
        <v>566759.30000000005</v>
      </c>
      <c r="S5523">
        <v>544175.4</v>
      </c>
      <c r="T5523">
        <v>4.0099999999999997E-2</v>
      </c>
      <c r="U5523">
        <v>6.59E-2</v>
      </c>
      <c r="V5523">
        <v>0.38</v>
      </c>
      <c r="W5523">
        <v>0.36</v>
      </c>
      <c r="X5523">
        <v>416.6</v>
      </c>
      <c r="Y5523">
        <v>32.6</v>
      </c>
      <c r="Z5523">
        <v>4.63</v>
      </c>
      <c r="AA5523">
        <v>28.8</v>
      </c>
      <c r="AB5523">
        <v>1371.7</v>
      </c>
      <c r="AC5523">
        <v>0.25</v>
      </c>
      <c r="AD5523">
        <v>418.8</v>
      </c>
      <c r="AE5523">
        <v>69.7</v>
      </c>
      <c r="AF5523">
        <v>488.5</v>
      </c>
      <c r="AG5523">
        <v>442.2</v>
      </c>
      <c r="AH5523">
        <v>34.4</v>
      </c>
      <c r="AI5523">
        <v>4.8899999999999997</v>
      </c>
      <c r="AJ5523">
        <v>30.8</v>
      </c>
      <c r="AK5523">
        <v>1461.5</v>
      </c>
      <c r="AL5523">
        <v>0.26</v>
      </c>
      <c r="AM5523">
        <v>444.6</v>
      </c>
      <c r="AN5523">
        <v>74.400000000000006</v>
      </c>
      <c r="AO5523">
        <v>518.9</v>
      </c>
      <c r="AP5523">
        <v>417.6</v>
      </c>
      <c r="AQ5523">
        <v>16.7</v>
      </c>
      <c r="AR5523">
        <v>2.4</v>
      </c>
      <c r="AS5523">
        <v>44.3</v>
      </c>
      <c r="AT5523">
        <v>1680.5</v>
      </c>
      <c r="AU5523">
        <v>0.35</v>
      </c>
      <c r="AV5523">
        <v>418.7</v>
      </c>
      <c r="AW5523">
        <v>94.5</v>
      </c>
      <c r="AX5523">
        <v>513.20000000000005</v>
      </c>
      <c r="AY5523">
        <v>987.8</v>
      </c>
      <c r="AZ5523">
        <v>62.9</v>
      </c>
      <c r="BA5523">
        <v>9.7200000000000006</v>
      </c>
      <c r="BB5523">
        <v>88.4</v>
      </c>
      <c r="BC5523">
        <v>2859.4</v>
      </c>
      <c r="BD5523">
        <v>1.1000000000000001</v>
      </c>
      <c r="BE5523">
        <v>992.3</v>
      </c>
      <c r="BF5523">
        <v>173.9</v>
      </c>
      <c r="BG5523">
        <v>1166.2</v>
      </c>
      <c r="BH5523">
        <v>38.94</v>
      </c>
      <c r="BI5523">
        <v>99.08</v>
      </c>
      <c r="BJ5523">
        <v>0.28999999999999998</v>
      </c>
      <c r="BK5523">
        <v>138.31</v>
      </c>
      <c r="BL5523">
        <v>41.71</v>
      </c>
      <c r="BM5523">
        <v>107.13</v>
      </c>
      <c r="BN5523">
        <v>0.31</v>
      </c>
      <c r="BO5523">
        <v>149.15</v>
      </c>
      <c r="BP5523">
        <v>594119.1</v>
      </c>
      <c r="BQ5523">
        <v>49943.7</v>
      </c>
      <c r="BR5523">
        <v>5914.7</v>
      </c>
      <c r="BS5523">
        <v>4257.5</v>
      </c>
      <c r="BT5523">
        <v>0</v>
      </c>
      <c r="BU5523">
        <v>8374.7000000000007</v>
      </c>
      <c r="BV5523">
        <v>142748.1</v>
      </c>
      <c r="BW5523">
        <v>0</v>
      </c>
      <c r="BX5523">
        <v>37.799999999999997</v>
      </c>
      <c r="BY5523">
        <v>1368.4</v>
      </c>
      <c r="BZ5523">
        <v>212142.6</v>
      </c>
      <c r="CA5523">
        <v>0</v>
      </c>
      <c r="CB5523">
        <v>9305.1</v>
      </c>
      <c r="CC5523">
        <v>3315.4</v>
      </c>
      <c r="CD5523">
        <v>50132.2</v>
      </c>
      <c r="CE5523">
        <v>88396.1</v>
      </c>
      <c r="CF5523">
        <v>6728.3</v>
      </c>
      <c r="CG5523">
        <v>12860.6</v>
      </c>
      <c r="CH5523">
        <v>0</v>
      </c>
      <c r="CI5523">
        <v>2962.6</v>
      </c>
      <c r="CJ5523">
        <v>42652.9</v>
      </c>
      <c r="CK5523">
        <v>2922</v>
      </c>
      <c r="CL5523">
        <v>1356.2</v>
      </c>
      <c r="CM5523">
        <v>3248.6</v>
      </c>
      <c r="CN5523">
        <v>3227.6</v>
      </c>
      <c r="CO5523">
        <v>8315.2000000000007</v>
      </c>
    </row>
    <row r="5524" spans="1:93">
      <c r="A5524">
        <v>5518</v>
      </c>
      <c r="B5524">
        <f t="shared" si="861"/>
        <v>230</v>
      </c>
      <c r="C5524" t="str">
        <f t="shared" si="864"/>
        <v>Day230</v>
      </c>
      <c r="D5524">
        <f t="shared" si="862"/>
        <v>21</v>
      </c>
      <c r="E5524" t="str">
        <f t="shared" si="865"/>
        <v>Hour21</v>
      </c>
      <c r="F5524">
        <f t="shared" si="866"/>
        <v>8</v>
      </c>
      <c r="G5524" t="str">
        <f t="shared" si="867"/>
        <v>Summer</v>
      </c>
      <c r="H5524">
        <f t="shared" si="863"/>
        <v>2117</v>
      </c>
      <c r="I5524" t="e">
        <f t="shared" si="868"/>
        <v>#N/A</v>
      </c>
      <c r="J5524" t="str">
        <f t="shared" si="869"/>
        <v>Summer</v>
      </c>
      <c r="K5524">
        <f t="shared" si="870"/>
        <v>569122.30000000005</v>
      </c>
      <c r="L5524" s="10">
        <v>45522.875</v>
      </c>
      <c r="M5524">
        <v>564999</v>
      </c>
      <c r="N5524">
        <v>0</v>
      </c>
      <c r="O5524">
        <v>0</v>
      </c>
      <c r="P5524">
        <v>4123.3</v>
      </c>
      <c r="Q5524">
        <v>569122.30000000005</v>
      </c>
      <c r="R5524">
        <v>542922.80000000005</v>
      </c>
      <c r="S5524">
        <v>518154.5</v>
      </c>
      <c r="T5524">
        <v>3.9100000000000003E-2</v>
      </c>
      <c r="U5524">
        <v>6.3100000000000003E-2</v>
      </c>
      <c r="V5524">
        <v>0.38</v>
      </c>
      <c r="W5524">
        <v>0.37</v>
      </c>
      <c r="X5524">
        <v>408.7</v>
      </c>
      <c r="Y5524">
        <v>32.1</v>
      </c>
      <c r="Z5524">
        <v>4.5599999999999996</v>
      </c>
      <c r="AA5524">
        <v>28</v>
      </c>
      <c r="AB5524">
        <v>1351.6</v>
      </c>
      <c r="AC5524">
        <v>0.24</v>
      </c>
      <c r="AD5524">
        <v>410.9</v>
      </c>
      <c r="AE5524">
        <v>68.400000000000006</v>
      </c>
      <c r="AF5524">
        <v>479.3</v>
      </c>
      <c r="AG5524">
        <v>429.2</v>
      </c>
      <c r="AH5524">
        <v>33.6</v>
      </c>
      <c r="AI5524">
        <v>4.76</v>
      </c>
      <c r="AJ5524">
        <v>29.6</v>
      </c>
      <c r="AK5524">
        <v>1423.6</v>
      </c>
      <c r="AL5524">
        <v>0.25</v>
      </c>
      <c r="AM5524">
        <v>431.5</v>
      </c>
      <c r="AN5524">
        <v>72.099999999999994</v>
      </c>
      <c r="AO5524">
        <v>503.6</v>
      </c>
      <c r="AP5524">
        <v>406.8</v>
      </c>
      <c r="AQ5524">
        <v>18.3</v>
      </c>
      <c r="AR5524">
        <v>2.54</v>
      </c>
      <c r="AS5524">
        <v>39.9</v>
      </c>
      <c r="AT5524">
        <v>1676.9</v>
      </c>
      <c r="AU5524">
        <v>0.26</v>
      </c>
      <c r="AV5524">
        <v>408.1</v>
      </c>
      <c r="AW5524">
        <v>89.9</v>
      </c>
      <c r="AX5524">
        <v>498</v>
      </c>
      <c r="AY5524">
        <v>580.20000000000005</v>
      </c>
      <c r="AZ5524">
        <v>11.4</v>
      </c>
      <c r="BA5524">
        <v>1.17</v>
      </c>
      <c r="BB5524">
        <v>68.099999999999994</v>
      </c>
      <c r="BC5524">
        <v>3019.3</v>
      </c>
      <c r="BD5524">
        <v>0.25</v>
      </c>
      <c r="BE5524">
        <v>580.9</v>
      </c>
      <c r="BF5524">
        <v>158.19999999999999</v>
      </c>
      <c r="BG5524">
        <v>739.1</v>
      </c>
      <c r="BH5524">
        <v>37.29</v>
      </c>
      <c r="BI5524">
        <v>83.94</v>
      </c>
      <c r="BJ5524">
        <v>0.28999999999999998</v>
      </c>
      <c r="BK5524">
        <v>121.52</v>
      </c>
      <c r="BL5524">
        <v>39.82</v>
      </c>
      <c r="BM5524">
        <v>90.63</v>
      </c>
      <c r="BN5524">
        <v>0.31</v>
      </c>
      <c r="BO5524">
        <v>130.77000000000001</v>
      </c>
      <c r="BP5524">
        <v>569122.30000000005</v>
      </c>
      <c r="BQ5524">
        <v>50967.8</v>
      </c>
      <c r="BR5524">
        <v>5218</v>
      </c>
      <c r="BS5524">
        <v>4250</v>
      </c>
      <c r="BT5524">
        <v>0</v>
      </c>
      <c r="BU5524">
        <v>8374.7000000000007</v>
      </c>
      <c r="BV5524">
        <v>135745.60000000001</v>
      </c>
      <c r="BW5524">
        <v>0</v>
      </c>
      <c r="BX5524">
        <v>0</v>
      </c>
      <c r="BY5524">
        <v>0.5</v>
      </c>
      <c r="BZ5524">
        <v>206214.5</v>
      </c>
      <c r="CA5524">
        <v>0</v>
      </c>
      <c r="CB5524">
        <v>6466.4</v>
      </c>
      <c r="CC5524">
        <v>3315.4</v>
      </c>
      <c r="CD5524">
        <v>49788.800000000003</v>
      </c>
      <c r="CE5524">
        <v>88396.1</v>
      </c>
      <c r="CF5524">
        <v>3890.4</v>
      </c>
      <c r="CG5524">
        <v>6494.5</v>
      </c>
      <c r="CH5524">
        <v>0</v>
      </c>
      <c r="CI5524">
        <v>3.1</v>
      </c>
      <c r="CJ5524">
        <v>48342.8</v>
      </c>
      <c r="CK5524">
        <v>2621.4</v>
      </c>
      <c r="CL5524">
        <v>336.9</v>
      </c>
      <c r="CM5524">
        <v>2035.1</v>
      </c>
      <c r="CN5524">
        <v>4266.8</v>
      </c>
      <c r="CO5524">
        <v>8315.2000000000007</v>
      </c>
    </row>
    <row r="5525" spans="1:93">
      <c r="A5525">
        <v>5519</v>
      </c>
      <c r="B5525">
        <f t="shared" si="861"/>
        <v>230</v>
      </c>
      <c r="C5525" t="str">
        <f t="shared" si="864"/>
        <v>Day230</v>
      </c>
      <c r="D5525">
        <f t="shared" si="862"/>
        <v>22</v>
      </c>
      <c r="E5525" t="str">
        <f t="shared" si="865"/>
        <v>Hour22</v>
      </c>
      <c r="F5525">
        <f t="shared" si="866"/>
        <v>8</v>
      </c>
      <c r="G5525" t="str">
        <f t="shared" si="867"/>
        <v>Summer</v>
      </c>
      <c r="H5525">
        <f t="shared" si="863"/>
        <v>2117</v>
      </c>
      <c r="I5525" t="e">
        <f t="shared" si="868"/>
        <v>#N/A</v>
      </c>
      <c r="J5525" t="str">
        <f t="shared" si="869"/>
        <v>Summer</v>
      </c>
      <c r="K5525">
        <f t="shared" si="870"/>
        <v>533377.9</v>
      </c>
      <c r="L5525" s="10">
        <v>45522.916666666664</v>
      </c>
      <c r="M5525">
        <v>529245.6</v>
      </c>
      <c r="N5525">
        <v>0</v>
      </c>
      <c r="O5525">
        <v>0</v>
      </c>
      <c r="P5525">
        <v>4132.2</v>
      </c>
      <c r="Q5525">
        <v>533377.9</v>
      </c>
      <c r="R5525">
        <v>509310.4</v>
      </c>
      <c r="S5525">
        <v>480834.5</v>
      </c>
      <c r="T5525">
        <v>3.7699999999999997E-2</v>
      </c>
      <c r="U5525">
        <v>5.9299999999999999E-2</v>
      </c>
      <c r="V5525">
        <v>0.4</v>
      </c>
      <c r="W5525">
        <v>0.4</v>
      </c>
      <c r="X5525">
        <v>391.4</v>
      </c>
      <c r="Y5525">
        <v>31</v>
      </c>
      <c r="Z5525">
        <v>4.3899999999999997</v>
      </c>
      <c r="AA5525">
        <v>26.7</v>
      </c>
      <c r="AB5525">
        <v>1295.3</v>
      </c>
      <c r="AC5525">
        <v>0.23</v>
      </c>
      <c r="AD5525">
        <v>393.5</v>
      </c>
      <c r="AE5525">
        <v>65.400000000000006</v>
      </c>
      <c r="AF5525">
        <v>458.9</v>
      </c>
      <c r="AG5525">
        <v>409.4</v>
      </c>
      <c r="AH5525">
        <v>32.299999999999997</v>
      </c>
      <c r="AI5525">
        <v>4.58</v>
      </c>
      <c r="AJ5525">
        <v>28.1</v>
      </c>
      <c r="AK5525">
        <v>1358.2</v>
      </c>
      <c r="AL5525">
        <v>0.24</v>
      </c>
      <c r="AM5525">
        <v>411.7</v>
      </c>
      <c r="AN5525">
        <v>68.599999999999994</v>
      </c>
      <c r="AO5525">
        <v>480.3</v>
      </c>
      <c r="AP5525">
        <v>440.6</v>
      </c>
      <c r="AQ5525">
        <v>22.2</v>
      </c>
      <c r="AR5525">
        <v>3.04</v>
      </c>
      <c r="AS5525">
        <v>40.1</v>
      </c>
      <c r="AT5525">
        <v>1813.2</v>
      </c>
      <c r="AU5525">
        <v>0.24</v>
      </c>
      <c r="AV5525">
        <v>442.1</v>
      </c>
      <c r="AW5525">
        <v>94.2</v>
      </c>
      <c r="AX5525">
        <v>536.20000000000005</v>
      </c>
      <c r="AY5525">
        <v>945.9</v>
      </c>
      <c r="AZ5525">
        <v>91.2</v>
      </c>
      <c r="BA5525">
        <v>13.13</v>
      </c>
      <c r="BB5525">
        <v>45.6</v>
      </c>
      <c r="BC5525">
        <v>2597.8000000000002</v>
      </c>
      <c r="BD5525">
        <v>0.48</v>
      </c>
      <c r="BE5525">
        <v>952.2</v>
      </c>
      <c r="BF5525">
        <v>123.1</v>
      </c>
      <c r="BG5525">
        <v>1075.3</v>
      </c>
      <c r="BH5525">
        <v>35.549999999999997</v>
      </c>
      <c r="BI5525">
        <v>17.239999999999998</v>
      </c>
      <c r="BJ5525">
        <v>0.28999999999999998</v>
      </c>
      <c r="BK5525">
        <v>53.09</v>
      </c>
      <c r="BL5525">
        <v>37.81</v>
      </c>
      <c r="BM5525">
        <v>18.55</v>
      </c>
      <c r="BN5525">
        <v>0.31</v>
      </c>
      <c r="BO5525">
        <v>56.68</v>
      </c>
      <c r="BP5525">
        <v>533377.9</v>
      </c>
      <c r="BQ5525">
        <v>52543.3</v>
      </c>
      <c r="BR5525">
        <v>4115.8</v>
      </c>
      <c r="BS5525">
        <v>4250</v>
      </c>
      <c r="BT5525">
        <v>0</v>
      </c>
      <c r="BU5525">
        <v>8374.7000000000007</v>
      </c>
      <c r="BV5525">
        <v>123800.8</v>
      </c>
      <c r="BW5525">
        <v>0</v>
      </c>
      <c r="BX5525">
        <v>0</v>
      </c>
      <c r="BY5525">
        <v>0</v>
      </c>
      <c r="BZ5525">
        <v>191374.1</v>
      </c>
      <c r="CA5525">
        <v>0</v>
      </c>
      <c r="CB5525">
        <v>2386.1</v>
      </c>
      <c r="CC5525">
        <v>3315.4</v>
      </c>
      <c r="CD5525">
        <v>48488.3</v>
      </c>
      <c r="CE5525">
        <v>88396.1</v>
      </c>
      <c r="CF5525">
        <v>1902.5</v>
      </c>
      <c r="CG5525">
        <v>4430.7</v>
      </c>
      <c r="CH5525">
        <v>0</v>
      </c>
      <c r="CI5525">
        <v>0</v>
      </c>
      <c r="CJ5525">
        <v>50048.800000000003</v>
      </c>
      <c r="CK5525">
        <v>2494.5</v>
      </c>
      <c r="CL5525">
        <v>0.2</v>
      </c>
      <c r="CM5525">
        <v>1754.5</v>
      </c>
      <c r="CN5525">
        <v>3031.4</v>
      </c>
      <c r="CO5525">
        <v>8315.2000000000007</v>
      </c>
    </row>
    <row r="5526" spans="1:93">
      <c r="A5526">
        <v>5520</v>
      </c>
      <c r="B5526">
        <f t="shared" si="861"/>
        <v>230</v>
      </c>
      <c r="C5526" t="str">
        <f t="shared" si="864"/>
        <v>Day230</v>
      </c>
      <c r="D5526">
        <f t="shared" si="862"/>
        <v>23</v>
      </c>
      <c r="E5526" t="str">
        <f t="shared" si="865"/>
        <v>Hour23</v>
      </c>
      <c r="F5526">
        <f t="shared" si="866"/>
        <v>8</v>
      </c>
      <c r="G5526" t="str">
        <f t="shared" si="867"/>
        <v>Summer</v>
      </c>
      <c r="H5526">
        <f t="shared" si="863"/>
        <v>2117</v>
      </c>
      <c r="I5526" t="e">
        <f t="shared" si="868"/>
        <v>#N/A</v>
      </c>
      <c r="J5526" t="str">
        <f t="shared" si="869"/>
        <v>Summer</v>
      </c>
      <c r="K5526">
        <f t="shared" si="870"/>
        <v>499442.6</v>
      </c>
      <c r="L5526" s="10">
        <v>45522.958333333336</v>
      </c>
      <c r="M5526">
        <v>495157.4</v>
      </c>
      <c r="N5526">
        <v>0</v>
      </c>
      <c r="O5526">
        <v>0</v>
      </c>
      <c r="P5526">
        <v>4285.1000000000004</v>
      </c>
      <c r="Q5526">
        <v>499442.5</v>
      </c>
      <c r="R5526">
        <v>477109.9</v>
      </c>
      <c r="S5526">
        <v>447119</v>
      </c>
      <c r="T5526">
        <v>3.6400000000000002E-2</v>
      </c>
      <c r="U5526">
        <v>5.5800000000000002E-2</v>
      </c>
      <c r="V5526">
        <v>0.42</v>
      </c>
      <c r="W5526">
        <v>0.42</v>
      </c>
      <c r="X5526">
        <v>372.6</v>
      </c>
      <c r="Y5526">
        <v>29.2</v>
      </c>
      <c r="Z5526">
        <v>4.13</v>
      </c>
      <c r="AA5526">
        <v>25.9</v>
      </c>
      <c r="AB5526">
        <v>1243.3</v>
      </c>
      <c r="AC5526">
        <v>0.22</v>
      </c>
      <c r="AD5526">
        <v>374.6</v>
      </c>
      <c r="AE5526">
        <v>63</v>
      </c>
      <c r="AF5526">
        <v>437.6</v>
      </c>
      <c r="AG5526">
        <v>388.3</v>
      </c>
      <c r="AH5526">
        <v>30.3</v>
      </c>
      <c r="AI5526">
        <v>4.29</v>
      </c>
      <c r="AJ5526">
        <v>27.1</v>
      </c>
      <c r="AK5526">
        <v>1298.8</v>
      </c>
      <c r="AL5526">
        <v>0.23</v>
      </c>
      <c r="AM5526">
        <v>390.4</v>
      </c>
      <c r="AN5526">
        <v>65.900000000000006</v>
      </c>
      <c r="AO5526">
        <v>456.3</v>
      </c>
      <c r="AP5526">
        <v>469.9</v>
      </c>
      <c r="AQ5526">
        <v>27.9</v>
      </c>
      <c r="AR5526">
        <v>3.83</v>
      </c>
      <c r="AS5526">
        <v>38.299999999999997</v>
      </c>
      <c r="AT5526">
        <v>1850.1</v>
      </c>
      <c r="AU5526">
        <v>0.22</v>
      </c>
      <c r="AV5526">
        <v>471.8</v>
      </c>
      <c r="AW5526">
        <v>93.5</v>
      </c>
      <c r="AX5526">
        <v>565.29999999999995</v>
      </c>
      <c r="AY5526">
        <v>573.1</v>
      </c>
      <c r="AZ5526">
        <v>23.4</v>
      </c>
      <c r="BA5526">
        <v>3.05</v>
      </c>
      <c r="BB5526">
        <v>56.5</v>
      </c>
      <c r="BC5526">
        <v>2580.6999999999998</v>
      </c>
      <c r="BD5526">
        <v>0.27</v>
      </c>
      <c r="BE5526">
        <v>574.70000000000005</v>
      </c>
      <c r="BF5526">
        <v>133.4</v>
      </c>
      <c r="BG5526">
        <v>708.1</v>
      </c>
      <c r="BH5526">
        <v>34.18</v>
      </c>
      <c r="BI5526">
        <v>5.6</v>
      </c>
      <c r="BJ5526">
        <v>0.3</v>
      </c>
      <c r="BK5526">
        <v>40.07</v>
      </c>
      <c r="BL5526">
        <v>36.22</v>
      </c>
      <c r="BM5526">
        <v>6.02</v>
      </c>
      <c r="BN5526">
        <v>0.32</v>
      </c>
      <c r="BO5526">
        <v>42.55</v>
      </c>
      <c r="BP5526">
        <v>499442.6</v>
      </c>
      <c r="BQ5526">
        <v>52323.5</v>
      </c>
      <c r="BR5526">
        <v>3887.8</v>
      </c>
      <c r="BS5526">
        <v>4247.1000000000004</v>
      </c>
      <c r="BT5526">
        <v>0</v>
      </c>
      <c r="BU5526">
        <v>8374.7000000000007</v>
      </c>
      <c r="BV5526">
        <v>109224.2</v>
      </c>
      <c r="BW5526">
        <v>0</v>
      </c>
      <c r="BX5526">
        <v>0</v>
      </c>
      <c r="BY5526">
        <v>0</v>
      </c>
      <c r="BZ5526">
        <v>177365.8</v>
      </c>
      <c r="CA5526">
        <v>0</v>
      </c>
      <c r="CB5526">
        <v>958.5</v>
      </c>
      <c r="CC5526">
        <v>3315.4</v>
      </c>
      <c r="CD5526">
        <v>47090.7</v>
      </c>
      <c r="CE5526">
        <v>88396.1</v>
      </c>
      <c r="CF5526">
        <v>1640.9</v>
      </c>
      <c r="CG5526">
        <v>2617.9</v>
      </c>
      <c r="CH5526">
        <v>0</v>
      </c>
      <c r="CI5526">
        <v>0</v>
      </c>
      <c r="CJ5526">
        <v>49936.3</v>
      </c>
      <c r="CK5526">
        <v>2387.1999999999998</v>
      </c>
      <c r="CL5526">
        <v>0</v>
      </c>
      <c r="CM5526">
        <v>779.6</v>
      </c>
      <c r="CN5526">
        <v>1933.7</v>
      </c>
      <c r="CO5526">
        <v>8315.2000000000007</v>
      </c>
    </row>
    <row r="5527" spans="1:93">
      <c r="A5527">
        <v>5521</v>
      </c>
      <c r="B5527">
        <f t="shared" si="861"/>
        <v>231</v>
      </c>
      <c r="C5527" t="str">
        <f t="shared" si="864"/>
        <v>Day231</v>
      </c>
      <c r="D5527">
        <f t="shared" si="862"/>
        <v>0</v>
      </c>
      <c r="E5527" t="str">
        <f t="shared" si="865"/>
        <v>Hour0</v>
      </c>
      <c r="F5527">
        <f t="shared" si="866"/>
        <v>8</v>
      </c>
      <c r="G5527" t="str">
        <f t="shared" si="867"/>
        <v>Summer</v>
      </c>
      <c r="H5527">
        <f t="shared" si="863"/>
        <v>87</v>
      </c>
      <c r="I5527">
        <f t="shared" si="868"/>
        <v>573636.1</v>
      </c>
      <c r="J5527" t="str">
        <f t="shared" si="869"/>
        <v>Summer</v>
      </c>
      <c r="K5527">
        <f t="shared" si="870"/>
        <v>467117.8</v>
      </c>
      <c r="L5527" s="10">
        <v>45523</v>
      </c>
      <c r="M5527">
        <v>462540.7</v>
      </c>
      <c r="N5527">
        <v>0</v>
      </c>
      <c r="O5527">
        <v>0</v>
      </c>
      <c r="P5527">
        <v>4577.1000000000004</v>
      </c>
      <c r="Q5527">
        <v>467117.8</v>
      </c>
      <c r="R5527">
        <v>446239.8</v>
      </c>
      <c r="S5527">
        <v>415691.3</v>
      </c>
      <c r="T5527">
        <v>3.5200000000000002E-2</v>
      </c>
      <c r="U5527">
        <v>5.2200000000000003E-2</v>
      </c>
      <c r="V5527">
        <v>0.44</v>
      </c>
      <c r="W5527">
        <v>0.44</v>
      </c>
      <c r="X5527">
        <v>360.6</v>
      </c>
      <c r="Y5527">
        <v>28.2</v>
      </c>
      <c r="Z5527">
        <v>3.99</v>
      </c>
      <c r="AA5527">
        <v>25.3</v>
      </c>
      <c r="AB5527">
        <v>1206.3</v>
      </c>
      <c r="AC5527">
        <v>0.22</v>
      </c>
      <c r="AD5527">
        <v>362.5</v>
      </c>
      <c r="AE5527">
        <v>61.3</v>
      </c>
      <c r="AF5527">
        <v>423.8</v>
      </c>
      <c r="AG5527">
        <v>373.9</v>
      </c>
      <c r="AH5527">
        <v>29.2</v>
      </c>
      <c r="AI5527">
        <v>4.13</v>
      </c>
      <c r="AJ5527">
        <v>26.3</v>
      </c>
      <c r="AK5527">
        <v>1251.9000000000001</v>
      </c>
      <c r="AL5527">
        <v>0.22</v>
      </c>
      <c r="AM5527">
        <v>375.9</v>
      </c>
      <c r="AN5527">
        <v>63.7</v>
      </c>
      <c r="AO5527">
        <v>439.6</v>
      </c>
      <c r="AP5527">
        <v>485.1</v>
      </c>
      <c r="AQ5527">
        <v>28.9</v>
      </c>
      <c r="AR5527">
        <v>3.96</v>
      </c>
      <c r="AS5527">
        <v>39.5</v>
      </c>
      <c r="AT5527">
        <v>1908.9</v>
      </c>
      <c r="AU5527">
        <v>0.23</v>
      </c>
      <c r="AV5527">
        <v>487.1</v>
      </c>
      <c r="AW5527">
        <v>96.4</v>
      </c>
      <c r="AX5527">
        <v>583.5</v>
      </c>
      <c r="AY5527">
        <v>1282.7</v>
      </c>
      <c r="AZ5527">
        <v>141.4</v>
      </c>
      <c r="BA5527">
        <v>20.53</v>
      </c>
      <c r="BB5527">
        <v>45.4</v>
      </c>
      <c r="BC5527">
        <v>2980.3</v>
      </c>
      <c r="BD5527">
        <v>0.64</v>
      </c>
      <c r="BE5527">
        <v>1292.5</v>
      </c>
      <c r="BF5527">
        <v>134.4</v>
      </c>
      <c r="BG5527">
        <v>1426.9</v>
      </c>
      <c r="BH5527">
        <v>32.25</v>
      </c>
      <c r="BI5527">
        <v>0</v>
      </c>
      <c r="BJ5527">
        <v>0.3</v>
      </c>
      <c r="BK5527">
        <v>32.549999999999997</v>
      </c>
      <c r="BL5527">
        <v>34.049999999999997</v>
      </c>
      <c r="BM5527">
        <v>0</v>
      </c>
      <c r="BN5527">
        <v>0.32</v>
      </c>
      <c r="BO5527">
        <v>34.36</v>
      </c>
      <c r="BP5527">
        <v>467117.8</v>
      </c>
      <c r="BQ5527">
        <v>51426.5</v>
      </c>
      <c r="BR5527">
        <v>133.30000000000001</v>
      </c>
      <c r="BS5527">
        <v>4247.1000000000004</v>
      </c>
      <c r="BT5527">
        <v>0</v>
      </c>
      <c r="BU5527">
        <v>8374.7000000000007</v>
      </c>
      <c r="BV5527">
        <v>98821.8</v>
      </c>
      <c r="BW5527">
        <v>0</v>
      </c>
      <c r="BX5527">
        <v>0</v>
      </c>
      <c r="BY5527">
        <v>0</v>
      </c>
      <c r="BZ5527">
        <v>162150.6</v>
      </c>
      <c r="CA5527">
        <v>0</v>
      </c>
      <c r="CB5527">
        <v>887.6</v>
      </c>
      <c r="CC5527">
        <v>3315.4</v>
      </c>
      <c r="CD5527">
        <v>47497.5</v>
      </c>
      <c r="CE5527">
        <v>88396.1</v>
      </c>
      <c r="CF5527">
        <v>1365.8</v>
      </c>
      <c r="CG5527">
        <v>501.3</v>
      </c>
      <c r="CH5527">
        <v>0</v>
      </c>
      <c r="CI5527">
        <v>0</v>
      </c>
      <c r="CJ5527">
        <v>49393.8</v>
      </c>
      <c r="CK5527">
        <v>2032.7</v>
      </c>
      <c r="CL5527">
        <v>0</v>
      </c>
      <c r="CM5527">
        <v>0</v>
      </c>
      <c r="CN5527">
        <v>107.1</v>
      </c>
      <c r="CO5527">
        <v>8315.2000000000007</v>
      </c>
    </row>
    <row r="5528" spans="1:93">
      <c r="A5528">
        <v>5522</v>
      </c>
      <c r="B5528">
        <f t="shared" si="861"/>
        <v>231</v>
      </c>
      <c r="C5528" t="str">
        <f t="shared" si="864"/>
        <v>Day231</v>
      </c>
      <c r="D5528">
        <f t="shared" si="862"/>
        <v>1</v>
      </c>
      <c r="E5528" t="str">
        <f t="shared" si="865"/>
        <v>Hour1</v>
      </c>
      <c r="F5528">
        <f t="shared" si="866"/>
        <v>8</v>
      </c>
      <c r="G5528" t="str">
        <f t="shared" si="867"/>
        <v>Summer</v>
      </c>
      <c r="H5528">
        <f t="shared" si="863"/>
        <v>2117</v>
      </c>
      <c r="I5528" t="e">
        <f t="shared" si="868"/>
        <v>#N/A</v>
      </c>
      <c r="J5528" t="str">
        <f t="shared" si="869"/>
        <v>Summer</v>
      </c>
      <c r="K5528">
        <f t="shared" si="870"/>
        <v>440121</v>
      </c>
      <c r="L5528" s="10">
        <v>45523.041666666664</v>
      </c>
      <c r="M5528">
        <v>435991.2</v>
      </c>
      <c r="N5528">
        <v>110</v>
      </c>
      <c r="O5528">
        <v>0</v>
      </c>
      <c r="P5528">
        <v>4019.9</v>
      </c>
      <c r="Q5528">
        <v>440121</v>
      </c>
      <c r="R5528">
        <v>421076.2</v>
      </c>
      <c r="S5528">
        <v>391729.4</v>
      </c>
      <c r="T5528">
        <v>3.4200000000000001E-2</v>
      </c>
      <c r="U5528">
        <v>4.9000000000000002E-2</v>
      </c>
      <c r="V5528">
        <v>0.44</v>
      </c>
      <c r="W5528">
        <v>0.44</v>
      </c>
      <c r="X5528">
        <v>352.9</v>
      </c>
      <c r="Y5528">
        <v>27.3</v>
      </c>
      <c r="Z5528">
        <v>3.86</v>
      </c>
      <c r="AA5528">
        <v>25.2</v>
      </c>
      <c r="AB5528">
        <v>1190.5999999999999</v>
      </c>
      <c r="AC5528">
        <v>0.21</v>
      </c>
      <c r="AD5528">
        <v>354.8</v>
      </c>
      <c r="AE5528">
        <v>60.8</v>
      </c>
      <c r="AF5528">
        <v>415.5</v>
      </c>
      <c r="AG5528">
        <v>365.4</v>
      </c>
      <c r="AH5528">
        <v>28.2</v>
      </c>
      <c r="AI5528">
        <v>3.99</v>
      </c>
      <c r="AJ5528">
        <v>26.1</v>
      </c>
      <c r="AK5528">
        <v>1233.5999999999999</v>
      </c>
      <c r="AL5528">
        <v>0.22</v>
      </c>
      <c r="AM5528">
        <v>367.3</v>
      </c>
      <c r="AN5528">
        <v>63</v>
      </c>
      <c r="AO5528">
        <v>430.3</v>
      </c>
      <c r="AP5528">
        <v>472.6</v>
      </c>
      <c r="AQ5528">
        <v>27.5</v>
      </c>
      <c r="AR5528">
        <v>3.76</v>
      </c>
      <c r="AS5528">
        <v>39</v>
      </c>
      <c r="AT5528">
        <v>1881.9</v>
      </c>
      <c r="AU5528">
        <v>0.22</v>
      </c>
      <c r="AV5528">
        <v>474.4</v>
      </c>
      <c r="AW5528">
        <v>95.2</v>
      </c>
      <c r="AX5528">
        <v>569.6</v>
      </c>
      <c r="AY5528">
        <v>893.5</v>
      </c>
      <c r="AZ5528">
        <v>90.5</v>
      </c>
      <c r="BA5528">
        <v>13.06</v>
      </c>
      <c r="BB5528">
        <v>39</v>
      </c>
      <c r="BC5528">
        <v>2326.3000000000002</v>
      </c>
      <c r="BD5528">
        <v>0.45</v>
      </c>
      <c r="BE5528">
        <v>899.7</v>
      </c>
      <c r="BF5528">
        <v>108.4</v>
      </c>
      <c r="BG5528">
        <v>1008.2</v>
      </c>
      <c r="BH5528">
        <v>31.15</v>
      </c>
      <c r="BI5528">
        <v>0</v>
      </c>
      <c r="BJ5528">
        <v>0.28999999999999998</v>
      </c>
      <c r="BK5528">
        <v>31.44</v>
      </c>
      <c r="BL5528">
        <v>32.770000000000003</v>
      </c>
      <c r="BM5528">
        <v>0</v>
      </c>
      <c r="BN5528">
        <v>0.31</v>
      </c>
      <c r="BO5528">
        <v>33.08</v>
      </c>
      <c r="BP5528">
        <v>440121</v>
      </c>
      <c r="BQ5528">
        <v>48391.6</v>
      </c>
      <c r="BR5528">
        <v>38.200000000000003</v>
      </c>
      <c r="BS5528">
        <v>4247.1000000000004</v>
      </c>
      <c r="BT5528">
        <v>0</v>
      </c>
      <c r="BU5528">
        <v>8374.7000000000007</v>
      </c>
      <c r="BV5528">
        <v>89561.3</v>
      </c>
      <c r="BW5528">
        <v>0</v>
      </c>
      <c r="BX5528">
        <v>0</v>
      </c>
      <c r="BY5528">
        <v>0</v>
      </c>
      <c r="BZ5528">
        <v>153940.5</v>
      </c>
      <c r="CA5528">
        <v>0</v>
      </c>
      <c r="CB5528">
        <v>477</v>
      </c>
      <c r="CC5528">
        <v>3315.4</v>
      </c>
      <c r="CD5528">
        <v>42055.6</v>
      </c>
      <c r="CE5528">
        <v>88396.1</v>
      </c>
      <c r="CF5528">
        <v>1155.4000000000001</v>
      </c>
      <c r="CG5528">
        <v>167.9</v>
      </c>
      <c r="CH5528">
        <v>0</v>
      </c>
      <c r="CI5528">
        <v>0</v>
      </c>
      <c r="CJ5528">
        <v>46691.199999999997</v>
      </c>
      <c r="CK5528">
        <v>1700.4</v>
      </c>
      <c r="CL5528">
        <v>0</v>
      </c>
      <c r="CM5528">
        <v>0</v>
      </c>
      <c r="CN5528">
        <v>0</v>
      </c>
      <c r="CO5528">
        <v>8315.2000000000007</v>
      </c>
    </row>
    <row r="5529" spans="1:93">
      <c r="A5529">
        <v>5523</v>
      </c>
      <c r="B5529">
        <f t="shared" si="861"/>
        <v>231</v>
      </c>
      <c r="C5529" t="str">
        <f t="shared" si="864"/>
        <v>Day231</v>
      </c>
      <c r="D5529">
        <f t="shared" si="862"/>
        <v>2</v>
      </c>
      <c r="E5529" t="str">
        <f t="shared" si="865"/>
        <v>Hour2</v>
      </c>
      <c r="F5529">
        <f t="shared" si="866"/>
        <v>8</v>
      </c>
      <c r="G5529" t="str">
        <f t="shared" si="867"/>
        <v>Summer</v>
      </c>
      <c r="H5529">
        <f t="shared" si="863"/>
        <v>2117</v>
      </c>
      <c r="I5529" t="e">
        <f t="shared" si="868"/>
        <v>#N/A</v>
      </c>
      <c r="J5529" t="str">
        <f t="shared" si="869"/>
        <v>Summer</v>
      </c>
      <c r="K5529">
        <f t="shared" si="870"/>
        <v>419662</v>
      </c>
      <c r="L5529" s="10">
        <v>45523.083333333336</v>
      </c>
      <c r="M5529">
        <v>416000.4</v>
      </c>
      <c r="N5529">
        <v>152</v>
      </c>
      <c r="O5529">
        <v>0</v>
      </c>
      <c r="P5529">
        <v>3509.6</v>
      </c>
      <c r="Q5529">
        <v>419662.1</v>
      </c>
      <c r="R5529">
        <v>402089.1</v>
      </c>
      <c r="S5529">
        <v>377251.7</v>
      </c>
      <c r="T5529">
        <v>3.3399999999999999E-2</v>
      </c>
      <c r="U5529">
        <v>4.65E-2</v>
      </c>
      <c r="V5529">
        <v>0.44</v>
      </c>
      <c r="W5529">
        <v>0.44</v>
      </c>
      <c r="X5529">
        <v>356.2</v>
      </c>
      <c r="Y5529">
        <v>27.5</v>
      </c>
      <c r="Z5529">
        <v>3.89</v>
      </c>
      <c r="AA5529">
        <v>25.6</v>
      </c>
      <c r="AB5529">
        <v>1204</v>
      </c>
      <c r="AC5529">
        <v>0.22</v>
      </c>
      <c r="AD5529">
        <v>358.1</v>
      </c>
      <c r="AE5529">
        <v>61.5</v>
      </c>
      <c r="AF5529">
        <v>419.6</v>
      </c>
      <c r="AG5529">
        <v>368.3</v>
      </c>
      <c r="AH5529">
        <v>28.4</v>
      </c>
      <c r="AI5529">
        <v>4.01</v>
      </c>
      <c r="AJ5529">
        <v>26.5</v>
      </c>
      <c r="AK5529">
        <v>1245.9000000000001</v>
      </c>
      <c r="AL5529">
        <v>0.22</v>
      </c>
      <c r="AM5529">
        <v>370.3</v>
      </c>
      <c r="AN5529">
        <v>63.7</v>
      </c>
      <c r="AO5529">
        <v>433.9</v>
      </c>
      <c r="AP5529">
        <v>480.1</v>
      </c>
      <c r="AQ5529">
        <v>28.3</v>
      </c>
      <c r="AR5529">
        <v>3.87</v>
      </c>
      <c r="AS5529">
        <v>39.299999999999997</v>
      </c>
      <c r="AT5529">
        <v>1900.4</v>
      </c>
      <c r="AU5529">
        <v>0.22</v>
      </c>
      <c r="AV5529">
        <v>482</v>
      </c>
      <c r="AW5529">
        <v>96</v>
      </c>
      <c r="AX5529">
        <v>578</v>
      </c>
      <c r="AY5529">
        <v>739</v>
      </c>
      <c r="AZ5529">
        <v>68.900000000000006</v>
      </c>
      <c r="BA5529">
        <v>9.9</v>
      </c>
      <c r="BB5529">
        <v>37.6</v>
      </c>
      <c r="BC5529">
        <v>2108</v>
      </c>
      <c r="BD5529">
        <v>0.37</v>
      </c>
      <c r="BE5529">
        <v>743.7</v>
      </c>
      <c r="BF5529">
        <v>100.5</v>
      </c>
      <c r="BG5529">
        <v>844.3</v>
      </c>
      <c r="BH5529">
        <v>30.66</v>
      </c>
      <c r="BI5529">
        <v>0</v>
      </c>
      <c r="BJ5529">
        <v>0.28999999999999998</v>
      </c>
      <c r="BK5529">
        <v>30.95</v>
      </c>
      <c r="BL5529">
        <v>32.17</v>
      </c>
      <c r="BM5529">
        <v>0</v>
      </c>
      <c r="BN5529">
        <v>0.31</v>
      </c>
      <c r="BO5529">
        <v>32.479999999999997</v>
      </c>
      <c r="BP5529">
        <v>419662</v>
      </c>
      <c r="BQ5529">
        <v>42410.3</v>
      </c>
      <c r="BR5529">
        <v>0</v>
      </c>
      <c r="BS5529">
        <v>4247.1000000000004</v>
      </c>
      <c r="BT5529">
        <v>0</v>
      </c>
      <c r="BU5529">
        <v>8374.7000000000007</v>
      </c>
      <c r="BV5529">
        <v>85968.3</v>
      </c>
      <c r="BW5529">
        <v>0</v>
      </c>
      <c r="BX5529">
        <v>0</v>
      </c>
      <c r="BY5529">
        <v>0</v>
      </c>
      <c r="BZ5529">
        <v>148923.6</v>
      </c>
      <c r="CA5529">
        <v>0</v>
      </c>
      <c r="CB5529">
        <v>477</v>
      </c>
      <c r="CC5529">
        <v>3315.4</v>
      </c>
      <c r="CD5529">
        <v>36536.9</v>
      </c>
      <c r="CE5529">
        <v>88396.1</v>
      </c>
      <c r="CF5529">
        <v>1012.5</v>
      </c>
      <c r="CG5529">
        <v>0</v>
      </c>
      <c r="CH5529">
        <v>0</v>
      </c>
      <c r="CI5529">
        <v>0</v>
      </c>
      <c r="CJ5529">
        <v>41352.6</v>
      </c>
      <c r="CK5529">
        <v>1057.8</v>
      </c>
      <c r="CL5529">
        <v>0</v>
      </c>
      <c r="CM5529">
        <v>0</v>
      </c>
      <c r="CN5529">
        <v>0</v>
      </c>
      <c r="CO5529">
        <v>8315.2000000000007</v>
      </c>
    </row>
    <row r="5530" spans="1:93">
      <c r="A5530">
        <v>5524</v>
      </c>
      <c r="B5530">
        <f t="shared" si="861"/>
        <v>231</v>
      </c>
      <c r="C5530" t="str">
        <f t="shared" si="864"/>
        <v>Day231</v>
      </c>
      <c r="D5530">
        <f t="shared" si="862"/>
        <v>3</v>
      </c>
      <c r="E5530" t="str">
        <f t="shared" si="865"/>
        <v>Hour3</v>
      </c>
      <c r="F5530">
        <f t="shared" si="866"/>
        <v>8</v>
      </c>
      <c r="G5530" t="str">
        <f t="shared" si="867"/>
        <v>Summer</v>
      </c>
      <c r="H5530">
        <f t="shared" si="863"/>
        <v>2117</v>
      </c>
      <c r="I5530" t="e">
        <f t="shared" si="868"/>
        <v>#N/A</v>
      </c>
      <c r="J5530" t="str">
        <f t="shared" si="869"/>
        <v>Summer</v>
      </c>
      <c r="K5530">
        <f t="shared" si="870"/>
        <v>407648.4</v>
      </c>
      <c r="L5530" s="10">
        <v>45523.125</v>
      </c>
      <c r="M5530">
        <v>402753.7</v>
      </c>
      <c r="N5530">
        <v>193</v>
      </c>
      <c r="O5530">
        <v>1413.4</v>
      </c>
      <c r="P5530">
        <v>3288.4</v>
      </c>
      <c r="Q5530">
        <v>407648.4</v>
      </c>
      <c r="R5530">
        <v>389487.3</v>
      </c>
      <c r="S5530">
        <v>366792.9</v>
      </c>
      <c r="T5530">
        <v>3.2899999999999999E-2</v>
      </c>
      <c r="U5530">
        <v>4.4900000000000002E-2</v>
      </c>
      <c r="V5530">
        <v>0.43</v>
      </c>
      <c r="W5530">
        <v>0.43</v>
      </c>
      <c r="X5530">
        <v>358.6</v>
      </c>
      <c r="Y5530">
        <v>27.6</v>
      </c>
      <c r="Z5530">
        <v>3.9</v>
      </c>
      <c r="AA5530">
        <v>25.8</v>
      </c>
      <c r="AB5530">
        <v>1214</v>
      </c>
      <c r="AC5530">
        <v>0.22</v>
      </c>
      <c r="AD5530">
        <v>360.5</v>
      </c>
      <c r="AE5530">
        <v>62.1</v>
      </c>
      <c r="AF5530">
        <v>422.6</v>
      </c>
      <c r="AG5530">
        <v>371.4</v>
      </c>
      <c r="AH5530">
        <v>28.6</v>
      </c>
      <c r="AI5530">
        <v>4.04</v>
      </c>
      <c r="AJ5530">
        <v>26.8</v>
      </c>
      <c r="AK5530">
        <v>1258.3</v>
      </c>
      <c r="AL5530">
        <v>0.23</v>
      </c>
      <c r="AM5530">
        <v>373.4</v>
      </c>
      <c r="AN5530">
        <v>64.3</v>
      </c>
      <c r="AO5530">
        <v>437.7</v>
      </c>
      <c r="AP5530">
        <v>473.1</v>
      </c>
      <c r="AQ5530">
        <v>27.2</v>
      </c>
      <c r="AR5530">
        <v>3.71</v>
      </c>
      <c r="AS5530">
        <v>39.4</v>
      </c>
      <c r="AT5530">
        <v>1893.7</v>
      </c>
      <c r="AU5530">
        <v>0.22</v>
      </c>
      <c r="AV5530">
        <v>474.9</v>
      </c>
      <c r="AW5530">
        <v>95.8</v>
      </c>
      <c r="AX5530">
        <v>570.79999999999995</v>
      </c>
      <c r="AY5530">
        <v>826.9</v>
      </c>
      <c r="AZ5530">
        <v>77.2</v>
      </c>
      <c r="BA5530">
        <v>11.07</v>
      </c>
      <c r="BB5530">
        <v>41.8</v>
      </c>
      <c r="BC5530">
        <v>2372.6</v>
      </c>
      <c r="BD5530">
        <v>0.4</v>
      </c>
      <c r="BE5530">
        <v>832.2</v>
      </c>
      <c r="BF5530">
        <v>112.6</v>
      </c>
      <c r="BG5530">
        <v>944.8</v>
      </c>
      <c r="BH5530">
        <v>30.35</v>
      </c>
      <c r="BI5530">
        <v>0</v>
      </c>
      <c r="BJ5530">
        <v>0.28999999999999998</v>
      </c>
      <c r="BK5530">
        <v>30.64</v>
      </c>
      <c r="BL5530">
        <v>31.79</v>
      </c>
      <c r="BM5530">
        <v>0</v>
      </c>
      <c r="BN5530">
        <v>0.3</v>
      </c>
      <c r="BO5530">
        <v>32.1</v>
      </c>
      <c r="BP5530">
        <v>407648.4</v>
      </c>
      <c r="BQ5530">
        <v>40855.5</v>
      </c>
      <c r="BR5530">
        <v>0</v>
      </c>
      <c r="BS5530">
        <v>4247.1000000000004</v>
      </c>
      <c r="BT5530">
        <v>0</v>
      </c>
      <c r="BU5530">
        <v>8374.7000000000007</v>
      </c>
      <c r="BV5530">
        <v>83838.600000000006</v>
      </c>
      <c r="BW5530">
        <v>0</v>
      </c>
      <c r="BX5530">
        <v>0</v>
      </c>
      <c r="BY5530">
        <v>0</v>
      </c>
      <c r="BZ5530">
        <v>146251.79999999999</v>
      </c>
      <c r="CA5530">
        <v>0</v>
      </c>
      <c r="CB5530">
        <v>432.3</v>
      </c>
      <c r="CC5530">
        <v>3315.4</v>
      </c>
      <c r="CD5530">
        <v>30983.7</v>
      </c>
      <c r="CE5530">
        <v>88396.1</v>
      </c>
      <c r="CF5530">
        <v>953.1</v>
      </c>
      <c r="CG5530">
        <v>0</v>
      </c>
      <c r="CH5530">
        <v>0</v>
      </c>
      <c r="CI5530">
        <v>0</v>
      </c>
      <c r="CJ5530">
        <v>40299.5</v>
      </c>
      <c r="CK5530">
        <v>556</v>
      </c>
      <c r="CL5530">
        <v>0</v>
      </c>
      <c r="CM5530">
        <v>0</v>
      </c>
      <c r="CN5530">
        <v>0</v>
      </c>
      <c r="CO5530">
        <v>8315.2000000000007</v>
      </c>
    </row>
    <row r="5531" spans="1:93">
      <c r="A5531">
        <v>5525</v>
      </c>
      <c r="B5531">
        <f t="shared" si="861"/>
        <v>231</v>
      </c>
      <c r="C5531" t="str">
        <f t="shared" si="864"/>
        <v>Day231</v>
      </c>
      <c r="D5531">
        <f t="shared" si="862"/>
        <v>4</v>
      </c>
      <c r="E5531" t="str">
        <f t="shared" si="865"/>
        <v>Hour4</v>
      </c>
      <c r="F5531">
        <f t="shared" si="866"/>
        <v>8</v>
      </c>
      <c r="G5531" t="str">
        <f t="shared" si="867"/>
        <v>Summer</v>
      </c>
      <c r="H5531">
        <f t="shared" si="863"/>
        <v>2117</v>
      </c>
      <c r="I5531" t="e">
        <f t="shared" si="868"/>
        <v>#N/A</v>
      </c>
      <c r="J5531" t="str">
        <f t="shared" si="869"/>
        <v>Summer</v>
      </c>
      <c r="K5531">
        <f t="shared" si="870"/>
        <v>400879.5</v>
      </c>
      <c r="L5531" s="10">
        <v>45523.166666666664</v>
      </c>
      <c r="M5531">
        <v>396042.9</v>
      </c>
      <c r="N5531">
        <v>205.5</v>
      </c>
      <c r="O5531">
        <v>1402.5</v>
      </c>
      <c r="P5531">
        <v>3228.6</v>
      </c>
      <c r="Q5531">
        <v>400879.5</v>
      </c>
      <c r="R5531">
        <v>383106.2</v>
      </c>
      <c r="S5531">
        <v>362862.1</v>
      </c>
      <c r="T5531">
        <v>3.27E-2</v>
      </c>
      <c r="U5531">
        <v>4.3999999999999997E-2</v>
      </c>
      <c r="V5531">
        <v>0.42</v>
      </c>
      <c r="W5531">
        <v>0.42</v>
      </c>
      <c r="X5531">
        <v>365.6</v>
      </c>
      <c r="Y5531">
        <v>28.3</v>
      </c>
      <c r="Z5531">
        <v>4</v>
      </c>
      <c r="AA5531">
        <v>26.2</v>
      </c>
      <c r="AB5531">
        <v>1233.3</v>
      </c>
      <c r="AC5531">
        <v>0.22</v>
      </c>
      <c r="AD5531">
        <v>367.6</v>
      </c>
      <c r="AE5531">
        <v>63</v>
      </c>
      <c r="AF5531">
        <v>430.6</v>
      </c>
      <c r="AG5531">
        <v>378.8</v>
      </c>
      <c r="AH5531">
        <v>29.3</v>
      </c>
      <c r="AI5531">
        <v>4.1399999999999997</v>
      </c>
      <c r="AJ5531">
        <v>27.2</v>
      </c>
      <c r="AK5531">
        <v>1278.2</v>
      </c>
      <c r="AL5531">
        <v>0.23</v>
      </c>
      <c r="AM5531">
        <v>380.8</v>
      </c>
      <c r="AN5531">
        <v>65.3</v>
      </c>
      <c r="AO5531">
        <v>446.1</v>
      </c>
      <c r="AP5531">
        <v>474.1</v>
      </c>
      <c r="AQ5531">
        <v>27.2</v>
      </c>
      <c r="AR5531">
        <v>3.71</v>
      </c>
      <c r="AS5531">
        <v>39.5</v>
      </c>
      <c r="AT5531">
        <v>1899.5</v>
      </c>
      <c r="AU5531">
        <v>0.22</v>
      </c>
      <c r="AV5531">
        <v>476</v>
      </c>
      <c r="AW5531">
        <v>96.1</v>
      </c>
      <c r="AX5531">
        <v>572.1</v>
      </c>
      <c r="AY5531">
        <v>404.9</v>
      </c>
      <c r="AZ5531">
        <v>8.4</v>
      </c>
      <c r="BA5531">
        <v>0.88</v>
      </c>
      <c r="BB5531">
        <v>47.1</v>
      </c>
      <c r="BC5531">
        <v>2093.1999999999998</v>
      </c>
      <c r="BD5531">
        <v>0.18</v>
      </c>
      <c r="BE5531">
        <v>405.4</v>
      </c>
      <c r="BF5531">
        <v>109.6</v>
      </c>
      <c r="BG5531">
        <v>515</v>
      </c>
      <c r="BH5531">
        <v>30.23</v>
      </c>
      <c r="BI5531">
        <v>0</v>
      </c>
      <c r="BJ5531">
        <v>0.28000000000000003</v>
      </c>
      <c r="BK5531">
        <v>30.52</v>
      </c>
      <c r="BL5531">
        <v>31.63</v>
      </c>
      <c r="BM5531">
        <v>0</v>
      </c>
      <c r="BN5531">
        <v>0.3</v>
      </c>
      <c r="BO5531">
        <v>31.93</v>
      </c>
      <c r="BP5531">
        <v>400879.5</v>
      </c>
      <c r="BQ5531">
        <v>38017.4</v>
      </c>
      <c r="BR5531">
        <v>0</v>
      </c>
      <c r="BS5531">
        <v>4247.1000000000004</v>
      </c>
      <c r="BT5531">
        <v>0</v>
      </c>
      <c r="BU5531">
        <v>8374.7000000000007</v>
      </c>
      <c r="BV5531">
        <v>84609.1</v>
      </c>
      <c r="BW5531">
        <v>0</v>
      </c>
      <c r="BX5531">
        <v>0</v>
      </c>
      <c r="BY5531">
        <v>3.3</v>
      </c>
      <c r="BZ5531">
        <v>145229.79999999999</v>
      </c>
      <c r="CA5531">
        <v>0</v>
      </c>
      <c r="CB5531">
        <v>413.4</v>
      </c>
      <c r="CC5531">
        <v>3315.4</v>
      </c>
      <c r="CD5531">
        <v>27323.3</v>
      </c>
      <c r="CE5531">
        <v>88396.1</v>
      </c>
      <c r="CF5531">
        <v>953.1</v>
      </c>
      <c r="CG5531">
        <v>0</v>
      </c>
      <c r="CH5531">
        <v>0</v>
      </c>
      <c r="CI5531">
        <v>8.6999999999999993</v>
      </c>
      <c r="CJ5531">
        <v>37295.1</v>
      </c>
      <c r="CK5531">
        <v>710.3</v>
      </c>
      <c r="CL5531">
        <v>0</v>
      </c>
      <c r="CM5531">
        <v>0</v>
      </c>
      <c r="CN5531">
        <v>0</v>
      </c>
      <c r="CO5531">
        <v>8315.2000000000007</v>
      </c>
    </row>
    <row r="5532" spans="1:93">
      <c r="A5532">
        <v>5526</v>
      </c>
      <c r="B5532">
        <f t="shared" si="861"/>
        <v>231</v>
      </c>
      <c r="C5532" t="str">
        <f t="shared" si="864"/>
        <v>Day231</v>
      </c>
      <c r="D5532">
        <f t="shared" si="862"/>
        <v>5</v>
      </c>
      <c r="E5532" t="str">
        <f t="shared" si="865"/>
        <v>Hour5</v>
      </c>
      <c r="F5532">
        <f t="shared" si="866"/>
        <v>8</v>
      </c>
      <c r="G5532" t="str">
        <f t="shared" si="867"/>
        <v>Summer</v>
      </c>
      <c r="H5532">
        <f t="shared" si="863"/>
        <v>2117</v>
      </c>
      <c r="I5532" t="e">
        <f t="shared" si="868"/>
        <v>#N/A</v>
      </c>
      <c r="J5532" t="str">
        <f t="shared" si="869"/>
        <v>Summer</v>
      </c>
      <c r="K5532">
        <f t="shared" si="870"/>
        <v>400671.6</v>
      </c>
      <c r="L5532" s="10">
        <v>45523.208333333336</v>
      </c>
      <c r="M5532">
        <v>396201.4</v>
      </c>
      <c r="N5532">
        <v>183.6</v>
      </c>
      <c r="O5532">
        <v>1414.3</v>
      </c>
      <c r="P5532">
        <v>2872.4</v>
      </c>
      <c r="Q5532">
        <v>400671.6</v>
      </c>
      <c r="R5532">
        <v>383286.1</v>
      </c>
      <c r="S5532">
        <v>364513.9</v>
      </c>
      <c r="T5532">
        <v>3.2599999999999997E-2</v>
      </c>
      <c r="U5532">
        <v>4.3799999999999999E-2</v>
      </c>
      <c r="V5532">
        <v>0.41</v>
      </c>
      <c r="W5532">
        <v>0.41</v>
      </c>
      <c r="X5532">
        <v>372</v>
      </c>
      <c r="Y5532">
        <v>28.8</v>
      </c>
      <c r="Z5532">
        <v>4.07</v>
      </c>
      <c r="AA5532">
        <v>26.6</v>
      </c>
      <c r="AB5532">
        <v>1255.3</v>
      </c>
      <c r="AC5532">
        <v>0.23</v>
      </c>
      <c r="AD5532">
        <v>374</v>
      </c>
      <c r="AE5532">
        <v>64.099999999999994</v>
      </c>
      <c r="AF5532">
        <v>438.1</v>
      </c>
      <c r="AG5532">
        <v>385.2</v>
      </c>
      <c r="AH5532">
        <v>29.8</v>
      </c>
      <c r="AI5532">
        <v>4.21</v>
      </c>
      <c r="AJ5532">
        <v>27.6</v>
      </c>
      <c r="AK5532">
        <v>1300.2</v>
      </c>
      <c r="AL5532">
        <v>0.23</v>
      </c>
      <c r="AM5532">
        <v>387.3</v>
      </c>
      <c r="AN5532">
        <v>66.400000000000006</v>
      </c>
      <c r="AO5532">
        <v>453.7</v>
      </c>
      <c r="AP5532">
        <v>488.5</v>
      </c>
      <c r="AQ5532">
        <v>29.8</v>
      </c>
      <c r="AR5532">
        <v>4.09</v>
      </c>
      <c r="AS5532">
        <v>39.1</v>
      </c>
      <c r="AT5532">
        <v>1902.2</v>
      </c>
      <c r="AU5532">
        <v>0.23</v>
      </c>
      <c r="AV5532">
        <v>490.5</v>
      </c>
      <c r="AW5532">
        <v>95.8</v>
      </c>
      <c r="AX5532">
        <v>586.4</v>
      </c>
      <c r="AY5532">
        <v>468.2</v>
      </c>
      <c r="AZ5532">
        <v>8.8000000000000007</v>
      </c>
      <c r="BA5532">
        <v>0.88</v>
      </c>
      <c r="BB5532">
        <v>55.3</v>
      </c>
      <c r="BC5532">
        <v>2448.3000000000002</v>
      </c>
      <c r="BD5532">
        <v>0.2</v>
      </c>
      <c r="BE5532">
        <v>468.7</v>
      </c>
      <c r="BF5532">
        <v>128.30000000000001</v>
      </c>
      <c r="BG5532">
        <v>597</v>
      </c>
      <c r="BH5532">
        <v>30.19</v>
      </c>
      <c r="BI5532">
        <v>0</v>
      </c>
      <c r="BJ5532">
        <v>0.28000000000000003</v>
      </c>
      <c r="BK5532">
        <v>30.47</v>
      </c>
      <c r="BL5532">
        <v>31.57</v>
      </c>
      <c r="BM5532">
        <v>0</v>
      </c>
      <c r="BN5532">
        <v>0.3</v>
      </c>
      <c r="BO5532">
        <v>31.87</v>
      </c>
      <c r="BP5532">
        <v>400671.6</v>
      </c>
      <c r="BQ5532">
        <v>36157.599999999999</v>
      </c>
      <c r="BR5532">
        <v>22</v>
      </c>
      <c r="BS5532">
        <v>4247.1000000000004</v>
      </c>
      <c r="BT5532">
        <v>0</v>
      </c>
      <c r="BU5532">
        <v>8374.7000000000007</v>
      </c>
      <c r="BV5532">
        <v>86004.9</v>
      </c>
      <c r="BW5532">
        <v>0</v>
      </c>
      <c r="BX5532">
        <v>0</v>
      </c>
      <c r="BY5532">
        <v>97.8</v>
      </c>
      <c r="BZ5532">
        <v>147933.9</v>
      </c>
      <c r="CA5532">
        <v>0</v>
      </c>
      <c r="CB5532">
        <v>413.4</v>
      </c>
      <c r="CC5532">
        <v>3315.4</v>
      </c>
      <c r="CD5532">
        <v>24853.200000000001</v>
      </c>
      <c r="CE5532">
        <v>88396.1</v>
      </c>
      <c r="CF5532">
        <v>953.1</v>
      </c>
      <c r="CG5532">
        <v>0</v>
      </c>
      <c r="CH5532">
        <v>0</v>
      </c>
      <c r="CI5532">
        <v>1377.8</v>
      </c>
      <c r="CJ5532">
        <v>33343.9</v>
      </c>
      <c r="CK5532">
        <v>1338.2</v>
      </c>
      <c r="CL5532">
        <v>11.3</v>
      </c>
      <c r="CM5532">
        <v>0</v>
      </c>
      <c r="CN5532">
        <v>0</v>
      </c>
      <c r="CO5532">
        <v>8315.2000000000007</v>
      </c>
    </row>
    <row r="5533" spans="1:93">
      <c r="A5533">
        <v>5527</v>
      </c>
      <c r="B5533">
        <f t="shared" si="861"/>
        <v>231</v>
      </c>
      <c r="C5533" t="str">
        <f t="shared" si="864"/>
        <v>Day231</v>
      </c>
      <c r="D5533">
        <f t="shared" si="862"/>
        <v>6</v>
      </c>
      <c r="E5533" t="str">
        <f t="shared" si="865"/>
        <v>Hour6</v>
      </c>
      <c r="F5533">
        <f t="shared" si="866"/>
        <v>8</v>
      </c>
      <c r="G5533" t="str">
        <f t="shared" si="867"/>
        <v>Summer</v>
      </c>
      <c r="H5533">
        <f t="shared" si="863"/>
        <v>2117</v>
      </c>
      <c r="I5533" t="e">
        <f t="shared" si="868"/>
        <v>#N/A</v>
      </c>
      <c r="J5533" t="str">
        <f t="shared" si="869"/>
        <v>Summer</v>
      </c>
      <c r="K5533">
        <f t="shared" si="870"/>
        <v>412739.4</v>
      </c>
      <c r="L5533" s="10">
        <v>45523.25</v>
      </c>
      <c r="M5533">
        <v>402215.4</v>
      </c>
      <c r="N5533">
        <v>2299</v>
      </c>
      <c r="O5533">
        <v>5482.1</v>
      </c>
      <c r="P5533">
        <v>2742.9</v>
      </c>
      <c r="Q5533">
        <v>412739.4</v>
      </c>
      <c r="R5533">
        <v>389048.7</v>
      </c>
      <c r="S5533">
        <v>358164.6</v>
      </c>
      <c r="T5533">
        <v>3.27E-2</v>
      </c>
      <c r="U5533">
        <v>4.4400000000000002E-2</v>
      </c>
      <c r="V5533">
        <v>0.44</v>
      </c>
      <c r="W5533">
        <v>0.44</v>
      </c>
      <c r="X5533">
        <v>352.2</v>
      </c>
      <c r="Y5533">
        <v>27.1</v>
      </c>
      <c r="Z5533">
        <v>3.83</v>
      </c>
      <c r="AA5533">
        <v>25.4</v>
      </c>
      <c r="AB5533">
        <v>1192.2</v>
      </c>
      <c r="AC5533">
        <v>0.22</v>
      </c>
      <c r="AD5533">
        <v>354</v>
      </c>
      <c r="AE5533">
        <v>61</v>
      </c>
      <c r="AF5533">
        <v>415</v>
      </c>
      <c r="AG5533">
        <v>367.6</v>
      </c>
      <c r="AH5533">
        <v>28.4</v>
      </c>
      <c r="AI5533">
        <v>4.01</v>
      </c>
      <c r="AJ5533">
        <v>26.4</v>
      </c>
      <c r="AK5533">
        <v>1242.5</v>
      </c>
      <c r="AL5533">
        <v>0.22</v>
      </c>
      <c r="AM5533">
        <v>369.5</v>
      </c>
      <c r="AN5533">
        <v>63.5</v>
      </c>
      <c r="AO5533">
        <v>433</v>
      </c>
      <c r="AP5533">
        <v>271.10000000000002</v>
      </c>
      <c r="AQ5533">
        <v>12.2</v>
      </c>
      <c r="AR5533">
        <v>1.61</v>
      </c>
      <c r="AS5533">
        <v>25.6</v>
      </c>
      <c r="AT5533">
        <v>1191.5</v>
      </c>
      <c r="AU5533">
        <v>0.12</v>
      </c>
      <c r="AV5533">
        <v>271.89999999999998</v>
      </c>
      <c r="AW5533">
        <v>61.2</v>
      </c>
      <c r="AX5533">
        <v>333.1</v>
      </c>
      <c r="AY5533">
        <v>513.20000000000005</v>
      </c>
      <c r="AZ5533">
        <v>27.7</v>
      </c>
      <c r="BA5533">
        <v>3.75</v>
      </c>
      <c r="BB5533">
        <v>44.2</v>
      </c>
      <c r="BC5533">
        <v>2111.6999999999998</v>
      </c>
      <c r="BD5533">
        <v>0.23</v>
      </c>
      <c r="BE5533">
        <v>515</v>
      </c>
      <c r="BF5533">
        <v>107.2</v>
      </c>
      <c r="BG5533">
        <v>622.29999999999995</v>
      </c>
      <c r="BH5533">
        <v>29.8</v>
      </c>
      <c r="BI5533">
        <v>0</v>
      </c>
      <c r="BJ5533">
        <v>0.3</v>
      </c>
      <c r="BK5533">
        <v>30.1</v>
      </c>
      <c r="BL5533">
        <v>31.2</v>
      </c>
      <c r="BM5533">
        <v>0</v>
      </c>
      <c r="BN5533">
        <v>0.28999999999999998</v>
      </c>
      <c r="BO5533">
        <v>31.49</v>
      </c>
      <c r="BP5533">
        <v>412739.4</v>
      </c>
      <c r="BQ5533">
        <v>54574.8</v>
      </c>
      <c r="BR5533">
        <v>0</v>
      </c>
      <c r="BS5533">
        <v>4247.1000000000004</v>
      </c>
      <c r="BT5533">
        <v>0</v>
      </c>
      <c r="BU5533">
        <v>8374.7000000000007</v>
      </c>
      <c r="BV5533">
        <v>83329</v>
      </c>
      <c r="BW5533">
        <v>0</v>
      </c>
      <c r="BX5533">
        <v>0</v>
      </c>
      <c r="BY5533">
        <v>2820</v>
      </c>
      <c r="BZ5533">
        <v>145246.9</v>
      </c>
      <c r="CA5533">
        <v>0</v>
      </c>
      <c r="CB5533">
        <v>413.4</v>
      </c>
      <c r="CC5533">
        <v>3315.4</v>
      </c>
      <c r="CD5533">
        <v>23888.9</v>
      </c>
      <c r="CE5533">
        <v>88396.1</v>
      </c>
      <c r="CF5533">
        <v>953.1</v>
      </c>
      <c r="CG5533">
        <v>0</v>
      </c>
      <c r="CH5533">
        <v>0</v>
      </c>
      <c r="CI5533">
        <v>19486.7</v>
      </c>
      <c r="CJ5533">
        <v>30947.599999999999</v>
      </c>
      <c r="CK5533">
        <v>1320.5</v>
      </c>
      <c r="CL5533">
        <v>647.4</v>
      </c>
      <c r="CM5533">
        <v>0</v>
      </c>
      <c r="CN5533">
        <v>0</v>
      </c>
      <c r="CO5533">
        <v>8315.2000000000007</v>
      </c>
    </row>
    <row r="5534" spans="1:93">
      <c r="A5534">
        <v>5528</v>
      </c>
      <c r="B5534">
        <f t="shared" si="861"/>
        <v>231</v>
      </c>
      <c r="C5534" t="str">
        <f t="shared" si="864"/>
        <v>Day231</v>
      </c>
      <c r="D5534">
        <f t="shared" si="862"/>
        <v>7</v>
      </c>
      <c r="E5534" t="str">
        <f t="shared" si="865"/>
        <v>Hour7</v>
      </c>
      <c r="F5534">
        <f t="shared" si="866"/>
        <v>8</v>
      </c>
      <c r="G5534" t="str">
        <f t="shared" si="867"/>
        <v>Summer</v>
      </c>
      <c r="H5534">
        <f t="shared" si="863"/>
        <v>2117</v>
      </c>
      <c r="I5534" t="e">
        <f t="shared" si="868"/>
        <v>#N/A</v>
      </c>
      <c r="J5534" t="str">
        <f t="shared" si="869"/>
        <v>Summer</v>
      </c>
      <c r="K5534">
        <f t="shared" si="870"/>
        <v>431326</v>
      </c>
      <c r="L5534" s="10">
        <v>45523.291666666664</v>
      </c>
      <c r="M5534">
        <v>415955.9</v>
      </c>
      <c r="N5534">
        <v>3830.8</v>
      </c>
      <c r="O5534">
        <v>8571.5</v>
      </c>
      <c r="P5534">
        <v>2967.7</v>
      </c>
      <c r="Q5534">
        <v>431326</v>
      </c>
      <c r="R5534">
        <v>402173.3</v>
      </c>
      <c r="S5534">
        <v>347590.1</v>
      </c>
      <c r="T5534">
        <v>3.3099999999999997E-2</v>
      </c>
      <c r="U5534">
        <v>4.5900000000000003E-2</v>
      </c>
      <c r="V5534">
        <v>0.49</v>
      </c>
      <c r="W5534">
        <v>0.49</v>
      </c>
      <c r="X5534">
        <v>321.39999999999998</v>
      </c>
      <c r="Y5534">
        <v>24.7</v>
      </c>
      <c r="Z5534">
        <v>3.49</v>
      </c>
      <c r="AA5534">
        <v>23.3</v>
      </c>
      <c r="AB5534">
        <v>1089.7</v>
      </c>
      <c r="AC5534">
        <v>0.2</v>
      </c>
      <c r="AD5534">
        <v>323.10000000000002</v>
      </c>
      <c r="AE5534">
        <v>55.8</v>
      </c>
      <c r="AF5534">
        <v>378.9</v>
      </c>
      <c r="AG5534">
        <v>335.9</v>
      </c>
      <c r="AH5534">
        <v>25.9</v>
      </c>
      <c r="AI5534">
        <v>3.66</v>
      </c>
      <c r="AJ5534">
        <v>24.2</v>
      </c>
      <c r="AK5534">
        <v>1136.0999999999999</v>
      </c>
      <c r="AL5534">
        <v>0.21</v>
      </c>
      <c r="AM5534">
        <v>337.7</v>
      </c>
      <c r="AN5534">
        <v>58.1</v>
      </c>
      <c r="AO5534">
        <v>395.8</v>
      </c>
      <c r="AP5534">
        <v>169.6</v>
      </c>
      <c r="AQ5534">
        <v>5.8</v>
      </c>
      <c r="AR5534">
        <v>0.72</v>
      </c>
      <c r="AS5534">
        <v>17.7</v>
      </c>
      <c r="AT5534">
        <v>803.8</v>
      </c>
      <c r="AU5534">
        <v>0.08</v>
      </c>
      <c r="AV5534">
        <v>170</v>
      </c>
      <c r="AW5534">
        <v>41.7</v>
      </c>
      <c r="AX5534">
        <v>211.7</v>
      </c>
      <c r="AY5534">
        <v>538.29999999999995</v>
      </c>
      <c r="AZ5534">
        <v>31.8</v>
      </c>
      <c r="BA5534">
        <v>4.3600000000000003</v>
      </c>
      <c r="BB5534">
        <v>43.9</v>
      </c>
      <c r="BC5534">
        <v>2128.3000000000002</v>
      </c>
      <c r="BD5534">
        <v>0.25</v>
      </c>
      <c r="BE5534">
        <v>540.4</v>
      </c>
      <c r="BF5534">
        <v>107.4</v>
      </c>
      <c r="BG5534">
        <v>647.9</v>
      </c>
      <c r="BH5534">
        <v>29.19</v>
      </c>
      <c r="BI5534">
        <v>0</v>
      </c>
      <c r="BJ5534">
        <v>0.3</v>
      </c>
      <c r="BK5534">
        <v>29.49</v>
      </c>
      <c r="BL5534">
        <v>30.62</v>
      </c>
      <c r="BM5534">
        <v>0</v>
      </c>
      <c r="BN5534">
        <v>0.28999999999999998</v>
      </c>
      <c r="BO5534">
        <v>30.91</v>
      </c>
      <c r="BP5534">
        <v>431326</v>
      </c>
      <c r="BQ5534">
        <v>83735.899999999994</v>
      </c>
      <c r="BR5534">
        <v>0</v>
      </c>
      <c r="BS5534">
        <v>4247.1000000000004</v>
      </c>
      <c r="BT5534">
        <v>0</v>
      </c>
      <c r="BU5534">
        <v>8374.7000000000007</v>
      </c>
      <c r="BV5534">
        <v>79122.7</v>
      </c>
      <c r="BW5534">
        <v>0</v>
      </c>
      <c r="BX5534">
        <v>0</v>
      </c>
      <c r="BY5534">
        <v>6678.1</v>
      </c>
      <c r="BZ5534">
        <v>139062.79999999999</v>
      </c>
      <c r="CA5534">
        <v>0</v>
      </c>
      <c r="CB5534">
        <v>413.4</v>
      </c>
      <c r="CC5534">
        <v>3315.4</v>
      </c>
      <c r="CD5534">
        <v>23704.6</v>
      </c>
      <c r="CE5534">
        <v>88396.1</v>
      </c>
      <c r="CF5534">
        <v>953.1</v>
      </c>
      <c r="CG5534">
        <v>0</v>
      </c>
      <c r="CH5534">
        <v>0</v>
      </c>
      <c r="CI5534">
        <v>48340.3</v>
      </c>
      <c r="CJ5534">
        <v>27326.400000000001</v>
      </c>
      <c r="CK5534">
        <v>1391.2</v>
      </c>
      <c r="CL5534">
        <v>2422.1999999999998</v>
      </c>
      <c r="CM5534">
        <v>0</v>
      </c>
      <c r="CN5534">
        <v>0</v>
      </c>
      <c r="CO5534">
        <v>8315.2000000000007</v>
      </c>
    </row>
    <row r="5535" spans="1:93">
      <c r="A5535">
        <v>5529</v>
      </c>
      <c r="B5535">
        <f t="shared" si="861"/>
        <v>231</v>
      </c>
      <c r="C5535" t="str">
        <f t="shared" si="864"/>
        <v>Day231</v>
      </c>
      <c r="D5535">
        <f t="shared" si="862"/>
        <v>8</v>
      </c>
      <c r="E5535" t="str">
        <f t="shared" si="865"/>
        <v>Hour8</v>
      </c>
      <c r="F5535">
        <f t="shared" si="866"/>
        <v>8</v>
      </c>
      <c r="G5535" t="str">
        <f t="shared" si="867"/>
        <v>Summer</v>
      </c>
      <c r="H5535">
        <f t="shared" si="863"/>
        <v>2117</v>
      </c>
      <c r="I5535" t="e">
        <f t="shared" si="868"/>
        <v>#N/A</v>
      </c>
      <c r="J5535" t="str">
        <f t="shared" si="869"/>
        <v>Summer</v>
      </c>
      <c r="K5535">
        <f t="shared" si="870"/>
        <v>455034.6</v>
      </c>
      <c r="L5535" s="10">
        <v>45523.333333333336</v>
      </c>
      <c r="M5535">
        <v>442039</v>
      </c>
      <c r="N5535">
        <v>4086.6</v>
      </c>
      <c r="O5535">
        <v>5402.1</v>
      </c>
      <c r="P5535">
        <v>3506.9</v>
      </c>
      <c r="Q5535">
        <v>455034.6</v>
      </c>
      <c r="R5535">
        <v>427012.8</v>
      </c>
      <c r="S5535">
        <v>342706.8</v>
      </c>
      <c r="T5535">
        <v>3.4000000000000002E-2</v>
      </c>
      <c r="U5535">
        <v>4.8800000000000003E-2</v>
      </c>
      <c r="V5535">
        <v>0.52</v>
      </c>
      <c r="W5535">
        <v>0.52</v>
      </c>
      <c r="X5535">
        <v>306.89999999999998</v>
      </c>
      <c r="Y5535">
        <v>24.3</v>
      </c>
      <c r="Z5535">
        <v>3.44</v>
      </c>
      <c r="AA5535">
        <v>21.6</v>
      </c>
      <c r="AB5535">
        <v>1018.3</v>
      </c>
      <c r="AC5535">
        <v>0.19</v>
      </c>
      <c r="AD5535">
        <v>308.60000000000002</v>
      </c>
      <c r="AE5535">
        <v>52</v>
      </c>
      <c r="AF5535">
        <v>360.6</v>
      </c>
      <c r="AG5535">
        <v>320.2</v>
      </c>
      <c r="AH5535">
        <v>25.4</v>
      </c>
      <c r="AI5535">
        <v>3.61</v>
      </c>
      <c r="AJ5535">
        <v>22.4</v>
      </c>
      <c r="AK5535">
        <v>1059.4000000000001</v>
      </c>
      <c r="AL5535">
        <v>0.2</v>
      </c>
      <c r="AM5535">
        <v>321.89999999999998</v>
      </c>
      <c r="AN5535">
        <v>54.1</v>
      </c>
      <c r="AO5535">
        <v>376</v>
      </c>
      <c r="AP5535">
        <v>130.9</v>
      </c>
      <c r="AQ5535">
        <v>3.4</v>
      </c>
      <c r="AR5535">
        <v>0.4</v>
      </c>
      <c r="AS5535">
        <v>14.6</v>
      </c>
      <c r="AT5535">
        <v>652.20000000000005</v>
      </c>
      <c r="AU5535">
        <v>0.06</v>
      </c>
      <c r="AV5535">
        <v>131.1</v>
      </c>
      <c r="AW5535">
        <v>34</v>
      </c>
      <c r="AX5535">
        <v>165.1</v>
      </c>
      <c r="AY5535">
        <v>836.6</v>
      </c>
      <c r="AZ5535">
        <v>76.3</v>
      </c>
      <c r="BA5535">
        <v>10.93</v>
      </c>
      <c r="BB5535">
        <v>43.9</v>
      </c>
      <c r="BC5535">
        <v>2456.6</v>
      </c>
      <c r="BD5535">
        <v>0.4</v>
      </c>
      <c r="BE5535">
        <v>841.8</v>
      </c>
      <c r="BF5535">
        <v>117.2</v>
      </c>
      <c r="BG5535">
        <v>959</v>
      </c>
      <c r="BH5535">
        <v>28.39</v>
      </c>
      <c r="BI5535">
        <v>0</v>
      </c>
      <c r="BJ5535">
        <v>0.28999999999999998</v>
      </c>
      <c r="BK5535">
        <v>28.68</v>
      </c>
      <c r="BL5535">
        <v>29.85</v>
      </c>
      <c r="BM5535">
        <v>0</v>
      </c>
      <c r="BN5535">
        <v>0.28999999999999998</v>
      </c>
      <c r="BO5535">
        <v>30.13</v>
      </c>
      <c r="BP5535">
        <v>455034.6</v>
      </c>
      <c r="BQ5535">
        <v>112327.8</v>
      </c>
      <c r="BR5535">
        <v>0</v>
      </c>
      <c r="BS5535">
        <v>4247.1000000000004</v>
      </c>
      <c r="BT5535">
        <v>0</v>
      </c>
      <c r="BU5535">
        <v>8374.7000000000007</v>
      </c>
      <c r="BV5535">
        <v>83006.3</v>
      </c>
      <c r="BW5535">
        <v>0</v>
      </c>
      <c r="BX5535">
        <v>267.7</v>
      </c>
      <c r="BY5535">
        <v>9245.2000000000007</v>
      </c>
      <c r="BZ5535">
        <v>132360.29999999999</v>
      </c>
      <c r="CA5535">
        <v>0</v>
      </c>
      <c r="CB5535">
        <v>413.4</v>
      </c>
      <c r="CC5535">
        <v>3315.4</v>
      </c>
      <c r="CD5535">
        <v>21640.2</v>
      </c>
      <c r="CE5535">
        <v>88396.1</v>
      </c>
      <c r="CF5535">
        <v>953.1</v>
      </c>
      <c r="CG5535">
        <v>0</v>
      </c>
      <c r="CH5535">
        <v>0</v>
      </c>
      <c r="CI5535">
        <v>83883.899999999994</v>
      </c>
      <c r="CJ5535">
        <v>17672.5</v>
      </c>
      <c r="CK5535">
        <v>1258.5</v>
      </c>
      <c r="CL5535">
        <v>5268.8</v>
      </c>
      <c r="CM5535">
        <v>0</v>
      </c>
      <c r="CN5535">
        <v>0</v>
      </c>
      <c r="CO5535">
        <v>8315.2000000000007</v>
      </c>
    </row>
    <row r="5536" spans="1:93">
      <c r="A5536">
        <v>5530</v>
      </c>
      <c r="B5536">
        <f t="shared" si="861"/>
        <v>231</v>
      </c>
      <c r="C5536" t="str">
        <f t="shared" si="864"/>
        <v>Day231</v>
      </c>
      <c r="D5536">
        <f t="shared" si="862"/>
        <v>9</v>
      </c>
      <c r="E5536" t="str">
        <f t="shared" si="865"/>
        <v>Hour9</v>
      </c>
      <c r="F5536">
        <f t="shared" si="866"/>
        <v>8</v>
      </c>
      <c r="G5536" t="str">
        <f t="shared" si="867"/>
        <v>Summer</v>
      </c>
      <c r="H5536">
        <f t="shared" si="863"/>
        <v>2117</v>
      </c>
      <c r="I5536" t="e">
        <f t="shared" si="868"/>
        <v>#N/A</v>
      </c>
      <c r="J5536" t="str">
        <f t="shared" si="869"/>
        <v>Summer</v>
      </c>
      <c r="K5536">
        <f t="shared" si="870"/>
        <v>485129.4</v>
      </c>
      <c r="L5536" s="10">
        <v>45523.375</v>
      </c>
      <c r="M5536">
        <v>469526.3</v>
      </c>
      <c r="N5536">
        <v>6336.5</v>
      </c>
      <c r="O5536">
        <v>5151.5</v>
      </c>
      <c r="P5536">
        <v>4115.1000000000004</v>
      </c>
      <c r="Q5536">
        <v>485129.4</v>
      </c>
      <c r="R5536">
        <v>453093.5</v>
      </c>
      <c r="S5536">
        <v>340461.5</v>
      </c>
      <c r="T5536">
        <v>3.5000000000000003E-2</v>
      </c>
      <c r="U5536">
        <v>5.1999999999999998E-2</v>
      </c>
      <c r="V5536">
        <v>0.56000000000000005</v>
      </c>
      <c r="W5536">
        <v>0.55000000000000004</v>
      </c>
      <c r="X5536">
        <v>282.8</v>
      </c>
      <c r="Y5536">
        <v>22.3</v>
      </c>
      <c r="Z5536">
        <v>3.15</v>
      </c>
      <c r="AA5536">
        <v>20.100000000000001</v>
      </c>
      <c r="AB5536">
        <v>942.4</v>
      </c>
      <c r="AC5536">
        <v>0.18</v>
      </c>
      <c r="AD5536">
        <v>284.39999999999998</v>
      </c>
      <c r="AE5536">
        <v>48.2</v>
      </c>
      <c r="AF5536">
        <v>332.6</v>
      </c>
      <c r="AG5536">
        <v>297.2</v>
      </c>
      <c r="AH5536">
        <v>23.5</v>
      </c>
      <c r="AI5536">
        <v>3.33</v>
      </c>
      <c r="AJ5536">
        <v>21</v>
      </c>
      <c r="AK5536">
        <v>986.8</v>
      </c>
      <c r="AL5536">
        <v>0.18</v>
      </c>
      <c r="AM5536">
        <v>298.8</v>
      </c>
      <c r="AN5536">
        <v>50.4</v>
      </c>
      <c r="AO5536">
        <v>349.2</v>
      </c>
      <c r="AP5536">
        <v>117.2</v>
      </c>
      <c r="AQ5536">
        <v>3.9</v>
      </c>
      <c r="AR5536">
        <v>0.49</v>
      </c>
      <c r="AS5536">
        <v>12.3</v>
      </c>
      <c r="AT5536">
        <v>557.4</v>
      </c>
      <c r="AU5536">
        <v>0.05</v>
      </c>
      <c r="AV5536">
        <v>117.5</v>
      </c>
      <c r="AW5536">
        <v>28.9</v>
      </c>
      <c r="AX5536">
        <v>146.4</v>
      </c>
      <c r="AY5536">
        <v>818.1</v>
      </c>
      <c r="AZ5536">
        <v>82.8</v>
      </c>
      <c r="BA5536">
        <v>11.94</v>
      </c>
      <c r="BB5536">
        <v>35.6</v>
      </c>
      <c r="BC5536">
        <v>2145.3000000000002</v>
      </c>
      <c r="BD5536">
        <v>0.4</v>
      </c>
      <c r="BE5536">
        <v>823.8</v>
      </c>
      <c r="BF5536">
        <v>99.6</v>
      </c>
      <c r="BG5536">
        <v>923.4</v>
      </c>
      <c r="BH5536">
        <v>27.27</v>
      </c>
      <c r="BI5536">
        <v>0</v>
      </c>
      <c r="BJ5536">
        <v>0.28000000000000003</v>
      </c>
      <c r="BK5536">
        <v>27.55</v>
      </c>
      <c r="BL5536">
        <v>28.81</v>
      </c>
      <c r="BM5536">
        <v>0</v>
      </c>
      <c r="BN5536">
        <v>0.28000000000000003</v>
      </c>
      <c r="BO5536">
        <v>29.1</v>
      </c>
      <c r="BP5536">
        <v>485129.4</v>
      </c>
      <c r="BQ5536">
        <v>144667.9</v>
      </c>
      <c r="BR5536">
        <v>0</v>
      </c>
      <c r="BS5536">
        <v>4247.1000000000004</v>
      </c>
      <c r="BT5536">
        <v>0</v>
      </c>
      <c r="BU5536">
        <v>8374.7000000000007</v>
      </c>
      <c r="BV5536">
        <v>81257.7</v>
      </c>
      <c r="BW5536">
        <v>0</v>
      </c>
      <c r="BX5536">
        <v>696.8</v>
      </c>
      <c r="BY5536">
        <v>14102.8</v>
      </c>
      <c r="BZ5536">
        <v>131843.29999999999</v>
      </c>
      <c r="CA5536">
        <v>0</v>
      </c>
      <c r="CB5536">
        <v>413.4</v>
      </c>
      <c r="CC5536">
        <v>3315.4</v>
      </c>
      <c r="CD5536">
        <v>21660.6</v>
      </c>
      <c r="CE5536">
        <v>88396.1</v>
      </c>
      <c r="CF5536">
        <v>953.1</v>
      </c>
      <c r="CG5536">
        <v>0</v>
      </c>
      <c r="CH5536">
        <v>0</v>
      </c>
      <c r="CI5536">
        <v>113102</v>
      </c>
      <c r="CJ5536">
        <v>15528.7</v>
      </c>
      <c r="CK5536">
        <v>1237.7</v>
      </c>
      <c r="CL5536">
        <v>8924.5</v>
      </c>
      <c r="CM5536">
        <v>0</v>
      </c>
      <c r="CN5536">
        <v>0</v>
      </c>
      <c r="CO5536">
        <v>8315.2000000000007</v>
      </c>
    </row>
    <row r="5537" spans="1:93">
      <c r="A5537">
        <v>5531</v>
      </c>
      <c r="B5537">
        <f t="shared" si="861"/>
        <v>231</v>
      </c>
      <c r="C5537" t="str">
        <f t="shared" si="864"/>
        <v>Day231</v>
      </c>
      <c r="D5537">
        <f t="shared" si="862"/>
        <v>10</v>
      </c>
      <c r="E5537" t="str">
        <f t="shared" si="865"/>
        <v>Hour10</v>
      </c>
      <c r="F5537">
        <f t="shared" si="866"/>
        <v>8</v>
      </c>
      <c r="G5537" t="str">
        <f t="shared" si="867"/>
        <v>Summer</v>
      </c>
      <c r="H5537">
        <f t="shared" si="863"/>
        <v>2117</v>
      </c>
      <c r="I5537" t="e">
        <f t="shared" si="868"/>
        <v>#N/A</v>
      </c>
      <c r="J5537" t="str">
        <f t="shared" si="869"/>
        <v>Summer</v>
      </c>
      <c r="K5537">
        <f t="shared" si="870"/>
        <v>510364.8</v>
      </c>
      <c r="L5537" s="10">
        <v>45523.416666666664</v>
      </c>
      <c r="M5537">
        <v>496404.9</v>
      </c>
      <c r="N5537">
        <v>5471.3</v>
      </c>
      <c r="O5537">
        <v>4147</v>
      </c>
      <c r="P5537">
        <v>4341.5</v>
      </c>
      <c r="Q5537">
        <v>510364.8</v>
      </c>
      <c r="R5537">
        <v>478519.5</v>
      </c>
      <c r="S5537">
        <v>357830.40000000002</v>
      </c>
      <c r="T5537">
        <v>3.5999999999999997E-2</v>
      </c>
      <c r="U5537">
        <v>5.5E-2</v>
      </c>
      <c r="V5537">
        <v>0.55000000000000004</v>
      </c>
      <c r="W5537">
        <v>0.54</v>
      </c>
      <c r="X5537">
        <v>291.89999999999998</v>
      </c>
      <c r="Y5537">
        <v>23.1</v>
      </c>
      <c r="Z5537">
        <v>3.27</v>
      </c>
      <c r="AA5537">
        <v>20.399999999999999</v>
      </c>
      <c r="AB5537">
        <v>969.1</v>
      </c>
      <c r="AC5537">
        <v>0.18</v>
      </c>
      <c r="AD5537">
        <v>293.5</v>
      </c>
      <c r="AE5537">
        <v>49.4</v>
      </c>
      <c r="AF5537">
        <v>342.9</v>
      </c>
      <c r="AG5537">
        <v>306.89999999999998</v>
      </c>
      <c r="AH5537">
        <v>24.4</v>
      </c>
      <c r="AI5537">
        <v>3.45</v>
      </c>
      <c r="AJ5537">
        <v>21.4</v>
      </c>
      <c r="AK5537">
        <v>1016.4</v>
      </c>
      <c r="AL5537">
        <v>0.19</v>
      </c>
      <c r="AM5537">
        <v>308.60000000000002</v>
      </c>
      <c r="AN5537">
        <v>51.8</v>
      </c>
      <c r="AO5537">
        <v>360.3</v>
      </c>
      <c r="AP5537">
        <v>92</v>
      </c>
      <c r="AQ5537">
        <v>2.7</v>
      </c>
      <c r="AR5537">
        <v>0.32</v>
      </c>
      <c r="AS5537">
        <v>10.1</v>
      </c>
      <c r="AT5537">
        <v>450.7</v>
      </c>
      <c r="AU5537">
        <v>0.04</v>
      </c>
      <c r="AV5537">
        <v>92.2</v>
      </c>
      <c r="AW5537">
        <v>23.5</v>
      </c>
      <c r="AX5537">
        <v>115.7</v>
      </c>
      <c r="AY5537">
        <v>962.4</v>
      </c>
      <c r="AZ5537">
        <v>98.2</v>
      </c>
      <c r="BA5537">
        <v>14.17</v>
      </c>
      <c r="BB5537">
        <v>41.1</v>
      </c>
      <c r="BC5537">
        <v>2498.6999999999998</v>
      </c>
      <c r="BD5537">
        <v>0.47</v>
      </c>
      <c r="BE5537">
        <v>969.2</v>
      </c>
      <c r="BF5537">
        <v>115.7</v>
      </c>
      <c r="BG5537">
        <v>1084.9000000000001</v>
      </c>
      <c r="BH5537">
        <v>27.84</v>
      </c>
      <c r="BI5537">
        <v>0</v>
      </c>
      <c r="BJ5537">
        <v>0.27</v>
      </c>
      <c r="BK5537">
        <v>28.11</v>
      </c>
      <c r="BL5537">
        <v>29.59</v>
      </c>
      <c r="BM5537">
        <v>0</v>
      </c>
      <c r="BN5537">
        <v>0.28000000000000003</v>
      </c>
      <c r="BO5537">
        <v>29.87</v>
      </c>
      <c r="BP5537">
        <v>510364.8</v>
      </c>
      <c r="BQ5537">
        <v>152534.39999999999</v>
      </c>
      <c r="BR5537">
        <v>49.2</v>
      </c>
      <c r="BS5537">
        <v>4247.1000000000004</v>
      </c>
      <c r="BT5537">
        <v>0</v>
      </c>
      <c r="BU5537">
        <v>8374.7000000000007</v>
      </c>
      <c r="BV5537">
        <v>88920</v>
      </c>
      <c r="BW5537">
        <v>0</v>
      </c>
      <c r="BX5537">
        <v>837.8</v>
      </c>
      <c r="BY5537">
        <v>15052.5</v>
      </c>
      <c r="BZ5537">
        <v>141500.1</v>
      </c>
      <c r="CA5537">
        <v>0</v>
      </c>
      <c r="CB5537">
        <v>413.4</v>
      </c>
      <c r="CC5537">
        <v>3315.4</v>
      </c>
      <c r="CD5537">
        <v>21661.200000000001</v>
      </c>
      <c r="CE5537">
        <v>88396.1</v>
      </c>
      <c r="CF5537">
        <v>953.1</v>
      </c>
      <c r="CG5537">
        <v>0</v>
      </c>
      <c r="CH5537">
        <v>0</v>
      </c>
      <c r="CI5537">
        <v>122138.4</v>
      </c>
      <c r="CJ5537">
        <v>13287.1</v>
      </c>
      <c r="CK5537">
        <v>1218.7</v>
      </c>
      <c r="CL5537">
        <v>12118.8</v>
      </c>
      <c r="CM5537">
        <v>0</v>
      </c>
      <c r="CN5537">
        <v>26.4</v>
      </c>
      <c r="CO5537">
        <v>8315.2000000000007</v>
      </c>
    </row>
    <row r="5538" spans="1:93">
      <c r="A5538">
        <v>5532</v>
      </c>
      <c r="B5538">
        <f t="shared" si="861"/>
        <v>231</v>
      </c>
      <c r="C5538" t="str">
        <f t="shared" si="864"/>
        <v>Day231</v>
      </c>
      <c r="D5538">
        <f t="shared" si="862"/>
        <v>11</v>
      </c>
      <c r="E5538" t="str">
        <f t="shared" si="865"/>
        <v>Hour11</v>
      </c>
      <c r="F5538">
        <f t="shared" si="866"/>
        <v>8</v>
      </c>
      <c r="G5538" t="str">
        <f t="shared" si="867"/>
        <v>Summer</v>
      </c>
      <c r="H5538">
        <f t="shared" si="863"/>
        <v>2117</v>
      </c>
      <c r="I5538" t="e">
        <f t="shared" si="868"/>
        <v>#N/A</v>
      </c>
      <c r="J5538" t="str">
        <f t="shared" si="869"/>
        <v>Summer</v>
      </c>
      <c r="K5538">
        <f t="shared" si="870"/>
        <v>532473.19999999995</v>
      </c>
      <c r="L5538" s="10">
        <v>45523.458333333336</v>
      </c>
      <c r="M5538">
        <v>519227.9</v>
      </c>
      <c r="N5538">
        <v>4736.2</v>
      </c>
      <c r="O5538">
        <v>4147</v>
      </c>
      <c r="P5538">
        <v>4362.2</v>
      </c>
      <c r="Q5538">
        <v>532473.19999999995</v>
      </c>
      <c r="R5538">
        <v>500046.3</v>
      </c>
      <c r="S5538">
        <v>377536.2</v>
      </c>
      <c r="T5538">
        <v>3.6900000000000002E-2</v>
      </c>
      <c r="U5538">
        <v>5.7599999999999998E-2</v>
      </c>
      <c r="V5538">
        <v>0.53</v>
      </c>
      <c r="W5538">
        <v>0.52</v>
      </c>
      <c r="X5538">
        <v>304.8</v>
      </c>
      <c r="Y5538">
        <v>24.3</v>
      </c>
      <c r="Z5538">
        <v>3.44</v>
      </c>
      <c r="AA5538">
        <v>21</v>
      </c>
      <c r="AB5538">
        <v>1006.4</v>
      </c>
      <c r="AC5538">
        <v>0.18</v>
      </c>
      <c r="AD5538">
        <v>306.39999999999998</v>
      </c>
      <c r="AE5538">
        <v>51.1</v>
      </c>
      <c r="AF5538">
        <v>357.5</v>
      </c>
      <c r="AG5538">
        <v>320.5</v>
      </c>
      <c r="AH5538">
        <v>25.6</v>
      </c>
      <c r="AI5538">
        <v>3.63</v>
      </c>
      <c r="AJ5538">
        <v>22.1</v>
      </c>
      <c r="AK5538">
        <v>1056.4000000000001</v>
      </c>
      <c r="AL5538">
        <v>0.19</v>
      </c>
      <c r="AM5538">
        <v>322.3</v>
      </c>
      <c r="AN5538">
        <v>53.6</v>
      </c>
      <c r="AO5538">
        <v>375.9</v>
      </c>
      <c r="AP5538">
        <v>93.2</v>
      </c>
      <c r="AQ5538">
        <v>2.4</v>
      </c>
      <c r="AR5538">
        <v>0.28000000000000003</v>
      </c>
      <c r="AS5538">
        <v>10.4</v>
      </c>
      <c r="AT5538">
        <v>464.8</v>
      </c>
      <c r="AU5538">
        <v>0.04</v>
      </c>
      <c r="AV5538">
        <v>93.4</v>
      </c>
      <c r="AW5538">
        <v>24.3</v>
      </c>
      <c r="AX5538">
        <v>117.7</v>
      </c>
      <c r="AY5538">
        <v>593.5</v>
      </c>
      <c r="AZ5538">
        <v>39</v>
      </c>
      <c r="BA5538">
        <v>5.42</v>
      </c>
      <c r="BB5538">
        <v>44.9</v>
      </c>
      <c r="BC5538">
        <v>2222</v>
      </c>
      <c r="BD5538">
        <v>0.28000000000000003</v>
      </c>
      <c r="BE5538">
        <v>596.1</v>
      </c>
      <c r="BF5538">
        <v>111.2</v>
      </c>
      <c r="BG5538">
        <v>707.3</v>
      </c>
      <c r="BH5538">
        <v>29.03</v>
      </c>
      <c r="BI5538">
        <v>0</v>
      </c>
      <c r="BJ5538">
        <v>0.27</v>
      </c>
      <c r="BK5538">
        <v>29.3</v>
      </c>
      <c r="BL5538">
        <v>30.93</v>
      </c>
      <c r="BM5538">
        <v>0</v>
      </c>
      <c r="BN5538">
        <v>0.28000000000000003</v>
      </c>
      <c r="BO5538">
        <v>31.21</v>
      </c>
      <c r="BP5538">
        <v>532473.19999999995</v>
      </c>
      <c r="BQ5538">
        <v>154937</v>
      </c>
      <c r="BR5538">
        <v>52.7</v>
      </c>
      <c r="BS5538">
        <v>4247.1000000000004</v>
      </c>
      <c r="BT5538">
        <v>0</v>
      </c>
      <c r="BU5538">
        <v>8374.7000000000007</v>
      </c>
      <c r="BV5538">
        <v>97751</v>
      </c>
      <c r="BW5538">
        <v>0</v>
      </c>
      <c r="BX5538">
        <v>881.4</v>
      </c>
      <c r="BY5538">
        <v>16886.400000000001</v>
      </c>
      <c r="BZ5538">
        <v>151547.5</v>
      </c>
      <c r="CA5538">
        <v>0</v>
      </c>
      <c r="CB5538">
        <v>413.4</v>
      </c>
      <c r="CC5538">
        <v>3315.4</v>
      </c>
      <c r="CD5538">
        <v>22485.1</v>
      </c>
      <c r="CE5538">
        <v>88396.1</v>
      </c>
      <c r="CF5538">
        <v>953.1</v>
      </c>
      <c r="CG5538">
        <v>0</v>
      </c>
      <c r="CH5538">
        <v>0</v>
      </c>
      <c r="CI5538">
        <v>124165.6</v>
      </c>
      <c r="CJ5538">
        <v>11909.8</v>
      </c>
      <c r="CK5538">
        <v>1093.8</v>
      </c>
      <c r="CL5538">
        <v>12886.7</v>
      </c>
      <c r="CM5538">
        <v>41.6</v>
      </c>
      <c r="CN5538">
        <v>477.7</v>
      </c>
      <c r="CO5538">
        <v>8315.2000000000007</v>
      </c>
    </row>
    <row r="5539" spans="1:93">
      <c r="A5539">
        <v>5533</v>
      </c>
      <c r="B5539">
        <f t="shared" si="861"/>
        <v>231</v>
      </c>
      <c r="C5539" t="str">
        <f t="shared" si="864"/>
        <v>Day231</v>
      </c>
      <c r="D5539">
        <f t="shared" si="862"/>
        <v>12</v>
      </c>
      <c r="E5539" t="str">
        <f t="shared" si="865"/>
        <v>Hour12</v>
      </c>
      <c r="F5539">
        <f t="shared" si="866"/>
        <v>8</v>
      </c>
      <c r="G5539" t="str">
        <f t="shared" si="867"/>
        <v>Summer</v>
      </c>
      <c r="H5539">
        <f t="shared" si="863"/>
        <v>2117</v>
      </c>
      <c r="I5539" t="e">
        <f t="shared" si="868"/>
        <v>#N/A</v>
      </c>
      <c r="J5539" t="str">
        <f t="shared" si="869"/>
        <v>Summer</v>
      </c>
      <c r="K5539">
        <f t="shared" si="870"/>
        <v>550511.1</v>
      </c>
      <c r="L5539" s="10">
        <v>45523.5</v>
      </c>
      <c r="M5539">
        <v>538664.4</v>
      </c>
      <c r="N5539">
        <v>3628.7</v>
      </c>
      <c r="O5539">
        <v>3887.8</v>
      </c>
      <c r="P5539">
        <v>4330.3</v>
      </c>
      <c r="Q5539">
        <v>550511.1</v>
      </c>
      <c r="R5539">
        <v>518326.4</v>
      </c>
      <c r="S5539">
        <v>396835.2</v>
      </c>
      <c r="T5539">
        <v>3.78E-2</v>
      </c>
      <c r="U5539">
        <v>5.9799999999999999E-2</v>
      </c>
      <c r="V5539">
        <v>0.51</v>
      </c>
      <c r="W5539">
        <v>0.51</v>
      </c>
      <c r="X5539">
        <v>321.7</v>
      </c>
      <c r="Y5539">
        <v>26</v>
      </c>
      <c r="Z5539">
        <v>3.68</v>
      </c>
      <c r="AA5539">
        <v>21.7</v>
      </c>
      <c r="AB5539">
        <v>1051.8</v>
      </c>
      <c r="AC5539">
        <v>0.19</v>
      </c>
      <c r="AD5539">
        <v>323.5</v>
      </c>
      <c r="AE5539">
        <v>53.1</v>
      </c>
      <c r="AF5539">
        <v>376.6</v>
      </c>
      <c r="AG5539">
        <v>337.6</v>
      </c>
      <c r="AH5539">
        <v>27.3</v>
      </c>
      <c r="AI5539">
        <v>3.87</v>
      </c>
      <c r="AJ5539">
        <v>22.8</v>
      </c>
      <c r="AK5539">
        <v>1102.3</v>
      </c>
      <c r="AL5539">
        <v>0.2</v>
      </c>
      <c r="AM5539">
        <v>339.5</v>
      </c>
      <c r="AN5539">
        <v>55.7</v>
      </c>
      <c r="AO5539">
        <v>395.1</v>
      </c>
      <c r="AP5539">
        <v>88.2</v>
      </c>
      <c r="AQ5539">
        <v>2.2000000000000002</v>
      </c>
      <c r="AR5539">
        <v>0.25</v>
      </c>
      <c r="AS5539">
        <v>9.9</v>
      </c>
      <c r="AT5539">
        <v>443</v>
      </c>
      <c r="AU5539">
        <v>0.04</v>
      </c>
      <c r="AV5539">
        <v>88.3</v>
      </c>
      <c r="AW5539">
        <v>23.2</v>
      </c>
      <c r="AX5539">
        <v>111.5</v>
      </c>
      <c r="AY5539">
        <v>1141.5</v>
      </c>
      <c r="AZ5539">
        <v>123.4</v>
      </c>
      <c r="BA5539">
        <v>17.87</v>
      </c>
      <c r="BB5539">
        <v>42.5</v>
      </c>
      <c r="BC5539">
        <v>2744.8</v>
      </c>
      <c r="BD5539">
        <v>0.56000000000000005</v>
      </c>
      <c r="BE5539">
        <v>1150.0999999999999</v>
      </c>
      <c r="BF5539">
        <v>124.4</v>
      </c>
      <c r="BG5539">
        <v>1274.5</v>
      </c>
      <c r="BH5539">
        <v>30.29</v>
      </c>
      <c r="BI5539">
        <v>0</v>
      </c>
      <c r="BJ5539">
        <v>0.27</v>
      </c>
      <c r="BK5539">
        <v>30.55</v>
      </c>
      <c r="BL5539">
        <v>32.270000000000003</v>
      </c>
      <c r="BM5539">
        <v>0</v>
      </c>
      <c r="BN5539">
        <v>0.28000000000000003</v>
      </c>
      <c r="BO5539">
        <v>32.549999999999997</v>
      </c>
      <c r="BP5539">
        <v>550511.1</v>
      </c>
      <c r="BQ5539">
        <v>153675.9</v>
      </c>
      <c r="BR5539">
        <v>166.3</v>
      </c>
      <c r="BS5539">
        <v>4247.1000000000004</v>
      </c>
      <c r="BT5539">
        <v>0</v>
      </c>
      <c r="BU5539">
        <v>8374.7000000000007</v>
      </c>
      <c r="BV5539">
        <v>108276.3</v>
      </c>
      <c r="BW5539">
        <v>0</v>
      </c>
      <c r="BX5539">
        <v>847.4</v>
      </c>
      <c r="BY5539">
        <v>16075.7</v>
      </c>
      <c r="BZ5539">
        <v>160200.9</v>
      </c>
      <c r="CA5539">
        <v>0</v>
      </c>
      <c r="CB5539">
        <v>413.4</v>
      </c>
      <c r="CC5539">
        <v>3315.4</v>
      </c>
      <c r="CD5539">
        <v>22491.9</v>
      </c>
      <c r="CE5539">
        <v>88396.1</v>
      </c>
      <c r="CF5539">
        <v>953.1</v>
      </c>
      <c r="CG5539">
        <v>0</v>
      </c>
      <c r="CH5539">
        <v>0</v>
      </c>
      <c r="CI5539">
        <v>124384.3</v>
      </c>
      <c r="CJ5539">
        <v>11134.6</v>
      </c>
      <c r="CK5539">
        <v>1234</v>
      </c>
      <c r="CL5539">
        <v>14967.6</v>
      </c>
      <c r="CM5539">
        <v>213.9</v>
      </c>
      <c r="CN5539">
        <v>939.2</v>
      </c>
      <c r="CO5539">
        <v>8315.2000000000007</v>
      </c>
    </row>
    <row r="5540" spans="1:93">
      <c r="A5540">
        <v>5534</v>
      </c>
      <c r="B5540">
        <f t="shared" si="861"/>
        <v>231</v>
      </c>
      <c r="C5540" t="str">
        <f t="shared" si="864"/>
        <v>Day231</v>
      </c>
      <c r="D5540">
        <f t="shared" si="862"/>
        <v>13</v>
      </c>
      <c r="E5540" t="str">
        <f t="shared" si="865"/>
        <v>Hour13</v>
      </c>
      <c r="F5540">
        <f t="shared" si="866"/>
        <v>8</v>
      </c>
      <c r="G5540" t="str">
        <f t="shared" si="867"/>
        <v>Summer</v>
      </c>
      <c r="H5540">
        <f t="shared" si="863"/>
        <v>2117</v>
      </c>
      <c r="I5540" t="e">
        <f t="shared" si="868"/>
        <v>#N/A</v>
      </c>
      <c r="J5540" t="str">
        <f t="shared" si="869"/>
        <v>Summer</v>
      </c>
      <c r="K5540">
        <f t="shared" si="870"/>
        <v>561427.6</v>
      </c>
      <c r="L5540" s="10">
        <v>45523.541666666664</v>
      </c>
      <c r="M5540">
        <v>551782</v>
      </c>
      <c r="N5540">
        <v>3396.3</v>
      </c>
      <c r="O5540">
        <v>1866.7</v>
      </c>
      <c r="P5540">
        <v>4382.6000000000004</v>
      </c>
      <c r="Q5540">
        <v>561427.6</v>
      </c>
      <c r="R5540">
        <v>530632.1</v>
      </c>
      <c r="S5540">
        <v>406546.9</v>
      </c>
      <c r="T5540">
        <v>3.8300000000000001E-2</v>
      </c>
      <c r="U5540">
        <v>6.13E-2</v>
      </c>
      <c r="V5540">
        <v>0.5</v>
      </c>
      <c r="W5540">
        <v>0.5</v>
      </c>
      <c r="X5540">
        <v>326.89999999999998</v>
      </c>
      <c r="Y5540">
        <v>26.3</v>
      </c>
      <c r="Z5540">
        <v>3.73</v>
      </c>
      <c r="AA5540">
        <v>22.1</v>
      </c>
      <c r="AB5540">
        <v>1070.5</v>
      </c>
      <c r="AC5540">
        <v>0.19</v>
      </c>
      <c r="AD5540">
        <v>328.7</v>
      </c>
      <c r="AE5540">
        <v>54</v>
      </c>
      <c r="AF5540">
        <v>382.7</v>
      </c>
      <c r="AG5540">
        <v>342.3</v>
      </c>
      <c r="AH5540">
        <v>27.6</v>
      </c>
      <c r="AI5540">
        <v>3.91</v>
      </c>
      <c r="AJ5540">
        <v>23.1</v>
      </c>
      <c r="AK5540">
        <v>1120</v>
      </c>
      <c r="AL5540">
        <v>0.2</v>
      </c>
      <c r="AM5540">
        <v>344.1</v>
      </c>
      <c r="AN5540">
        <v>56.5</v>
      </c>
      <c r="AO5540">
        <v>400.7</v>
      </c>
      <c r="AP5540">
        <v>89.7</v>
      </c>
      <c r="AQ5540">
        <v>2.8</v>
      </c>
      <c r="AR5540">
        <v>0.34</v>
      </c>
      <c r="AS5540">
        <v>9.6</v>
      </c>
      <c r="AT5540">
        <v>433.7</v>
      </c>
      <c r="AU5540">
        <v>0.04</v>
      </c>
      <c r="AV5540">
        <v>89.9</v>
      </c>
      <c r="AW5540">
        <v>22.6</v>
      </c>
      <c r="AX5540">
        <v>112.5</v>
      </c>
      <c r="AY5540">
        <v>462.7</v>
      </c>
      <c r="AZ5540">
        <v>15.6</v>
      </c>
      <c r="BA5540">
        <v>1.94</v>
      </c>
      <c r="BB5540">
        <v>48.4</v>
      </c>
      <c r="BC5540">
        <v>2200.5</v>
      </c>
      <c r="BD5540">
        <v>0.21</v>
      </c>
      <c r="BE5540">
        <v>463.7</v>
      </c>
      <c r="BF5540">
        <v>114</v>
      </c>
      <c r="BG5540">
        <v>577.70000000000005</v>
      </c>
      <c r="BH5540">
        <v>31.14</v>
      </c>
      <c r="BI5540">
        <v>0</v>
      </c>
      <c r="BJ5540">
        <v>0.27</v>
      </c>
      <c r="BK5540">
        <v>31.41</v>
      </c>
      <c r="BL5540">
        <v>33.21</v>
      </c>
      <c r="BM5540">
        <v>0</v>
      </c>
      <c r="BN5540">
        <v>0.28000000000000003</v>
      </c>
      <c r="BO5540">
        <v>33.49</v>
      </c>
      <c r="BP5540">
        <v>561427.6</v>
      </c>
      <c r="BQ5540">
        <v>154880.6</v>
      </c>
      <c r="BR5540">
        <v>0</v>
      </c>
      <c r="BS5540">
        <v>4247.1000000000004</v>
      </c>
      <c r="BT5540">
        <v>0</v>
      </c>
      <c r="BU5540">
        <v>8374.7000000000007</v>
      </c>
      <c r="BV5540">
        <v>111824.2</v>
      </c>
      <c r="BW5540">
        <v>0</v>
      </c>
      <c r="BX5540">
        <v>864.1</v>
      </c>
      <c r="BY5540">
        <v>16720.599999999999</v>
      </c>
      <c r="BZ5540">
        <v>166530.79999999999</v>
      </c>
      <c r="CA5540">
        <v>0</v>
      </c>
      <c r="CB5540">
        <v>413.4</v>
      </c>
      <c r="CC5540">
        <v>3315.4</v>
      </c>
      <c r="CD5540">
        <v>22492</v>
      </c>
      <c r="CE5540">
        <v>88396.1</v>
      </c>
      <c r="CF5540">
        <v>953.1</v>
      </c>
      <c r="CG5540">
        <v>0</v>
      </c>
      <c r="CH5540">
        <v>0</v>
      </c>
      <c r="CI5540">
        <v>124014.39999999999</v>
      </c>
      <c r="CJ5540">
        <v>11776.6</v>
      </c>
      <c r="CK5540">
        <v>1504.9</v>
      </c>
      <c r="CL5540">
        <v>13592.4</v>
      </c>
      <c r="CM5540">
        <v>3978.6</v>
      </c>
      <c r="CN5540">
        <v>954.3</v>
      </c>
      <c r="CO5540">
        <v>8315.2000000000007</v>
      </c>
    </row>
    <row r="5541" spans="1:93">
      <c r="A5541">
        <v>5535</v>
      </c>
      <c r="B5541">
        <f t="shared" si="861"/>
        <v>231</v>
      </c>
      <c r="C5541" t="str">
        <f t="shared" si="864"/>
        <v>Day231</v>
      </c>
      <c r="D5541">
        <f t="shared" si="862"/>
        <v>14</v>
      </c>
      <c r="E5541" t="str">
        <f t="shared" si="865"/>
        <v>Hour14</v>
      </c>
      <c r="F5541">
        <f t="shared" si="866"/>
        <v>8</v>
      </c>
      <c r="G5541" t="str">
        <f t="shared" si="867"/>
        <v>Summer</v>
      </c>
      <c r="H5541">
        <f t="shared" si="863"/>
        <v>2117</v>
      </c>
      <c r="I5541" t="e">
        <f t="shared" si="868"/>
        <v>#N/A</v>
      </c>
      <c r="J5541" t="str">
        <f t="shared" si="869"/>
        <v>Summer</v>
      </c>
      <c r="K5541">
        <f t="shared" si="870"/>
        <v>566084</v>
      </c>
      <c r="L5541" s="10">
        <v>45523.583333333336</v>
      </c>
      <c r="M5541">
        <v>559521.30000000005</v>
      </c>
      <c r="N5541">
        <v>310.39999999999998</v>
      </c>
      <c r="O5541">
        <v>1553.2</v>
      </c>
      <c r="P5541">
        <v>4699.1000000000004</v>
      </c>
      <c r="Q5541">
        <v>566083.9</v>
      </c>
      <c r="R5541">
        <v>537885</v>
      </c>
      <c r="S5541">
        <v>408707.5</v>
      </c>
      <c r="T5541">
        <v>3.8699999999999998E-2</v>
      </c>
      <c r="U5541">
        <v>6.2199999999999998E-2</v>
      </c>
      <c r="V5541">
        <v>0.5</v>
      </c>
      <c r="W5541">
        <v>0.5</v>
      </c>
      <c r="X5541">
        <v>327.39999999999998</v>
      </c>
      <c r="Y5541">
        <v>26.5</v>
      </c>
      <c r="Z5541">
        <v>3.75</v>
      </c>
      <c r="AA5541">
        <v>22</v>
      </c>
      <c r="AB5541">
        <v>1069.5</v>
      </c>
      <c r="AC5541">
        <v>0.19</v>
      </c>
      <c r="AD5541">
        <v>329.3</v>
      </c>
      <c r="AE5541">
        <v>53.9</v>
      </c>
      <c r="AF5541">
        <v>383.2</v>
      </c>
      <c r="AG5541">
        <v>341.6</v>
      </c>
      <c r="AH5541">
        <v>27.6</v>
      </c>
      <c r="AI5541">
        <v>3.91</v>
      </c>
      <c r="AJ5541">
        <v>23</v>
      </c>
      <c r="AK5541">
        <v>1116.3</v>
      </c>
      <c r="AL5541">
        <v>0.2</v>
      </c>
      <c r="AM5541">
        <v>343.5</v>
      </c>
      <c r="AN5541">
        <v>56.3</v>
      </c>
      <c r="AO5541">
        <v>399.8</v>
      </c>
      <c r="AP5541">
        <v>91.9</v>
      </c>
      <c r="AQ5541">
        <v>2.9</v>
      </c>
      <c r="AR5541">
        <v>0.36</v>
      </c>
      <c r="AS5541">
        <v>9.8000000000000007</v>
      </c>
      <c r="AT5541">
        <v>442</v>
      </c>
      <c r="AU5541">
        <v>0.04</v>
      </c>
      <c r="AV5541">
        <v>92</v>
      </c>
      <c r="AW5541">
        <v>23</v>
      </c>
      <c r="AX5541">
        <v>115</v>
      </c>
      <c r="AY5541">
        <v>509.1</v>
      </c>
      <c r="AZ5541">
        <v>23.6</v>
      </c>
      <c r="BA5541">
        <v>3.13</v>
      </c>
      <c r="BB5541">
        <v>47.4</v>
      </c>
      <c r="BC5541">
        <v>2218</v>
      </c>
      <c r="BD5541">
        <v>0.23</v>
      </c>
      <c r="BE5541">
        <v>510.7</v>
      </c>
      <c r="BF5541">
        <v>113.6</v>
      </c>
      <c r="BG5541">
        <v>624.20000000000005</v>
      </c>
      <c r="BH5541">
        <v>31.56</v>
      </c>
      <c r="BI5541">
        <v>0</v>
      </c>
      <c r="BJ5541">
        <v>0.26</v>
      </c>
      <c r="BK5541">
        <v>31.83</v>
      </c>
      <c r="BL5541">
        <v>33.69</v>
      </c>
      <c r="BM5541">
        <v>0</v>
      </c>
      <c r="BN5541">
        <v>0.28000000000000003</v>
      </c>
      <c r="BO5541">
        <v>33.97</v>
      </c>
      <c r="BP5541">
        <v>566084</v>
      </c>
      <c r="BQ5541">
        <v>157376.4</v>
      </c>
      <c r="BR5541">
        <v>272.89999999999998</v>
      </c>
      <c r="BS5541">
        <v>4247.1000000000004</v>
      </c>
      <c r="BT5541">
        <v>0</v>
      </c>
      <c r="BU5541">
        <v>8374.7000000000007</v>
      </c>
      <c r="BV5541">
        <v>113297.2</v>
      </c>
      <c r="BW5541">
        <v>0</v>
      </c>
      <c r="BX5541">
        <v>843.4</v>
      </c>
      <c r="BY5541">
        <v>17467.599999999999</v>
      </c>
      <c r="BZ5541">
        <v>166919.79999999999</v>
      </c>
      <c r="CA5541">
        <v>0</v>
      </c>
      <c r="CB5541">
        <v>413.4</v>
      </c>
      <c r="CC5541">
        <v>3315.4</v>
      </c>
      <c r="CD5541">
        <v>22517.7</v>
      </c>
      <c r="CE5541">
        <v>88396.1</v>
      </c>
      <c r="CF5541">
        <v>953.1</v>
      </c>
      <c r="CG5541">
        <v>0</v>
      </c>
      <c r="CH5541">
        <v>0</v>
      </c>
      <c r="CI5541">
        <v>121878.3</v>
      </c>
      <c r="CJ5541">
        <v>15714.7</v>
      </c>
      <c r="CK5541">
        <v>1472.4</v>
      </c>
      <c r="CL5541">
        <v>13381.7</v>
      </c>
      <c r="CM5541">
        <v>3140.4</v>
      </c>
      <c r="CN5541">
        <v>796.7</v>
      </c>
      <c r="CO5541">
        <v>8315.2000000000007</v>
      </c>
    </row>
    <row r="5542" spans="1:93">
      <c r="A5542">
        <v>5536</v>
      </c>
      <c r="B5542">
        <f t="shared" si="861"/>
        <v>231</v>
      </c>
      <c r="C5542" t="str">
        <f t="shared" si="864"/>
        <v>Day231</v>
      </c>
      <c r="D5542">
        <f t="shared" si="862"/>
        <v>15</v>
      </c>
      <c r="E5542" t="str">
        <f t="shared" si="865"/>
        <v>Hour15</v>
      </c>
      <c r="F5542">
        <f t="shared" si="866"/>
        <v>8</v>
      </c>
      <c r="G5542" t="str">
        <f t="shared" si="867"/>
        <v>Summer</v>
      </c>
      <c r="H5542">
        <f t="shared" si="863"/>
        <v>2117</v>
      </c>
      <c r="I5542" t="e">
        <f t="shared" si="868"/>
        <v>#N/A</v>
      </c>
      <c r="J5542" t="str">
        <f t="shared" si="869"/>
        <v>Summer</v>
      </c>
      <c r="K5542">
        <f t="shared" si="870"/>
        <v>571955</v>
      </c>
      <c r="L5542" s="10">
        <v>45523.625</v>
      </c>
      <c r="M5542">
        <v>565262.4</v>
      </c>
      <c r="N5542">
        <v>342.7</v>
      </c>
      <c r="O5542">
        <v>1339.9</v>
      </c>
      <c r="P5542">
        <v>5009.8999999999996</v>
      </c>
      <c r="Q5542">
        <v>571954.9</v>
      </c>
      <c r="R5542">
        <v>543259.6</v>
      </c>
      <c r="S5542">
        <v>411465.7</v>
      </c>
      <c r="T5542">
        <v>3.8899999999999997E-2</v>
      </c>
      <c r="U5542">
        <v>6.2899999999999998E-2</v>
      </c>
      <c r="V5542">
        <v>0.5</v>
      </c>
      <c r="W5542">
        <v>0.5</v>
      </c>
      <c r="X5542">
        <v>328.4</v>
      </c>
      <c r="Y5542">
        <v>26.6</v>
      </c>
      <c r="Z5542">
        <v>3.78</v>
      </c>
      <c r="AA5542">
        <v>22</v>
      </c>
      <c r="AB5542">
        <v>1069.7</v>
      </c>
      <c r="AC5542">
        <v>0.19</v>
      </c>
      <c r="AD5542">
        <v>330.2</v>
      </c>
      <c r="AE5542">
        <v>53.9</v>
      </c>
      <c r="AF5542">
        <v>384.1</v>
      </c>
      <c r="AG5542">
        <v>342.3</v>
      </c>
      <c r="AH5542">
        <v>27.7</v>
      </c>
      <c r="AI5542">
        <v>3.94</v>
      </c>
      <c r="AJ5542">
        <v>22.9</v>
      </c>
      <c r="AK5542">
        <v>1115.5999999999999</v>
      </c>
      <c r="AL5542">
        <v>0.2</v>
      </c>
      <c r="AM5542">
        <v>344.2</v>
      </c>
      <c r="AN5542">
        <v>56.2</v>
      </c>
      <c r="AO5542">
        <v>400.4</v>
      </c>
      <c r="AP5542">
        <v>93.9</v>
      </c>
      <c r="AQ5542">
        <v>2.9</v>
      </c>
      <c r="AR5542">
        <v>0.35</v>
      </c>
      <c r="AS5542">
        <v>10.1</v>
      </c>
      <c r="AT5542">
        <v>454.6</v>
      </c>
      <c r="AU5542">
        <v>0.04</v>
      </c>
      <c r="AV5542">
        <v>94.1</v>
      </c>
      <c r="AW5542">
        <v>23.7</v>
      </c>
      <c r="AX5542">
        <v>117.7</v>
      </c>
      <c r="AY5542">
        <v>956.3</v>
      </c>
      <c r="AZ5542">
        <v>98.8</v>
      </c>
      <c r="BA5542">
        <v>14.27</v>
      </c>
      <c r="BB5542">
        <v>39.700000000000003</v>
      </c>
      <c r="BC5542">
        <v>2442.8000000000002</v>
      </c>
      <c r="BD5542">
        <v>0.47</v>
      </c>
      <c r="BE5542">
        <v>963.2</v>
      </c>
      <c r="BF5542">
        <v>112.6</v>
      </c>
      <c r="BG5542">
        <v>1075.8</v>
      </c>
      <c r="BH5542">
        <v>31.88</v>
      </c>
      <c r="BI5542">
        <v>0</v>
      </c>
      <c r="BJ5542">
        <v>0.27</v>
      </c>
      <c r="BK5542">
        <v>32.15</v>
      </c>
      <c r="BL5542">
        <v>34.049999999999997</v>
      </c>
      <c r="BM5542">
        <v>0</v>
      </c>
      <c r="BN5542">
        <v>0.28000000000000003</v>
      </c>
      <c r="BO5542">
        <v>34.33</v>
      </c>
      <c r="BP5542">
        <v>571955</v>
      </c>
      <c r="BQ5542">
        <v>160489.20000000001</v>
      </c>
      <c r="BR5542">
        <v>140.80000000000001</v>
      </c>
      <c r="BS5542">
        <v>4257.5</v>
      </c>
      <c r="BT5542">
        <v>0</v>
      </c>
      <c r="BU5542">
        <v>8374.7000000000007</v>
      </c>
      <c r="BV5542">
        <v>115155.9</v>
      </c>
      <c r="BW5542">
        <v>0</v>
      </c>
      <c r="BX5542">
        <v>829.3</v>
      </c>
      <c r="BY5542">
        <v>17475.099999999999</v>
      </c>
      <c r="BZ5542">
        <v>167872.2</v>
      </c>
      <c r="CA5542">
        <v>0</v>
      </c>
      <c r="CB5542">
        <v>413.4</v>
      </c>
      <c r="CC5542">
        <v>3315.4</v>
      </c>
      <c r="CD5542">
        <v>22586.5</v>
      </c>
      <c r="CE5542">
        <v>88396.1</v>
      </c>
      <c r="CF5542">
        <v>953.1</v>
      </c>
      <c r="CG5542">
        <v>0</v>
      </c>
      <c r="CH5542">
        <v>0</v>
      </c>
      <c r="CI5542">
        <v>121127.7</v>
      </c>
      <c r="CJ5542">
        <v>19649.3</v>
      </c>
      <c r="CK5542">
        <v>1407.9</v>
      </c>
      <c r="CL5542">
        <v>13501.5</v>
      </c>
      <c r="CM5542">
        <v>4806.1000000000004</v>
      </c>
      <c r="CN5542">
        <v>1666.8</v>
      </c>
      <c r="CO5542">
        <v>8315.2000000000007</v>
      </c>
    </row>
    <row r="5543" spans="1:93">
      <c r="A5543">
        <v>5537</v>
      </c>
      <c r="B5543">
        <f t="shared" si="861"/>
        <v>231</v>
      </c>
      <c r="C5543" t="str">
        <f t="shared" si="864"/>
        <v>Day231</v>
      </c>
      <c r="D5543">
        <f t="shared" si="862"/>
        <v>16</v>
      </c>
      <c r="E5543" t="str">
        <f t="shared" si="865"/>
        <v>Hour16</v>
      </c>
      <c r="F5543">
        <f t="shared" si="866"/>
        <v>8</v>
      </c>
      <c r="G5543" t="str">
        <f t="shared" si="867"/>
        <v>Summer</v>
      </c>
      <c r="H5543">
        <f t="shared" si="863"/>
        <v>2117</v>
      </c>
      <c r="I5543" t="e">
        <f t="shared" si="868"/>
        <v>#N/A</v>
      </c>
      <c r="J5543" t="str">
        <f t="shared" si="869"/>
        <v>Summer</v>
      </c>
      <c r="K5543">
        <f t="shared" si="870"/>
        <v>573636.1</v>
      </c>
      <c r="L5543" s="10">
        <v>45523.666666666664</v>
      </c>
      <c r="M5543">
        <v>568363</v>
      </c>
      <c r="N5543">
        <v>0</v>
      </c>
      <c r="O5543">
        <v>0</v>
      </c>
      <c r="P5543">
        <v>5273</v>
      </c>
      <c r="Q5543">
        <v>573636.1</v>
      </c>
      <c r="R5543">
        <v>546164.4</v>
      </c>
      <c r="S5543">
        <v>421103.6</v>
      </c>
      <c r="T5543">
        <v>3.9E-2</v>
      </c>
      <c r="U5543">
        <v>6.3200000000000006E-2</v>
      </c>
      <c r="V5543">
        <v>0.49</v>
      </c>
      <c r="W5543">
        <v>0.49</v>
      </c>
      <c r="X5543">
        <v>339.1</v>
      </c>
      <c r="Y5543">
        <v>27.6</v>
      </c>
      <c r="Z5543">
        <v>3.91</v>
      </c>
      <c r="AA5543">
        <v>22.6</v>
      </c>
      <c r="AB5543">
        <v>1102.9000000000001</v>
      </c>
      <c r="AC5543">
        <v>0.2</v>
      </c>
      <c r="AD5543">
        <v>341</v>
      </c>
      <c r="AE5543">
        <v>55.5</v>
      </c>
      <c r="AF5543">
        <v>396.5</v>
      </c>
      <c r="AG5543">
        <v>352.8</v>
      </c>
      <c r="AH5543">
        <v>28.6</v>
      </c>
      <c r="AI5543">
        <v>4.0599999999999996</v>
      </c>
      <c r="AJ5543">
        <v>23.5</v>
      </c>
      <c r="AK5543">
        <v>1148.7</v>
      </c>
      <c r="AL5543">
        <v>0.2</v>
      </c>
      <c r="AM5543">
        <v>354.8</v>
      </c>
      <c r="AN5543">
        <v>57.8</v>
      </c>
      <c r="AO5543">
        <v>412.6</v>
      </c>
      <c r="AP5543">
        <v>109.6</v>
      </c>
      <c r="AQ5543">
        <v>3.5</v>
      </c>
      <c r="AR5543">
        <v>0.43</v>
      </c>
      <c r="AS5543">
        <v>11.7</v>
      </c>
      <c r="AT5543">
        <v>527</v>
      </c>
      <c r="AU5543">
        <v>0.05</v>
      </c>
      <c r="AV5543">
        <v>109.8</v>
      </c>
      <c r="AW5543">
        <v>27.4</v>
      </c>
      <c r="AX5543">
        <v>137.19999999999999</v>
      </c>
      <c r="AY5543">
        <v>918.2</v>
      </c>
      <c r="AZ5543">
        <v>89.2</v>
      </c>
      <c r="BA5543">
        <v>12.83</v>
      </c>
      <c r="BB5543">
        <v>43.3</v>
      </c>
      <c r="BC5543">
        <v>2524.8000000000002</v>
      </c>
      <c r="BD5543">
        <v>0.44</v>
      </c>
      <c r="BE5543">
        <v>924.3</v>
      </c>
      <c r="BF5543">
        <v>118.6</v>
      </c>
      <c r="BG5543">
        <v>1043</v>
      </c>
      <c r="BH5543">
        <v>32.57</v>
      </c>
      <c r="BI5543">
        <v>0</v>
      </c>
      <c r="BJ5543">
        <v>0.26</v>
      </c>
      <c r="BK5543">
        <v>32.83</v>
      </c>
      <c r="BL5543">
        <v>34.78</v>
      </c>
      <c r="BM5543">
        <v>0</v>
      </c>
      <c r="BN5543">
        <v>0.28000000000000003</v>
      </c>
      <c r="BO5543">
        <v>35.06</v>
      </c>
      <c r="BP5543">
        <v>573636.1</v>
      </c>
      <c r="BQ5543">
        <v>152532.6</v>
      </c>
      <c r="BR5543">
        <v>111.7</v>
      </c>
      <c r="BS5543">
        <v>4257.5</v>
      </c>
      <c r="BT5543">
        <v>0</v>
      </c>
      <c r="BU5543">
        <v>8374.7000000000007</v>
      </c>
      <c r="BV5543">
        <v>119503.8</v>
      </c>
      <c r="BW5543">
        <v>0</v>
      </c>
      <c r="BX5543">
        <v>812.7</v>
      </c>
      <c r="BY5543">
        <v>15772.2</v>
      </c>
      <c r="BZ5543">
        <v>173094.39999999999</v>
      </c>
      <c r="CA5543">
        <v>0</v>
      </c>
      <c r="CB5543">
        <v>413.4</v>
      </c>
      <c r="CC5543">
        <v>3315.4</v>
      </c>
      <c r="CD5543">
        <v>22683.5</v>
      </c>
      <c r="CE5543">
        <v>88396.1</v>
      </c>
      <c r="CF5543">
        <v>953.1</v>
      </c>
      <c r="CG5543">
        <v>0</v>
      </c>
      <c r="CH5543">
        <v>0</v>
      </c>
      <c r="CI5543">
        <v>111385.7</v>
      </c>
      <c r="CJ5543">
        <v>23420.2</v>
      </c>
      <c r="CK5543">
        <v>1141.8</v>
      </c>
      <c r="CL5543">
        <v>13579.2</v>
      </c>
      <c r="CM5543">
        <v>5125.8999999999996</v>
      </c>
      <c r="CN5543">
        <v>1164.0999999999999</v>
      </c>
      <c r="CO5543">
        <v>8315.2000000000007</v>
      </c>
    </row>
    <row r="5544" spans="1:93">
      <c r="A5544">
        <v>5538</v>
      </c>
      <c r="B5544">
        <f t="shared" si="861"/>
        <v>231</v>
      </c>
      <c r="C5544" t="str">
        <f t="shared" si="864"/>
        <v>Day231</v>
      </c>
      <c r="D5544">
        <f t="shared" si="862"/>
        <v>17</v>
      </c>
      <c r="E5544" t="str">
        <f t="shared" si="865"/>
        <v>Hour17</v>
      </c>
      <c r="F5544">
        <f t="shared" si="866"/>
        <v>8</v>
      </c>
      <c r="G5544" t="str">
        <f t="shared" si="867"/>
        <v>Summer</v>
      </c>
      <c r="H5544">
        <f t="shared" si="863"/>
        <v>2117</v>
      </c>
      <c r="I5544" t="e">
        <f t="shared" si="868"/>
        <v>#N/A</v>
      </c>
      <c r="J5544" t="str">
        <f t="shared" si="869"/>
        <v>Summer</v>
      </c>
      <c r="K5544">
        <f t="shared" si="870"/>
        <v>570220.6</v>
      </c>
      <c r="L5544" s="10">
        <v>45523.708333333336</v>
      </c>
      <c r="M5544">
        <v>564954.9</v>
      </c>
      <c r="N5544">
        <v>0</v>
      </c>
      <c r="O5544">
        <v>0</v>
      </c>
      <c r="P5544">
        <v>5265.7</v>
      </c>
      <c r="Q5544">
        <v>570220.6</v>
      </c>
      <c r="R5544">
        <v>542963.30000000005</v>
      </c>
      <c r="S5544">
        <v>443875.8</v>
      </c>
      <c r="T5544">
        <v>3.8899999999999997E-2</v>
      </c>
      <c r="U5544">
        <v>6.2899999999999998E-2</v>
      </c>
      <c r="V5544">
        <v>0.46</v>
      </c>
      <c r="W5544">
        <v>0.46</v>
      </c>
      <c r="X5544">
        <v>357.9</v>
      </c>
      <c r="Y5544">
        <v>28.9</v>
      </c>
      <c r="Z5544">
        <v>4.0999999999999996</v>
      </c>
      <c r="AA5544">
        <v>23.9</v>
      </c>
      <c r="AB5544">
        <v>1167.2</v>
      </c>
      <c r="AC5544">
        <v>0.21</v>
      </c>
      <c r="AD5544">
        <v>359.8</v>
      </c>
      <c r="AE5544">
        <v>58.8</v>
      </c>
      <c r="AF5544">
        <v>418.6</v>
      </c>
      <c r="AG5544">
        <v>373.6</v>
      </c>
      <c r="AH5544">
        <v>30.1</v>
      </c>
      <c r="AI5544">
        <v>4.2699999999999996</v>
      </c>
      <c r="AJ5544">
        <v>25.1</v>
      </c>
      <c r="AK5544">
        <v>1220.9000000000001</v>
      </c>
      <c r="AL5544">
        <v>0.22</v>
      </c>
      <c r="AM5544">
        <v>375.6</v>
      </c>
      <c r="AN5544">
        <v>61.5</v>
      </c>
      <c r="AO5544">
        <v>437.1</v>
      </c>
      <c r="AP5544">
        <v>199.7</v>
      </c>
      <c r="AQ5544">
        <v>9.1</v>
      </c>
      <c r="AR5544">
        <v>1.2</v>
      </c>
      <c r="AS5544">
        <v>18.8</v>
      </c>
      <c r="AT5544">
        <v>871.9</v>
      </c>
      <c r="AU5544">
        <v>0.09</v>
      </c>
      <c r="AV5544">
        <v>200.3</v>
      </c>
      <c r="AW5544">
        <v>44.8</v>
      </c>
      <c r="AX5544">
        <v>245.1</v>
      </c>
      <c r="AY5544">
        <v>448.2</v>
      </c>
      <c r="AZ5544">
        <v>8.6</v>
      </c>
      <c r="BA5544">
        <v>0.88</v>
      </c>
      <c r="BB5544">
        <v>53</v>
      </c>
      <c r="BC5544">
        <v>2324.6999999999998</v>
      </c>
      <c r="BD5544">
        <v>0.21</v>
      </c>
      <c r="BE5544">
        <v>448.7</v>
      </c>
      <c r="BF5544">
        <v>122.4</v>
      </c>
      <c r="BG5544">
        <v>571.1</v>
      </c>
      <c r="BH5544">
        <v>34.36</v>
      </c>
      <c r="BI5544">
        <v>0</v>
      </c>
      <c r="BJ5544">
        <v>0.27</v>
      </c>
      <c r="BK5544">
        <v>34.630000000000003</v>
      </c>
      <c r="BL5544">
        <v>36.68</v>
      </c>
      <c r="BM5544">
        <v>0</v>
      </c>
      <c r="BN5544">
        <v>0.28999999999999998</v>
      </c>
      <c r="BO5544">
        <v>36.97</v>
      </c>
      <c r="BP5544">
        <v>570220.6</v>
      </c>
      <c r="BQ5544">
        <v>126344.8</v>
      </c>
      <c r="BR5544">
        <v>1021.3</v>
      </c>
      <c r="BS5544">
        <v>4257.5</v>
      </c>
      <c r="BT5544">
        <v>0</v>
      </c>
      <c r="BU5544">
        <v>8374.7000000000007</v>
      </c>
      <c r="BV5544">
        <v>124093.5</v>
      </c>
      <c r="BW5544">
        <v>0</v>
      </c>
      <c r="BX5544">
        <v>770.9</v>
      </c>
      <c r="BY5544">
        <v>11880.1</v>
      </c>
      <c r="BZ5544">
        <v>182725.4</v>
      </c>
      <c r="CA5544">
        <v>0</v>
      </c>
      <c r="CB5544">
        <v>481.1</v>
      </c>
      <c r="CC5544">
        <v>3315.4</v>
      </c>
      <c r="CD5544">
        <v>27911.1</v>
      </c>
      <c r="CE5544">
        <v>88396.1</v>
      </c>
      <c r="CF5544">
        <v>1577.2</v>
      </c>
      <c r="CG5544">
        <v>1722.6</v>
      </c>
      <c r="CH5544">
        <v>0</v>
      </c>
      <c r="CI5544">
        <v>85966.6</v>
      </c>
      <c r="CJ5544">
        <v>26804.3</v>
      </c>
      <c r="CK5544">
        <v>922.8</v>
      </c>
      <c r="CL5544">
        <v>9907.7999999999993</v>
      </c>
      <c r="CM5544">
        <v>8306.9</v>
      </c>
      <c r="CN5544">
        <v>2165.5</v>
      </c>
      <c r="CO5544">
        <v>8315.2000000000007</v>
      </c>
    </row>
    <row r="5545" spans="1:93">
      <c r="A5545">
        <v>5539</v>
      </c>
      <c r="B5545">
        <f t="shared" si="861"/>
        <v>231</v>
      </c>
      <c r="C5545" t="str">
        <f t="shared" si="864"/>
        <v>Day231</v>
      </c>
      <c r="D5545">
        <f t="shared" si="862"/>
        <v>18</v>
      </c>
      <c r="E5545" t="str">
        <f t="shared" si="865"/>
        <v>Hour18</v>
      </c>
      <c r="F5545">
        <f t="shared" si="866"/>
        <v>8</v>
      </c>
      <c r="G5545" t="str">
        <f t="shared" si="867"/>
        <v>Summer</v>
      </c>
      <c r="H5545">
        <f t="shared" si="863"/>
        <v>2117</v>
      </c>
      <c r="I5545" t="e">
        <f t="shared" si="868"/>
        <v>#N/A</v>
      </c>
      <c r="J5545" t="str">
        <f t="shared" si="869"/>
        <v>Summer</v>
      </c>
      <c r="K5545">
        <f t="shared" si="870"/>
        <v>560692.80000000005</v>
      </c>
      <c r="L5545" s="10">
        <v>45523.75</v>
      </c>
      <c r="M5545">
        <v>556424.6</v>
      </c>
      <c r="N5545">
        <v>0</v>
      </c>
      <c r="O5545">
        <v>0</v>
      </c>
      <c r="P5545">
        <v>4268.2</v>
      </c>
      <c r="Q5545">
        <v>560692.69999999995</v>
      </c>
      <c r="R5545">
        <v>534943.9</v>
      </c>
      <c r="S5545">
        <v>468427.5</v>
      </c>
      <c r="T5545">
        <v>3.8600000000000002E-2</v>
      </c>
      <c r="U5545">
        <v>6.2E-2</v>
      </c>
      <c r="V5545">
        <v>0.43</v>
      </c>
      <c r="W5545">
        <v>0.43</v>
      </c>
      <c r="X5545">
        <v>371</v>
      </c>
      <c r="Y5545">
        <v>29.6</v>
      </c>
      <c r="Z5545">
        <v>4.21</v>
      </c>
      <c r="AA5545">
        <v>25.1</v>
      </c>
      <c r="AB5545">
        <v>1218.5999999999999</v>
      </c>
      <c r="AC5545">
        <v>0.21</v>
      </c>
      <c r="AD5545">
        <v>373.1</v>
      </c>
      <c r="AE5545">
        <v>61.5</v>
      </c>
      <c r="AF5545">
        <v>434.5</v>
      </c>
      <c r="AG5545">
        <v>392.2</v>
      </c>
      <c r="AH5545">
        <v>31.2</v>
      </c>
      <c r="AI5545">
        <v>4.43</v>
      </c>
      <c r="AJ5545">
        <v>26.7</v>
      </c>
      <c r="AK5545">
        <v>1291.9000000000001</v>
      </c>
      <c r="AL5545">
        <v>0.23</v>
      </c>
      <c r="AM5545">
        <v>394.4</v>
      </c>
      <c r="AN5545">
        <v>65.3</v>
      </c>
      <c r="AO5545">
        <v>459.7</v>
      </c>
      <c r="AP5545">
        <v>324.3</v>
      </c>
      <c r="AQ5545">
        <v>14.1</v>
      </c>
      <c r="AR5545">
        <v>1.95</v>
      </c>
      <c r="AS5545">
        <v>32.200000000000003</v>
      </c>
      <c r="AT5545">
        <v>1353.8</v>
      </c>
      <c r="AU5545">
        <v>0.21</v>
      </c>
      <c r="AV5545">
        <v>325.2</v>
      </c>
      <c r="AW5545">
        <v>72.599999999999994</v>
      </c>
      <c r="AX5545">
        <v>397.8</v>
      </c>
      <c r="AY5545">
        <v>693</v>
      </c>
      <c r="AZ5545">
        <v>30.2</v>
      </c>
      <c r="BA5545">
        <v>3.97</v>
      </c>
      <c r="BB5545">
        <v>66.5</v>
      </c>
      <c r="BC5545">
        <v>3065.9</v>
      </c>
      <c r="BD5545">
        <v>0.32</v>
      </c>
      <c r="BE5545">
        <v>694.9</v>
      </c>
      <c r="BF5545">
        <v>158</v>
      </c>
      <c r="BG5545">
        <v>852.9</v>
      </c>
      <c r="BH5545">
        <v>62.78</v>
      </c>
      <c r="BI5545">
        <v>0</v>
      </c>
      <c r="BJ5545">
        <v>0.27</v>
      </c>
      <c r="BK5545">
        <v>63.05</v>
      </c>
      <c r="BL5545">
        <v>66.900000000000006</v>
      </c>
      <c r="BM5545">
        <v>0</v>
      </c>
      <c r="BN5545">
        <v>0.28999999999999998</v>
      </c>
      <c r="BO5545">
        <v>67.19</v>
      </c>
      <c r="BP5545">
        <v>560692.80000000005</v>
      </c>
      <c r="BQ5545">
        <v>92265.3</v>
      </c>
      <c r="BR5545">
        <v>2064.6999999999998</v>
      </c>
      <c r="BS5545">
        <v>4257.5</v>
      </c>
      <c r="BT5545">
        <v>0</v>
      </c>
      <c r="BU5545">
        <v>8374.7000000000007</v>
      </c>
      <c r="BV5545">
        <v>124731.8</v>
      </c>
      <c r="BW5545">
        <v>0</v>
      </c>
      <c r="BX5545">
        <v>692</v>
      </c>
      <c r="BY5545">
        <v>8833.7999999999993</v>
      </c>
      <c r="BZ5545">
        <v>189022.4</v>
      </c>
      <c r="CA5545">
        <v>0</v>
      </c>
      <c r="CB5545">
        <v>1088.7</v>
      </c>
      <c r="CC5545">
        <v>3315.4</v>
      </c>
      <c r="CD5545">
        <v>35533</v>
      </c>
      <c r="CE5545">
        <v>88396.1</v>
      </c>
      <c r="CF5545">
        <v>1982.5</v>
      </c>
      <c r="CG5545">
        <v>9660.7000000000007</v>
      </c>
      <c r="CH5545">
        <v>0</v>
      </c>
      <c r="CI5545">
        <v>54014.1</v>
      </c>
      <c r="CJ5545">
        <v>27997.9</v>
      </c>
      <c r="CK5545">
        <v>727.6</v>
      </c>
      <c r="CL5545">
        <v>7836.2</v>
      </c>
      <c r="CM5545">
        <v>7259.8</v>
      </c>
      <c r="CN5545">
        <v>3251.6</v>
      </c>
      <c r="CO5545">
        <v>8315.2000000000007</v>
      </c>
    </row>
    <row r="5546" spans="1:93">
      <c r="A5546">
        <v>5540</v>
      </c>
      <c r="B5546">
        <f t="shared" si="861"/>
        <v>231</v>
      </c>
      <c r="C5546" t="str">
        <f t="shared" si="864"/>
        <v>Day231</v>
      </c>
      <c r="D5546">
        <f t="shared" si="862"/>
        <v>19</v>
      </c>
      <c r="E5546" t="str">
        <f t="shared" si="865"/>
        <v>Hour19</v>
      </c>
      <c r="F5546">
        <f t="shared" si="866"/>
        <v>8</v>
      </c>
      <c r="G5546" t="str">
        <f t="shared" si="867"/>
        <v>Summer</v>
      </c>
      <c r="H5546">
        <f t="shared" si="863"/>
        <v>2117</v>
      </c>
      <c r="I5546" t="e">
        <f t="shared" si="868"/>
        <v>#N/A</v>
      </c>
      <c r="J5546" t="str">
        <f t="shared" si="869"/>
        <v>Summer</v>
      </c>
      <c r="K5546">
        <f t="shared" si="870"/>
        <v>548350.19999999995</v>
      </c>
      <c r="L5546" s="10">
        <v>45523.791666666664</v>
      </c>
      <c r="M5546">
        <v>545068.4</v>
      </c>
      <c r="N5546">
        <v>0</v>
      </c>
      <c r="O5546">
        <v>0</v>
      </c>
      <c r="P5546">
        <v>3281.8</v>
      </c>
      <c r="Q5546">
        <v>548350.19999999995</v>
      </c>
      <c r="R5546">
        <v>524262.6</v>
      </c>
      <c r="S5546">
        <v>488211.5</v>
      </c>
      <c r="T5546">
        <v>3.8199999999999998E-2</v>
      </c>
      <c r="U5546">
        <v>6.08E-2</v>
      </c>
      <c r="V5546">
        <v>0.4</v>
      </c>
      <c r="W5546">
        <v>0.4</v>
      </c>
      <c r="X5546">
        <v>391.3</v>
      </c>
      <c r="Y5546">
        <v>31.2</v>
      </c>
      <c r="Z5546">
        <v>4.43</v>
      </c>
      <c r="AA5546">
        <v>26.4</v>
      </c>
      <c r="AB5546">
        <v>1286.4000000000001</v>
      </c>
      <c r="AC5546">
        <v>0.23</v>
      </c>
      <c r="AD5546">
        <v>393.4</v>
      </c>
      <c r="AE5546">
        <v>64.8</v>
      </c>
      <c r="AF5546">
        <v>458.2</v>
      </c>
      <c r="AG5546">
        <v>412.3</v>
      </c>
      <c r="AH5546">
        <v>32.799999999999997</v>
      </c>
      <c r="AI5546">
        <v>4.6500000000000004</v>
      </c>
      <c r="AJ5546">
        <v>28</v>
      </c>
      <c r="AK5546">
        <v>1359.6</v>
      </c>
      <c r="AL5546">
        <v>0.24</v>
      </c>
      <c r="AM5546">
        <v>414.5</v>
      </c>
      <c r="AN5546">
        <v>68.599999999999994</v>
      </c>
      <c r="AO5546">
        <v>483.1</v>
      </c>
      <c r="AP5546">
        <v>362</v>
      </c>
      <c r="AQ5546">
        <v>15.3</v>
      </c>
      <c r="AR5546">
        <v>2.09</v>
      </c>
      <c r="AS5546">
        <v>36.299999999999997</v>
      </c>
      <c r="AT5546">
        <v>1534.6</v>
      </c>
      <c r="AU5546">
        <v>0.23</v>
      </c>
      <c r="AV5546">
        <v>363</v>
      </c>
      <c r="AW5546">
        <v>82.1</v>
      </c>
      <c r="AX5546">
        <v>445.1</v>
      </c>
      <c r="AY5546">
        <v>468.6</v>
      </c>
      <c r="AZ5546">
        <v>11.8</v>
      </c>
      <c r="BA5546">
        <v>1.35</v>
      </c>
      <c r="BB5546">
        <v>52.9</v>
      </c>
      <c r="BC5546">
        <v>2343.1</v>
      </c>
      <c r="BD5546">
        <v>0.22</v>
      </c>
      <c r="BE5546">
        <v>469.3</v>
      </c>
      <c r="BF5546">
        <v>122.8</v>
      </c>
      <c r="BG5546">
        <v>592.1</v>
      </c>
      <c r="BH5546">
        <v>42.93</v>
      </c>
      <c r="BI5546">
        <v>0</v>
      </c>
      <c r="BJ5546">
        <v>0.27</v>
      </c>
      <c r="BK5546">
        <v>43.2</v>
      </c>
      <c r="BL5546">
        <v>45.71</v>
      </c>
      <c r="BM5546">
        <v>0</v>
      </c>
      <c r="BN5546">
        <v>0.28999999999999998</v>
      </c>
      <c r="BO5546">
        <v>46</v>
      </c>
      <c r="BP5546">
        <v>548350.19999999995</v>
      </c>
      <c r="BQ5546">
        <v>60138.7</v>
      </c>
      <c r="BR5546">
        <v>3013.3</v>
      </c>
      <c r="BS5546">
        <v>4257.5</v>
      </c>
      <c r="BT5546">
        <v>0</v>
      </c>
      <c r="BU5546">
        <v>8374.7000000000007</v>
      </c>
      <c r="BV5546">
        <v>128544.8</v>
      </c>
      <c r="BW5546">
        <v>0</v>
      </c>
      <c r="BX5546">
        <v>411.2</v>
      </c>
      <c r="BY5546">
        <v>4714.7</v>
      </c>
      <c r="BZ5546">
        <v>195310.8</v>
      </c>
      <c r="CA5546">
        <v>0</v>
      </c>
      <c r="CB5546">
        <v>1088.7</v>
      </c>
      <c r="CC5546">
        <v>3315.4</v>
      </c>
      <c r="CD5546">
        <v>45916.800000000003</v>
      </c>
      <c r="CE5546">
        <v>88396.1</v>
      </c>
      <c r="CF5546">
        <v>1982.5</v>
      </c>
      <c r="CG5546">
        <v>8010.9</v>
      </c>
      <c r="CH5546">
        <v>0</v>
      </c>
      <c r="CI5546">
        <v>24771.3</v>
      </c>
      <c r="CJ5546">
        <v>29663.599999999999</v>
      </c>
      <c r="CK5546">
        <v>577.9</v>
      </c>
      <c r="CL5546">
        <v>6256.9</v>
      </c>
      <c r="CM5546">
        <v>5023.8</v>
      </c>
      <c r="CN5546">
        <v>953.7</v>
      </c>
      <c r="CO5546">
        <v>8315.2000000000007</v>
      </c>
    </row>
    <row r="5547" spans="1:93">
      <c r="A5547">
        <v>5541</v>
      </c>
      <c r="B5547">
        <f t="shared" si="861"/>
        <v>231</v>
      </c>
      <c r="C5547" t="str">
        <f t="shared" si="864"/>
        <v>Day231</v>
      </c>
      <c r="D5547">
        <f t="shared" si="862"/>
        <v>20</v>
      </c>
      <c r="E5547" t="str">
        <f t="shared" si="865"/>
        <v>Hour20</v>
      </c>
      <c r="F5547">
        <f t="shared" si="866"/>
        <v>8</v>
      </c>
      <c r="G5547" t="str">
        <f t="shared" si="867"/>
        <v>Summer</v>
      </c>
      <c r="H5547">
        <f t="shared" si="863"/>
        <v>2117</v>
      </c>
      <c r="I5547" t="e">
        <f t="shared" si="868"/>
        <v>#N/A</v>
      </c>
      <c r="J5547" t="str">
        <f t="shared" si="869"/>
        <v>Summer</v>
      </c>
      <c r="K5547">
        <f t="shared" si="870"/>
        <v>538840.19999999995</v>
      </c>
      <c r="L5547" s="10">
        <v>45523.833333333336</v>
      </c>
      <c r="M5547">
        <v>535266.6</v>
      </c>
      <c r="N5547">
        <v>0</v>
      </c>
      <c r="O5547">
        <v>0</v>
      </c>
      <c r="P5547">
        <v>3573.7</v>
      </c>
      <c r="Q5547">
        <v>538840.30000000005</v>
      </c>
      <c r="R5547">
        <v>515076.3</v>
      </c>
      <c r="S5547">
        <v>502335.1</v>
      </c>
      <c r="T5547">
        <v>3.7699999999999997E-2</v>
      </c>
      <c r="U5547">
        <v>5.96E-2</v>
      </c>
      <c r="V5547">
        <v>0.39</v>
      </c>
      <c r="W5547">
        <v>0.38</v>
      </c>
      <c r="X5547">
        <v>403</v>
      </c>
      <c r="Y5547">
        <v>32</v>
      </c>
      <c r="Z5547">
        <v>4.54</v>
      </c>
      <c r="AA5547">
        <v>27.3</v>
      </c>
      <c r="AB5547">
        <v>1329.1</v>
      </c>
      <c r="AC5547">
        <v>0.23</v>
      </c>
      <c r="AD5547">
        <v>405.2</v>
      </c>
      <c r="AE5547">
        <v>67</v>
      </c>
      <c r="AF5547">
        <v>472.2</v>
      </c>
      <c r="AG5547">
        <v>424.8</v>
      </c>
      <c r="AH5547">
        <v>33.6</v>
      </c>
      <c r="AI5547">
        <v>4.75</v>
      </c>
      <c r="AJ5547">
        <v>29.1</v>
      </c>
      <c r="AK5547">
        <v>1407.7</v>
      </c>
      <c r="AL5547">
        <v>0.25</v>
      </c>
      <c r="AM5547">
        <v>427.1</v>
      </c>
      <c r="AN5547">
        <v>71.099999999999994</v>
      </c>
      <c r="AO5547">
        <v>498.2</v>
      </c>
      <c r="AP5547">
        <v>370.1</v>
      </c>
      <c r="AQ5547">
        <v>15.9</v>
      </c>
      <c r="AR5547">
        <v>2.17</v>
      </c>
      <c r="AS5547">
        <v>36.700000000000003</v>
      </c>
      <c r="AT5547">
        <v>1569.2</v>
      </c>
      <c r="AU5547">
        <v>0.23</v>
      </c>
      <c r="AV5547">
        <v>371.2</v>
      </c>
      <c r="AW5547">
        <v>83.5</v>
      </c>
      <c r="AX5547">
        <v>454.7</v>
      </c>
      <c r="AY5547">
        <v>637.9</v>
      </c>
      <c r="AZ5547">
        <v>15.4</v>
      </c>
      <c r="BA5547">
        <v>2.14</v>
      </c>
      <c r="BB5547">
        <v>77.099999999999994</v>
      </c>
      <c r="BC5547">
        <v>2860.4</v>
      </c>
      <c r="BD5547">
        <v>0.54</v>
      </c>
      <c r="BE5547">
        <v>638.9</v>
      </c>
      <c r="BF5547">
        <v>162.5</v>
      </c>
      <c r="BG5547">
        <v>801.4</v>
      </c>
      <c r="BH5547">
        <v>37.61</v>
      </c>
      <c r="BI5547">
        <v>0</v>
      </c>
      <c r="BJ5547">
        <v>0.28000000000000003</v>
      </c>
      <c r="BK5547">
        <v>37.880000000000003</v>
      </c>
      <c r="BL5547">
        <v>40</v>
      </c>
      <c r="BM5547">
        <v>0</v>
      </c>
      <c r="BN5547">
        <v>0.3</v>
      </c>
      <c r="BO5547">
        <v>40.299999999999997</v>
      </c>
      <c r="BP5547">
        <v>538840.19999999995</v>
      </c>
      <c r="BQ5547">
        <v>36505.199999999997</v>
      </c>
      <c r="BR5547">
        <v>8104.2</v>
      </c>
      <c r="BS5547">
        <v>4257.5</v>
      </c>
      <c r="BT5547">
        <v>0</v>
      </c>
      <c r="BU5547">
        <v>8374.7000000000007</v>
      </c>
      <c r="BV5547">
        <v>129391</v>
      </c>
      <c r="BW5547">
        <v>0</v>
      </c>
      <c r="BX5547">
        <v>39.799999999999997</v>
      </c>
      <c r="BY5547">
        <v>1214</v>
      </c>
      <c r="BZ5547">
        <v>196400.9</v>
      </c>
      <c r="CA5547">
        <v>0</v>
      </c>
      <c r="CB5547">
        <v>3177</v>
      </c>
      <c r="CC5547">
        <v>3315.4</v>
      </c>
      <c r="CD5547">
        <v>51546.1</v>
      </c>
      <c r="CE5547">
        <v>88396.1</v>
      </c>
      <c r="CF5547">
        <v>1953.8</v>
      </c>
      <c r="CG5547">
        <v>7418.3</v>
      </c>
      <c r="CH5547">
        <v>0</v>
      </c>
      <c r="CI5547">
        <v>3134</v>
      </c>
      <c r="CJ5547">
        <v>31647.599999999999</v>
      </c>
      <c r="CK5547">
        <v>469.8</v>
      </c>
      <c r="CL5547">
        <v>1551.9</v>
      </c>
      <c r="CM5547">
        <v>795.8</v>
      </c>
      <c r="CN5547">
        <v>4368.5</v>
      </c>
      <c r="CO5547">
        <v>8315.2000000000007</v>
      </c>
    </row>
    <row r="5548" spans="1:93">
      <c r="A5548">
        <v>5542</v>
      </c>
      <c r="B5548">
        <f t="shared" si="861"/>
        <v>231</v>
      </c>
      <c r="C5548" t="str">
        <f t="shared" si="864"/>
        <v>Day231</v>
      </c>
      <c r="D5548">
        <f t="shared" si="862"/>
        <v>21</v>
      </c>
      <c r="E5548" t="str">
        <f t="shared" si="865"/>
        <v>Hour21</v>
      </c>
      <c r="F5548">
        <f t="shared" si="866"/>
        <v>8</v>
      </c>
      <c r="G5548" t="str">
        <f t="shared" si="867"/>
        <v>Summer</v>
      </c>
      <c r="H5548">
        <f t="shared" si="863"/>
        <v>2117</v>
      </c>
      <c r="I5548" t="e">
        <f t="shared" si="868"/>
        <v>#N/A</v>
      </c>
      <c r="J5548" t="str">
        <f t="shared" si="869"/>
        <v>Summer</v>
      </c>
      <c r="K5548">
        <f t="shared" si="870"/>
        <v>519920.4</v>
      </c>
      <c r="L5548" s="10">
        <v>45523.875</v>
      </c>
      <c r="M5548">
        <v>515960.6</v>
      </c>
      <c r="N5548">
        <v>0</v>
      </c>
      <c r="O5548">
        <v>0</v>
      </c>
      <c r="P5548">
        <v>3959.8</v>
      </c>
      <c r="Q5548">
        <v>519920.3</v>
      </c>
      <c r="R5548">
        <v>496889.2</v>
      </c>
      <c r="S5548">
        <v>485946.4</v>
      </c>
      <c r="T5548">
        <v>3.6999999999999998E-2</v>
      </c>
      <c r="U5548">
        <v>5.7500000000000002E-2</v>
      </c>
      <c r="V5548">
        <v>0.38</v>
      </c>
      <c r="W5548">
        <v>0.37</v>
      </c>
      <c r="X5548">
        <v>407.8</v>
      </c>
      <c r="Y5548">
        <v>32.6</v>
      </c>
      <c r="Z5548">
        <v>4.62</v>
      </c>
      <c r="AA5548">
        <v>27.5</v>
      </c>
      <c r="AB5548">
        <v>1341.3</v>
      </c>
      <c r="AC5548">
        <v>0.23</v>
      </c>
      <c r="AD5548">
        <v>410</v>
      </c>
      <c r="AE5548">
        <v>67.599999999999994</v>
      </c>
      <c r="AF5548">
        <v>477.6</v>
      </c>
      <c r="AG5548">
        <v>427</v>
      </c>
      <c r="AH5548">
        <v>34</v>
      </c>
      <c r="AI5548">
        <v>4.82</v>
      </c>
      <c r="AJ5548">
        <v>28.9</v>
      </c>
      <c r="AK5548">
        <v>1408.1</v>
      </c>
      <c r="AL5548">
        <v>0.25</v>
      </c>
      <c r="AM5548">
        <v>429.4</v>
      </c>
      <c r="AN5548">
        <v>71</v>
      </c>
      <c r="AO5548">
        <v>500.4</v>
      </c>
      <c r="AP5548">
        <v>371.6</v>
      </c>
      <c r="AQ5548">
        <v>16.7</v>
      </c>
      <c r="AR5548">
        <v>2.23</v>
      </c>
      <c r="AS5548">
        <v>35.4</v>
      </c>
      <c r="AT5548">
        <v>1609</v>
      </c>
      <c r="AU5548">
        <v>0.19</v>
      </c>
      <c r="AV5548">
        <v>372.7</v>
      </c>
      <c r="AW5548">
        <v>83.4</v>
      </c>
      <c r="AX5548">
        <v>456.1</v>
      </c>
      <c r="AY5548">
        <v>436.6</v>
      </c>
      <c r="AZ5548">
        <v>8.4</v>
      </c>
      <c r="BA5548">
        <v>0.86</v>
      </c>
      <c r="BB5548">
        <v>51.7</v>
      </c>
      <c r="BC5548">
        <v>2263.4</v>
      </c>
      <c r="BD5548">
        <v>0.2</v>
      </c>
      <c r="BE5548">
        <v>437</v>
      </c>
      <c r="BF5548">
        <v>119.2</v>
      </c>
      <c r="BG5548">
        <v>556.20000000000005</v>
      </c>
      <c r="BH5548">
        <v>35.61</v>
      </c>
      <c r="BI5548">
        <v>7.09</v>
      </c>
      <c r="BJ5548">
        <v>0.28000000000000003</v>
      </c>
      <c r="BK5548">
        <v>42.98</v>
      </c>
      <c r="BL5548">
        <v>37.799999999999997</v>
      </c>
      <c r="BM5548">
        <v>7.62</v>
      </c>
      <c r="BN5548">
        <v>0.3</v>
      </c>
      <c r="BO5548">
        <v>45.71</v>
      </c>
      <c r="BP5548">
        <v>519920.4</v>
      </c>
      <c r="BQ5548">
        <v>33973.9</v>
      </c>
      <c r="BR5548">
        <v>5765.4</v>
      </c>
      <c r="BS5548">
        <v>4257.5</v>
      </c>
      <c r="BT5548">
        <v>0</v>
      </c>
      <c r="BU5548">
        <v>8374.7000000000007</v>
      </c>
      <c r="BV5548">
        <v>127380.8</v>
      </c>
      <c r="BW5548">
        <v>0</v>
      </c>
      <c r="BX5548">
        <v>0</v>
      </c>
      <c r="BY5548">
        <v>0</v>
      </c>
      <c r="BZ5548">
        <v>192980.8</v>
      </c>
      <c r="CA5548">
        <v>0</v>
      </c>
      <c r="CB5548">
        <v>1337.7</v>
      </c>
      <c r="CC5548">
        <v>3315.4</v>
      </c>
      <c r="CD5548">
        <v>48260.1</v>
      </c>
      <c r="CE5548">
        <v>88396.1</v>
      </c>
      <c r="CF5548">
        <v>1558.1</v>
      </c>
      <c r="CG5548">
        <v>4319.7</v>
      </c>
      <c r="CH5548">
        <v>0</v>
      </c>
      <c r="CI5548">
        <v>0.1</v>
      </c>
      <c r="CJ5548">
        <v>33540.5</v>
      </c>
      <c r="CK5548">
        <v>433.2</v>
      </c>
      <c r="CL5548">
        <v>310.5</v>
      </c>
      <c r="CM5548">
        <v>677.9</v>
      </c>
      <c r="CN5548">
        <v>3808.7</v>
      </c>
      <c r="CO5548">
        <v>8315.2000000000007</v>
      </c>
    </row>
    <row r="5549" spans="1:93">
      <c r="A5549">
        <v>5543</v>
      </c>
      <c r="B5549">
        <f t="shared" si="861"/>
        <v>231</v>
      </c>
      <c r="C5549" t="str">
        <f t="shared" si="864"/>
        <v>Day231</v>
      </c>
      <c r="D5549">
        <f t="shared" si="862"/>
        <v>22</v>
      </c>
      <c r="E5549" t="str">
        <f t="shared" si="865"/>
        <v>Hour22</v>
      </c>
      <c r="F5549">
        <f t="shared" si="866"/>
        <v>8</v>
      </c>
      <c r="G5549" t="str">
        <f t="shared" si="867"/>
        <v>Summer</v>
      </c>
      <c r="H5549">
        <f t="shared" si="863"/>
        <v>2117</v>
      </c>
      <c r="I5549" t="e">
        <f t="shared" si="868"/>
        <v>#N/A</v>
      </c>
      <c r="J5549" t="str">
        <f t="shared" si="869"/>
        <v>Summer</v>
      </c>
      <c r="K5549">
        <f t="shared" si="870"/>
        <v>490998.6</v>
      </c>
      <c r="L5549" s="10">
        <v>45523.916666666664</v>
      </c>
      <c r="M5549">
        <v>487219.20000000001</v>
      </c>
      <c r="N5549">
        <v>0</v>
      </c>
      <c r="O5549">
        <v>0</v>
      </c>
      <c r="P5549">
        <v>3779.4</v>
      </c>
      <c r="Q5549">
        <v>490998.5</v>
      </c>
      <c r="R5549">
        <v>469710</v>
      </c>
      <c r="S5549">
        <v>456556.4</v>
      </c>
      <c r="T5549">
        <v>3.5900000000000001E-2</v>
      </c>
      <c r="U5549">
        <v>5.45E-2</v>
      </c>
      <c r="V5549">
        <v>0.39</v>
      </c>
      <c r="W5549">
        <v>0.39</v>
      </c>
      <c r="X5549">
        <v>394.7</v>
      </c>
      <c r="Y5549">
        <v>31.3</v>
      </c>
      <c r="Z5549">
        <v>4.4400000000000004</v>
      </c>
      <c r="AA5549">
        <v>27</v>
      </c>
      <c r="AB5549">
        <v>1306.4000000000001</v>
      </c>
      <c r="AC5549">
        <v>0.23</v>
      </c>
      <c r="AD5549">
        <v>396.9</v>
      </c>
      <c r="AE5549">
        <v>66</v>
      </c>
      <c r="AF5549">
        <v>462.9</v>
      </c>
      <c r="AG5549">
        <v>411.4</v>
      </c>
      <c r="AH5549">
        <v>32.5</v>
      </c>
      <c r="AI5549">
        <v>4.6100000000000003</v>
      </c>
      <c r="AJ5549">
        <v>28.2</v>
      </c>
      <c r="AK5549">
        <v>1364.6</v>
      </c>
      <c r="AL5549">
        <v>0.24</v>
      </c>
      <c r="AM5549">
        <v>413.7</v>
      </c>
      <c r="AN5549">
        <v>69</v>
      </c>
      <c r="AO5549">
        <v>482.6</v>
      </c>
      <c r="AP5549">
        <v>431.3</v>
      </c>
      <c r="AQ5549">
        <v>23.4</v>
      </c>
      <c r="AR5549">
        <v>3.18</v>
      </c>
      <c r="AS5549">
        <v>37.1</v>
      </c>
      <c r="AT5549">
        <v>1766.8</v>
      </c>
      <c r="AU5549">
        <v>0.2</v>
      </c>
      <c r="AV5549">
        <v>432.8</v>
      </c>
      <c r="AW5549">
        <v>89.8</v>
      </c>
      <c r="AX5549">
        <v>522.70000000000005</v>
      </c>
      <c r="AY5549">
        <v>611.4</v>
      </c>
      <c r="AZ5549">
        <v>35.9</v>
      </c>
      <c r="BA5549">
        <v>4.9400000000000004</v>
      </c>
      <c r="BB5549">
        <v>50.3</v>
      </c>
      <c r="BC5549">
        <v>2409.1</v>
      </c>
      <c r="BD5549">
        <v>0.28999999999999998</v>
      </c>
      <c r="BE5549">
        <v>613.79999999999995</v>
      </c>
      <c r="BF5549">
        <v>122.2</v>
      </c>
      <c r="BG5549">
        <v>736</v>
      </c>
      <c r="BH5549">
        <v>34.1</v>
      </c>
      <c r="BI5549">
        <v>0</v>
      </c>
      <c r="BJ5549">
        <v>0.28000000000000003</v>
      </c>
      <c r="BK5549">
        <v>34.380000000000003</v>
      </c>
      <c r="BL5549">
        <v>36.08</v>
      </c>
      <c r="BM5549">
        <v>0</v>
      </c>
      <c r="BN5549">
        <v>0.3</v>
      </c>
      <c r="BO5549">
        <v>36.380000000000003</v>
      </c>
      <c r="BP5549">
        <v>490998.6</v>
      </c>
      <c r="BQ5549">
        <v>34442.1</v>
      </c>
      <c r="BR5549">
        <v>3228.7</v>
      </c>
      <c r="BS5549">
        <v>4247.1000000000004</v>
      </c>
      <c r="BT5549">
        <v>0</v>
      </c>
      <c r="BU5549">
        <v>8374.7000000000007</v>
      </c>
      <c r="BV5549">
        <v>115760.7</v>
      </c>
      <c r="BW5549">
        <v>0</v>
      </c>
      <c r="BX5549">
        <v>0</v>
      </c>
      <c r="BY5549">
        <v>0</v>
      </c>
      <c r="BZ5549">
        <v>181468.4</v>
      </c>
      <c r="CA5549">
        <v>0</v>
      </c>
      <c r="CB5549">
        <v>484.1</v>
      </c>
      <c r="CC5549">
        <v>3315.4</v>
      </c>
      <c r="CD5549">
        <v>46470.8</v>
      </c>
      <c r="CE5549">
        <v>88396.1</v>
      </c>
      <c r="CF5549">
        <v>1247.3</v>
      </c>
      <c r="CG5549">
        <v>3563</v>
      </c>
      <c r="CH5549">
        <v>0</v>
      </c>
      <c r="CI5549">
        <v>0</v>
      </c>
      <c r="CJ5549">
        <v>34043.800000000003</v>
      </c>
      <c r="CK5549">
        <v>398.3</v>
      </c>
      <c r="CL5549">
        <v>0</v>
      </c>
      <c r="CM5549">
        <v>82.7</v>
      </c>
      <c r="CN5549">
        <v>3161.7</v>
      </c>
      <c r="CO5549">
        <v>8315.2000000000007</v>
      </c>
    </row>
    <row r="5550" spans="1:93">
      <c r="A5550">
        <v>5544</v>
      </c>
      <c r="B5550">
        <f t="shared" si="861"/>
        <v>231</v>
      </c>
      <c r="C5550" t="str">
        <f t="shared" si="864"/>
        <v>Day231</v>
      </c>
      <c r="D5550">
        <f t="shared" si="862"/>
        <v>23</v>
      </c>
      <c r="E5550" t="str">
        <f t="shared" si="865"/>
        <v>Hour23</v>
      </c>
      <c r="F5550">
        <f t="shared" si="866"/>
        <v>8</v>
      </c>
      <c r="G5550" t="str">
        <f t="shared" si="867"/>
        <v>Summer</v>
      </c>
      <c r="H5550">
        <f t="shared" si="863"/>
        <v>2117</v>
      </c>
      <c r="I5550" t="e">
        <f t="shared" si="868"/>
        <v>#N/A</v>
      </c>
      <c r="J5550" t="str">
        <f t="shared" si="869"/>
        <v>Summer</v>
      </c>
      <c r="K5550">
        <f t="shared" si="870"/>
        <v>461790.7</v>
      </c>
      <c r="L5550" s="10">
        <v>45523.958333333336</v>
      </c>
      <c r="M5550">
        <v>457934.9</v>
      </c>
      <c r="N5550">
        <v>0</v>
      </c>
      <c r="O5550">
        <v>0</v>
      </c>
      <c r="P5550">
        <v>3855.8</v>
      </c>
      <c r="Q5550">
        <v>461790.7</v>
      </c>
      <c r="R5550">
        <v>441896</v>
      </c>
      <c r="S5550">
        <v>426842.3</v>
      </c>
      <c r="T5550">
        <v>3.5000000000000003E-2</v>
      </c>
      <c r="U5550">
        <v>5.1499999999999997E-2</v>
      </c>
      <c r="V5550">
        <v>0.41</v>
      </c>
      <c r="W5550">
        <v>0.41</v>
      </c>
      <c r="X5550">
        <v>376.1</v>
      </c>
      <c r="Y5550">
        <v>29.5</v>
      </c>
      <c r="Z5550">
        <v>4.17</v>
      </c>
      <c r="AA5550">
        <v>26.3</v>
      </c>
      <c r="AB5550">
        <v>1257.5</v>
      </c>
      <c r="AC5550">
        <v>0.22</v>
      </c>
      <c r="AD5550">
        <v>378.1</v>
      </c>
      <c r="AE5550">
        <v>63.8</v>
      </c>
      <c r="AF5550">
        <v>441.9</v>
      </c>
      <c r="AG5550">
        <v>391.7</v>
      </c>
      <c r="AH5550">
        <v>30.6</v>
      </c>
      <c r="AI5550">
        <v>4.33</v>
      </c>
      <c r="AJ5550">
        <v>27.5</v>
      </c>
      <c r="AK5550">
        <v>1312.7</v>
      </c>
      <c r="AL5550">
        <v>0.23</v>
      </c>
      <c r="AM5550">
        <v>393.8</v>
      </c>
      <c r="AN5550">
        <v>66.599999999999994</v>
      </c>
      <c r="AO5550">
        <v>460.4</v>
      </c>
      <c r="AP5550">
        <v>494.9</v>
      </c>
      <c r="AQ5550">
        <v>32.799999999999997</v>
      </c>
      <c r="AR5550">
        <v>4.5599999999999996</v>
      </c>
      <c r="AS5550">
        <v>37.200000000000003</v>
      </c>
      <c r="AT5550">
        <v>1843.2</v>
      </c>
      <c r="AU5550">
        <v>0.23</v>
      </c>
      <c r="AV5550">
        <v>497.1</v>
      </c>
      <c r="AW5550">
        <v>92.2</v>
      </c>
      <c r="AX5550">
        <v>589.29999999999995</v>
      </c>
      <c r="AY5550">
        <v>1180.5999999999999</v>
      </c>
      <c r="AZ5550">
        <v>131.19999999999999</v>
      </c>
      <c r="BA5550">
        <v>19.059999999999999</v>
      </c>
      <c r="BB5550">
        <v>40.799999999999997</v>
      </c>
      <c r="BC5550">
        <v>2709.2</v>
      </c>
      <c r="BD5550">
        <v>0.59</v>
      </c>
      <c r="BE5550">
        <v>1189.7</v>
      </c>
      <c r="BF5550">
        <v>121.7</v>
      </c>
      <c r="BG5550">
        <v>1311.4</v>
      </c>
      <c r="BH5550">
        <v>32.47</v>
      </c>
      <c r="BI5550">
        <v>0</v>
      </c>
      <c r="BJ5550">
        <v>0.28000000000000003</v>
      </c>
      <c r="BK5550">
        <v>32.75</v>
      </c>
      <c r="BL5550">
        <v>34.25</v>
      </c>
      <c r="BM5550">
        <v>0</v>
      </c>
      <c r="BN5550">
        <v>0.3</v>
      </c>
      <c r="BO5550">
        <v>34.549999999999997</v>
      </c>
      <c r="BP5550">
        <v>461790.7</v>
      </c>
      <c r="BQ5550">
        <v>34948.400000000001</v>
      </c>
      <c r="BR5550">
        <v>2882.5</v>
      </c>
      <c r="BS5550">
        <v>4247.1000000000004</v>
      </c>
      <c r="BT5550">
        <v>0</v>
      </c>
      <c r="BU5550">
        <v>8374.7000000000007</v>
      </c>
      <c r="BV5550">
        <v>102245.4</v>
      </c>
      <c r="BW5550">
        <v>0</v>
      </c>
      <c r="BX5550">
        <v>0</v>
      </c>
      <c r="BY5550">
        <v>0</v>
      </c>
      <c r="BZ5550">
        <v>167825.8</v>
      </c>
      <c r="CA5550">
        <v>0</v>
      </c>
      <c r="CB5550">
        <v>356.3</v>
      </c>
      <c r="CC5550">
        <v>3315.4</v>
      </c>
      <c r="CD5550">
        <v>44625.8</v>
      </c>
      <c r="CE5550">
        <v>88396.1</v>
      </c>
      <c r="CF5550">
        <v>1013.4</v>
      </c>
      <c r="CG5550">
        <v>3559.7</v>
      </c>
      <c r="CH5550">
        <v>0</v>
      </c>
      <c r="CI5550">
        <v>0</v>
      </c>
      <c r="CJ5550">
        <v>34546.300000000003</v>
      </c>
      <c r="CK5550">
        <v>402.2</v>
      </c>
      <c r="CL5550">
        <v>0</v>
      </c>
      <c r="CM5550">
        <v>0</v>
      </c>
      <c r="CN5550">
        <v>2336.1</v>
      </c>
      <c r="CO5550">
        <v>8315.2000000000007</v>
      </c>
    </row>
    <row r="5551" spans="1:93">
      <c r="A5551">
        <v>5545</v>
      </c>
      <c r="B5551">
        <f t="shared" si="861"/>
        <v>232</v>
      </c>
      <c r="C5551" t="str">
        <f t="shared" si="864"/>
        <v>Day232</v>
      </c>
      <c r="D5551">
        <f t="shared" si="862"/>
        <v>0</v>
      </c>
      <c r="E5551" t="str">
        <f t="shared" si="865"/>
        <v>Hour0</v>
      </c>
      <c r="F5551">
        <f t="shared" si="866"/>
        <v>8</v>
      </c>
      <c r="G5551" t="str">
        <f t="shared" si="867"/>
        <v>Summer</v>
      </c>
      <c r="H5551">
        <f t="shared" si="863"/>
        <v>89</v>
      </c>
      <c r="I5551">
        <f t="shared" si="868"/>
        <v>559243.5</v>
      </c>
      <c r="J5551" t="str">
        <f t="shared" si="869"/>
        <v>Summer</v>
      </c>
      <c r="K5551">
        <f t="shared" si="870"/>
        <v>433319.4</v>
      </c>
      <c r="L5551" s="10">
        <v>45524</v>
      </c>
      <c r="M5551">
        <v>429559.7</v>
      </c>
      <c r="N5551">
        <v>110</v>
      </c>
      <c r="O5551">
        <v>0</v>
      </c>
      <c r="P5551">
        <v>3649.8</v>
      </c>
      <c r="Q5551">
        <v>433319.5</v>
      </c>
      <c r="R5551">
        <v>414918.7</v>
      </c>
      <c r="S5551">
        <v>398906.3</v>
      </c>
      <c r="T5551">
        <v>3.4099999999999998E-2</v>
      </c>
      <c r="U5551">
        <v>4.8399999999999999E-2</v>
      </c>
      <c r="V5551">
        <v>0.43</v>
      </c>
      <c r="W5551">
        <v>0.42</v>
      </c>
      <c r="X5551">
        <v>364.4</v>
      </c>
      <c r="Y5551">
        <v>28.4</v>
      </c>
      <c r="Z5551">
        <v>4.01</v>
      </c>
      <c r="AA5551">
        <v>25.8</v>
      </c>
      <c r="AB5551">
        <v>1225.5999999999999</v>
      </c>
      <c r="AC5551">
        <v>0.22</v>
      </c>
      <c r="AD5551">
        <v>366.4</v>
      </c>
      <c r="AE5551">
        <v>62.4</v>
      </c>
      <c r="AF5551">
        <v>428.7</v>
      </c>
      <c r="AG5551">
        <v>378.1</v>
      </c>
      <c r="AH5551">
        <v>29.4</v>
      </c>
      <c r="AI5551">
        <v>4.1500000000000004</v>
      </c>
      <c r="AJ5551">
        <v>26.8</v>
      </c>
      <c r="AK5551">
        <v>1273.7</v>
      </c>
      <c r="AL5551">
        <v>0.23</v>
      </c>
      <c r="AM5551">
        <v>380.1</v>
      </c>
      <c r="AN5551">
        <v>64.900000000000006</v>
      </c>
      <c r="AO5551">
        <v>445</v>
      </c>
      <c r="AP5551">
        <v>475.8</v>
      </c>
      <c r="AQ5551">
        <v>28.9</v>
      </c>
      <c r="AR5551">
        <v>3.98</v>
      </c>
      <c r="AS5551">
        <v>38.1</v>
      </c>
      <c r="AT5551">
        <v>1854.4</v>
      </c>
      <c r="AU5551">
        <v>0.22</v>
      </c>
      <c r="AV5551">
        <v>477.8</v>
      </c>
      <c r="AW5551">
        <v>93.5</v>
      </c>
      <c r="AX5551">
        <v>571.20000000000005</v>
      </c>
      <c r="AY5551">
        <v>843.4</v>
      </c>
      <c r="AZ5551">
        <v>81.7</v>
      </c>
      <c r="BA5551">
        <v>11.76</v>
      </c>
      <c r="BB5551">
        <v>40.200000000000003</v>
      </c>
      <c r="BC5551">
        <v>2314.1999999999998</v>
      </c>
      <c r="BD5551">
        <v>0.42</v>
      </c>
      <c r="BE5551">
        <v>849</v>
      </c>
      <c r="BF5551">
        <v>109.2</v>
      </c>
      <c r="BG5551">
        <v>958.2</v>
      </c>
      <c r="BH5551">
        <v>31.22</v>
      </c>
      <c r="BI5551">
        <v>0</v>
      </c>
      <c r="BJ5551">
        <v>0.28999999999999998</v>
      </c>
      <c r="BK5551">
        <v>31.51</v>
      </c>
      <c r="BL5551">
        <v>32.83</v>
      </c>
      <c r="BM5551">
        <v>0</v>
      </c>
      <c r="BN5551">
        <v>0.3</v>
      </c>
      <c r="BO5551">
        <v>33.130000000000003</v>
      </c>
      <c r="BP5551">
        <v>433319.4</v>
      </c>
      <c r="BQ5551">
        <v>34413.199999999997</v>
      </c>
      <c r="BR5551">
        <v>1464.9</v>
      </c>
      <c r="BS5551">
        <v>4247.1000000000004</v>
      </c>
      <c r="BT5551">
        <v>0</v>
      </c>
      <c r="BU5551">
        <v>8374.7000000000007</v>
      </c>
      <c r="BV5551">
        <v>91787.7</v>
      </c>
      <c r="BW5551">
        <v>0</v>
      </c>
      <c r="BX5551">
        <v>0</v>
      </c>
      <c r="BY5551">
        <v>0</v>
      </c>
      <c r="BZ5551">
        <v>155586.29999999999</v>
      </c>
      <c r="CA5551">
        <v>0</v>
      </c>
      <c r="CB5551">
        <v>176.8</v>
      </c>
      <c r="CC5551">
        <v>3315.4</v>
      </c>
      <c r="CD5551">
        <v>43354.9</v>
      </c>
      <c r="CE5551">
        <v>88396.1</v>
      </c>
      <c r="CF5551">
        <v>782.2</v>
      </c>
      <c r="CG5551">
        <v>1420.1</v>
      </c>
      <c r="CH5551">
        <v>0</v>
      </c>
      <c r="CI5551">
        <v>0</v>
      </c>
      <c r="CJ5551">
        <v>33922</v>
      </c>
      <c r="CK5551">
        <v>491.2</v>
      </c>
      <c r="CL5551">
        <v>0</v>
      </c>
      <c r="CM5551">
        <v>0</v>
      </c>
      <c r="CN5551">
        <v>77.5</v>
      </c>
      <c r="CO5551">
        <v>8315.2000000000007</v>
      </c>
    </row>
    <row r="5552" spans="1:93">
      <c r="A5552">
        <v>5546</v>
      </c>
      <c r="B5552">
        <f t="shared" si="861"/>
        <v>232</v>
      </c>
      <c r="C5552" t="str">
        <f t="shared" si="864"/>
        <v>Day232</v>
      </c>
      <c r="D5552">
        <f t="shared" si="862"/>
        <v>1</v>
      </c>
      <c r="E5552" t="str">
        <f t="shared" si="865"/>
        <v>Hour1</v>
      </c>
      <c r="F5552">
        <f t="shared" si="866"/>
        <v>8</v>
      </c>
      <c r="G5552" t="str">
        <f t="shared" si="867"/>
        <v>Summer</v>
      </c>
      <c r="H5552">
        <f t="shared" si="863"/>
        <v>2117</v>
      </c>
      <c r="I5552" t="e">
        <f t="shared" si="868"/>
        <v>#N/A</v>
      </c>
      <c r="J5552" t="str">
        <f t="shared" si="869"/>
        <v>Summer</v>
      </c>
      <c r="K5552">
        <f t="shared" si="870"/>
        <v>410949.9</v>
      </c>
      <c r="L5552" s="10">
        <v>45524.041666666664</v>
      </c>
      <c r="M5552">
        <v>406298.2</v>
      </c>
      <c r="N5552">
        <v>110</v>
      </c>
      <c r="O5552">
        <v>1112</v>
      </c>
      <c r="P5552">
        <v>3429.6</v>
      </c>
      <c r="Q5552">
        <v>410949.9</v>
      </c>
      <c r="R5552">
        <v>392777.3</v>
      </c>
      <c r="S5552">
        <v>377074.9</v>
      </c>
      <c r="T5552">
        <v>3.3300000000000003E-2</v>
      </c>
      <c r="U5552">
        <v>4.5699999999999998E-2</v>
      </c>
      <c r="V5552">
        <v>0.43</v>
      </c>
      <c r="W5552">
        <v>0.43</v>
      </c>
      <c r="X5552">
        <v>358.2</v>
      </c>
      <c r="Y5552">
        <v>27.7</v>
      </c>
      <c r="Z5552">
        <v>3.92</v>
      </c>
      <c r="AA5552">
        <v>25.7</v>
      </c>
      <c r="AB5552">
        <v>1210.7</v>
      </c>
      <c r="AC5552">
        <v>0.22</v>
      </c>
      <c r="AD5552">
        <v>360.1</v>
      </c>
      <c r="AE5552">
        <v>61.8</v>
      </c>
      <c r="AF5552">
        <v>421.9</v>
      </c>
      <c r="AG5552">
        <v>371.6</v>
      </c>
      <c r="AH5552">
        <v>28.7</v>
      </c>
      <c r="AI5552">
        <v>4.0599999999999996</v>
      </c>
      <c r="AJ5552">
        <v>26.6</v>
      </c>
      <c r="AK5552">
        <v>1257</v>
      </c>
      <c r="AL5552">
        <v>0.23</v>
      </c>
      <c r="AM5552">
        <v>373.6</v>
      </c>
      <c r="AN5552">
        <v>64.2</v>
      </c>
      <c r="AO5552">
        <v>437.7</v>
      </c>
      <c r="AP5552">
        <v>484.2</v>
      </c>
      <c r="AQ5552">
        <v>29.7</v>
      </c>
      <c r="AR5552">
        <v>4.09</v>
      </c>
      <c r="AS5552">
        <v>38.6</v>
      </c>
      <c r="AT5552">
        <v>1878.8</v>
      </c>
      <c r="AU5552">
        <v>0.22</v>
      </c>
      <c r="AV5552">
        <v>486.2</v>
      </c>
      <c r="AW5552">
        <v>94.6</v>
      </c>
      <c r="AX5552">
        <v>580.79999999999995</v>
      </c>
      <c r="AY5552">
        <v>873</v>
      </c>
      <c r="AZ5552">
        <v>84.6</v>
      </c>
      <c r="BA5552">
        <v>12.18</v>
      </c>
      <c r="BB5552">
        <v>41.5</v>
      </c>
      <c r="BC5552">
        <v>2394.8000000000002</v>
      </c>
      <c r="BD5552">
        <v>0.43</v>
      </c>
      <c r="BE5552">
        <v>878.8</v>
      </c>
      <c r="BF5552">
        <v>113</v>
      </c>
      <c r="BG5552">
        <v>991.8</v>
      </c>
      <c r="BH5552">
        <v>30.43</v>
      </c>
      <c r="BI5552">
        <v>0</v>
      </c>
      <c r="BJ5552">
        <v>0.28000000000000003</v>
      </c>
      <c r="BK5552">
        <v>30.71</v>
      </c>
      <c r="BL5552">
        <v>31.9</v>
      </c>
      <c r="BM5552">
        <v>0</v>
      </c>
      <c r="BN5552">
        <v>0.3</v>
      </c>
      <c r="BO5552">
        <v>32.200000000000003</v>
      </c>
      <c r="BP5552">
        <v>410949.9</v>
      </c>
      <c r="BQ5552">
        <v>33874.9</v>
      </c>
      <c r="BR5552">
        <v>225.2</v>
      </c>
      <c r="BS5552">
        <v>4198.3</v>
      </c>
      <c r="BT5552">
        <v>0</v>
      </c>
      <c r="BU5552">
        <v>8374.7000000000007</v>
      </c>
      <c r="BV5552">
        <v>84922.4</v>
      </c>
      <c r="BW5552">
        <v>0</v>
      </c>
      <c r="BX5552">
        <v>0</v>
      </c>
      <c r="BY5552">
        <v>0</v>
      </c>
      <c r="BZ5552">
        <v>146933.6</v>
      </c>
      <c r="CA5552">
        <v>0</v>
      </c>
      <c r="CB5552">
        <v>176.8</v>
      </c>
      <c r="CC5552">
        <v>3315.4</v>
      </c>
      <c r="CD5552">
        <v>38875.4</v>
      </c>
      <c r="CE5552">
        <v>88396.1</v>
      </c>
      <c r="CF5552">
        <v>650.1</v>
      </c>
      <c r="CG5552">
        <v>1007</v>
      </c>
      <c r="CH5552">
        <v>0</v>
      </c>
      <c r="CI5552">
        <v>0</v>
      </c>
      <c r="CJ5552">
        <v>33323.4</v>
      </c>
      <c r="CK5552">
        <v>551.5</v>
      </c>
      <c r="CL5552">
        <v>0</v>
      </c>
      <c r="CM5552">
        <v>0</v>
      </c>
      <c r="CN5552">
        <v>0</v>
      </c>
      <c r="CO5552">
        <v>8315.2000000000007</v>
      </c>
    </row>
    <row r="5553" spans="1:93">
      <c r="A5553">
        <v>5547</v>
      </c>
      <c r="B5553">
        <f t="shared" si="861"/>
        <v>232</v>
      </c>
      <c r="C5553" t="str">
        <f t="shared" si="864"/>
        <v>Day232</v>
      </c>
      <c r="D5553">
        <f t="shared" si="862"/>
        <v>2</v>
      </c>
      <c r="E5553" t="str">
        <f t="shared" si="865"/>
        <v>Hour2</v>
      </c>
      <c r="F5553">
        <f t="shared" si="866"/>
        <v>8</v>
      </c>
      <c r="G5553" t="str">
        <f t="shared" si="867"/>
        <v>Summer</v>
      </c>
      <c r="H5553">
        <f t="shared" si="863"/>
        <v>2117</v>
      </c>
      <c r="I5553" t="e">
        <f t="shared" si="868"/>
        <v>#N/A</v>
      </c>
      <c r="J5553" t="str">
        <f t="shared" si="869"/>
        <v>Summer</v>
      </c>
      <c r="K5553">
        <f t="shared" si="870"/>
        <v>398817.8</v>
      </c>
      <c r="L5553" s="10">
        <v>45524.083333333336</v>
      </c>
      <c r="M5553">
        <v>388366.5</v>
      </c>
      <c r="N5553">
        <v>110</v>
      </c>
      <c r="O5553">
        <v>6822</v>
      </c>
      <c r="P5553">
        <v>3519.3</v>
      </c>
      <c r="Q5553">
        <v>398817.8</v>
      </c>
      <c r="R5553">
        <v>375687.6</v>
      </c>
      <c r="S5553">
        <v>365042</v>
      </c>
      <c r="T5553">
        <v>3.2599999999999997E-2</v>
      </c>
      <c r="U5553">
        <v>4.3499999999999997E-2</v>
      </c>
      <c r="V5553">
        <v>0.43</v>
      </c>
      <c r="W5553">
        <v>0.43</v>
      </c>
      <c r="X5553">
        <v>358.2</v>
      </c>
      <c r="Y5553">
        <v>27.7</v>
      </c>
      <c r="Z5553">
        <v>3.91</v>
      </c>
      <c r="AA5553">
        <v>25.8</v>
      </c>
      <c r="AB5553">
        <v>1213.3</v>
      </c>
      <c r="AC5553">
        <v>0.22</v>
      </c>
      <c r="AD5553">
        <v>360</v>
      </c>
      <c r="AE5553">
        <v>62</v>
      </c>
      <c r="AF5553">
        <v>422</v>
      </c>
      <c r="AG5553">
        <v>373.5</v>
      </c>
      <c r="AH5553">
        <v>28.9</v>
      </c>
      <c r="AI5553">
        <v>4.08</v>
      </c>
      <c r="AJ5553">
        <v>26.8</v>
      </c>
      <c r="AK5553">
        <v>1263.9000000000001</v>
      </c>
      <c r="AL5553">
        <v>0.23</v>
      </c>
      <c r="AM5553">
        <v>375.4</v>
      </c>
      <c r="AN5553">
        <v>64.5</v>
      </c>
      <c r="AO5553">
        <v>439.9</v>
      </c>
      <c r="AP5553">
        <v>487.5</v>
      </c>
      <c r="AQ5553">
        <v>30.3</v>
      </c>
      <c r="AR5553">
        <v>4.18</v>
      </c>
      <c r="AS5553">
        <v>38.5</v>
      </c>
      <c r="AT5553">
        <v>1879.8</v>
      </c>
      <c r="AU5553">
        <v>0.23</v>
      </c>
      <c r="AV5553">
        <v>489.6</v>
      </c>
      <c r="AW5553">
        <v>94.6</v>
      </c>
      <c r="AX5553">
        <v>584.1</v>
      </c>
      <c r="AY5553">
        <v>748.6</v>
      </c>
      <c r="AZ5553">
        <v>65.599999999999994</v>
      </c>
      <c r="BA5553">
        <v>9.3699999999999992</v>
      </c>
      <c r="BB5553">
        <v>41.9</v>
      </c>
      <c r="BC5553">
        <v>2272.1999999999998</v>
      </c>
      <c r="BD5553">
        <v>0.37</v>
      </c>
      <c r="BE5553">
        <v>753.1</v>
      </c>
      <c r="BF5553">
        <v>109.7</v>
      </c>
      <c r="BG5553">
        <v>862.8</v>
      </c>
      <c r="BH5553">
        <v>30.1</v>
      </c>
      <c r="BI5553">
        <v>0</v>
      </c>
      <c r="BJ5553">
        <v>0.28999999999999998</v>
      </c>
      <c r="BK5553">
        <v>30.38</v>
      </c>
      <c r="BL5553">
        <v>31.5</v>
      </c>
      <c r="BM5553">
        <v>0</v>
      </c>
      <c r="BN5553">
        <v>0.3</v>
      </c>
      <c r="BO5553">
        <v>31.8</v>
      </c>
      <c r="BP5553">
        <v>398817.8</v>
      </c>
      <c r="BQ5553">
        <v>33775.800000000003</v>
      </c>
      <c r="BR5553">
        <v>0.2</v>
      </c>
      <c r="BS5553">
        <v>4198.3</v>
      </c>
      <c r="BT5553">
        <v>0</v>
      </c>
      <c r="BU5553">
        <v>8374.7000000000007</v>
      </c>
      <c r="BV5553">
        <v>82180</v>
      </c>
      <c r="BW5553">
        <v>0</v>
      </c>
      <c r="BX5553">
        <v>0</v>
      </c>
      <c r="BY5553">
        <v>0</v>
      </c>
      <c r="BZ5553">
        <v>143423.4</v>
      </c>
      <c r="CA5553">
        <v>0</v>
      </c>
      <c r="CB5553">
        <v>176.8</v>
      </c>
      <c r="CC5553">
        <v>3315.4</v>
      </c>
      <c r="CD5553">
        <v>34463.199999999997</v>
      </c>
      <c r="CE5553">
        <v>88396.1</v>
      </c>
      <c r="CF5553">
        <v>513.9</v>
      </c>
      <c r="CG5553">
        <v>0</v>
      </c>
      <c r="CH5553">
        <v>0</v>
      </c>
      <c r="CI5553">
        <v>0</v>
      </c>
      <c r="CJ5553">
        <v>33080.300000000003</v>
      </c>
      <c r="CK5553">
        <v>695.4</v>
      </c>
      <c r="CL5553">
        <v>0</v>
      </c>
      <c r="CM5553">
        <v>0</v>
      </c>
      <c r="CN5553">
        <v>0</v>
      </c>
      <c r="CO5553">
        <v>8315.2000000000007</v>
      </c>
    </row>
    <row r="5554" spans="1:93">
      <c r="A5554">
        <v>5548</v>
      </c>
      <c r="B5554">
        <f t="shared" si="861"/>
        <v>232</v>
      </c>
      <c r="C5554" t="str">
        <f t="shared" si="864"/>
        <v>Day232</v>
      </c>
      <c r="D5554">
        <f t="shared" si="862"/>
        <v>3</v>
      </c>
      <c r="E5554" t="str">
        <f t="shared" si="865"/>
        <v>Hour3</v>
      </c>
      <c r="F5554">
        <f t="shared" si="866"/>
        <v>8</v>
      </c>
      <c r="G5554" t="str">
        <f t="shared" si="867"/>
        <v>Summer</v>
      </c>
      <c r="H5554">
        <f t="shared" si="863"/>
        <v>2117</v>
      </c>
      <c r="I5554" t="e">
        <f t="shared" si="868"/>
        <v>#N/A</v>
      </c>
      <c r="J5554" t="str">
        <f t="shared" si="869"/>
        <v>Summer</v>
      </c>
      <c r="K5554">
        <f t="shared" si="870"/>
        <v>390841.1</v>
      </c>
      <c r="L5554" s="10">
        <v>45524.125</v>
      </c>
      <c r="M5554">
        <v>376827</v>
      </c>
      <c r="N5554">
        <v>151.80000000000001</v>
      </c>
      <c r="O5554">
        <v>10522.8</v>
      </c>
      <c r="P5554">
        <v>3339.4</v>
      </c>
      <c r="Q5554">
        <v>390841.1</v>
      </c>
      <c r="R5554">
        <v>364678.40000000002</v>
      </c>
      <c r="S5554">
        <v>358929</v>
      </c>
      <c r="T5554">
        <v>3.2199999999999999E-2</v>
      </c>
      <c r="U5554">
        <v>4.2000000000000003E-2</v>
      </c>
      <c r="V5554">
        <v>0.42</v>
      </c>
      <c r="W5554">
        <v>0.42</v>
      </c>
      <c r="X5554">
        <v>362.9</v>
      </c>
      <c r="Y5554">
        <v>28</v>
      </c>
      <c r="Z5554">
        <v>3.95</v>
      </c>
      <c r="AA5554">
        <v>26.1</v>
      </c>
      <c r="AB5554">
        <v>1230.5999999999999</v>
      </c>
      <c r="AC5554">
        <v>0.22</v>
      </c>
      <c r="AD5554">
        <v>364.8</v>
      </c>
      <c r="AE5554">
        <v>62.9</v>
      </c>
      <c r="AF5554">
        <v>427.7</v>
      </c>
      <c r="AG5554">
        <v>378.2</v>
      </c>
      <c r="AH5554">
        <v>29.2</v>
      </c>
      <c r="AI5554">
        <v>4.12</v>
      </c>
      <c r="AJ5554">
        <v>27.2</v>
      </c>
      <c r="AK5554">
        <v>1282</v>
      </c>
      <c r="AL5554">
        <v>0.23</v>
      </c>
      <c r="AM5554">
        <v>380.2</v>
      </c>
      <c r="AN5554">
        <v>65.400000000000006</v>
      </c>
      <c r="AO5554">
        <v>445.7</v>
      </c>
      <c r="AP5554">
        <v>490.3</v>
      </c>
      <c r="AQ5554">
        <v>30.3</v>
      </c>
      <c r="AR5554">
        <v>4.18</v>
      </c>
      <c r="AS5554">
        <v>38.799999999999997</v>
      </c>
      <c r="AT5554">
        <v>1893.8</v>
      </c>
      <c r="AU5554">
        <v>0.23</v>
      </c>
      <c r="AV5554">
        <v>492.3</v>
      </c>
      <c r="AW5554">
        <v>95.3</v>
      </c>
      <c r="AX5554">
        <v>587.6</v>
      </c>
      <c r="AY5554">
        <v>482.3</v>
      </c>
      <c r="AZ5554">
        <v>21.9</v>
      </c>
      <c r="BA5554">
        <v>2.91</v>
      </c>
      <c r="BB5554">
        <v>45.5</v>
      </c>
      <c r="BC5554">
        <v>2102.6999999999998</v>
      </c>
      <c r="BD5554">
        <v>0.23</v>
      </c>
      <c r="BE5554">
        <v>483.8</v>
      </c>
      <c r="BF5554">
        <v>108.2</v>
      </c>
      <c r="BG5554">
        <v>592</v>
      </c>
      <c r="BH5554">
        <v>29.93</v>
      </c>
      <c r="BI5554">
        <v>0</v>
      </c>
      <c r="BJ5554">
        <v>0.28999999999999998</v>
      </c>
      <c r="BK5554">
        <v>30.22</v>
      </c>
      <c r="BL5554">
        <v>31.29</v>
      </c>
      <c r="BM5554">
        <v>0</v>
      </c>
      <c r="BN5554">
        <v>0.28999999999999998</v>
      </c>
      <c r="BO5554">
        <v>31.58</v>
      </c>
      <c r="BP5554">
        <v>390841.1</v>
      </c>
      <c r="BQ5554">
        <v>31912.1</v>
      </c>
      <c r="BR5554">
        <v>305.39999999999998</v>
      </c>
      <c r="BS5554">
        <v>4198.3</v>
      </c>
      <c r="BT5554">
        <v>0</v>
      </c>
      <c r="BU5554">
        <v>8374.7000000000007</v>
      </c>
      <c r="BV5554">
        <v>81542.5</v>
      </c>
      <c r="BW5554">
        <v>0</v>
      </c>
      <c r="BX5554">
        <v>0</v>
      </c>
      <c r="BY5554">
        <v>0</v>
      </c>
      <c r="BZ5554">
        <v>142757.79999999999</v>
      </c>
      <c r="CA5554">
        <v>0</v>
      </c>
      <c r="CB5554">
        <v>176.8</v>
      </c>
      <c r="CC5554">
        <v>3315.4</v>
      </c>
      <c r="CD5554">
        <v>29442.400000000001</v>
      </c>
      <c r="CE5554">
        <v>88396.1</v>
      </c>
      <c r="CF5554">
        <v>419.6</v>
      </c>
      <c r="CG5554">
        <v>0</v>
      </c>
      <c r="CH5554">
        <v>0</v>
      </c>
      <c r="CI5554">
        <v>0</v>
      </c>
      <c r="CJ5554">
        <v>31066.5</v>
      </c>
      <c r="CK5554">
        <v>845.6</v>
      </c>
      <c r="CL5554">
        <v>0</v>
      </c>
      <c r="CM5554">
        <v>0</v>
      </c>
      <c r="CN5554">
        <v>0</v>
      </c>
      <c r="CO5554">
        <v>8315.2000000000007</v>
      </c>
    </row>
    <row r="5555" spans="1:93">
      <c r="A5555">
        <v>5549</v>
      </c>
      <c r="B5555">
        <f t="shared" si="861"/>
        <v>232</v>
      </c>
      <c r="C5555" t="str">
        <f t="shared" si="864"/>
        <v>Day232</v>
      </c>
      <c r="D5555">
        <f t="shared" si="862"/>
        <v>4</v>
      </c>
      <c r="E5555" t="str">
        <f t="shared" si="865"/>
        <v>Hour4</v>
      </c>
      <c r="F5555">
        <f t="shared" si="866"/>
        <v>8</v>
      </c>
      <c r="G5555" t="str">
        <f t="shared" si="867"/>
        <v>Summer</v>
      </c>
      <c r="H5555">
        <f t="shared" si="863"/>
        <v>2117</v>
      </c>
      <c r="I5555" t="e">
        <f t="shared" si="868"/>
        <v>#N/A</v>
      </c>
      <c r="J5555" t="str">
        <f t="shared" si="869"/>
        <v>Summer</v>
      </c>
      <c r="K5555">
        <f t="shared" si="870"/>
        <v>386800.9</v>
      </c>
      <c r="L5555" s="10">
        <v>45524.166666666664</v>
      </c>
      <c r="M5555">
        <v>370950.6</v>
      </c>
      <c r="N5555">
        <v>110.7</v>
      </c>
      <c r="O5555">
        <v>12562</v>
      </c>
      <c r="P5555">
        <v>3177.6</v>
      </c>
      <c r="Q5555">
        <v>386800.9</v>
      </c>
      <c r="R5555">
        <v>359073.1</v>
      </c>
      <c r="S5555">
        <v>355827.1</v>
      </c>
      <c r="T5555">
        <v>3.2000000000000001E-2</v>
      </c>
      <c r="U5555">
        <v>4.1200000000000001E-2</v>
      </c>
      <c r="V5555">
        <v>0.42</v>
      </c>
      <c r="W5555">
        <v>0.41</v>
      </c>
      <c r="X5555">
        <v>366.7</v>
      </c>
      <c r="Y5555">
        <v>28.3</v>
      </c>
      <c r="Z5555">
        <v>4</v>
      </c>
      <c r="AA5555">
        <v>26.4</v>
      </c>
      <c r="AB5555">
        <v>1242.9000000000001</v>
      </c>
      <c r="AC5555">
        <v>0.22</v>
      </c>
      <c r="AD5555">
        <v>368.6</v>
      </c>
      <c r="AE5555">
        <v>63.5</v>
      </c>
      <c r="AF5555">
        <v>432.1</v>
      </c>
      <c r="AG5555">
        <v>382.1</v>
      </c>
      <c r="AH5555">
        <v>29.5</v>
      </c>
      <c r="AI5555">
        <v>4.17</v>
      </c>
      <c r="AJ5555">
        <v>27.4</v>
      </c>
      <c r="AK5555">
        <v>1294.5</v>
      </c>
      <c r="AL5555">
        <v>0.23</v>
      </c>
      <c r="AM5555">
        <v>384.1</v>
      </c>
      <c r="AN5555">
        <v>66</v>
      </c>
      <c r="AO5555">
        <v>450.1</v>
      </c>
      <c r="AP5555">
        <v>493</v>
      </c>
      <c r="AQ5555">
        <v>30</v>
      </c>
      <c r="AR5555">
        <v>4.12</v>
      </c>
      <c r="AS5555">
        <v>39.5</v>
      </c>
      <c r="AT5555">
        <v>1921.4</v>
      </c>
      <c r="AU5555">
        <v>0.23</v>
      </c>
      <c r="AV5555">
        <v>495</v>
      </c>
      <c r="AW5555">
        <v>96.8</v>
      </c>
      <c r="AX5555">
        <v>591.79999999999995</v>
      </c>
      <c r="AY5555">
        <v>758.4</v>
      </c>
      <c r="AZ5555">
        <v>66.8</v>
      </c>
      <c r="BA5555">
        <v>9.5399999999999991</v>
      </c>
      <c r="BB5555">
        <v>42.2</v>
      </c>
      <c r="BC5555">
        <v>2292.5</v>
      </c>
      <c r="BD5555">
        <v>0.37</v>
      </c>
      <c r="BE5555">
        <v>763</v>
      </c>
      <c r="BF5555">
        <v>110.6</v>
      </c>
      <c r="BG5555">
        <v>873.6</v>
      </c>
      <c r="BH5555">
        <v>29.79</v>
      </c>
      <c r="BI5555">
        <v>0</v>
      </c>
      <c r="BJ5555">
        <v>0.28000000000000003</v>
      </c>
      <c r="BK5555">
        <v>30.07</v>
      </c>
      <c r="BL5555">
        <v>31.13</v>
      </c>
      <c r="BM5555">
        <v>0</v>
      </c>
      <c r="BN5555">
        <v>0.28999999999999998</v>
      </c>
      <c r="BO5555">
        <v>31.42</v>
      </c>
      <c r="BP5555">
        <v>386800.9</v>
      </c>
      <c r="BQ5555">
        <v>30973.8</v>
      </c>
      <c r="BR5555">
        <v>30.5</v>
      </c>
      <c r="BS5555">
        <v>4198.3</v>
      </c>
      <c r="BT5555">
        <v>0</v>
      </c>
      <c r="BU5555">
        <v>8374.7000000000007</v>
      </c>
      <c r="BV5555">
        <v>81674.8</v>
      </c>
      <c r="BW5555">
        <v>0</v>
      </c>
      <c r="BX5555">
        <v>0</v>
      </c>
      <c r="BY5555">
        <v>35.799999999999997</v>
      </c>
      <c r="BZ5555">
        <v>142571.79999999999</v>
      </c>
      <c r="CA5555">
        <v>0</v>
      </c>
      <c r="CB5555">
        <v>176.8</v>
      </c>
      <c r="CC5555">
        <v>3315.4</v>
      </c>
      <c r="CD5555">
        <v>26720.3</v>
      </c>
      <c r="CE5555">
        <v>88396.1</v>
      </c>
      <c r="CF5555">
        <v>368.4</v>
      </c>
      <c r="CG5555">
        <v>0</v>
      </c>
      <c r="CH5555">
        <v>0</v>
      </c>
      <c r="CI5555">
        <v>82.8</v>
      </c>
      <c r="CJ5555">
        <v>29907.1</v>
      </c>
      <c r="CK5555">
        <v>948</v>
      </c>
      <c r="CL5555">
        <v>0</v>
      </c>
      <c r="CM5555">
        <v>0</v>
      </c>
      <c r="CN5555">
        <v>0</v>
      </c>
      <c r="CO5555">
        <v>8315.2000000000007</v>
      </c>
    </row>
    <row r="5556" spans="1:93">
      <c r="A5556">
        <v>5550</v>
      </c>
      <c r="B5556">
        <f t="shared" si="861"/>
        <v>232</v>
      </c>
      <c r="C5556" t="str">
        <f t="shared" si="864"/>
        <v>Day232</v>
      </c>
      <c r="D5556">
        <f t="shared" si="862"/>
        <v>5</v>
      </c>
      <c r="E5556" t="str">
        <f t="shared" si="865"/>
        <v>Hour5</v>
      </c>
      <c r="F5556">
        <f t="shared" si="866"/>
        <v>8</v>
      </c>
      <c r="G5556" t="str">
        <f t="shared" si="867"/>
        <v>Summer</v>
      </c>
      <c r="H5556">
        <f t="shared" si="863"/>
        <v>2117</v>
      </c>
      <c r="I5556" t="e">
        <f t="shared" si="868"/>
        <v>#N/A</v>
      </c>
      <c r="J5556" t="str">
        <f t="shared" si="869"/>
        <v>Summer</v>
      </c>
      <c r="K5556">
        <f t="shared" si="870"/>
        <v>386434.2</v>
      </c>
      <c r="L5556" s="10">
        <v>45524.208333333336</v>
      </c>
      <c r="M5556">
        <v>370424.1</v>
      </c>
      <c r="N5556">
        <v>144.19999999999999</v>
      </c>
      <c r="O5556">
        <v>12964.2</v>
      </c>
      <c r="P5556">
        <v>2901.7</v>
      </c>
      <c r="Q5556">
        <v>386434.2</v>
      </c>
      <c r="R5556">
        <v>358591.7</v>
      </c>
      <c r="S5556">
        <v>354667.1</v>
      </c>
      <c r="T5556">
        <v>3.1899999999999998E-2</v>
      </c>
      <c r="U5556">
        <v>4.1000000000000002E-2</v>
      </c>
      <c r="V5556">
        <v>0.42</v>
      </c>
      <c r="W5556">
        <v>0.41</v>
      </c>
      <c r="X5556">
        <v>367.1</v>
      </c>
      <c r="Y5556">
        <v>28.3</v>
      </c>
      <c r="Z5556">
        <v>3.99</v>
      </c>
      <c r="AA5556">
        <v>26.4</v>
      </c>
      <c r="AB5556">
        <v>1247.0999999999999</v>
      </c>
      <c r="AC5556">
        <v>0.22</v>
      </c>
      <c r="AD5556">
        <v>369</v>
      </c>
      <c r="AE5556">
        <v>63.7</v>
      </c>
      <c r="AF5556">
        <v>432.7</v>
      </c>
      <c r="AG5556">
        <v>383.1</v>
      </c>
      <c r="AH5556">
        <v>29.6</v>
      </c>
      <c r="AI5556">
        <v>4.17</v>
      </c>
      <c r="AJ5556">
        <v>27.5</v>
      </c>
      <c r="AK5556">
        <v>1300.5999999999999</v>
      </c>
      <c r="AL5556">
        <v>0.23</v>
      </c>
      <c r="AM5556">
        <v>385.2</v>
      </c>
      <c r="AN5556">
        <v>66.3</v>
      </c>
      <c r="AO5556">
        <v>451.5</v>
      </c>
      <c r="AP5556">
        <v>497.8</v>
      </c>
      <c r="AQ5556">
        <v>31</v>
      </c>
      <c r="AR5556">
        <v>4.2699999999999996</v>
      </c>
      <c r="AS5556">
        <v>39.299999999999997</v>
      </c>
      <c r="AT5556">
        <v>1918.6</v>
      </c>
      <c r="AU5556">
        <v>0.23</v>
      </c>
      <c r="AV5556">
        <v>499.9</v>
      </c>
      <c r="AW5556">
        <v>96.5</v>
      </c>
      <c r="AX5556">
        <v>596.4</v>
      </c>
      <c r="AY5556">
        <v>505.2</v>
      </c>
      <c r="AZ5556">
        <v>27</v>
      </c>
      <c r="BA5556">
        <v>3.65</v>
      </c>
      <c r="BB5556">
        <v>43.8</v>
      </c>
      <c r="BC5556">
        <v>2088.4</v>
      </c>
      <c r="BD5556">
        <v>0.23</v>
      </c>
      <c r="BE5556">
        <v>507</v>
      </c>
      <c r="BF5556">
        <v>106.1</v>
      </c>
      <c r="BG5556">
        <v>613.1</v>
      </c>
      <c r="BH5556">
        <v>29.64</v>
      </c>
      <c r="BI5556">
        <v>0</v>
      </c>
      <c r="BJ5556">
        <v>0.28000000000000003</v>
      </c>
      <c r="BK5556">
        <v>29.92</v>
      </c>
      <c r="BL5556">
        <v>30.97</v>
      </c>
      <c r="BM5556">
        <v>0</v>
      </c>
      <c r="BN5556">
        <v>0.28999999999999998</v>
      </c>
      <c r="BO5556">
        <v>31.26</v>
      </c>
      <c r="BP5556">
        <v>386434.2</v>
      </c>
      <c r="BQ5556">
        <v>31767.1</v>
      </c>
      <c r="BR5556">
        <v>279.8</v>
      </c>
      <c r="BS5556">
        <v>4198.3</v>
      </c>
      <c r="BT5556">
        <v>0</v>
      </c>
      <c r="BU5556">
        <v>8374.7000000000007</v>
      </c>
      <c r="BV5556">
        <v>81450.100000000006</v>
      </c>
      <c r="BW5556">
        <v>0</v>
      </c>
      <c r="BX5556">
        <v>0</v>
      </c>
      <c r="BY5556">
        <v>314.5</v>
      </c>
      <c r="BZ5556">
        <v>143542.39999999999</v>
      </c>
      <c r="CA5556">
        <v>0</v>
      </c>
      <c r="CB5556">
        <v>172.7</v>
      </c>
      <c r="CC5556">
        <v>3315.4</v>
      </c>
      <c r="CD5556">
        <v>24767.200000000001</v>
      </c>
      <c r="CE5556">
        <v>88396.1</v>
      </c>
      <c r="CF5556">
        <v>170.4</v>
      </c>
      <c r="CG5556">
        <v>0</v>
      </c>
      <c r="CH5556">
        <v>0</v>
      </c>
      <c r="CI5556">
        <v>2375.3000000000002</v>
      </c>
      <c r="CJ5556">
        <v>28061.3</v>
      </c>
      <c r="CK5556">
        <v>1016</v>
      </c>
      <c r="CL5556">
        <v>116.3</v>
      </c>
      <c r="CM5556">
        <v>0</v>
      </c>
      <c r="CN5556">
        <v>0</v>
      </c>
      <c r="CO5556">
        <v>8315.2000000000007</v>
      </c>
    </row>
    <row r="5557" spans="1:93">
      <c r="A5557">
        <v>5551</v>
      </c>
      <c r="B5557">
        <f t="shared" si="861"/>
        <v>232</v>
      </c>
      <c r="C5557" t="str">
        <f t="shared" si="864"/>
        <v>Day232</v>
      </c>
      <c r="D5557">
        <f t="shared" si="862"/>
        <v>6</v>
      </c>
      <c r="E5557" t="str">
        <f t="shared" si="865"/>
        <v>Hour6</v>
      </c>
      <c r="F5557">
        <f t="shared" si="866"/>
        <v>8</v>
      </c>
      <c r="G5557" t="str">
        <f t="shared" si="867"/>
        <v>Summer</v>
      </c>
      <c r="H5557">
        <f t="shared" si="863"/>
        <v>2117</v>
      </c>
      <c r="I5557" t="e">
        <f t="shared" si="868"/>
        <v>#N/A</v>
      </c>
      <c r="J5557" t="str">
        <f t="shared" si="869"/>
        <v>Summer</v>
      </c>
      <c r="K5557">
        <f t="shared" si="870"/>
        <v>396957.6</v>
      </c>
      <c r="L5557" s="10">
        <v>45524.25</v>
      </c>
      <c r="M5557">
        <v>374830.9</v>
      </c>
      <c r="N5557">
        <v>4348.3999999999996</v>
      </c>
      <c r="O5557">
        <v>14888.2</v>
      </c>
      <c r="P5557">
        <v>2890.1</v>
      </c>
      <c r="Q5557">
        <v>396957.6</v>
      </c>
      <c r="R5557">
        <v>362821.1</v>
      </c>
      <c r="S5557">
        <v>344719.8</v>
      </c>
      <c r="T5557">
        <v>3.2000000000000001E-2</v>
      </c>
      <c r="U5557">
        <v>4.1500000000000002E-2</v>
      </c>
      <c r="V5557">
        <v>0.45</v>
      </c>
      <c r="W5557">
        <v>0.45</v>
      </c>
      <c r="X5557">
        <v>342.9</v>
      </c>
      <c r="Y5557">
        <v>26.3</v>
      </c>
      <c r="Z5557">
        <v>3.71</v>
      </c>
      <c r="AA5557">
        <v>24.9</v>
      </c>
      <c r="AB5557">
        <v>1169.5999999999999</v>
      </c>
      <c r="AC5557">
        <v>0.21</v>
      </c>
      <c r="AD5557">
        <v>344.7</v>
      </c>
      <c r="AE5557">
        <v>59.8</v>
      </c>
      <c r="AF5557">
        <v>404.5</v>
      </c>
      <c r="AG5557">
        <v>359.9</v>
      </c>
      <c r="AH5557">
        <v>27.7</v>
      </c>
      <c r="AI5557">
        <v>3.9</v>
      </c>
      <c r="AJ5557">
        <v>26</v>
      </c>
      <c r="AK5557">
        <v>1225.9000000000001</v>
      </c>
      <c r="AL5557">
        <v>0.22</v>
      </c>
      <c r="AM5557">
        <v>361.8</v>
      </c>
      <c r="AN5557">
        <v>62.6</v>
      </c>
      <c r="AO5557">
        <v>424.4</v>
      </c>
      <c r="AP5557">
        <v>322.39999999999998</v>
      </c>
      <c r="AQ5557">
        <v>16.899999999999999</v>
      </c>
      <c r="AR5557">
        <v>2.27</v>
      </c>
      <c r="AS5557">
        <v>28.3</v>
      </c>
      <c r="AT5557">
        <v>1342.9</v>
      </c>
      <c r="AU5557">
        <v>0.15</v>
      </c>
      <c r="AV5557">
        <v>323.5</v>
      </c>
      <c r="AW5557">
        <v>68.400000000000006</v>
      </c>
      <c r="AX5557">
        <v>391.9</v>
      </c>
      <c r="AY5557">
        <v>941.8</v>
      </c>
      <c r="AZ5557">
        <v>97.6</v>
      </c>
      <c r="BA5557">
        <v>14.1</v>
      </c>
      <c r="BB5557">
        <v>38.9</v>
      </c>
      <c r="BC5557">
        <v>2397.1999999999998</v>
      </c>
      <c r="BD5557">
        <v>0.46</v>
      </c>
      <c r="BE5557">
        <v>948.6</v>
      </c>
      <c r="BF5557">
        <v>110.4</v>
      </c>
      <c r="BG5557">
        <v>1059</v>
      </c>
      <c r="BH5557">
        <v>28.98</v>
      </c>
      <c r="BI5557">
        <v>0</v>
      </c>
      <c r="BJ5557">
        <v>0.3</v>
      </c>
      <c r="BK5557">
        <v>29.28</v>
      </c>
      <c r="BL5557">
        <v>30.33</v>
      </c>
      <c r="BM5557">
        <v>0</v>
      </c>
      <c r="BN5557">
        <v>0.28000000000000003</v>
      </c>
      <c r="BO5557">
        <v>30.62</v>
      </c>
      <c r="BP5557">
        <v>396957.6</v>
      </c>
      <c r="BQ5557">
        <v>52237.8</v>
      </c>
      <c r="BR5557">
        <v>291.8</v>
      </c>
      <c r="BS5557">
        <v>4198.3</v>
      </c>
      <c r="BT5557">
        <v>0</v>
      </c>
      <c r="BU5557">
        <v>8374.7000000000007</v>
      </c>
      <c r="BV5557">
        <v>77589.2</v>
      </c>
      <c r="BW5557">
        <v>0</v>
      </c>
      <c r="BX5557">
        <v>0</v>
      </c>
      <c r="BY5557">
        <v>4261.5</v>
      </c>
      <c r="BZ5557">
        <v>139074.9</v>
      </c>
      <c r="CA5557">
        <v>0</v>
      </c>
      <c r="CB5557">
        <v>106.1</v>
      </c>
      <c r="CC5557">
        <v>3315.4</v>
      </c>
      <c r="CD5557">
        <v>23202.9</v>
      </c>
      <c r="CE5557">
        <v>88396.1</v>
      </c>
      <c r="CF5557">
        <v>170.4</v>
      </c>
      <c r="CG5557">
        <v>0</v>
      </c>
      <c r="CH5557">
        <v>0</v>
      </c>
      <c r="CI5557">
        <v>17630.3</v>
      </c>
      <c r="CJ5557">
        <v>29352</v>
      </c>
      <c r="CK5557">
        <v>993.9</v>
      </c>
      <c r="CL5557">
        <v>1879.8</v>
      </c>
      <c r="CM5557">
        <v>0</v>
      </c>
      <c r="CN5557">
        <v>0</v>
      </c>
      <c r="CO5557">
        <v>8315.2000000000007</v>
      </c>
    </row>
    <row r="5558" spans="1:93">
      <c r="A5558">
        <v>5552</v>
      </c>
      <c r="B5558">
        <f t="shared" si="861"/>
        <v>232</v>
      </c>
      <c r="C5558" t="str">
        <f t="shared" si="864"/>
        <v>Day232</v>
      </c>
      <c r="D5558">
        <f t="shared" si="862"/>
        <v>7</v>
      </c>
      <c r="E5558" t="str">
        <f t="shared" si="865"/>
        <v>Hour7</v>
      </c>
      <c r="F5558">
        <f t="shared" si="866"/>
        <v>8</v>
      </c>
      <c r="G5558" t="str">
        <f t="shared" si="867"/>
        <v>Summer</v>
      </c>
      <c r="H5558">
        <f t="shared" si="863"/>
        <v>2117</v>
      </c>
      <c r="I5558" t="e">
        <f t="shared" si="868"/>
        <v>#N/A</v>
      </c>
      <c r="J5558" t="str">
        <f t="shared" si="869"/>
        <v>Summer</v>
      </c>
      <c r="K5558">
        <f t="shared" si="870"/>
        <v>409394.3</v>
      </c>
      <c r="L5558" s="10">
        <v>45524.291666666664</v>
      </c>
      <c r="M5558">
        <v>386986.4</v>
      </c>
      <c r="N5558">
        <v>4360.3</v>
      </c>
      <c r="O5558">
        <v>14888.2</v>
      </c>
      <c r="P5558">
        <v>3159.4</v>
      </c>
      <c r="Q5558">
        <v>409394.3</v>
      </c>
      <c r="R5558">
        <v>374450.2</v>
      </c>
      <c r="S5558">
        <v>334030.8</v>
      </c>
      <c r="T5558">
        <v>3.2399999999999998E-2</v>
      </c>
      <c r="U5558">
        <v>4.2900000000000001E-2</v>
      </c>
      <c r="V5558">
        <v>0.5</v>
      </c>
      <c r="W5558">
        <v>0.49</v>
      </c>
      <c r="X5558">
        <v>315.10000000000002</v>
      </c>
      <c r="Y5558">
        <v>24</v>
      </c>
      <c r="Z5558">
        <v>3.38</v>
      </c>
      <c r="AA5558">
        <v>23.2</v>
      </c>
      <c r="AB5558">
        <v>1079.5</v>
      </c>
      <c r="AC5558">
        <v>0.19</v>
      </c>
      <c r="AD5558">
        <v>316.7</v>
      </c>
      <c r="AE5558">
        <v>55.4</v>
      </c>
      <c r="AF5558">
        <v>372.1</v>
      </c>
      <c r="AG5558">
        <v>330.8</v>
      </c>
      <c r="AH5558">
        <v>25.3</v>
      </c>
      <c r="AI5558">
        <v>3.57</v>
      </c>
      <c r="AJ5558">
        <v>24.1</v>
      </c>
      <c r="AK5558">
        <v>1131</v>
      </c>
      <c r="AL5558">
        <v>0.2</v>
      </c>
      <c r="AM5558">
        <v>332.6</v>
      </c>
      <c r="AN5558">
        <v>57.9</v>
      </c>
      <c r="AO5558">
        <v>390.5</v>
      </c>
      <c r="AP5558">
        <v>182.9</v>
      </c>
      <c r="AQ5558">
        <v>7</v>
      </c>
      <c r="AR5558">
        <v>0.89</v>
      </c>
      <c r="AS5558">
        <v>18.399999999999999</v>
      </c>
      <c r="AT5558">
        <v>842.9</v>
      </c>
      <c r="AU5558">
        <v>0.08</v>
      </c>
      <c r="AV5558">
        <v>183.4</v>
      </c>
      <c r="AW5558">
        <v>43.6</v>
      </c>
      <c r="AX5558">
        <v>226.9</v>
      </c>
      <c r="AY5558">
        <v>956.4</v>
      </c>
      <c r="AZ5558">
        <v>98.3</v>
      </c>
      <c r="BA5558">
        <v>14.19</v>
      </c>
      <c r="BB5558">
        <v>40.200000000000003</v>
      </c>
      <c r="BC5558">
        <v>2459.6</v>
      </c>
      <c r="BD5558">
        <v>0.47</v>
      </c>
      <c r="BE5558">
        <v>963.2</v>
      </c>
      <c r="BF5558">
        <v>113.6</v>
      </c>
      <c r="BG5558">
        <v>1076.8</v>
      </c>
      <c r="BH5558">
        <v>28.36</v>
      </c>
      <c r="BI5558">
        <v>0</v>
      </c>
      <c r="BJ5558">
        <v>0.28999999999999998</v>
      </c>
      <c r="BK5558">
        <v>28.65</v>
      </c>
      <c r="BL5558">
        <v>29.71</v>
      </c>
      <c r="BM5558">
        <v>0</v>
      </c>
      <c r="BN5558">
        <v>0.28000000000000003</v>
      </c>
      <c r="BO5558">
        <v>29.99</v>
      </c>
      <c r="BP5558">
        <v>409394.3</v>
      </c>
      <c r="BQ5558">
        <v>75363.5</v>
      </c>
      <c r="BR5558">
        <v>320.5</v>
      </c>
      <c r="BS5558">
        <v>4198.3</v>
      </c>
      <c r="BT5558">
        <v>0</v>
      </c>
      <c r="BU5558">
        <v>8374.7000000000007</v>
      </c>
      <c r="BV5558">
        <v>72854.2</v>
      </c>
      <c r="BW5558">
        <v>0</v>
      </c>
      <c r="BX5558">
        <v>0</v>
      </c>
      <c r="BY5558">
        <v>6577.9</v>
      </c>
      <c r="BZ5558">
        <v>133277</v>
      </c>
      <c r="CA5558">
        <v>0</v>
      </c>
      <c r="CB5558">
        <v>106.1</v>
      </c>
      <c r="CC5558">
        <v>3315.4</v>
      </c>
      <c r="CD5558">
        <v>23018.1</v>
      </c>
      <c r="CE5558">
        <v>88396.1</v>
      </c>
      <c r="CF5558">
        <v>170.4</v>
      </c>
      <c r="CG5558">
        <v>0</v>
      </c>
      <c r="CH5558">
        <v>0</v>
      </c>
      <c r="CI5558">
        <v>45131.199999999997</v>
      </c>
      <c r="CJ5558">
        <v>22849.5</v>
      </c>
      <c r="CK5558">
        <v>804.8</v>
      </c>
      <c r="CL5558">
        <v>3879.6</v>
      </c>
      <c r="CM5558">
        <v>0</v>
      </c>
      <c r="CN5558">
        <v>0</v>
      </c>
      <c r="CO5558">
        <v>8315.2000000000007</v>
      </c>
    </row>
    <row r="5559" spans="1:93">
      <c r="A5559">
        <v>5553</v>
      </c>
      <c r="B5559">
        <f t="shared" si="861"/>
        <v>232</v>
      </c>
      <c r="C5559" t="str">
        <f t="shared" si="864"/>
        <v>Day232</v>
      </c>
      <c r="D5559">
        <f t="shared" si="862"/>
        <v>8</v>
      </c>
      <c r="E5559" t="str">
        <f t="shared" si="865"/>
        <v>Hour8</v>
      </c>
      <c r="F5559">
        <f t="shared" si="866"/>
        <v>8</v>
      </c>
      <c r="G5559" t="str">
        <f t="shared" si="867"/>
        <v>Summer</v>
      </c>
      <c r="H5559">
        <f t="shared" si="863"/>
        <v>2117</v>
      </c>
      <c r="I5559" t="e">
        <f t="shared" si="868"/>
        <v>#N/A</v>
      </c>
      <c r="J5559" t="str">
        <f t="shared" si="869"/>
        <v>Summer</v>
      </c>
      <c r="K5559">
        <f t="shared" si="870"/>
        <v>432438.4</v>
      </c>
      <c r="L5559" s="10">
        <v>45524.333333333336</v>
      </c>
      <c r="M5559">
        <v>410068.8</v>
      </c>
      <c r="N5559">
        <v>1957.3</v>
      </c>
      <c r="O5559">
        <v>16548.3</v>
      </c>
      <c r="P5559">
        <v>3864.1</v>
      </c>
      <c r="Q5559">
        <v>432438.5</v>
      </c>
      <c r="R5559">
        <v>396502.2</v>
      </c>
      <c r="S5559">
        <v>328786.8</v>
      </c>
      <c r="T5559">
        <v>3.3099999999999997E-2</v>
      </c>
      <c r="U5559">
        <v>4.5499999999999999E-2</v>
      </c>
      <c r="V5559">
        <v>0.53</v>
      </c>
      <c r="W5559">
        <v>0.53</v>
      </c>
      <c r="X5559">
        <v>300.89999999999998</v>
      </c>
      <c r="Y5559">
        <v>23.8</v>
      </c>
      <c r="Z5559">
        <v>3.37</v>
      </c>
      <c r="AA5559">
        <v>21.3</v>
      </c>
      <c r="AB5559">
        <v>1003.8</v>
      </c>
      <c r="AC5559">
        <v>0.19</v>
      </c>
      <c r="AD5559">
        <v>302.60000000000002</v>
      </c>
      <c r="AE5559">
        <v>51.3</v>
      </c>
      <c r="AF5559">
        <v>353.8</v>
      </c>
      <c r="AG5559">
        <v>314.39999999999998</v>
      </c>
      <c r="AH5559">
        <v>24.9</v>
      </c>
      <c r="AI5559">
        <v>3.53</v>
      </c>
      <c r="AJ5559">
        <v>22.1</v>
      </c>
      <c r="AK5559">
        <v>1046</v>
      </c>
      <c r="AL5559">
        <v>0.19</v>
      </c>
      <c r="AM5559">
        <v>316.10000000000002</v>
      </c>
      <c r="AN5559">
        <v>53.3</v>
      </c>
      <c r="AO5559">
        <v>369.4</v>
      </c>
      <c r="AP5559">
        <v>122</v>
      </c>
      <c r="AQ5559">
        <v>3.8</v>
      </c>
      <c r="AR5559">
        <v>0.46</v>
      </c>
      <c r="AS5559">
        <v>13.1</v>
      </c>
      <c r="AT5559">
        <v>590.1</v>
      </c>
      <c r="AU5559">
        <v>0.06</v>
      </c>
      <c r="AV5559">
        <v>122.2</v>
      </c>
      <c r="AW5559">
        <v>30.7</v>
      </c>
      <c r="AX5559">
        <v>152.9</v>
      </c>
      <c r="AY5559">
        <v>691.7</v>
      </c>
      <c r="AZ5559">
        <v>54.4</v>
      </c>
      <c r="BA5559">
        <v>7.68</v>
      </c>
      <c r="BB5559">
        <v>44.2</v>
      </c>
      <c r="BC5559">
        <v>2308.3000000000002</v>
      </c>
      <c r="BD5559">
        <v>0.33</v>
      </c>
      <c r="BE5559">
        <v>695.4</v>
      </c>
      <c r="BF5559">
        <v>113.1</v>
      </c>
      <c r="BG5559">
        <v>808.5</v>
      </c>
      <c r="BH5559">
        <v>27.11</v>
      </c>
      <c r="BI5559">
        <v>0</v>
      </c>
      <c r="BJ5559">
        <v>0.28000000000000003</v>
      </c>
      <c r="BK5559">
        <v>27.39</v>
      </c>
      <c r="BL5559">
        <v>28.36</v>
      </c>
      <c r="BM5559">
        <v>0</v>
      </c>
      <c r="BN5559">
        <v>0.28000000000000003</v>
      </c>
      <c r="BO5559">
        <v>28.64</v>
      </c>
      <c r="BP5559">
        <v>432438.4</v>
      </c>
      <c r="BQ5559">
        <v>103651.6</v>
      </c>
      <c r="BR5559">
        <v>0</v>
      </c>
      <c r="BS5559">
        <v>4193.8</v>
      </c>
      <c r="BT5559">
        <v>0</v>
      </c>
      <c r="BU5559">
        <v>8374.7000000000007</v>
      </c>
      <c r="BV5559">
        <v>77438.399999999994</v>
      </c>
      <c r="BW5559">
        <v>0</v>
      </c>
      <c r="BX5559">
        <v>87.8</v>
      </c>
      <c r="BY5559">
        <v>8763</v>
      </c>
      <c r="BZ5559">
        <v>125152.2</v>
      </c>
      <c r="CA5559">
        <v>0</v>
      </c>
      <c r="CB5559">
        <v>106.1</v>
      </c>
      <c r="CC5559">
        <v>3315.4</v>
      </c>
      <c r="CD5559">
        <v>21639.8</v>
      </c>
      <c r="CE5559">
        <v>88396.1</v>
      </c>
      <c r="CF5559">
        <v>170.4</v>
      </c>
      <c r="CG5559">
        <v>0</v>
      </c>
      <c r="CH5559">
        <v>0</v>
      </c>
      <c r="CI5559">
        <v>81001</v>
      </c>
      <c r="CJ5559">
        <v>12936.1</v>
      </c>
      <c r="CK5559">
        <v>863.7</v>
      </c>
      <c r="CL5559">
        <v>5588.5</v>
      </c>
      <c r="CM5559">
        <v>0</v>
      </c>
      <c r="CN5559">
        <v>0</v>
      </c>
      <c r="CO5559">
        <v>8315.2000000000007</v>
      </c>
    </row>
    <row r="5560" spans="1:93">
      <c r="A5560">
        <v>5554</v>
      </c>
      <c r="B5560">
        <f t="shared" si="861"/>
        <v>232</v>
      </c>
      <c r="C5560" t="str">
        <f t="shared" si="864"/>
        <v>Day232</v>
      </c>
      <c r="D5560">
        <f t="shared" si="862"/>
        <v>9</v>
      </c>
      <c r="E5560" t="str">
        <f t="shared" si="865"/>
        <v>Hour9</v>
      </c>
      <c r="F5560">
        <f t="shared" si="866"/>
        <v>8</v>
      </c>
      <c r="G5560" t="str">
        <f t="shared" si="867"/>
        <v>Summer</v>
      </c>
      <c r="H5560">
        <f t="shared" si="863"/>
        <v>2117</v>
      </c>
      <c r="I5560" t="e">
        <f t="shared" si="868"/>
        <v>#N/A</v>
      </c>
      <c r="J5560" t="str">
        <f t="shared" si="869"/>
        <v>Summer</v>
      </c>
      <c r="K5560">
        <f t="shared" si="870"/>
        <v>457377.5</v>
      </c>
      <c r="L5560" s="10">
        <v>45524.375</v>
      </c>
      <c r="M5560">
        <v>434534</v>
      </c>
      <c r="N5560">
        <v>6053.3</v>
      </c>
      <c r="O5560">
        <v>12139.1</v>
      </c>
      <c r="P5560">
        <v>4651.1000000000004</v>
      </c>
      <c r="Q5560">
        <v>457377.5</v>
      </c>
      <c r="R5560">
        <v>419807.4</v>
      </c>
      <c r="S5560">
        <v>317661.59999999998</v>
      </c>
      <c r="T5560">
        <v>3.39E-2</v>
      </c>
      <c r="U5560">
        <v>4.8300000000000003E-2</v>
      </c>
      <c r="V5560">
        <v>0.57999999999999996</v>
      </c>
      <c r="W5560">
        <v>0.56999999999999995</v>
      </c>
      <c r="X5560">
        <v>265.8</v>
      </c>
      <c r="Y5560">
        <v>20.5</v>
      </c>
      <c r="Z5560">
        <v>2.89</v>
      </c>
      <c r="AA5560">
        <v>19.399999999999999</v>
      </c>
      <c r="AB5560">
        <v>904.1</v>
      </c>
      <c r="AC5560">
        <v>0.17</v>
      </c>
      <c r="AD5560">
        <v>267.2</v>
      </c>
      <c r="AE5560">
        <v>46.4</v>
      </c>
      <c r="AF5560">
        <v>313.60000000000002</v>
      </c>
      <c r="AG5560">
        <v>279.5</v>
      </c>
      <c r="AH5560">
        <v>21.6</v>
      </c>
      <c r="AI5560">
        <v>3.06</v>
      </c>
      <c r="AJ5560">
        <v>20.3</v>
      </c>
      <c r="AK5560">
        <v>947.1</v>
      </c>
      <c r="AL5560">
        <v>0.17</v>
      </c>
      <c r="AM5560">
        <v>281</v>
      </c>
      <c r="AN5560">
        <v>48.6</v>
      </c>
      <c r="AO5560">
        <v>329.6</v>
      </c>
      <c r="AP5560">
        <v>84.3</v>
      </c>
      <c r="AQ5560">
        <v>2.1</v>
      </c>
      <c r="AR5560">
        <v>0.24</v>
      </c>
      <c r="AS5560">
        <v>9.6</v>
      </c>
      <c r="AT5560">
        <v>423.8</v>
      </c>
      <c r="AU5560">
        <v>0.04</v>
      </c>
      <c r="AV5560">
        <v>84.4</v>
      </c>
      <c r="AW5560">
        <v>22.2</v>
      </c>
      <c r="AX5560">
        <v>106.7</v>
      </c>
      <c r="AY5560">
        <v>606.5</v>
      </c>
      <c r="AZ5560">
        <v>60.5</v>
      </c>
      <c r="BA5560">
        <v>8.7200000000000006</v>
      </c>
      <c r="BB5560">
        <v>28.9</v>
      </c>
      <c r="BC5560">
        <v>1622.7</v>
      </c>
      <c r="BD5560">
        <v>0.34</v>
      </c>
      <c r="BE5560">
        <v>610.70000000000005</v>
      </c>
      <c r="BF5560">
        <v>77.400000000000006</v>
      </c>
      <c r="BG5560">
        <v>688</v>
      </c>
      <c r="BH5560">
        <v>20.95</v>
      </c>
      <c r="BI5560">
        <v>0</v>
      </c>
      <c r="BJ5560">
        <v>0.28000000000000003</v>
      </c>
      <c r="BK5560">
        <v>21.23</v>
      </c>
      <c r="BL5560">
        <v>22.25</v>
      </c>
      <c r="BM5560">
        <v>0</v>
      </c>
      <c r="BN5560">
        <v>0.28000000000000003</v>
      </c>
      <c r="BO5560">
        <v>22.52</v>
      </c>
      <c r="BP5560">
        <v>457377.5</v>
      </c>
      <c r="BQ5560">
        <v>139715.9</v>
      </c>
      <c r="BR5560">
        <v>0</v>
      </c>
      <c r="BS5560">
        <v>4193.8</v>
      </c>
      <c r="BT5560">
        <v>0</v>
      </c>
      <c r="BU5560">
        <v>8374.7000000000007</v>
      </c>
      <c r="BV5560">
        <v>70072.899999999994</v>
      </c>
      <c r="BW5560">
        <v>0</v>
      </c>
      <c r="BX5560">
        <v>215</v>
      </c>
      <c r="BY5560">
        <v>15257.1</v>
      </c>
      <c r="BZ5560">
        <v>123535.8</v>
      </c>
      <c r="CA5560">
        <v>0</v>
      </c>
      <c r="CB5560">
        <v>106.1</v>
      </c>
      <c r="CC5560">
        <v>3315.4</v>
      </c>
      <c r="CD5560">
        <v>21518.1</v>
      </c>
      <c r="CE5560">
        <v>86374.3</v>
      </c>
      <c r="CF5560">
        <v>170.4</v>
      </c>
      <c r="CG5560">
        <v>0</v>
      </c>
      <c r="CH5560">
        <v>0</v>
      </c>
      <c r="CI5560">
        <v>112382.8</v>
      </c>
      <c r="CJ5560">
        <v>10970.8</v>
      </c>
      <c r="CK5560">
        <v>890.3</v>
      </c>
      <c r="CL5560">
        <v>9361.7000000000007</v>
      </c>
      <c r="CM5560">
        <v>0</v>
      </c>
      <c r="CN5560">
        <v>0</v>
      </c>
      <c r="CO5560">
        <v>8315.2000000000007</v>
      </c>
    </row>
    <row r="5561" spans="1:93">
      <c r="A5561">
        <v>5555</v>
      </c>
      <c r="B5561">
        <f t="shared" si="861"/>
        <v>232</v>
      </c>
      <c r="C5561" t="str">
        <f t="shared" si="864"/>
        <v>Day232</v>
      </c>
      <c r="D5561">
        <f t="shared" si="862"/>
        <v>10</v>
      </c>
      <c r="E5561" t="str">
        <f t="shared" si="865"/>
        <v>Hour10</v>
      </c>
      <c r="F5561">
        <f t="shared" si="866"/>
        <v>8</v>
      </c>
      <c r="G5561" t="str">
        <f t="shared" si="867"/>
        <v>Summer</v>
      </c>
      <c r="H5561">
        <f t="shared" si="863"/>
        <v>2117</v>
      </c>
      <c r="I5561" t="e">
        <f t="shared" si="868"/>
        <v>#N/A</v>
      </c>
      <c r="J5561" t="str">
        <f t="shared" si="869"/>
        <v>Summer</v>
      </c>
      <c r="K5561">
        <f t="shared" si="870"/>
        <v>476247.1</v>
      </c>
      <c r="L5561" s="10">
        <v>45524.416666666664</v>
      </c>
      <c r="M5561">
        <v>458293.4</v>
      </c>
      <c r="N5561">
        <v>6186.8</v>
      </c>
      <c r="O5561">
        <v>7005.7</v>
      </c>
      <c r="P5561">
        <v>4761.2</v>
      </c>
      <c r="Q5561">
        <v>476247.1</v>
      </c>
      <c r="R5561">
        <v>442375.5</v>
      </c>
      <c r="S5561">
        <v>324902.59999999998</v>
      </c>
      <c r="T5561">
        <v>3.4700000000000002E-2</v>
      </c>
      <c r="U5561">
        <v>5.0999999999999997E-2</v>
      </c>
      <c r="V5561">
        <v>0.56999999999999995</v>
      </c>
      <c r="W5561">
        <v>0.56999999999999995</v>
      </c>
      <c r="X5561">
        <v>267.3</v>
      </c>
      <c r="Y5561">
        <v>20.7</v>
      </c>
      <c r="Z5561">
        <v>2.92</v>
      </c>
      <c r="AA5561">
        <v>19.3</v>
      </c>
      <c r="AB5561">
        <v>906</v>
      </c>
      <c r="AC5561">
        <v>0.16</v>
      </c>
      <c r="AD5561">
        <v>268.7</v>
      </c>
      <c r="AE5561">
        <v>46.4</v>
      </c>
      <c r="AF5561">
        <v>315.10000000000002</v>
      </c>
      <c r="AG5561">
        <v>281.60000000000002</v>
      </c>
      <c r="AH5561">
        <v>21.9</v>
      </c>
      <c r="AI5561">
        <v>3.09</v>
      </c>
      <c r="AJ5561">
        <v>20.3</v>
      </c>
      <c r="AK5561">
        <v>951.9</v>
      </c>
      <c r="AL5561">
        <v>0.17</v>
      </c>
      <c r="AM5561">
        <v>283.10000000000002</v>
      </c>
      <c r="AN5561">
        <v>48.7</v>
      </c>
      <c r="AO5561">
        <v>331.8</v>
      </c>
      <c r="AP5561">
        <v>84.3</v>
      </c>
      <c r="AQ5561">
        <v>2.2999999999999998</v>
      </c>
      <c r="AR5561">
        <v>0.27</v>
      </c>
      <c r="AS5561">
        <v>9.4</v>
      </c>
      <c r="AT5561">
        <v>417.4</v>
      </c>
      <c r="AU5561">
        <v>0.04</v>
      </c>
      <c r="AV5561">
        <v>84.4</v>
      </c>
      <c r="AW5561">
        <v>21.8</v>
      </c>
      <c r="AX5561">
        <v>106.2</v>
      </c>
      <c r="AY5561">
        <v>273.5</v>
      </c>
      <c r="AZ5561">
        <v>5.8</v>
      </c>
      <c r="BA5561">
        <v>0.61</v>
      </c>
      <c r="BB5561">
        <v>32.6</v>
      </c>
      <c r="BC5561">
        <v>1412.2</v>
      </c>
      <c r="BD5561">
        <v>0.14000000000000001</v>
      </c>
      <c r="BE5561">
        <v>273.89999999999998</v>
      </c>
      <c r="BF5561">
        <v>74.7</v>
      </c>
      <c r="BG5561">
        <v>348.6</v>
      </c>
      <c r="BH5561">
        <v>20.56</v>
      </c>
      <c r="BI5561">
        <v>0</v>
      </c>
      <c r="BJ5561">
        <v>0.12</v>
      </c>
      <c r="BK5561">
        <v>20.69</v>
      </c>
      <c r="BL5561">
        <v>22.1</v>
      </c>
      <c r="BM5561">
        <v>0</v>
      </c>
      <c r="BN5561">
        <v>0.14000000000000001</v>
      </c>
      <c r="BO5561">
        <v>22.24</v>
      </c>
      <c r="BP5561">
        <v>476247.1</v>
      </c>
      <c r="BQ5561">
        <v>151344.5</v>
      </c>
      <c r="BR5561">
        <v>0</v>
      </c>
      <c r="BS5561">
        <v>4193.8</v>
      </c>
      <c r="BT5561">
        <v>0</v>
      </c>
      <c r="BU5561">
        <v>8374.7000000000007</v>
      </c>
      <c r="BV5561">
        <v>73845.899999999994</v>
      </c>
      <c r="BW5561">
        <v>0</v>
      </c>
      <c r="BX5561">
        <v>256.10000000000002</v>
      </c>
      <c r="BY5561">
        <v>16336.4</v>
      </c>
      <c r="BZ5561">
        <v>128451.6</v>
      </c>
      <c r="CA5561">
        <v>0</v>
      </c>
      <c r="CB5561">
        <v>106.1</v>
      </c>
      <c r="CC5561">
        <v>3315.4</v>
      </c>
      <c r="CD5561">
        <v>20777.8</v>
      </c>
      <c r="CE5561">
        <v>85667</v>
      </c>
      <c r="CF5561">
        <v>170.4</v>
      </c>
      <c r="CG5561">
        <v>0</v>
      </c>
      <c r="CH5561">
        <v>0</v>
      </c>
      <c r="CI5561">
        <v>123592.6</v>
      </c>
      <c r="CJ5561">
        <v>10261.6</v>
      </c>
      <c r="CK5561">
        <v>897.8</v>
      </c>
      <c r="CL5561">
        <v>13347.3</v>
      </c>
      <c r="CM5561">
        <v>0</v>
      </c>
      <c r="CN5561">
        <v>0</v>
      </c>
      <c r="CO5561">
        <v>8315.2000000000007</v>
      </c>
    </row>
    <row r="5562" spans="1:93">
      <c r="A5562">
        <v>5556</v>
      </c>
      <c r="B5562">
        <f t="shared" si="861"/>
        <v>232</v>
      </c>
      <c r="C5562" t="str">
        <f t="shared" si="864"/>
        <v>Day232</v>
      </c>
      <c r="D5562">
        <f t="shared" si="862"/>
        <v>11</v>
      </c>
      <c r="E5562" t="str">
        <f t="shared" si="865"/>
        <v>Hour11</v>
      </c>
      <c r="F5562">
        <f t="shared" si="866"/>
        <v>8</v>
      </c>
      <c r="G5562" t="str">
        <f t="shared" si="867"/>
        <v>Summer</v>
      </c>
      <c r="H5562">
        <f t="shared" si="863"/>
        <v>2117</v>
      </c>
      <c r="I5562" t="e">
        <f t="shared" si="868"/>
        <v>#N/A</v>
      </c>
      <c r="J5562" t="str">
        <f t="shared" si="869"/>
        <v>Summer</v>
      </c>
      <c r="K5562">
        <f t="shared" si="870"/>
        <v>495649.6</v>
      </c>
      <c r="L5562" s="10">
        <v>45524.458333333336</v>
      </c>
      <c r="M5562">
        <v>481668.8</v>
      </c>
      <c r="N5562">
        <v>4658.1000000000004</v>
      </c>
      <c r="O5562">
        <v>4725.3</v>
      </c>
      <c r="P5562">
        <v>4597.3999999999996</v>
      </c>
      <c r="Q5562">
        <v>495649.6</v>
      </c>
      <c r="R5562">
        <v>464524.3</v>
      </c>
      <c r="S5562">
        <v>340677.5</v>
      </c>
      <c r="T5562">
        <v>3.56E-2</v>
      </c>
      <c r="U5562">
        <v>5.3600000000000002E-2</v>
      </c>
      <c r="V5562">
        <v>0.56999999999999995</v>
      </c>
      <c r="W5562">
        <v>0.56000000000000005</v>
      </c>
      <c r="X5562">
        <v>276.8</v>
      </c>
      <c r="Y5562">
        <v>21.9</v>
      </c>
      <c r="Z5562">
        <v>3.09</v>
      </c>
      <c r="AA5562">
        <v>19.5</v>
      </c>
      <c r="AB5562">
        <v>924</v>
      </c>
      <c r="AC5562">
        <v>0.17</v>
      </c>
      <c r="AD5562">
        <v>278.3</v>
      </c>
      <c r="AE5562">
        <v>47.1</v>
      </c>
      <c r="AF5562">
        <v>325.39999999999998</v>
      </c>
      <c r="AG5562">
        <v>290.8</v>
      </c>
      <c r="AH5562">
        <v>23</v>
      </c>
      <c r="AI5562">
        <v>3.26</v>
      </c>
      <c r="AJ5562">
        <v>20.5</v>
      </c>
      <c r="AK5562">
        <v>969</v>
      </c>
      <c r="AL5562">
        <v>0.18</v>
      </c>
      <c r="AM5562">
        <v>292.3</v>
      </c>
      <c r="AN5562">
        <v>49.4</v>
      </c>
      <c r="AO5562">
        <v>341.7</v>
      </c>
      <c r="AP5562">
        <v>84.1</v>
      </c>
      <c r="AQ5562">
        <v>1.8</v>
      </c>
      <c r="AR5562">
        <v>0.19</v>
      </c>
      <c r="AS5562">
        <v>9.6999999999999993</v>
      </c>
      <c r="AT5562">
        <v>431.5</v>
      </c>
      <c r="AU5562">
        <v>0.04</v>
      </c>
      <c r="AV5562">
        <v>84.2</v>
      </c>
      <c r="AW5562">
        <v>22.6</v>
      </c>
      <c r="AX5562">
        <v>106.8</v>
      </c>
      <c r="AY5562">
        <v>547.70000000000005</v>
      </c>
      <c r="AZ5562">
        <v>31.6</v>
      </c>
      <c r="BA5562">
        <v>4.32</v>
      </c>
      <c r="BB5562">
        <v>45.4</v>
      </c>
      <c r="BC5562">
        <v>2190.6</v>
      </c>
      <c r="BD5562">
        <v>0.25</v>
      </c>
      <c r="BE5562">
        <v>549.79999999999995</v>
      </c>
      <c r="BF5562">
        <v>110.8</v>
      </c>
      <c r="BG5562">
        <v>660.6</v>
      </c>
      <c r="BH5562">
        <v>26.48</v>
      </c>
      <c r="BI5562">
        <v>0</v>
      </c>
      <c r="BJ5562">
        <v>0.26</v>
      </c>
      <c r="BK5562">
        <v>26.75</v>
      </c>
      <c r="BL5562">
        <v>28.09</v>
      </c>
      <c r="BM5562">
        <v>0</v>
      </c>
      <c r="BN5562">
        <v>0.27</v>
      </c>
      <c r="BO5562">
        <v>28.36</v>
      </c>
      <c r="BP5562">
        <v>495649.6</v>
      </c>
      <c r="BQ5562">
        <v>154972.1</v>
      </c>
      <c r="BR5562">
        <v>0</v>
      </c>
      <c r="BS5562">
        <v>4242.6000000000004</v>
      </c>
      <c r="BT5562">
        <v>0</v>
      </c>
      <c r="BU5562">
        <v>8374.7000000000007</v>
      </c>
      <c r="BV5562">
        <v>81809.3</v>
      </c>
      <c r="BW5562">
        <v>0</v>
      </c>
      <c r="BX5562">
        <v>270.7</v>
      </c>
      <c r="BY5562">
        <v>17192</v>
      </c>
      <c r="BZ5562">
        <v>132643.4</v>
      </c>
      <c r="CA5562">
        <v>0</v>
      </c>
      <c r="CB5562">
        <v>106.1</v>
      </c>
      <c r="CC5562">
        <v>3315.4</v>
      </c>
      <c r="CD5562">
        <v>21619.5</v>
      </c>
      <c r="CE5562">
        <v>88396.1</v>
      </c>
      <c r="CF5562">
        <v>170.4</v>
      </c>
      <c r="CG5562">
        <v>0</v>
      </c>
      <c r="CH5562">
        <v>0</v>
      </c>
      <c r="CI5562">
        <v>126214.7</v>
      </c>
      <c r="CJ5562">
        <v>10363.6</v>
      </c>
      <c r="CK5562">
        <v>931.1</v>
      </c>
      <c r="CL5562">
        <v>14361.3</v>
      </c>
      <c r="CM5562">
        <v>0</v>
      </c>
      <c r="CN5562">
        <v>2.2000000000000002</v>
      </c>
      <c r="CO5562">
        <v>8315.2000000000007</v>
      </c>
    </row>
    <row r="5563" spans="1:93">
      <c r="A5563">
        <v>5557</v>
      </c>
      <c r="B5563">
        <f t="shared" si="861"/>
        <v>232</v>
      </c>
      <c r="C5563" t="str">
        <f t="shared" si="864"/>
        <v>Day232</v>
      </c>
      <c r="D5563">
        <f t="shared" si="862"/>
        <v>12</v>
      </c>
      <c r="E5563" t="str">
        <f t="shared" si="865"/>
        <v>Hour12</v>
      </c>
      <c r="F5563">
        <f t="shared" si="866"/>
        <v>8</v>
      </c>
      <c r="G5563" t="str">
        <f t="shared" si="867"/>
        <v>Summer</v>
      </c>
      <c r="H5563">
        <f t="shared" si="863"/>
        <v>2117</v>
      </c>
      <c r="I5563" t="e">
        <f t="shared" si="868"/>
        <v>#N/A</v>
      </c>
      <c r="J5563" t="str">
        <f t="shared" si="869"/>
        <v>Summer</v>
      </c>
      <c r="K5563">
        <f t="shared" si="870"/>
        <v>514481</v>
      </c>
      <c r="L5563" s="10">
        <v>45524.5</v>
      </c>
      <c r="M5563">
        <v>502184.1</v>
      </c>
      <c r="N5563">
        <v>3773.8</v>
      </c>
      <c r="O5563">
        <v>4151.1000000000004</v>
      </c>
      <c r="P5563">
        <v>4371.8999999999996</v>
      </c>
      <c r="Q5563">
        <v>514480.9</v>
      </c>
      <c r="R5563">
        <v>483915.6</v>
      </c>
      <c r="S5563">
        <v>358091</v>
      </c>
      <c r="T5563">
        <v>3.6400000000000002E-2</v>
      </c>
      <c r="U5563">
        <v>5.5899999999999998E-2</v>
      </c>
      <c r="V5563">
        <v>0.55000000000000004</v>
      </c>
      <c r="W5563">
        <v>0.54</v>
      </c>
      <c r="X5563">
        <v>290.10000000000002</v>
      </c>
      <c r="Y5563">
        <v>23.1</v>
      </c>
      <c r="Z5563">
        <v>3.27</v>
      </c>
      <c r="AA5563">
        <v>20.100000000000001</v>
      </c>
      <c r="AB5563">
        <v>961.2</v>
      </c>
      <c r="AC5563">
        <v>0.17</v>
      </c>
      <c r="AD5563">
        <v>291.7</v>
      </c>
      <c r="AE5563">
        <v>48.8</v>
      </c>
      <c r="AF5563">
        <v>340.5</v>
      </c>
      <c r="AG5563">
        <v>304.5</v>
      </c>
      <c r="AH5563">
        <v>24.3</v>
      </c>
      <c r="AI5563">
        <v>3.44</v>
      </c>
      <c r="AJ5563">
        <v>21.1</v>
      </c>
      <c r="AK5563">
        <v>1007.4</v>
      </c>
      <c r="AL5563">
        <v>0.18</v>
      </c>
      <c r="AM5563">
        <v>306.10000000000002</v>
      </c>
      <c r="AN5563">
        <v>51.1</v>
      </c>
      <c r="AO5563">
        <v>357.2</v>
      </c>
      <c r="AP5563">
        <v>82.2</v>
      </c>
      <c r="AQ5563">
        <v>1.9</v>
      </c>
      <c r="AR5563">
        <v>0.21</v>
      </c>
      <c r="AS5563">
        <v>9.4</v>
      </c>
      <c r="AT5563">
        <v>417.6</v>
      </c>
      <c r="AU5563">
        <v>0.04</v>
      </c>
      <c r="AV5563">
        <v>82.3</v>
      </c>
      <c r="AW5563">
        <v>21.9</v>
      </c>
      <c r="AX5563">
        <v>104.2</v>
      </c>
      <c r="AY5563">
        <v>886.3</v>
      </c>
      <c r="AZ5563">
        <v>88.8</v>
      </c>
      <c r="BA5563">
        <v>12.8</v>
      </c>
      <c r="BB5563">
        <v>39.299999999999997</v>
      </c>
      <c r="BC5563">
        <v>2352</v>
      </c>
      <c r="BD5563">
        <v>0.43</v>
      </c>
      <c r="BE5563">
        <v>892.5</v>
      </c>
      <c r="BF5563">
        <v>109.5</v>
      </c>
      <c r="BG5563">
        <v>1002</v>
      </c>
      <c r="BH5563">
        <v>27.64</v>
      </c>
      <c r="BI5563">
        <v>0</v>
      </c>
      <c r="BJ5563">
        <v>0.26</v>
      </c>
      <c r="BK5563">
        <v>27.9</v>
      </c>
      <c r="BL5563">
        <v>29.35</v>
      </c>
      <c r="BM5563">
        <v>0</v>
      </c>
      <c r="BN5563">
        <v>0.27</v>
      </c>
      <c r="BO5563">
        <v>29.62</v>
      </c>
      <c r="BP5563">
        <v>514481</v>
      </c>
      <c r="BQ5563">
        <v>156390</v>
      </c>
      <c r="BR5563">
        <v>0</v>
      </c>
      <c r="BS5563">
        <v>4242.6000000000004</v>
      </c>
      <c r="BT5563">
        <v>0</v>
      </c>
      <c r="BU5563">
        <v>8374.7000000000007</v>
      </c>
      <c r="BV5563">
        <v>90229</v>
      </c>
      <c r="BW5563">
        <v>0</v>
      </c>
      <c r="BX5563">
        <v>270</v>
      </c>
      <c r="BY5563">
        <v>16922.7</v>
      </c>
      <c r="BZ5563">
        <v>141390.6</v>
      </c>
      <c r="CA5563">
        <v>0</v>
      </c>
      <c r="CB5563">
        <v>110.8</v>
      </c>
      <c r="CC5563">
        <v>3315.4</v>
      </c>
      <c r="CD5563">
        <v>21861.200000000001</v>
      </c>
      <c r="CE5563">
        <v>88396.1</v>
      </c>
      <c r="CF5563">
        <v>170.4</v>
      </c>
      <c r="CG5563">
        <v>0</v>
      </c>
      <c r="CH5563">
        <v>0</v>
      </c>
      <c r="CI5563">
        <v>127043.8</v>
      </c>
      <c r="CJ5563">
        <v>11033.6</v>
      </c>
      <c r="CK5563">
        <v>1119.9000000000001</v>
      </c>
      <c r="CL5563">
        <v>15111.8</v>
      </c>
      <c r="CM5563">
        <v>0</v>
      </c>
      <c r="CN5563">
        <v>26.5</v>
      </c>
      <c r="CO5563">
        <v>8315.2000000000007</v>
      </c>
    </row>
    <row r="5564" spans="1:93">
      <c r="A5564">
        <v>5558</v>
      </c>
      <c r="B5564">
        <f t="shared" si="861"/>
        <v>232</v>
      </c>
      <c r="C5564" t="str">
        <f t="shared" si="864"/>
        <v>Day232</v>
      </c>
      <c r="D5564">
        <f t="shared" si="862"/>
        <v>13</v>
      </c>
      <c r="E5564" t="str">
        <f t="shared" si="865"/>
        <v>Hour13</v>
      </c>
      <c r="F5564">
        <f t="shared" si="866"/>
        <v>8</v>
      </c>
      <c r="G5564" t="str">
        <f t="shared" si="867"/>
        <v>Summer</v>
      </c>
      <c r="H5564">
        <f t="shared" si="863"/>
        <v>2117</v>
      </c>
      <c r="I5564" t="e">
        <f t="shared" si="868"/>
        <v>#N/A</v>
      </c>
      <c r="J5564" t="str">
        <f t="shared" si="869"/>
        <v>Summer</v>
      </c>
      <c r="K5564">
        <f t="shared" si="870"/>
        <v>530931.19999999995</v>
      </c>
      <c r="L5564" s="10">
        <v>45524.541666666664</v>
      </c>
      <c r="M5564">
        <v>519334.6</v>
      </c>
      <c r="N5564">
        <v>3282.5</v>
      </c>
      <c r="O5564">
        <v>3887.8</v>
      </c>
      <c r="P5564">
        <v>4426.3999999999996</v>
      </c>
      <c r="Q5564">
        <v>530931.30000000005</v>
      </c>
      <c r="R5564">
        <v>500072</v>
      </c>
      <c r="S5564">
        <v>374072.2</v>
      </c>
      <c r="T5564">
        <v>3.7100000000000001E-2</v>
      </c>
      <c r="U5564">
        <v>5.79E-2</v>
      </c>
      <c r="V5564">
        <v>0.53</v>
      </c>
      <c r="W5564">
        <v>0.53</v>
      </c>
      <c r="X5564">
        <v>303.39999999999998</v>
      </c>
      <c r="Y5564">
        <v>24.4</v>
      </c>
      <c r="Z5564">
        <v>3.46</v>
      </c>
      <c r="AA5564">
        <v>20.7</v>
      </c>
      <c r="AB5564">
        <v>996.3</v>
      </c>
      <c r="AC5564">
        <v>0.18</v>
      </c>
      <c r="AD5564">
        <v>305.10000000000002</v>
      </c>
      <c r="AE5564">
        <v>50.4</v>
      </c>
      <c r="AF5564">
        <v>355.5</v>
      </c>
      <c r="AG5564">
        <v>318</v>
      </c>
      <c r="AH5564">
        <v>25.6</v>
      </c>
      <c r="AI5564">
        <v>3.63</v>
      </c>
      <c r="AJ5564">
        <v>21.6</v>
      </c>
      <c r="AK5564">
        <v>1043.2</v>
      </c>
      <c r="AL5564">
        <v>0.19</v>
      </c>
      <c r="AM5564">
        <v>319.7</v>
      </c>
      <c r="AN5564">
        <v>52.8</v>
      </c>
      <c r="AO5564">
        <v>372.5</v>
      </c>
      <c r="AP5564">
        <v>77.3</v>
      </c>
      <c r="AQ5564">
        <v>1.6</v>
      </c>
      <c r="AR5564">
        <v>0.17</v>
      </c>
      <c r="AS5564">
        <v>9</v>
      </c>
      <c r="AT5564">
        <v>398.8</v>
      </c>
      <c r="AU5564">
        <v>0.03</v>
      </c>
      <c r="AV5564">
        <v>77.400000000000006</v>
      </c>
      <c r="AW5564">
        <v>20.9</v>
      </c>
      <c r="AX5564">
        <v>98.3</v>
      </c>
      <c r="AY5564">
        <v>487.4</v>
      </c>
      <c r="AZ5564">
        <v>20.399999999999999</v>
      </c>
      <c r="BA5564">
        <v>2.67</v>
      </c>
      <c r="BB5564">
        <v>47.6</v>
      </c>
      <c r="BC5564">
        <v>2180</v>
      </c>
      <c r="BD5564">
        <v>0.23</v>
      </c>
      <c r="BE5564">
        <v>488.8</v>
      </c>
      <c r="BF5564">
        <v>112.6</v>
      </c>
      <c r="BG5564">
        <v>601.4</v>
      </c>
      <c r="BH5564">
        <v>29.11</v>
      </c>
      <c r="BI5564">
        <v>0</v>
      </c>
      <c r="BJ5564">
        <v>0.26</v>
      </c>
      <c r="BK5564">
        <v>29.37</v>
      </c>
      <c r="BL5564">
        <v>30.94</v>
      </c>
      <c r="BM5564">
        <v>0</v>
      </c>
      <c r="BN5564">
        <v>0.27</v>
      </c>
      <c r="BO5564">
        <v>31.21</v>
      </c>
      <c r="BP5564">
        <v>530931.19999999995</v>
      </c>
      <c r="BQ5564">
        <v>156859</v>
      </c>
      <c r="BR5564">
        <v>0</v>
      </c>
      <c r="BS5564">
        <v>4242.6000000000004</v>
      </c>
      <c r="BT5564">
        <v>0</v>
      </c>
      <c r="BU5564">
        <v>8374.7000000000007</v>
      </c>
      <c r="BV5564">
        <v>98397.7</v>
      </c>
      <c r="BW5564">
        <v>0</v>
      </c>
      <c r="BX5564">
        <v>267.10000000000002</v>
      </c>
      <c r="BY5564">
        <v>17259.7</v>
      </c>
      <c r="BZ5564">
        <v>148387.1</v>
      </c>
      <c r="CA5564">
        <v>0</v>
      </c>
      <c r="CB5564">
        <v>169.7</v>
      </c>
      <c r="CC5564">
        <v>3315.4</v>
      </c>
      <c r="CD5564">
        <v>22465.1</v>
      </c>
      <c r="CE5564">
        <v>88396.1</v>
      </c>
      <c r="CF5564">
        <v>323.8</v>
      </c>
      <c r="CG5564">
        <v>0</v>
      </c>
      <c r="CH5564">
        <v>0</v>
      </c>
      <c r="CI5564">
        <v>125578.6</v>
      </c>
      <c r="CJ5564">
        <v>12472.2</v>
      </c>
      <c r="CK5564">
        <v>1281.4000000000001</v>
      </c>
      <c r="CL5564">
        <v>14329.7</v>
      </c>
      <c r="CM5564">
        <v>19.399999999999999</v>
      </c>
      <c r="CN5564">
        <v>10.7</v>
      </c>
      <c r="CO5564">
        <v>8315.2000000000007</v>
      </c>
    </row>
    <row r="5565" spans="1:93">
      <c r="A5565">
        <v>5559</v>
      </c>
      <c r="B5565">
        <f t="shared" si="861"/>
        <v>232</v>
      </c>
      <c r="C5565" t="str">
        <f t="shared" si="864"/>
        <v>Day232</v>
      </c>
      <c r="D5565">
        <f t="shared" si="862"/>
        <v>14</v>
      </c>
      <c r="E5565" t="str">
        <f t="shared" si="865"/>
        <v>Hour14</v>
      </c>
      <c r="F5565">
        <f t="shared" si="866"/>
        <v>8</v>
      </c>
      <c r="G5565" t="str">
        <f t="shared" si="867"/>
        <v>Summer</v>
      </c>
      <c r="H5565">
        <f t="shared" si="863"/>
        <v>2117</v>
      </c>
      <c r="I5565" t="e">
        <f t="shared" si="868"/>
        <v>#N/A</v>
      </c>
      <c r="J5565" t="str">
        <f t="shared" si="869"/>
        <v>Summer</v>
      </c>
      <c r="K5565">
        <f t="shared" si="870"/>
        <v>541274.1</v>
      </c>
      <c r="L5565" s="10">
        <v>45524.583333333336</v>
      </c>
      <c r="M5565">
        <v>532961</v>
      </c>
      <c r="N5565">
        <v>0</v>
      </c>
      <c r="O5565">
        <v>3887.8</v>
      </c>
      <c r="P5565">
        <v>4425.3999999999996</v>
      </c>
      <c r="Q5565">
        <v>541274.1</v>
      </c>
      <c r="R5565">
        <v>512875.5</v>
      </c>
      <c r="S5565">
        <v>386181.2</v>
      </c>
      <c r="T5565">
        <v>3.7699999999999997E-2</v>
      </c>
      <c r="U5565">
        <v>5.9499999999999997E-2</v>
      </c>
      <c r="V5565">
        <v>0.52</v>
      </c>
      <c r="W5565">
        <v>0.52</v>
      </c>
      <c r="X5565">
        <v>313.5</v>
      </c>
      <c r="Y5565">
        <v>25.3</v>
      </c>
      <c r="Z5565">
        <v>3.59</v>
      </c>
      <c r="AA5565">
        <v>21.2</v>
      </c>
      <c r="AB5565">
        <v>1025.7</v>
      </c>
      <c r="AC5565">
        <v>0.19</v>
      </c>
      <c r="AD5565">
        <v>315.3</v>
      </c>
      <c r="AE5565">
        <v>51.8</v>
      </c>
      <c r="AF5565">
        <v>367.1</v>
      </c>
      <c r="AG5565">
        <v>327.2</v>
      </c>
      <c r="AH5565">
        <v>26.4</v>
      </c>
      <c r="AI5565">
        <v>3.75</v>
      </c>
      <c r="AJ5565">
        <v>22.1</v>
      </c>
      <c r="AK5565">
        <v>1070.4000000000001</v>
      </c>
      <c r="AL5565">
        <v>0.19</v>
      </c>
      <c r="AM5565">
        <v>329</v>
      </c>
      <c r="AN5565">
        <v>54.1</v>
      </c>
      <c r="AO5565">
        <v>383.1</v>
      </c>
      <c r="AP5565">
        <v>76.099999999999994</v>
      </c>
      <c r="AQ5565">
        <v>1.8</v>
      </c>
      <c r="AR5565">
        <v>0.21</v>
      </c>
      <c r="AS5565">
        <v>8.6</v>
      </c>
      <c r="AT5565">
        <v>384.8</v>
      </c>
      <c r="AU5565">
        <v>0.03</v>
      </c>
      <c r="AV5565">
        <v>76.2</v>
      </c>
      <c r="AW5565">
        <v>20.100000000000001</v>
      </c>
      <c r="AX5565">
        <v>96.4</v>
      </c>
      <c r="AY5565">
        <v>828.9</v>
      </c>
      <c r="AZ5565">
        <v>73.7</v>
      </c>
      <c r="BA5565">
        <v>10.54</v>
      </c>
      <c r="BB5565">
        <v>45.5</v>
      </c>
      <c r="BC5565">
        <v>2483.6999999999998</v>
      </c>
      <c r="BD5565">
        <v>0.41</v>
      </c>
      <c r="BE5565">
        <v>834</v>
      </c>
      <c r="BF5565">
        <v>119.6</v>
      </c>
      <c r="BG5565">
        <v>953.5</v>
      </c>
      <c r="BH5565">
        <v>30.11</v>
      </c>
      <c r="BI5565">
        <v>0</v>
      </c>
      <c r="BJ5565">
        <v>0.25</v>
      </c>
      <c r="BK5565">
        <v>30.36</v>
      </c>
      <c r="BL5565">
        <v>32.020000000000003</v>
      </c>
      <c r="BM5565">
        <v>0</v>
      </c>
      <c r="BN5565">
        <v>0.27</v>
      </c>
      <c r="BO5565">
        <v>32.29</v>
      </c>
      <c r="BP5565">
        <v>541274.1</v>
      </c>
      <c r="BQ5565">
        <v>155092.9</v>
      </c>
      <c r="BR5565">
        <v>0</v>
      </c>
      <c r="BS5565">
        <v>4242.6000000000004</v>
      </c>
      <c r="BT5565">
        <v>0</v>
      </c>
      <c r="BU5565">
        <v>8374.7000000000007</v>
      </c>
      <c r="BV5565">
        <v>103944.1</v>
      </c>
      <c r="BW5565">
        <v>0</v>
      </c>
      <c r="BX5565">
        <v>262.3</v>
      </c>
      <c r="BY5565">
        <v>17700.3</v>
      </c>
      <c r="BZ5565">
        <v>154638.20000000001</v>
      </c>
      <c r="CA5565">
        <v>0</v>
      </c>
      <c r="CB5565">
        <v>169.7</v>
      </c>
      <c r="CC5565">
        <v>3315.4</v>
      </c>
      <c r="CD5565">
        <v>22483.599999999999</v>
      </c>
      <c r="CE5565">
        <v>88396.1</v>
      </c>
      <c r="CF5565">
        <v>616.79999999999995</v>
      </c>
      <c r="CG5565">
        <v>0</v>
      </c>
      <c r="CH5565">
        <v>0</v>
      </c>
      <c r="CI5565">
        <v>120168.4</v>
      </c>
      <c r="CJ5565">
        <v>15591.9</v>
      </c>
      <c r="CK5565">
        <v>1369.9</v>
      </c>
      <c r="CL5565">
        <v>14161.4</v>
      </c>
      <c r="CM5565">
        <v>86.2</v>
      </c>
      <c r="CN5565">
        <v>599.29999999999995</v>
      </c>
      <c r="CO5565">
        <v>8315.2000000000007</v>
      </c>
    </row>
    <row r="5566" spans="1:93">
      <c r="A5566">
        <v>5560</v>
      </c>
      <c r="B5566">
        <f t="shared" si="861"/>
        <v>232</v>
      </c>
      <c r="C5566" t="str">
        <f t="shared" si="864"/>
        <v>Day232</v>
      </c>
      <c r="D5566">
        <f t="shared" si="862"/>
        <v>15</v>
      </c>
      <c r="E5566" t="str">
        <f t="shared" si="865"/>
        <v>Hour15</v>
      </c>
      <c r="F5566">
        <f t="shared" si="866"/>
        <v>8</v>
      </c>
      <c r="G5566" t="str">
        <f t="shared" si="867"/>
        <v>Summer</v>
      </c>
      <c r="H5566">
        <f t="shared" si="863"/>
        <v>2117</v>
      </c>
      <c r="I5566" t="e">
        <f t="shared" si="868"/>
        <v>#N/A</v>
      </c>
      <c r="J5566" t="str">
        <f t="shared" si="869"/>
        <v>Summer</v>
      </c>
      <c r="K5566">
        <f t="shared" si="870"/>
        <v>550111</v>
      </c>
      <c r="L5566" s="10">
        <v>45524.625</v>
      </c>
      <c r="M5566">
        <v>544175</v>
      </c>
      <c r="N5566">
        <v>0</v>
      </c>
      <c r="O5566">
        <v>1549.9</v>
      </c>
      <c r="P5566">
        <v>4386.2</v>
      </c>
      <c r="Q5566">
        <v>550111.1</v>
      </c>
      <c r="R5566">
        <v>523395</v>
      </c>
      <c r="S5566">
        <v>398345.6</v>
      </c>
      <c r="T5566">
        <v>3.8199999999999998E-2</v>
      </c>
      <c r="U5566">
        <v>6.08E-2</v>
      </c>
      <c r="V5566">
        <v>0.51</v>
      </c>
      <c r="W5566">
        <v>0.51</v>
      </c>
      <c r="X5566">
        <v>322.3</v>
      </c>
      <c r="Y5566">
        <v>25.9</v>
      </c>
      <c r="Z5566">
        <v>3.68</v>
      </c>
      <c r="AA5566">
        <v>21.8</v>
      </c>
      <c r="AB5566">
        <v>1057.7</v>
      </c>
      <c r="AC5566">
        <v>0.19</v>
      </c>
      <c r="AD5566">
        <v>324.10000000000002</v>
      </c>
      <c r="AE5566">
        <v>53.4</v>
      </c>
      <c r="AF5566">
        <v>377.4</v>
      </c>
      <c r="AG5566">
        <v>335.8</v>
      </c>
      <c r="AH5566">
        <v>27</v>
      </c>
      <c r="AI5566">
        <v>3.83</v>
      </c>
      <c r="AJ5566">
        <v>22.7</v>
      </c>
      <c r="AK5566">
        <v>1102.3</v>
      </c>
      <c r="AL5566">
        <v>0.2</v>
      </c>
      <c r="AM5566">
        <v>337.7</v>
      </c>
      <c r="AN5566">
        <v>55.6</v>
      </c>
      <c r="AO5566">
        <v>393.3</v>
      </c>
      <c r="AP5566">
        <v>76.099999999999994</v>
      </c>
      <c r="AQ5566">
        <v>2.1</v>
      </c>
      <c r="AR5566">
        <v>0.25</v>
      </c>
      <c r="AS5566">
        <v>8.4</v>
      </c>
      <c r="AT5566">
        <v>376.1</v>
      </c>
      <c r="AU5566">
        <v>0.03</v>
      </c>
      <c r="AV5566">
        <v>76.2</v>
      </c>
      <c r="AW5566">
        <v>19.600000000000001</v>
      </c>
      <c r="AX5566">
        <v>95.8</v>
      </c>
      <c r="AY5566">
        <v>982.1</v>
      </c>
      <c r="AZ5566">
        <v>99.6</v>
      </c>
      <c r="BA5566">
        <v>14.39</v>
      </c>
      <c r="BB5566">
        <v>42.6</v>
      </c>
      <c r="BC5566">
        <v>2554.3000000000002</v>
      </c>
      <c r="BD5566">
        <v>0.49</v>
      </c>
      <c r="BE5566">
        <v>988.9</v>
      </c>
      <c r="BF5566">
        <v>118.9</v>
      </c>
      <c r="BG5566">
        <v>1107.8</v>
      </c>
      <c r="BH5566">
        <v>30.87</v>
      </c>
      <c r="BI5566">
        <v>0</v>
      </c>
      <c r="BJ5566">
        <v>0.25</v>
      </c>
      <c r="BK5566">
        <v>31.12</v>
      </c>
      <c r="BL5566">
        <v>32.880000000000003</v>
      </c>
      <c r="BM5566">
        <v>0</v>
      </c>
      <c r="BN5566">
        <v>0.27</v>
      </c>
      <c r="BO5566">
        <v>33.15</v>
      </c>
      <c r="BP5566">
        <v>550111</v>
      </c>
      <c r="BQ5566">
        <v>151765.4</v>
      </c>
      <c r="BR5566">
        <v>0</v>
      </c>
      <c r="BS5566">
        <v>4247.1000000000004</v>
      </c>
      <c r="BT5566">
        <v>0</v>
      </c>
      <c r="BU5566">
        <v>8374.7000000000007</v>
      </c>
      <c r="BV5566">
        <v>107971.2</v>
      </c>
      <c r="BW5566">
        <v>0</v>
      </c>
      <c r="BX5566">
        <v>256</v>
      </c>
      <c r="BY5566">
        <v>16420.900000000001</v>
      </c>
      <c r="BZ5566">
        <v>162794.1</v>
      </c>
      <c r="CA5566">
        <v>0</v>
      </c>
      <c r="CB5566">
        <v>169.7</v>
      </c>
      <c r="CC5566">
        <v>3315.4</v>
      </c>
      <c r="CD5566">
        <v>22502.5</v>
      </c>
      <c r="CE5566">
        <v>88396.1</v>
      </c>
      <c r="CF5566">
        <v>574.70000000000005</v>
      </c>
      <c r="CG5566">
        <v>0</v>
      </c>
      <c r="CH5566">
        <v>0</v>
      </c>
      <c r="CI5566">
        <v>115433.60000000001</v>
      </c>
      <c r="CJ5566">
        <v>18156.400000000001</v>
      </c>
      <c r="CK5566">
        <v>1498.5</v>
      </c>
      <c r="CL5566">
        <v>13901.7</v>
      </c>
      <c r="CM5566">
        <v>1167.4000000000001</v>
      </c>
      <c r="CN5566">
        <v>1091</v>
      </c>
      <c r="CO5566">
        <v>8315.2000000000007</v>
      </c>
    </row>
    <row r="5567" spans="1:93">
      <c r="A5567">
        <v>5561</v>
      </c>
      <c r="B5567">
        <f t="shared" si="861"/>
        <v>232</v>
      </c>
      <c r="C5567" t="str">
        <f t="shared" si="864"/>
        <v>Day232</v>
      </c>
      <c r="D5567">
        <f t="shared" si="862"/>
        <v>16</v>
      </c>
      <c r="E5567" t="str">
        <f t="shared" si="865"/>
        <v>Hour16</v>
      </c>
      <c r="F5567">
        <f t="shared" si="866"/>
        <v>8</v>
      </c>
      <c r="G5567" t="str">
        <f t="shared" si="867"/>
        <v>Summer</v>
      </c>
      <c r="H5567">
        <f t="shared" si="863"/>
        <v>2117</v>
      </c>
      <c r="I5567" t="e">
        <f t="shared" si="868"/>
        <v>#N/A</v>
      </c>
      <c r="J5567" t="str">
        <f t="shared" si="869"/>
        <v>Summer</v>
      </c>
      <c r="K5567">
        <f t="shared" si="870"/>
        <v>558029.80000000005</v>
      </c>
      <c r="L5567" s="10">
        <v>45524.666666666664</v>
      </c>
      <c r="M5567">
        <v>552236</v>
      </c>
      <c r="N5567">
        <v>0</v>
      </c>
      <c r="O5567">
        <v>1351.9</v>
      </c>
      <c r="P5567">
        <v>4441.8999999999996</v>
      </c>
      <c r="Q5567">
        <v>558029.69999999995</v>
      </c>
      <c r="R5567">
        <v>530961.5</v>
      </c>
      <c r="S5567">
        <v>412596.9</v>
      </c>
      <c r="T5567">
        <v>3.85E-2</v>
      </c>
      <c r="U5567">
        <v>6.1699999999999998E-2</v>
      </c>
      <c r="V5567">
        <v>0.49</v>
      </c>
      <c r="W5567">
        <v>0.49</v>
      </c>
      <c r="X5567">
        <v>334</v>
      </c>
      <c r="Y5567">
        <v>26.8</v>
      </c>
      <c r="Z5567">
        <v>3.79</v>
      </c>
      <c r="AA5567">
        <v>22.6</v>
      </c>
      <c r="AB5567">
        <v>1098.8</v>
      </c>
      <c r="AC5567">
        <v>0.19</v>
      </c>
      <c r="AD5567">
        <v>335.9</v>
      </c>
      <c r="AE5567">
        <v>55.4</v>
      </c>
      <c r="AF5567">
        <v>391.3</v>
      </c>
      <c r="AG5567">
        <v>348.1</v>
      </c>
      <c r="AH5567">
        <v>27.9</v>
      </c>
      <c r="AI5567">
        <v>3.95</v>
      </c>
      <c r="AJ5567">
        <v>23.6</v>
      </c>
      <c r="AK5567">
        <v>1145.5</v>
      </c>
      <c r="AL5567">
        <v>0.2</v>
      </c>
      <c r="AM5567">
        <v>350</v>
      </c>
      <c r="AN5567">
        <v>57.8</v>
      </c>
      <c r="AO5567">
        <v>407.8</v>
      </c>
      <c r="AP5567">
        <v>92.5</v>
      </c>
      <c r="AQ5567">
        <v>2.7</v>
      </c>
      <c r="AR5567">
        <v>0.33</v>
      </c>
      <c r="AS5567">
        <v>10</v>
      </c>
      <c r="AT5567">
        <v>451.3</v>
      </c>
      <c r="AU5567">
        <v>0.04</v>
      </c>
      <c r="AV5567">
        <v>92.6</v>
      </c>
      <c r="AW5567">
        <v>23.5</v>
      </c>
      <c r="AX5567">
        <v>116.1</v>
      </c>
      <c r="AY5567">
        <v>437.7</v>
      </c>
      <c r="AZ5567">
        <v>8.4</v>
      </c>
      <c r="BA5567">
        <v>0.86</v>
      </c>
      <c r="BB5567">
        <v>51.8</v>
      </c>
      <c r="BC5567">
        <v>2271.9</v>
      </c>
      <c r="BD5567">
        <v>0.2</v>
      </c>
      <c r="BE5567">
        <v>438.1</v>
      </c>
      <c r="BF5567">
        <v>119.5</v>
      </c>
      <c r="BG5567">
        <v>557.70000000000005</v>
      </c>
      <c r="BH5567">
        <v>31.6</v>
      </c>
      <c r="BI5567">
        <v>0</v>
      </c>
      <c r="BJ5567">
        <v>0.25</v>
      </c>
      <c r="BK5567">
        <v>31.86</v>
      </c>
      <c r="BL5567">
        <v>33.69</v>
      </c>
      <c r="BM5567">
        <v>0</v>
      </c>
      <c r="BN5567">
        <v>0.27</v>
      </c>
      <c r="BO5567">
        <v>33.96</v>
      </c>
      <c r="BP5567">
        <v>558029.80000000005</v>
      </c>
      <c r="BQ5567">
        <v>145432.79999999999</v>
      </c>
      <c r="BR5567">
        <v>5.0999999999999996</v>
      </c>
      <c r="BS5567">
        <v>4250</v>
      </c>
      <c r="BT5567">
        <v>0</v>
      </c>
      <c r="BU5567">
        <v>8374.7000000000007</v>
      </c>
      <c r="BV5567">
        <v>112746.4</v>
      </c>
      <c r="BW5567">
        <v>0</v>
      </c>
      <c r="BX5567">
        <v>244.4</v>
      </c>
      <c r="BY5567">
        <v>15727.5</v>
      </c>
      <c r="BZ5567">
        <v>171998.7</v>
      </c>
      <c r="CA5567">
        <v>0</v>
      </c>
      <c r="CB5567">
        <v>169.7</v>
      </c>
      <c r="CC5567">
        <v>3315.4</v>
      </c>
      <c r="CD5567">
        <v>22528.400000000001</v>
      </c>
      <c r="CE5567">
        <v>88396.1</v>
      </c>
      <c r="CF5567">
        <v>812.5</v>
      </c>
      <c r="CG5567">
        <v>0</v>
      </c>
      <c r="CH5567">
        <v>0</v>
      </c>
      <c r="CI5567">
        <v>107156.2</v>
      </c>
      <c r="CJ5567">
        <v>20885.400000000001</v>
      </c>
      <c r="CK5567">
        <v>1419.3</v>
      </c>
      <c r="CL5567">
        <v>13048</v>
      </c>
      <c r="CM5567">
        <v>1686.4</v>
      </c>
      <c r="CN5567">
        <v>602.4</v>
      </c>
      <c r="CO5567">
        <v>8315.2000000000007</v>
      </c>
    </row>
    <row r="5568" spans="1:93">
      <c r="A5568">
        <v>5562</v>
      </c>
      <c r="B5568">
        <f t="shared" si="861"/>
        <v>232</v>
      </c>
      <c r="C5568" t="str">
        <f t="shared" si="864"/>
        <v>Day232</v>
      </c>
      <c r="D5568">
        <f t="shared" si="862"/>
        <v>17</v>
      </c>
      <c r="E5568" t="str">
        <f t="shared" si="865"/>
        <v>Hour17</v>
      </c>
      <c r="F5568">
        <f t="shared" si="866"/>
        <v>8</v>
      </c>
      <c r="G5568" t="str">
        <f t="shared" si="867"/>
        <v>Summer</v>
      </c>
      <c r="H5568">
        <f t="shared" si="863"/>
        <v>2117</v>
      </c>
      <c r="I5568" t="e">
        <f t="shared" si="868"/>
        <v>#N/A</v>
      </c>
      <c r="J5568" t="str">
        <f t="shared" si="869"/>
        <v>Summer</v>
      </c>
      <c r="K5568">
        <f t="shared" si="870"/>
        <v>559243.5</v>
      </c>
      <c r="L5568" s="10">
        <v>45524.708333333336</v>
      </c>
      <c r="M5568">
        <v>554611.5</v>
      </c>
      <c r="N5568">
        <v>0</v>
      </c>
      <c r="O5568">
        <v>0</v>
      </c>
      <c r="P5568">
        <v>4632</v>
      </c>
      <c r="Q5568">
        <v>559243.5</v>
      </c>
      <c r="R5568">
        <v>533191</v>
      </c>
      <c r="S5568">
        <v>432286.5</v>
      </c>
      <c r="T5568">
        <v>3.8600000000000002E-2</v>
      </c>
      <c r="U5568">
        <v>6.2E-2</v>
      </c>
      <c r="V5568">
        <v>0.46</v>
      </c>
      <c r="W5568">
        <v>0.45</v>
      </c>
      <c r="X5568">
        <v>358.9</v>
      </c>
      <c r="Y5568">
        <v>29</v>
      </c>
      <c r="Z5568">
        <v>4.1100000000000003</v>
      </c>
      <c r="AA5568">
        <v>24</v>
      </c>
      <c r="AB5568">
        <v>1172.9000000000001</v>
      </c>
      <c r="AC5568">
        <v>0.21</v>
      </c>
      <c r="AD5568">
        <v>360.9</v>
      </c>
      <c r="AE5568">
        <v>59.1</v>
      </c>
      <c r="AF5568">
        <v>419.9</v>
      </c>
      <c r="AG5568">
        <v>373.7</v>
      </c>
      <c r="AH5568">
        <v>30.1</v>
      </c>
      <c r="AI5568">
        <v>4.2699999999999996</v>
      </c>
      <c r="AJ5568">
        <v>25.1</v>
      </c>
      <c r="AK5568">
        <v>1222.2</v>
      </c>
      <c r="AL5568">
        <v>0.22</v>
      </c>
      <c r="AM5568">
        <v>375.8</v>
      </c>
      <c r="AN5568">
        <v>61.5</v>
      </c>
      <c r="AO5568">
        <v>437.4</v>
      </c>
      <c r="AP5568">
        <v>152.80000000000001</v>
      </c>
      <c r="AQ5568">
        <v>6.3</v>
      </c>
      <c r="AR5568">
        <v>0.82</v>
      </c>
      <c r="AS5568">
        <v>15</v>
      </c>
      <c r="AT5568">
        <v>687.7</v>
      </c>
      <c r="AU5568">
        <v>7.0000000000000007E-2</v>
      </c>
      <c r="AV5568">
        <v>153.19999999999999</v>
      </c>
      <c r="AW5568">
        <v>35.5</v>
      </c>
      <c r="AX5568">
        <v>188.7</v>
      </c>
      <c r="AY5568">
        <v>463.2</v>
      </c>
      <c r="AZ5568">
        <v>12</v>
      </c>
      <c r="BA5568">
        <v>1.39</v>
      </c>
      <c r="BB5568">
        <v>51.9</v>
      </c>
      <c r="BC5568">
        <v>2305.5</v>
      </c>
      <c r="BD5568">
        <v>0.21</v>
      </c>
      <c r="BE5568">
        <v>464</v>
      </c>
      <c r="BF5568">
        <v>120.7</v>
      </c>
      <c r="BG5568">
        <v>584.70000000000005</v>
      </c>
      <c r="BH5568">
        <v>33.119999999999997</v>
      </c>
      <c r="BI5568">
        <v>0</v>
      </c>
      <c r="BJ5568">
        <v>0.25</v>
      </c>
      <c r="BK5568">
        <v>33.369999999999997</v>
      </c>
      <c r="BL5568">
        <v>35.31</v>
      </c>
      <c r="BM5568">
        <v>0</v>
      </c>
      <c r="BN5568">
        <v>0.27</v>
      </c>
      <c r="BO5568">
        <v>35.58</v>
      </c>
      <c r="BP5568">
        <v>559243.5</v>
      </c>
      <c r="BQ5568">
        <v>126957</v>
      </c>
      <c r="BR5568">
        <v>362.1</v>
      </c>
      <c r="BS5568">
        <v>4250</v>
      </c>
      <c r="BT5568">
        <v>0</v>
      </c>
      <c r="BU5568">
        <v>8374.7000000000007</v>
      </c>
      <c r="BV5568">
        <v>122183.7</v>
      </c>
      <c r="BW5568">
        <v>0</v>
      </c>
      <c r="BX5568">
        <v>251.2</v>
      </c>
      <c r="BY5568">
        <v>12711.3</v>
      </c>
      <c r="BZ5568">
        <v>181183.6</v>
      </c>
      <c r="CA5568">
        <v>0</v>
      </c>
      <c r="CB5568">
        <v>169.7</v>
      </c>
      <c r="CC5568">
        <v>3315.4</v>
      </c>
      <c r="CD5568">
        <v>22701.4</v>
      </c>
      <c r="CE5568">
        <v>88396.1</v>
      </c>
      <c r="CF5568">
        <v>1189</v>
      </c>
      <c r="CG5568">
        <v>160.69999999999999</v>
      </c>
      <c r="CH5568">
        <v>0</v>
      </c>
      <c r="CI5568">
        <v>89630</v>
      </c>
      <c r="CJ5568">
        <v>22929.4</v>
      </c>
      <c r="CK5568">
        <v>1435</v>
      </c>
      <c r="CL5568">
        <v>10596.3</v>
      </c>
      <c r="CM5568">
        <v>3901.1</v>
      </c>
      <c r="CN5568">
        <v>2601.5</v>
      </c>
      <c r="CO5568">
        <v>8315.2000000000007</v>
      </c>
    </row>
    <row r="5569" spans="1:93">
      <c r="A5569">
        <v>5563</v>
      </c>
      <c r="B5569">
        <f t="shared" si="861"/>
        <v>232</v>
      </c>
      <c r="C5569" t="str">
        <f t="shared" si="864"/>
        <v>Day232</v>
      </c>
      <c r="D5569">
        <f t="shared" si="862"/>
        <v>18</v>
      </c>
      <c r="E5569" t="str">
        <f t="shared" si="865"/>
        <v>Hour18</v>
      </c>
      <c r="F5569">
        <f t="shared" si="866"/>
        <v>8</v>
      </c>
      <c r="G5569" t="str">
        <f t="shared" si="867"/>
        <v>Summer</v>
      </c>
      <c r="H5569">
        <f t="shared" si="863"/>
        <v>2117</v>
      </c>
      <c r="I5569" t="e">
        <f t="shared" si="868"/>
        <v>#N/A</v>
      </c>
      <c r="J5569" t="str">
        <f t="shared" si="869"/>
        <v>Summer</v>
      </c>
      <c r="K5569">
        <f t="shared" si="870"/>
        <v>555379</v>
      </c>
      <c r="L5569" s="10">
        <v>45524.75</v>
      </c>
      <c r="M5569">
        <v>551740.69999999995</v>
      </c>
      <c r="N5569">
        <v>0</v>
      </c>
      <c r="O5569">
        <v>0</v>
      </c>
      <c r="P5569">
        <v>3638.3</v>
      </c>
      <c r="Q5569">
        <v>555378.9</v>
      </c>
      <c r="R5569">
        <v>530493</v>
      </c>
      <c r="S5569">
        <v>456972.4</v>
      </c>
      <c r="T5569">
        <v>3.85E-2</v>
      </c>
      <c r="U5569">
        <v>6.1699999999999998E-2</v>
      </c>
      <c r="V5569">
        <v>0.43</v>
      </c>
      <c r="W5569">
        <v>0.42</v>
      </c>
      <c r="X5569">
        <v>377.8</v>
      </c>
      <c r="Y5569">
        <v>30.5</v>
      </c>
      <c r="Z5569">
        <v>4.33</v>
      </c>
      <c r="AA5569">
        <v>25.2</v>
      </c>
      <c r="AB5569">
        <v>1234.5</v>
      </c>
      <c r="AC5569">
        <v>0.22</v>
      </c>
      <c r="AD5569">
        <v>379.9</v>
      </c>
      <c r="AE5569">
        <v>62.1</v>
      </c>
      <c r="AF5569">
        <v>442</v>
      </c>
      <c r="AG5569">
        <v>395.5</v>
      </c>
      <c r="AH5569">
        <v>31.8</v>
      </c>
      <c r="AI5569">
        <v>4.5199999999999996</v>
      </c>
      <c r="AJ5569">
        <v>26.5</v>
      </c>
      <c r="AK5569">
        <v>1294.8</v>
      </c>
      <c r="AL5569">
        <v>0.23</v>
      </c>
      <c r="AM5569">
        <v>397.7</v>
      </c>
      <c r="AN5569">
        <v>65.2</v>
      </c>
      <c r="AO5569">
        <v>462.9</v>
      </c>
      <c r="AP5569">
        <v>277.39999999999998</v>
      </c>
      <c r="AQ5569">
        <v>15</v>
      </c>
      <c r="AR5569">
        <v>2.06</v>
      </c>
      <c r="AS5569">
        <v>24.1</v>
      </c>
      <c r="AT5569">
        <v>1121.0999999999999</v>
      </c>
      <c r="AU5569">
        <v>0.14000000000000001</v>
      </c>
      <c r="AV5569">
        <v>278.39999999999998</v>
      </c>
      <c r="AW5569">
        <v>57.6</v>
      </c>
      <c r="AX5569">
        <v>336</v>
      </c>
      <c r="AY5569">
        <v>682.9</v>
      </c>
      <c r="AZ5569">
        <v>48.7</v>
      </c>
      <c r="BA5569">
        <v>6.83</v>
      </c>
      <c r="BB5569">
        <v>48.4</v>
      </c>
      <c r="BC5569">
        <v>2424.9</v>
      </c>
      <c r="BD5569">
        <v>0.33</v>
      </c>
      <c r="BE5569">
        <v>686.3</v>
      </c>
      <c r="BF5569">
        <v>120.7</v>
      </c>
      <c r="BG5569">
        <v>807</v>
      </c>
      <c r="BH5569">
        <v>35.33</v>
      </c>
      <c r="BI5569">
        <v>1.2</v>
      </c>
      <c r="BJ5569">
        <v>0.26</v>
      </c>
      <c r="BK5569">
        <v>36.79</v>
      </c>
      <c r="BL5569">
        <v>37.65</v>
      </c>
      <c r="BM5569">
        <v>1.3</v>
      </c>
      <c r="BN5569">
        <v>0.27</v>
      </c>
      <c r="BO5569">
        <v>39.22</v>
      </c>
      <c r="BP5569">
        <v>555379</v>
      </c>
      <c r="BQ5569">
        <v>98406.5</v>
      </c>
      <c r="BR5569">
        <v>1223.8</v>
      </c>
      <c r="BS5569">
        <v>4250</v>
      </c>
      <c r="BT5569">
        <v>0</v>
      </c>
      <c r="BU5569">
        <v>8374.7000000000007</v>
      </c>
      <c r="BV5569">
        <v>127820.4</v>
      </c>
      <c r="BW5569">
        <v>0</v>
      </c>
      <c r="BX5569">
        <v>230.4</v>
      </c>
      <c r="BY5569">
        <v>9535.1</v>
      </c>
      <c r="BZ5569">
        <v>187988</v>
      </c>
      <c r="CA5569">
        <v>0</v>
      </c>
      <c r="CB5569">
        <v>939.3</v>
      </c>
      <c r="CC5569">
        <v>3315.4</v>
      </c>
      <c r="CD5569">
        <v>29073.200000000001</v>
      </c>
      <c r="CE5569">
        <v>88396.1</v>
      </c>
      <c r="CF5569">
        <v>1202.4000000000001</v>
      </c>
      <c r="CG5569">
        <v>4389.2</v>
      </c>
      <c r="CH5569">
        <v>0</v>
      </c>
      <c r="CI5569">
        <v>61276.1</v>
      </c>
      <c r="CJ5569">
        <v>25864.3</v>
      </c>
      <c r="CK5569">
        <v>1500.6</v>
      </c>
      <c r="CL5569">
        <v>8788.7000000000007</v>
      </c>
      <c r="CM5569">
        <v>5485.4</v>
      </c>
      <c r="CN5569">
        <v>2651.3</v>
      </c>
      <c r="CO5569">
        <v>8315.2000000000007</v>
      </c>
    </row>
    <row r="5570" spans="1:93">
      <c r="A5570">
        <v>5564</v>
      </c>
      <c r="B5570">
        <f t="shared" si="861"/>
        <v>232</v>
      </c>
      <c r="C5570" t="str">
        <f t="shared" si="864"/>
        <v>Day232</v>
      </c>
      <c r="D5570">
        <f t="shared" si="862"/>
        <v>19</v>
      </c>
      <c r="E5570" t="str">
        <f t="shared" si="865"/>
        <v>Hour19</v>
      </c>
      <c r="F5570">
        <f t="shared" si="866"/>
        <v>8</v>
      </c>
      <c r="G5570" t="str">
        <f t="shared" si="867"/>
        <v>Summer</v>
      </c>
      <c r="H5570">
        <f t="shared" si="863"/>
        <v>2117</v>
      </c>
      <c r="I5570" t="e">
        <f t="shared" si="868"/>
        <v>#N/A</v>
      </c>
      <c r="J5570" t="str">
        <f t="shared" si="869"/>
        <v>Summer</v>
      </c>
      <c r="K5570">
        <f t="shared" si="870"/>
        <v>548784</v>
      </c>
      <c r="L5570" s="10">
        <v>45524.791666666664</v>
      </c>
      <c r="M5570">
        <v>545795.19999999995</v>
      </c>
      <c r="N5570">
        <v>0</v>
      </c>
      <c r="O5570">
        <v>0</v>
      </c>
      <c r="P5570">
        <v>2988.7</v>
      </c>
      <c r="Q5570">
        <v>548784</v>
      </c>
      <c r="R5570">
        <v>524921.59999999998</v>
      </c>
      <c r="S5570">
        <v>485377.9</v>
      </c>
      <c r="T5570">
        <v>3.8199999999999998E-2</v>
      </c>
      <c r="U5570">
        <v>6.0999999999999999E-2</v>
      </c>
      <c r="V5570">
        <v>0.4</v>
      </c>
      <c r="W5570">
        <v>0.39</v>
      </c>
      <c r="X5570">
        <v>391.2</v>
      </c>
      <c r="Y5570">
        <v>31.2</v>
      </c>
      <c r="Z5570">
        <v>4.42</v>
      </c>
      <c r="AA5570">
        <v>26.4</v>
      </c>
      <c r="AB5570">
        <v>1288.2</v>
      </c>
      <c r="AC5570">
        <v>0.22</v>
      </c>
      <c r="AD5570">
        <v>393.4</v>
      </c>
      <c r="AE5570">
        <v>64.900000000000006</v>
      </c>
      <c r="AF5570">
        <v>458.2</v>
      </c>
      <c r="AG5570">
        <v>413.2</v>
      </c>
      <c r="AH5570">
        <v>32.9</v>
      </c>
      <c r="AI5570">
        <v>4.66</v>
      </c>
      <c r="AJ5570">
        <v>28.1</v>
      </c>
      <c r="AK5570">
        <v>1363.6</v>
      </c>
      <c r="AL5570">
        <v>0.24</v>
      </c>
      <c r="AM5570">
        <v>415.5</v>
      </c>
      <c r="AN5570">
        <v>68.8</v>
      </c>
      <c r="AO5570">
        <v>484.2</v>
      </c>
      <c r="AP5570">
        <v>372</v>
      </c>
      <c r="AQ5570">
        <v>19.899999999999999</v>
      </c>
      <c r="AR5570">
        <v>2.75</v>
      </c>
      <c r="AS5570">
        <v>33</v>
      </c>
      <c r="AT5570">
        <v>1479.8</v>
      </c>
      <c r="AU5570">
        <v>0.21</v>
      </c>
      <c r="AV5570">
        <v>373.3</v>
      </c>
      <c r="AW5570">
        <v>77.2</v>
      </c>
      <c r="AX5570">
        <v>450.5</v>
      </c>
      <c r="AY5570">
        <v>857.5</v>
      </c>
      <c r="AZ5570">
        <v>31.4</v>
      </c>
      <c r="BA5570">
        <v>6.01</v>
      </c>
      <c r="BB5570">
        <v>111.3</v>
      </c>
      <c r="BC5570">
        <v>2190.4</v>
      </c>
      <c r="BD5570">
        <v>1.66</v>
      </c>
      <c r="BE5570">
        <v>860.1</v>
      </c>
      <c r="BF5570">
        <v>177</v>
      </c>
      <c r="BG5570">
        <v>1037.0999999999999</v>
      </c>
      <c r="BH5570">
        <v>38.42</v>
      </c>
      <c r="BI5570">
        <v>0</v>
      </c>
      <c r="BJ5570">
        <v>0.22</v>
      </c>
      <c r="BK5570">
        <v>38.64</v>
      </c>
      <c r="BL5570">
        <v>40.93</v>
      </c>
      <c r="BM5570">
        <v>0</v>
      </c>
      <c r="BN5570">
        <v>0.23</v>
      </c>
      <c r="BO5570">
        <v>41.16</v>
      </c>
      <c r="BP5570">
        <v>548784</v>
      </c>
      <c r="BQ5570">
        <v>63406.1</v>
      </c>
      <c r="BR5570">
        <v>3536.1</v>
      </c>
      <c r="BS5570">
        <v>4250</v>
      </c>
      <c r="BT5570">
        <v>0</v>
      </c>
      <c r="BU5570">
        <v>8374.7000000000007</v>
      </c>
      <c r="BV5570">
        <v>128608</v>
      </c>
      <c r="BW5570">
        <v>0</v>
      </c>
      <c r="BX5570">
        <v>138.6</v>
      </c>
      <c r="BY5570">
        <v>5140</v>
      </c>
      <c r="BZ5570">
        <v>195318.1</v>
      </c>
      <c r="CA5570">
        <v>0</v>
      </c>
      <c r="CB5570">
        <v>1449.7</v>
      </c>
      <c r="CC5570">
        <v>3315.4</v>
      </c>
      <c r="CD5570">
        <v>43071.9</v>
      </c>
      <c r="CE5570">
        <v>88396.1</v>
      </c>
      <c r="CF5570">
        <v>1643.4</v>
      </c>
      <c r="CG5570">
        <v>7414.5</v>
      </c>
      <c r="CH5570">
        <v>0</v>
      </c>
      <c r="CI5570">
        <v>26117.9</v>
      </c>
      <c r="CJ5570">
        <v>30465</v>
      </c>
      <c r="CK5570">
        <v>1544.5</v>
      </c>
      <c r="CL5570">
        <v>6661.3</v>
      </c>
      <c r="CM5570">
        <v>2576.3000000000002</v>
      </c>
      <c r="CN5570">
        <v>2911.1</v>
      </c>
      <c r="CO5570">
        <v>8315.2000000000007</v>
      </c>
    </row>
    <row r="5571" spans="1:93">
      <c r="A5571">
        <v>5565</v>
      </c>
      <c r="B5571">
        <f t="shared" si="861"/>
        <v>232</v>
      </c>
      <c r="C5571" t="str">
        <f t="shared" si="864"/>
        <v>Day232</v>
      </c>
      <c r="D5571">
        <f t="shared" si="862"/>
        <v>20</v>
      </c>
      <c r="E5571" t="str">
        <f t="shared" si="865"/>
        <v>Hour20</v>
      </c>
      <c r="F5571">
        <f t="shared" si="866"/>
        <v>8</v>
      </c>
      <c r="G5571" t="str">
        <f t="shared" si="867"/>
        <v>Summer</v>
      </c>
      <c r="H5571">
        <f t="shared" si="863"/>
        <v>2117</v>
      </c>
      <c r="I5571" t="e">
        <f t="shared" si="868"/>
        <v>#N/A</v>
      </c>
      <c r="J5571" t="str">
        <f t="shared" si="869"/>
        <v>Summer</v>
      </c>
      <c r="K5571">
        <f t="shared" si="870"/>
        <v>542927.5</v>
      </c>
      <c r="L5571" s="10">
        <v>45524.833333333336</v>
      </c>
      <c r="M5571">
        <v>539530</v>
      </c>
      <c r="N5571">
        <v>0</v>
      </c>
      <c r="O5571">
        <v>0</v>
      </c>
      <c r="P5571">
        <v>3397.4</v>
      </c>
      <c r="Q5571">
        <v>542927.5</v>
      </c>
      <c r="R5571">
        <v>519077.6</v>
      </c>
      <c r="S5571">
        <v>500297.8</v>
      </c>
      <c r="T5571">
        <v>3.7900000000000003E-2</v>
      </c>
      <c r="U5571">
        <v>6.0100000000000001E-2</v>
      </c>
      <c r="V5571">
        <v>0.39</v>
      </c>
      <c r="W5571">
        <v>0.38</v>
      </c>
      <c r="X5571">
        <v>400.2</v>
      </c>
      <c r="Y5571">
        <v>31.9</v>
      </c>
      <c r="Z5571">
        <v>4.5199999999999996</v>
      </c>
      <c r="AA5571">
        <v>27.1</v>
      </c>
      <c r="AB5571">
        <v>1319.3</v>
      </c>
      <c r="AC5571">
        <v>0.23</v>
      </c>
      <c r="AD5571">
        <v>402.3</v>
      </c>
      <c r="AE5571">
        <v>66.400000000000006</v>
      </c>
      <c r="AF5571">
        <v>468.8</v>
      </c>
      <c r="AG5571">
        <v>422.4</v>
      </c>
      <c r="AH5571">
        <v>33.4</v>
      </c>
      <c r="AI5571">
        <v>4.74</v>
      </c>
      <c r="AJ5571">
        <v>28.8</v>
      </c>
      <c r="AK5571">
        <v>1398.3</v>
      </c>
      <c r="AL5571">
        <v>0.24</v>
      </c>
      <c r="AM5571">
        <v>424.7</v>
      </c>
      <c r="AN5571">
        <v>70.5</v>
      </c>
      <c r="AO5571">
        <v>495.2</v>
      </c>
      <c r="AP5571">
        <v>395.3</v>
      </c>
      <c r="AQ5571">
        <v>21</v>
      </c>
      <c r="AR5571">
        <v>2.91</v>
      </c>
      <c r="AS5571">
        <v>35.299999999999997</v>
      </c>
      <c r="AT5571">
        <v>1574.2</v>
      </c>
      <c r="AU5571">
        <v>0.23</v>
      </c>
      <c r="AV5571">
        <v>396.7</v>
      </c>
      <c r="AW5571">
        <v>82.3</v>
      </c>
      <c r="AX5571">
        <v>479</v>
      </c>
      <c r="AY5571">
        <v>472</v>
      </c>
      <c r="AZ5571">
        <v>14.5</v>
      </c>
      <c r="BA5571">
        <v>1.77</v>
      </c>
      <c r="BB5571">
        <v>50.9</v>
      </c>
      <c r="BC5571">
        <v>2277.6</v>
      </c>
      <c r="BD5571">
        <v>0.22</v>
      </c>
      <c r="BE5571">
        <v>472.9</v>
      </c>
      <c r="BF5571">
        <v>118.8</v>
      </c>
      <c r="BG5571">
        <v>591.70000000000005</v>
      </c>
      <c r="BH5571">
        <v>38</v>
      </c>
      <c r="BI5571">
        <v>11</v>
      </c>
      <c r="BJ5571">
        <v>0.27</v>
      </c>
      <c r="BK5571">
        <v>49.27</v>
      </c>
      <c r="BL5571">
        <v>40.44</v>
      </c>
      <c r="BM5571">
        <v>11.83</v>
      </c>
      <c r="BN5571">
        <v>0.28000000000000003</v>
      </c>
      <c r="BO5571">
        <v>52.56</v>
      </c>
      <c r="BP5571">
        <v>542927.5</v>
      </c>
      <c r="BQ5571">
        <v>42629.7</v>
      </c>
      <c r="BR5571">
        <v>9767.2999999999993</v>
      </c>
      <c r="BS5571">
        <v>4250</v>
      </c>
      <c r="BT5571">
        <v>0</v>
      </c>
      <c r="BU5571">
        <v>8374.7000000000007</v>
      </c>
      <c r="BV5571">
        <v>129803.5</v>
      </c>
      <c r="BW5571">
        <v>0</v>
      </c>
      <c r="BX5571">
        <v>8.6</v>
      </c>
      <c r="BY5571">
        <v>1364</v>
      </c>
      <c r="BZ5571">
        <v>197923.4</v>
      </c>
      <c r="CA5571">
        <v>0</v>
      </c>
      <c r="CB5571">
        <v>1636.3</v>
      </c>
      <c r="CC5571">
        <v>3315.4</v>
      </c>
      <c r="CD5571">
        <v>49535.9</v>
      </c>
      <c r="CE5571">
        <v>88396.1</v>
      </c>
      <c r="CF5571">
        <v>1639</v>
      </c>
      <c r="CG5571">
        <v>5656.2</v>
      </c>
      <c r="CH5571">
        <v>0</v>
      </c>
      <c r="CI5571">
        <v>3350</v>
      </c>
      <c r="CJ5571">
        <v>36407.199999999997</v>
      </c>
      <c r="CK5571">
        <v>1499.8</v>
      </c>
      <c r="CL5571">
        <v>1668.3</v>
      </c>
      <c r="CM5571">
        <v>1267.7</v>
      </c>
      <c r="CN5571">
        <v>3837.9</v>
      </c>
      <c r="CO5571">
        <v>8315.2000000000007</v>
      </c>
    </row>
    <row r="5572" spans="1:93">
      <c r="A5572">
        <v>5566</v>
      </c>
      <c r="B5572">
        <f t="shared" si="861"/>
        <v>232</v>
      </c>
      <c r="C5572" t="str">
        <f t="shared" si="864"/>
        <v>Day232</v>
      </c>
      <c r="D5572">
        <f t="shared" si="862"/>
        <v>21</v>
      </c>
      <c r="E5572" t="str">
        <f t="shared" si="865"/>
        <v>Hour21</v>
      </c>
      <c r="F5572">
        <f t="shared" si="866"/>
        <v>8</v>
      </c>
      <c r="G5572" t="str">
        <f t="shared" si="867"/>
        <v>Summer</v>
      </c>
      <c r="H5572">
        <f t="shared" si="863"/>
        <v>2117</v>
      </c>
      <c r="I5572" t="e">
        <f t="shared" si="868"/>
        <v>#N/A</v>
      </c>
      <c r="J5572" t="str">
        <f t="shared" si="869"/>
        <v>Summer</v>
      </c>
      <c r="K5572">
        <f t="shared" si="870"/>
        <v>523254.2</v>
      </c>
      <c r="L5572" s="10">
        <v>45524.875</v>
      </c>
      <c r="M5572">
        <v>519589.1</v>
      </c>
      <c r="N5572">
        <v>0</v>
      </c>
      <c r="O5572">
        <v>0</v>
      </c>
      <c r="P5572">
        <v>3665.1</v>
      </c>
      <c r="Q5572">
        <v>523254.2</v>
      </c>
      <c r="R5572">
        <v>500298.9</v>
      </c>
      <c r="S5572">
        <v>482688.2</v>
      </c>
      <c r="T5572">
        <v>3.7100000000000001E-2</v>
      </c>
      <c r="U5572">
        <v>5.79E-2</v>
      </c>
      <c r="V5572">
        <v>0.39</v>
      </c>
      <c r="W5572">
        <v>0.38</v>
      </c>
      <c r="X5572">
        <v>400</v>
      </c>
      <c r="Y5572">
        <v>31.7</v>
      </c>
      <c r="Z5572">
        <v>4.5</v>
      </c>
      <c r="AA5572">
        <v>27.2</v>
      </c>
      <c r="AB5572">
        <v>1323.3</v>
      </c>
      <c r="AC5572">
        <v>0.23</v>
      </c>
      <c r="AD5572">
        <v>402.1</v>
      </c>
      <c r="AE5572">
        <v>66.7</v>
      </c>
      <c r="AF5572">
        <v>468.9</v>
      </c>
      <c r="AG5572">
        <v>418.9</v>
      </c>
      <c r="AH5572">
        <v>33.1</v>
      </c>
      <c r="AI5572">
        <v>4.6900000000000004</v>
      </c>
      <c r="AJ5572">
        <v>28.7</v>
      </c>
      <c r="AK5572">
        <v>1390.2</v>
      </c>
      <c r="AL5572">
        <v>0.24</v>
      </c>
      <c r="AM5572">
        <v>421.2</v>
      </c>
      <c r="AN5572">
        <v>70.2</v>
      </c>
      <c r="AO5572">
        <v>491.3</v>
      </c>
      <c r="AP5572">
        <v>421.4</v>
      </c>
      <c r="AQ5572">
        <v>21.2</v>
      </c>
      <c r="AR5572">
        <v>2.89</v>
      </c>
      <c r="AS5572">
        <v>38.299999999999997</v>
      </c>
      <c r="AT5572">
        <v>1740.3</v>
      </c>
      <c r="AU5572">
        <v>0.22</v>
      </c>
      <c r="AV5572">
        <v>422.8</v>
      </c>
      <c r="AW5572">
        <v>90.2</v>
      </c>
      <c r="AX5572">
        <v>513</v>
      </c>
      <c r="AY5572">
        <v>552.1</v>
      </c>
      <c r="AZ5572">
        <v>11.4</v>
      </c>
      <c r="BA5572">
        <v>1.21</v>
      </c>
      <c r="BB5572">
        <v>64.5</v>
      </c>
      <c r="BC5572">
        <v>2842.1</v>
      </c>
      <c r="BD5572">
        <v>0.25</v>
      </c>
      <c r="BE5572">
        <v>552.79999999999995</v>
      </c>
      <c r="BF5572">
        <v>149.30000000000001</v>
      </c>
      <c r="BG5572">
        <v>702.1</v>
      </c>
      <c r="BH5572">
        <v>35.01</v>
      </c>
      <c r="BI5572">
        <v>17.23</v>
      </c>
      <c r="BJ5572">
        <v>0.27</v>
      </c>
      <c r="BK5572">
        <v>52.51</v>
      </c>
      <c r="BL5572">
        <v>37.17</v>
      </c>
      <c r="BM5572">
        <v>18.47</v>
      </c>
      <c r="BN5572">
        <v>0.28999999999999998</v>
      </c>
      <c r="BO5572">
        <v>55.92</v>
      </c>
      <c r="BP5572">
        <v>523254.2</v>
      </c>
      <c r="BQ5572">
        <v>40566</v>
      </c>
      <c r="BR5572">
        <v>6487</v>
      </c>
      <c r="BS5572">
        <v>4250</v>
      </c>
      <c r="BT5572">
        <v>0</v>
      </c>
      <c r="BU5572">
        <v>8374.7000000000007</v>
      </c>
      <c r="BV5572">
        <v>124626.5</v>
      </c>
      <c r="BW5572">
        <v>0</v>
      </c>
      <c r="BX5572">
        <v>0</v>
      </c>
      <c r="BY5572">
        <v>0</v>
      </c>
      <c r="BZ5572">
        <v>192752.4</v>
      </c>
      <c r="CA5572">
        <v>0</v>
      </c>
      <c r="CB5572">
        <v>1593.3</v>
      </c>
      <c r="CC5572">
        <v>3315.4</v>
      </c>
      <c r="CD5572">
        <v>47104.1</v>
      </c>
      <c r="CE5572">
        <v>88396.1</v>
      </c>
      <c r="CF5572">
        <v>1425.3</v>
      </c>
      <c r="CG5572">
        <v>4363.5</v>
      </c>
      <c r="CH5572">
        <v>0</v>
      </c>
      <c r="CI5572">
        <v>0.1</v>
      </c>
      <c r="CJ5572">
        <v>39144.6</v>
      </c>
      <c r="CK5572">
        <v>1421.2</v>
      </c>
      <c r="CL5572">
        <v>342.1</v>
      </c>
      <c r="CM5572">
        <v>1131.8</v>
      </c>
      <c r="CN5572">
        <v>4266.7</v>
      </c>
      <c r="CO5572">
        <v>8315.2000000000007</v>
      </c>
    </row>
    <row r="5573" spans="1:93">
      <c r="A5573">
        <v>5567</v>
      </c>
      <c r="B5573">
        <f t="shared" si="861"/>
        <v>232</v>
      </c>
      <c r="C5573" t="str">
        <f t="shared" si="864"/>
        <v>Day232</v>
      </c>
      <c r="D5573">
        <f t="shared" si="862"/>
        <v>22</v>
      </c>
      <c r="E5573" t="str">
        <f t="shared" si="865"/>
        <v>Hour22</v>
      </c>
      <c r="F5573">
        <f t="shared" si="866"/>
        <v>8</v>
      </c>
      <c r="G5573" t="str">
        <f t="shared" si="867"/>
        <v>Summer</v>
      </c>
      <c r="H5573">
        <f t="shared" si="863"/>
        <v>2117</v>
      </c>
      <c r="I5573" t="e">
        <f t="shared" si="868"/>
        <v>#N/A</v>
      </c>
      <c r="J5573" t="str">
        <f t="shared" si="869"/>
        <v>Summer</v>
      </c>
      <c r="K5573">
        <f t="shared" si="870"/>
        <v>491793.2</v>
      </c>
      <c r="L5573" s="10">
        <v>45524.916666666664</v>
      </c>
      <c r="M5573">
        <v>487959.4</v>
      </c>
      <c r="N5573">
        <v>0</v>
      </c>
      <c r="O5573">
        <v>0</v>
      </c>
      <c r="P5573">
        <v>3833.8</v>
      </c>
      <c r="Q5573">
        <v>491793.2</v>
      </c>
      <c r="R5573">
        <v>470383.5</v>
      </c>
      <c r="S5573">
        <v>448925.6</v>
      </c>
      <c r="T5573">
        <v>3.5999999999999997E-2</v>
      </c>
      <c r="U5573">
        <v>5.4699999999999999E-2</v>
      </c>
      <c r="V5573">
        <v>0.4</v>
      </c>
      <c r="W5573">
        <v>0.4</v>
      </c>
      <c r="X5573">
        <v>382.9</v>
      </c>
      <c r="Y5573">
        <v>30</v>
      </c>
      <c r="Z5573">
        <v>4.24</v>
      </c>
      <c r="AA5573">
        <v>26.6</v>
      </c>
      <c r="AB5573">
        <v>1280</v>
      </c>
      <c r="AC5573">
        <v>0.22</v>
      </c>
      <c r="AD5573">
        <v>385</v>
      </c>
      <c r="AE5573">
        <v>64.8</v>
      </c>
      <c r="AF5573">
        <v>449.8</v>
      </c>
      <c r="AG5573">
        <v>399</v>
      </c>
      <c r="AH5573">
        <v>31.1</v>
      </c>
      <c r="AI5573">
        <v>4.41</v>
      </c>
      <c r="AJ5573">
        <v>27.8</v>
      </c>
      <c r="AK5573">
        <v>1336.1</v>
      </c>
      <c r="AL5573">
        <v>0.23</v>
      </c>
      <c r="AM5573">
        <v>401.1</v>
      </c>
      <c r="AN5573">
        <v>67.7</v>
      </c>
      <c r="AO5573">
        <v>468.9</v>
      </c>
      <c r="AP5573">
        <v>470.1</v>
      </c>
      <c r="AQ5573">
        <v>27.9</v>
      </c>
      <c r="AR5573">
        <v>3.84</v>
      </c>
      <c r="AS5573">
        <v>38.5</v>
      </c>
      <c r="AT5573">
        <v>1839.6</v>
      </c>
      <c r="AU5573">
        <v>0.23</v>
      </c>
      <c r="AV5573">
        <v>471.9</v>
      </c>
      <c r="AW5573">
        <v>93.4</v>
      </c>
      <c r="AX5573">
        <v>565.29999999999995</v>
      </c>
      <c r="AY5573">
        <v>946.6</v>
      </c>
      <c r="AZ5573">
        <v>94</v>
      </c>
      <c r="BA5573">
        <v>13.55</v>
      </c>
      <c r="BB5573">
        <v>43</v>
      </c>
      <c r="BC5573">
        <v>2526.3000000000002</v>
      </c>
      <c r="BD5573">
        <v>0.47</v>
      </c>
      <c r="BE5573">
        <v>953.1</v>
      </c>
      <c r="BF5573">
        <v>118.4</v>
      </c>
      <c r="BG5573">
        <v>1071.5</v>
      </c>
      <c r="BH5573">
        <v>33.47</v>
      </c>
      <c r="BI5573">
        <v>8.07</v>
      </c>
      <c r="BJ5573">
        <v>0.28000000000000003</v>
      </c>
      <c r="BK5573">
        <v>41.81</v>
      </c>
      <c r="BL5573">
        <v>35.409999999999997</v>
      </c>
      <c r="BM5573">
        <v>8.61</v>
      </c>
      <c r="BN5573">
        <v>0.28999999999999998</v>
      </c>
      <c r="BO5573">
        <v>44.32</v>
      </c>
      <c r="BP5573">
        <v>491793.2</v>
      </c>
      <c r="BQ5573">
        <v>42867.7</v>
      </c>
      <c r="BR5573">
        <v>3891.6</v>
      </c>
      <c r="BS5573">
        <v>4250</v>
      </c>
      <c r="BT5573">
        <v>0</v>
      </c>
      <c r="BU5573">
        <v>8374.7000000000007</v>
      </c>
      <c r="BV5573">
        <v>110404.5</v>
      </c>
      <c r="BW5573">
        <v>0</v>
      </c>
      <c r="BX5573">
        <v>0</v>
      </c>
      <c r="BY5573">
        <v>0</v>
      </c>
      <c r="BZ5573">
        <v>179520.4</v>
      </c>
      <c r="CA5573">
        <v>0</v>
      </c>
      <c r="CB5573">
        <v>1593.3</v>
      </c>
      <c r="CC5573">
        <v>3315.4</v>
      </c>
      <c r="CD5573">
        <v>46195.5</v>
      </c>
      <c r="CE5573">
        <v>88396.1</v>
      </c>
      <c r="CF5573">
        <v>1387.9</v>
      </c>
      <c r="CG5573">
        <v>1596.3</v>
      </c>
      <c r="CH5573">
        <v>0</v>
      </c>
      <c r="CI5573">
        <v>0</v>
      </c>
      <c r="CJ5573">
        <v>41586.400000000001</v>
      </c>
      <c r="CK5573">
        <v>1281.3</v>
      </c>
      <c r="CL5573">
        <v>0</v>
      </c>
      <c r="CM5573">
        <v>0</v>
      </c>
      <c r="CN5573">
        <v>2780.4</v>
      </c>
      <c r="CO5573">
        <v>8315.2000000000007</v>
      </c>
    </row>
    <row r="5574" spans="1:93">
      <c r="A5574">
        <v>5568</v>
      </c>
      <c r="B5574">
        <f t="shared" si="861"/>
        <v>232</v>
      </c>
      <c r="C5574" t="str">
        <f t="shared" si="864"/>
        <v>Day232</v>
      </c>
      <c r="D5574">
        <f t="shared" si="862"/>
        <v>23</v>
      </c>
      <c r="E5574" t="str">
        <f t="shared" si="865"/>
        <v>Hour23</v>
      </c>
      <c r="F5574">
        <f t="shared" si="866"/>
        <v>8</v>
      </c>
      <c r="G5574" t="str">
        <f t="shared" si="867"/>
        <v>Summer</v>
      </c>
      <c r="H5574">
        <f t="shared" si="863"/>
        <v>2117</v>
      </c>
      <c r="I5574" t="e">
        <f t="shared" si="868"/>
        <v>#N/A</v>
      </c>
      <c r="J5574" t="str">
        <f t="shared" si="869"/>
        <v>Summer</v>
      </c>
      <c r="K5574">
        <f t="shared" si="870"/>
        <v>459827</v>
      </c>
      <c r="L5574" s="10">
        <v>45524.958333333336</v>
      </c>
      <c r="M5574">
        <v>455910</v>
      </c>
      <c r="N5574">
        <v>0</v>
      </c>
      <c r="O5574">
        <v>0</v>
      </c>
      <c r="P5574">
        <v>3917.1</v>
      </c>
      <c r="Q5574">
        <v>459827.1</v>
      </c>
      <c r="R5574">
        <v>439947.7</v>
      </c>
      <c r="S5574">
        <v>417777.2</v>
      </c>
      <c r="T5574">
        <v>3.5000000000000003E-2</v>
      </c>
      <c r="U5574">
        <v>5.1400000000000001E-2</v>
      </c>
      <c r="V5574">
        <v>0.43</v>
      </c>
      <c r="W5574">
        <v>0.42</v>
      </c>
      <c r="X5574">
        <v>365.5</v>
      </c>
      <c r="Y5574">
        <v>28.3</v>
      </c>
      <c r="Z5574">
        <v>4</v>
      </c>
      <c r="AA5574">
        <v>25.9</v>
      </c>
      <c r="AB5574">
        <v>1231.3</v>
      </c>
      <c r="AC5574">
        <v>0.22</v>
      </c>
      <c r="AD5574">
        <v>367.4</v>
      </c>
      <c r="AE5574">
        <v>62.6</v>
      </c>
      <c r="AF5574">
        <v>430.1</v>
      </c>
      <c r="AG5574">
        <v>380.3</v>
      </c>
      <c r="AH5574">
        <v>29.4</v>
      </c>
      <c r="AI5574">
        <v>4.1500000000000004</v>
      </c>
      <c r="AJ5574">
        <v>27</v>
      </c>
      <c r="AK5574">
        <v>1283.5999999999999</v>
      </c>
      <c r="AL5574">
        <v>0.23</v>
      </c>
      <c r="AM5574">
        <v>382.3</v>
      </c>
      <c r="AN5574">
        <v>65.3</v>
      </c>
      <c r="AO5574">
        <v>447.6</v>
      </c>
      <c r="AP5574">
        <v>473.1</v>
      </c>
      <c r="AQ5574">
        <v>27.3</v>
      </c>
      <c r="AR5574">
        <v>3.74</v>
      </c>
      <c r="AS5574">
        <v>39.5</v>
      </c>
      <c r="AT5574">
        <v>1878.8</v>
      </c>
      <c r="AU5574">
        <v>0.23</v>
      </c>
      <c r="AV5574">
        <v>474.9</v>
      </c>
      <c r="AW5574">
        <v>95.5</v>
      </c>
      <c r="AX5574">
        <v>570.4</v>
      </c>
      <c r="AY5574">
        <v>458.5</v>
      </c>
      <c r="AZ5574">
        <v>17.600000000000001</v>
      </c>
      <c r="BA5574">
        <v>2.27</v>
      </c>
      <c r="BB5574">
        <v>46.2</v>
      </c>
      <c r="BC5574">
        <v>2099.6999999999998</v>
      </c>
      <c r="BD5574">
        <v>0.21</v>
      </c>
      <c r="BE5574">
        <v>459.6</v>
      </c>
      <c r="BF5574">
        <v>108.8</v>
      </c>
      <c r="BG5574">
        <v>568.5</v>
      </c>
      <c r="BH5574">
        <v>31.77</v>
      </c>
      <c r="BI5574">
        <v>0</v>
      </c>
      <c r="BJ5574">
        <v>0.28000000000000003</v>
      </c>
      <c r="BK5574">
        <v>32.049999999999997</v>
      </c>
      <c r="BL5574">
        <v>33.51</v>
      </c>
      <c r="BM5574">
        <v>0</v>
      </c>
      <c r="BN5574">
        <v>0.3</v>
      </c>
      <c r="BO5574">
        <v>33.81</v>
      </c>
      <c r="BP5574">
        <v>459827</v>
      </c>
      <c r="BQ5574">
        <v>42049.9</v>
      </c>
      <c r="BR5574">
        <v>3372.9</v>
      </c>
      <c r="BS5574">
        <v>4247.1000000000004</v>
      </c>
      <c r="BT5574">
        <v>0</v>
      </c>
      <c r="BU5574">
        <v>8374.7000000000007</v>
      </c>
      <c r="BV5574">
        <v>97442.8</v>
      </c>
      <c r="BW5574">
        <v>0</v>
      </c>
      <c r="BX5574">
        <v>0</v>
      </c>
      <c r="BY5574">
        <v>0</v>
      </c>
      <c r="BZ5574">
        <v>163777.9</v>
      </c>
      <c r="CA5574">
        <v>0</v>
      </c>
      <c r="CB5574">
        <v>1593.3</v>
      </c>
      <c r="CC5574">
        <v>3315.4</v>
      </c>
      <c r="CD5574">
        <v>44552.1</v>
      </c>
      <c r="CE5574">
        <v>88396.1</v>
      </c>
      <c r="CF5574">
        <v>1151.5</v>
      </c>
      <c r="CG5574">
        <v>1553.2</v>
      </c>
      <c r="CH5574">
        <v>0</v>
      </c>
      <c r="CI5574">
        <v>0</v>
      </c>
      <c r="CJ5574">
        <v>40902.400000000001</v>
      </c>
      <c r="CK5574">
        <v>1147.5</v>
      </c>
      <c r="CL5574">
        <v>0</v>
      </c>
      <c r="CM5574">
        <v>0</v>
      </c>
      <c r="CN5574">
        <v>1609.5</v>
      </c>
      <c r="CO5574">
        <v>8315.2000000000007</v>
      </c>
    </row>
    <row r="5575" spans="1:93">
      <c r="A5575">
        <v>5569</v>
      </c>
      <c r="B5575">
        <f t="shared" ref="B5575:B5638" si="871">CEILING(A5575/24,1)</f>
        <v>233</v>
      </c>
      <c r="C5575" t="str">
        <f t="shared" si="864"/>
        <v>Day233</v>
      </c>
      <c r="D5575">
        <f t="shared" ref="D5575:D5638" si="872">A5575-(B5575-1)*24-1</f>
        <v>0</v>
      </c>
      <c r="E5575" t="str">
        <f t="shared" si="865"/>
        <v>Hour0</v>
      </c>
      <c r="F5575">
        <f t="shared" si="866"/>
        <v>8</v>
      </c>
      <c r="G5575" t="str">
        <f t="shared" si="867"/>
        <v>Summer</v>
      </c>
      <c r="H5575">
        <f t="shared" ref="H5575:H5638" si="873">COUNTIFS($G$7:$G$8766,G5575,$I$7:$I$8766,"&gt;"&amp;I5575+1)+1</f>
        <v>67</v>
      </c>
      <c r="I5575">
        <f t="shared" si="868"/>
        <v>630751.69999999995</v>
      </c>
      <c r="J5575" t="str">
        <f t="shared" si="869"/>
        <v>Summer</v>
      </c>
      <c r="K5575">
        <f t="shared" si="870"/>
        <v>430667</v>
      </c>
      <c r="L5575" s="10">
        <v>45525</v>
      </c>
      <c r="M5575">
        <v>426798</v>
      </c>
      <c r="N5575">
        <v>152</v>
      </c>
      <c r="O5575">
        <v>0</v>
      </c>
      <c r="P5575">
        <v>3717.1</v>
      </c>
      <c r="Q5575">
        <v>430667.1</v>
      </c>
      <c r="R5575">
        <v>412276.9</v>
      </c>
      <c r="S5575">
        <v>389779.6</v>
      </c>
      <c r="T5575">
        <v>3.4000000000000002E-2</v>
      </c>
      <c r="U5575">
        <v>4.82E-2</v>
      </c>
      <c r="V5575">
        <v>0.43</v>
      </c>
      <c r="W5575">
        <v>0.43</v>
      </c>
      <c r="X5575">
        <v>357.2</v>
      </c>
      <c r="Y5575">
        <v>27.5</v>
      </c>
      <c r="Z5575">
        <v>3.88</v>
      </c>
      <c r="AA5575">
        <v>25.7</v>
      </c>
      <c r="AB5575">
        <v>1211.9000000000001</v>
      </c>
      <c r="AC5575">
        <v>0.21</v>
      </c>
      <c r="AD5575">
        <v>359.1</v>
      </c>
      <c r="AE5575">
        <v>61.8</v>
      </c>
      <c r="AF5575">
        <v>421</v>
      </c>
      <c r="AG5575">
        <v>370.5</v>
      </c>
      <c r="AH5575">
        <v>28.5</v>
      </c>
      <c r="AI5575">
        <v>4.0199999999999996</v>
      </c>
      <c r="AJ5575">
        <v>26.6</v>
      </c>
      <c r="AK5575">
        <v>1258.0999999999999</v>
      </c>
      <c r="AL5575">
        <v>0.22</v>
      </c>
      <c r="AM5575">
        <v>372.4</v>
      </c>
      <c r="AN5575">
        <v>64.2</v>
      </c>
      <c r="AO5575">
        <v>436.6</v>
      </c>
      <c r="AP5575">
        <v>478.9</v>
      </c>
      <c r="AQ5575">
        <v>27.6</v>
      </c>
      <c r="AR5575">
        <v>3.79</v>
      </c>
      <c r="AS5575">
        <v>39.9</v>
      </c>
      <c r="AT5575">
        <v>1898.8</v>
      </c>
      <c r="AU5575">
        <v>0.23</v>
      </c>
      <c r="AV5575">
        <v>480.7</v>
      </c>
      <c r="AW5575">
        <v>96.5</v>
      </c>
      <c r="AX5575">
        <v>577.29999999999995</v>
      </c>
      <c r="AY5575">
        <v>866.5</v>
      </c>
      <c r="AZ5575">
        <v>82.9</v>
      </c>
      <c r="BA5575">
        <v>11.93</v>
      </c>
      <c r="BB5575">
        <v>42.2</v>
      </c>
      <c r="BC5575">
        <v>2410.6</v>
      </c>
      <c r="BD5575">
        <v>0.43</v>
      </c>
      <c r="BE5575">
        <v>872.3</v>
      </c>
      <c r="BF5575">
        <v>114.1</v>
      </c>
      <c r="BG5575">
        <v>986.4</v>
      </c>
      <c r="BH5575">
        <v>30.88</v>
      </c>
      <c r="BI5575">
        <v>0</v>
      </c>
      <c r="BJ5575">
        <v>0.28000000000000003</v>
      </c>
      <c r="BK5575">
        <v>31.16</v>
      </c>
      <c r="BL5575">
        <v>32.450000000000003</v>
      </c>
      <c r="BM5575">
        <v>0</v>
      </c>
      <c r="BN5575">
        <v>0.3</v>
      </c>
      <c r="BO5575">
        <v>32.75</v>
      </c>
      <c r="BP5575">
        <v>430667</v>
      </c>
      <c r="BQ5575">
        <v>40887.5</v>
      </c>
      <c r="BR5575">
        <v>196.2</v>
      </c>
      <c r="BS5575">
        <v>4247.1000000000004</v>
      </c>
      <c r="BT5575">
        <v>0</v>
      </c>
      <c r="BU5575">
        <v>8374.7000000000007</v>
      </c>
      <c r="BV5575">
        <v>88078.2</v>
      </c>
      <c r="BW5575">
        <v>0</v>
      </c>
      <c r="BX5575">
        <v>0</v>
      </c>
      <c r="BY5575">
        <v>0</v>
      </c>
      <c r="BZ5575">
        <v>153100.20000000001</v>
      </c>
      <c r="CA5575">
        <v>0</v>
      </c>
      <c r="CB5575">
        <v>1474.1</v>
      </c>
      <c r="CC5575">
        <v>3315.4</v>
      </c>
      <c r="CD5575">
        <v>40460.699999999997</v>
      </c>
      <c r="CE5575">
        <v>88396.1</v>
      </c>
      <c r="CF5575">
        <v>796.9</v>
      </c>
      <c r="CG5575">
        <v>1339.9</v>
      </c>
      <c r="CH5575">
        <v>0</v>
      </c>
      <c r="CI5575">
        <v>0</v>
      </c>
      <c r="CJ5575">
        <v>39818.400000000001</v>
      </c>
      <c r="CK5575">
        <v>1069.0999999999999</v>
      </c>
      <c r="CL5575">
        <v>0</v>
      </c>
      <c r="CM5575">
        <v>0</v>
      </c>
      <c r="CN5575">
        <v>0</v>
      </c>
      <c r="CO5575">
        <v>8315.2000000000007</v>
      </c>
    </row>
    <row r="5576" spans="1:93">
      <c r="A5576">
        <v>5570</v>
      </c>
      <c r="B5576">
        <f t="shared" si="871"/>
        <v>233</v>
      </c>
      <c r="C5576" t="str">
        <f t="shared" ref="C5576:C5639" si="874">CONCATENATE("Day",B5576)</f>
        <v>Day233</v>
      </c>
      <c r="D5576">
        <f t="shared" si="872"/>
        <v>1</v>
      </c>
      <c r="E5576" t="str">
        <f t="shared" ref="E5576:E5639" si="875">CONCATENATE("Hour",D5576)</f>
        <v>Hour1</v>
      </c>
      <c r="F5576">
        <f t="shared" ref="F5576:F5639" si="876">MONTH(B5576)</f>
        <v>8</v>
      </c>
      <c r="G5576" t="str">
        <f t="shared" ref="G5576:G5639" si="877">IF(AND(F5576&gt;=3,F5576&lt;=5),"Spring",IF(AND(F5576&gt;=6,F5576&lt;=8),"Summer",IF(AND(F5576&gt;=9,F5576&lt;=10),"Fall","Winter")))</f>
        <v>Summer</v>
      </c>
      <c r="H5576">
        <f t="shared" si="873"/>
        <v>2117</v>
      </c>
      <c r="I5576" t="e">
        <f t="shared" ref="I5576:I5639" si="878">IF(B5576=B5575,NA(),_xlfn.MAXIFS($K$7:$K$8766,$B$7:$B$8766,B5576))</f>
        <v>#N/A</v>
      </c>
      <c r="J5576" t="str">
        <f t="shared" ref="J5576:J5639" si="879">IF(B5576=B5575,J5575,IF(AND(OR(G5576="Winter",G5576="Summer"),H5576&lt;=5),CONCATENATE(G5576," Peak"),G5576))</f>
        <v>Summer</v>
      </c>
      <c r="K5576">
        <f t="shared" ref="K5576:K5639" si="880">_xlfn.XLOOKUP("generation",$L$6:$CO$6,$L5576:$CO5576)</f>
        <v>412257.5</v>
      </c>
      <c r="L5576" s="10">
        <v>45525.041666666664</v>
      </c>
      <c r="M5576">
        <v>403650</v>
      </c>
      <c r="N5576">
        <v>1971.8</v>
      </c>
      <c r="O5576">
        <v>3198.4</v>
      </c>
      <c r="P5576">
        <v>3437.4</v>
      </c>
      <c r="Q5576">
        <v>412257.5</v>
      </c>
      <c r="R5576">
        <v>390264.1</v>
      </c>
      <c r="S5576">
        <v>372996.9</v>
      </c>
      <c r="T5576">
        <v>3.32E-2</v>
      </c>
      <c r="U5576">
        <v>4.53E-2</v>
      </c>
      <c r="V5576">
        <v>0.43</v>
      </c>
      <c r="W5576">
        <v>0.43</v>
      </c>
      <c r="X5576">
        <v>358.9</v>
      </c>
      <c r="Y5576">
        <v>27.6</v>
      </c>
      <c r="Z5576">
        <v>3.89</v>
      </c>
      <c r="AA5576">
        <v>25.9</v>
      </c>
      <c r="AB5576">
        <v>1220.0999999999999</v>
      </c>
      <c r="AC5576">
        <v>0.22</v>
      </c>
      <c r="AD5576">
        <v>360.8</v>
      </c>
      <c r="AE5576">
        <v>62.3</v>
      </c>
      <c r="AF5576">
        <v>423.1</v>
      </c>
      <c r="AG5576">
        <v>373.2</v>
      </c>
      <c r="AH5576">
        <v>28.7</v>
      </c>
      <c r="AI5576">
        <v>4.05</v>
      </c>
      <c r="AJ5576">
        <v>26.9</v>
      </c>
      <c r="AK5576">
        <v>1267.7</v>
      </c>
      <c r="AL5576">
        <v>0.23</v>
      </c>
      <c r="AM5576">
        <v>375.2</v>
      </c>
      <c r="AN5576">
        <v>64.7</v>
      </c>
      <c r="AO5576">
        <v>439.9</v>
      </c>
      <c r="AP5576">
        <v>480.8</v>
      </c>
      <c r="AQ5576">
        <v>27.1</v>
      </c>
      <c r="AR5576">
        <v>3.71</v>
      </c>
      <c r="AS5576">
        <v>40.700000000000003</v>
      </c>
      <c r="AT5576">
        <v>1925.8</v>
      </c>
      <c r="AU5576">
        <v>0.23</v>
      </c>
      <c r="AV5576">
        <v>482.6</v>
      </c>
      <c r="AW5576">
        <v>98.1</v>
      </c>
      <c r="AX5576">
        <v>580.70000000000005</v>
      </c>
      <c r="AY5576">
        <v>779.8</v>
      </c>
      <c r="AZ5576">
        <v>74.2</v>
      </c>
      <c r="BA5576">
        <v>10.66</v>
      </c>
      <c r="BB5576">
        <v>38.4</v>
      </c>
      <c r="BC5576">
        <v>2182.6</v>
      </c>
      <c r="BD5576">
        <v>0.39</v>
      </c>
      <c r="BE5576">
        <v>785</v>
      </c>
      <c r="BF5576">
        <v>103.5</v>
      </c>
      <c r="BG5576">
        <v>888.5</v>
      </c>
      <c r="BH5576">
        <v>30.35</v>
      </c>
      <c r="BI5576">
        <v>0</v>
      </c>
      <c r="BJ5576">
        <v>0.28999999999999998</v>
      </c>
      <c r="BK5576">
        <v>30.64</v>
      </c>
      <c r="BL5576">
        <v>31.83</v>
      </c>
      <c r="BM5576">
        <v>0</v>
      </c>
      <c r="BN5576">
        <v>0.3</v>
      </c>
      <c r="BO5576">
        <v>32.130000000000003</v>
      </c>
      <c r="BP5576">
        <v>412257.5</v>
      </c>
      <c r="BQ5576">
        <v>39260.6</v>
      </c>
      <c r="BR5576">
        <v>2.2999999999999998</v>
      </c>
      <c r="BS5576">
        <v>4247.1000000000004</v>
      </c>
      <c r="BT5576">
        <v>0</v>
      </c>
      <c r="BU5576">
        <v>8374.7000000000007</v>
      </c>
      <c r="BV5576">
        <v>84488.4</v>
      </c>
      <c r="BW5576">
        <v>0</v>
      </c>
      <c r="BX5576">
        <v>0</v>
      </c>
      <c r="BY5576">
        <v>0</v>
      </c>
      <c r="BZ5576">
        <v>147884.4</v>
      </c>
      <c r="CA5576">
        <v>0</v>
      </c>
      <c r="CB5576">
        <v>1474.1</v>
      </c>
      <c r="CC5576">
        <v>3315.4</v>
      </c>
      <c r="CD5576">
        <v>34143</v>
      </c>
      <c r="CE5576">
        <v>88396.1</v>
      </c>
      <c r="CF5576">
        <v>671.3</v>
      </c>
      <c r="CG5576">
        <v>0</v>
      </c>
      <c r="CH5576">
        <v>0</v>
      </c>
      <c r="CI5576">
        <v>0</v>
      </c>
      <c r="CJ5576">
        <v>38218.699999999997</v>
      </c>
      <c r="CK5576">
        <v>1041.8</v>
      </c>
      <c r="CL5576">
        <v>0</v>
      </c>
      <c r="CM5576">
        <v>0</v>
      </c>
      <c r="CN5576">
        <v>0</v>
      </c>
      <c r="CO5576">
        <v>8315.2000000000007</v>
      </c>
    </row>
    <row r="5577" spans="1:93">
      <c r="A5577">
        <v>5571</v>
      </c>
      <c r="B5577">
        <f t="shared" si="871"/>
        <v>233</v>
      </c>
      <c r="C5577" t="str">
        <f t="shared" si="874"/>
        <v>Day233</v>
      </c>
      <c r="D5577">
        <f t="shared" si="872"/>
        <v>2</v>
      </c>
      <c r="E5577" t="str">
        <f t="shared" si="875"/>
        <v>Hour2</v>
      </c>
      <c r="F5577">
        <f t="shared" si="876"/>
        <v>8</v>
      </c>
      <c r="G5577" t="str">
        <f t="shared" si="877"/>
        <v>Summer</v>
      </c>
      <c r="H5577">
        <f t="shared" si="873"/>
        <v>2117</v>
      </c>
      <c r="I5577" t="e">
        <f t="shared" si="878"/>
        <v>#N/A</v>
      </c>
      <c r="J5577" t="str">
        <f t="shared" si="879"/>
        <v>Summer</v>
      </c>
      <c r="K5577">
        <f t="shared" si="880"/>
        <v>400212</v>
      </c>
      <c r="L5577" s="10">
        <v>45525.083333333336</v>
      </c>
      <c r="M5577">
        <v>388865.4</v>
      </c>
      <c r="N5577">
        <v>3034.8</v>
      </c>
      <c r="O5577">
        <v>4884</v>
      </c>
      <c r="P5577">
        <v>3427.9</v>
      </c>
      <c r="Q5577">
        <v>400212.1</v>
      </c>
      <c r="R5577">
        <v>376192.5</v>
      </c>
      <c r="S5577">
        <v>364511.5</v>
      </c>
      <c r="T5577">
        <v>3.2599999999999997E-2</v>
      </c>
      <c r="U5577">
        <v>4.3400000000000001E-2</v>
      </c>
      <c r="V5577">
        <v>0.42</v>
      </c>
      <c r="W5577">
        <v>0.41</v>
      </c>
      <c r="X5577">
        <v>366.3</v>
      </c>
      <c r="Y5577">
        <v>28.1</v>
      </c>
      <c r="Z5577">
        <v>3.97</v>
      </c>
      <c r="AA5577">
        <v>26.5</v>
      </c>
      <c r="AB5577">
        <v>1245.5</v>
      </c>
      <c r="AC5577">
        <v>0.22</v>
      </c>
      <c r="AD5577">
        <v>368.2</v>
      </c>
      <c r="AE5577">
        <v>63.6</v>
      </c>
      <c r="AF5577">
        <v>431.8</v>
      </c>
      <c r="AG5577">
        <v>382.2</v>
      </c>
      <c r="AH5577">
        <v>29.4</v>
      </c>
      <c r="AI5577">
        <v>4.1500000000000004</v>
      </c>
      <c r="AJ5577">
        <v>27.5</v>
      </c>
      <c r="AK5577">
        <v>1297.5999999999999</v>
      </c>
      <c r="AL5577">
        <v>0.23</v>
      </c>
      <c r="AM5577">
        <v>384.2</v>
      </c>
      <c r="AN5577">
        <v>66.2</v>
      </c>
      <c r="AO5577">
        <v>450.4</v>
      </c>
      <c r="AP5577">
        <v>478.3</v>
      </c>
      <c r="AQ5577">
        <v>26.8</v>
      </c>
      <c r="AR5577">
        <v>3.66</v>
      </c>
      <c r="AS5577">
        <v>40.6</v>
      </c>
      <c r="AT5577">
        <v>1922.6</v>
      </c>
      <c r="AU5577">
        <v>0.23</v>
      </c>
      <c r="AV5577">
        <v>480.1</v>
      </c>
      <c r="AW5577">
        <v>98</v>
      </c>
      <c r="AX5577">
        <v>578.1</v>
      </c>
      <c r="AY5577">
        <v>767.9</v>
      </c>
      <c r="AZ5577">
        <v>70.400000000000006</v>
      </c>
      <c r="BA5577">
        <v>10.07</v>
      </c>
      <c r="BB5577">
        <v>40</v>
      </c>
      <c r="BC5577">
        <v>2246.3000000000002</v>
      </c>
      <c r="BD5577">
        <v>0.37</v>
      </c>
      <c r="BE5577">
        <v>772.8</v>
      </c>
      <c r="BF5577">
        <v>107.1</v>
      </c>
      <c r="BG5577">
        <v>879.9</v>
      </c>
      <c r="BH5577">
        <v>30.12</v>
      </c>
      <c r="BI5577">
        <v>0</v>
      </c>
      <c r="BJ5577">
        <v>0.28999999999999998</v>
      </c>
      <c r="BK5577">
        <v>30.41</v>
      </c>
      <c r="BL5577">
        <v>31.52</v>
      </c>
      <c r="BM5577">
        <v>0</v>
      </c>
      <c r="BN5577">
        <v>0.28999999999999998</v>
      </c>
      <c r="BO5577">
        <v>31.81</v>
      </c>
      <c r="BP5577">
        <v>400212</v>
      </c>
      <c r="BQ5577">
        <v>35700.5</v>
      </c>
      <c r="BR5577">
        <v>0.1</v>
      </c>
      <c r="BS5577">
        <v>4247.1000000000004</v>
      </c>
      <c r="BT5577">
        <v>0</v>
      </c>
      <c r="BU5577">
        <v>8374.7000000000007</v>
      </c>
      <c r="BV5577">
        <v>83705.600000000006</v>
      </c>
      <c r="BW5577">
        <v>0</v>
      </c>
      <c r="BX5577">
        <v>0</v>
      </c>
      <c r="BY5577">
        <v>0</v>
      </c>
      <c r="BZ5577">
        <v>146603.4</v>
      </c>
      <c r="CA5577">
        <v>0</v>
      </c>
      <c r="CB5577">
        <v>1454.2</v>
      </c>
      <c r="CC5577">
        <v>3315.4</v>
      </c>
      <c r="CD5577">
        <v>27816.1</v>
      </c>
      <c r="CE5577">
        <v>88396.1</v>
      </c>
      <c r="CF5577">
        <v>598.70000000000005</v>
      </c>
      <c r="CG5577">
        <v>0</v>
      </c>
      <c r="CH5577">
        <v>0</v>
      </c>
      <c r="CI5577">
        <v>0</v>
      </c>
      <c r="CJ5577">
        <v>34583.199999999997</v>
      </c>
      <c r="CK5577">
        <v>1117.3</v>
      </c>
      <c r="CL5577">
        <v>0</v>
      </c>
      <c r="CM5577">
        <v>0</v>
      </c>
      <c r="CN5577">
        <v>0</v>
      </c>
      <c r="CO5577">
        <v>8315.2000000000007</v>
      </c>
    </row>
    <row r="5578" spans="1:93">
      <c r="A5578">
        <v>5572</v>
      </c>
      <c r="B5578">
        <f t="shared" si="871"/>
        <v>233</v>
      </c>
      <c r="C5578" t="str">
        <f t="shared" si="874"/>
        <v>Day233</v>
      </c>
      <c r="D5578">
        <f t="shared" si="872"/>
        <v>3</v>
      </c>
      <c r="E5578" t="str">
        <f t="shared" si="875"/>
        <v>Hour3</v>
      </c>
      <c r="F5578">
        <f t="shared" si="876"/>
        <v>8</v>
      </c>
      <c r="G5578" t="str">
        <f t="shared" si="877"/>
        <v>Summer</v>
      </c>
      <c r="H5578">
        <f t="shared" si="873"/>
        <v>2117</v>
      </c>
      <c r="I5578" t="e">
        <f t="shared" si="878"/>
        <v>#N/A</v>
      </c>
      <c r="J5578" t="str">
        <f t="shared" si="879"/>
        <v>Summer</v>
      </c>
      <c r="K5578">
        <f t="shared" si="880"/>
        <v>393533.9</v>
      </c>
      <c r="L5578" s="10">
        <v>45525.125</v>
      </c>
      <c r="M5578">
        <v>382526.7</v>
      </c>
      <c r="N5578">
        <v>3363.9</v>
      </c>
      <c r="O5578">
        <v>4468</v>
      </c>
      <c r="P5578">
        <v>3175.4</v>
      </c>
      <c r="Q5578">
        <v>393533.9</v>
      </c>
      <c r="R5578">
        <v>370170.5</v>
      </c>
      <c r="S5578">
        <v>361405.2</v>
      </c>
      <c r="T5578">
        <v>3.2300000000000002E-2</v>
      </c>
      <c r="U5578">
        <v>4.2500000000000003E-2</v>
      </c>
      <c r="V5578">
        <v>0.4</v>
      </c>
      <c r="W5578">
        <v>0.4</v>
      </c>
      <c r="X5578">
        <v>374.8</v>
      </c>
      <c r="Y5578">
        <v>28.7</v>
      </c>
      <c r="Z5578">
        <v>4.05</v>
      </c>
      <c r="AA5578">
        <v>27.1</v>
      </c>
      <c r="AB5578">
        <v>1276.3</v>
      </c>
      <c r="AC5578">
        <v>0.23</v>
      </c>
      <c r="AD5578">
        <v>376.8</v>
      </c>
      <c r="AE5578">
        <v>65.2</v>
      </c>
      <c r="AF5578">
        <v>442</v>
      </c>
      <c r="AG5578">
        <v>391.1</v>
      </c>
      <c r="AH5578">
        <v>30</v>
      </c>
      <c r="AI5578">
        <v>4.24</v>
      </c>
      <c r="AJ5578">
        <v>28.2</v>
      </c>
      <c r="AK5578">
        <v>1329.7</v>
      </c>
      <c r="AL5578">
        <v>0.24</v>
      </c>
      <c r="AM5578">
        <v>393.1</v>
      </c>
      <c r="AN5578">
        <v>67.900000000000006</v>
      </c>
      <c r="AO5578">
        <v>461</v>
      </c>
      <c r="AP5578">
        <v>502.8</v>
      </c>
      <c r="AQ5578">
        <v>29.6</v>
      </c>
      <c r="AR5578">
        <v>4.07</v>
      </c>
      <c r="AS5578">
        <v>41.4</v>
      </c>
      <c r="AT5578">
        <v>1974.8</v>
      </c>
      <c r="AU5578">
        <v>0.24</v>
      </c>
      <c r="AV5578">
        <v>504.8</v>
      </c>
      <c r="AW5578">
        <v>100.3</v>
      </c>
      <c r="AX5578">
        <v>605.1</v>
      </c>
      <c r="AY5578">
        <v>638.5</v>
      </c>
      <c r="AZ5578">
        <v>44.9</v>
      </c>
      <c r="BA5578">
        <v>6.27</v>
      </c>
      <c r="BB5578">
        <v>45.7</v>
      </c>
      <c r="BC5578">
        <v>2299.3000000000002</v>
      </c>
      <c r="BD5578">
        <v>0.3</v>
      </c>
      <c r="BE5578">
        <v>641.5</v>
      </c>
      <c r="BF5578">
        <v>114.3</v>
      </c>
      <c r="BG5578">
        <v>755.8</v>
      </c>
      <c r="BH5578">
        <v>29.97</v>
      </c>
      <c r="BI5578">
        <v>0</v>
      </c>
      <c r="BJ5578">
        <v>0.28999999999999998</v>
      </c>
      <c r="BK5578">
        <v>30.26</v>
      </c>
      <c r="BL5578">
        <v>31.33</v>
      </c>
      <c r="BM5578">
        <v>0</v>
      </c>
      <c r="BN5578">
        <v>0.28999999999999998</v>
      </c>
      <c r="BO5578">
        <v>31.62</v>
      </c>
      <c r="BP5578">
        <v>393533.9</v>
      </c>
      <c r="BQ5578">
        <v>32128.7</v>
      </c>
      <c r="BR5578">
        <v>23.9</v>
      </c>
      <c r="BS5578">
        <v>4247.1000000000004</v>
      </c>
      <c r="BT5578">
        <v>0</v>
      </c>
      <c r="BU5578">
        <v>8374.7000000000007</v>
      </c>
      <c r="BV5578">
        <v>83986.4</v>
      </c>
      <c r="BW5578">
        <v>0</v>
      </c>
      <c r="BX5578">
        <v>0</v>
      </c>
      <c r="BY5578">
        <v>0</v>
      </c>
      <c r="BZ5578">
        <v>148231.9</v>
      </c>
      <c r="CA5578">
        <v>0</v>
      </c>
      <c r="CB5578">
        <v>1415.2</v>
      </c>
      <c r="CC5578">
        <v>3315.4</v>
      </c>
      <c r="CD5578">
        <v>22815.8</v>
      </c>
      <c r="CE5578">
        <v>88396.1</v>
      </c>
      <c r="CF5578">
        <v>598.70000000000005</v>
      </c>
      <c r="CG5578">
        <v>0</v>
      </c>
      <c r="CH5578">
        <v>0</v>
      </c>
      <c r="CI5578">
        <v>0</v>
      </c>
      <c r="CJ5578">
        <v>30995.200000000001</v>
      </c>
      <c r="CK5578">
        <v>1133.5</v>
      </c>
      <c r="CL5578">
        <v>0</v>
      </c>
      <c r="CM5578">
        <v>0</v>
      </c>
      <c r="CN5578">
        <v>0</v>
      </c>
      <c r="CO5578">
        <v>8315.2000000000007</v>
      </c>
    </row>
    <row r="5579" spans="1:93">
      <c r="A5579">
        <v>5573</v>
      </c>
      <c r="B5579">
        <f t="shared" si="871"/>
        <v>233</v>
      </c>
      <c r="C5579" t="str">
        <f t="shared" si="874"/>
        <v>Day233</v>
      </c>
      <c r="D5579">
        <f t="shared" si="872"/>
        <v>4</v>
      </c>
      <c r="E5579" t="str">
        <f t="shared" si="875"/>
        <v>Hour4</v>
      </c>
      <c r="F5579">
        <f t="shared" si="876"/>
        <v>8</v>
      </c>
      <c r="G5579" t="str">
        <f t="shared" si="877"/>
        <v>Summer</v>
      </c>
      <c r="H5579">
        <f t="shared" si="873"/>
        <v>2117</v>
      </c>
      <c r="I5579" t="e">
        <f t="shared" si="878"/>
        <v>#N/A</v>
      </c>
      <c r="J5579" t="str">
        <f t="shared" si="879"/>
        <v>Summer</v>
      </c>
      <c r="K5579">
        <f t="shared" si="880"/>
        <v>394001.9</v>
      </c>
      <c r="L5579" s="10">
        <v>45525.166666666664</v>
      </c>
      <c r="M5579">
        <v>388509.8</v>
      </c>
      <c r="N5579">
        <v>1459.2</v>
      </c>
      <c r="O5579">
        <v>998.5</v>
      </c>
      <c r="P5579">
        <v>3034.4</v>
      </c>
      <c r="Q5579">
        <v>394001.9</v>
      </c>
      <c r="R5579">
        <v>375922.3</v>
      </c>
      <c r="S5579">
        <v>364857.4</v>
      </c>
      <c r="T5579">
        <v>3.2399999999999998E-2</v>
      </c>
      <c r="U5579">
        <v>4.2999999999999997E-2</v>
      </c>
      <c r="V5579">
        <v>0.39</v>
      </c>
      <c r="W5579">
        <v>0.39</v>
      </c>
      <c r="X5579">
        <v>381.9</v>
      </c>
      <c r="Y5579">
        <v>29.3</v>
      </c>
      <c r="Z5579">
        <v>4.1399999999999997</v>
      </c>
      <c r="AA5579">
        <v>27.5</v>
      </c>
      <c r="AB5579">
        <v>1299</v>
      </c>
      <c r="AC5579">
        <v>0.23</v>
      </c>
      <c r="AD5579">
        <v>383.9</v>
      </c>
      <c r="AE5579">
        <v>66.3</v>
      </c>
      <c r="AF5579">
        <v>450.2</v>
      </c>
      <c r="AG5579">
        <v>395.8</v>
      </c>
      <c r="AH5579">
        <v>30.4</v>
      </c>
      <c r="AI5579">
        <v>4.29</v>
      </c>
      <c r="AJ5579">
        <v>28.5</v>
      </c>
      <c r="AK5579">
        <v>1345.6</v>
      </c>
      <c r="AL5579">
        <v>0.24</v>
      </c>
      <c r="AM5579">
        <v>397.9</v>
      </c>
      <c r="AN5579">
        <v>68.7</v>
      </c>
      <c r="AO5579">
        <v>466.5</v>
      </c>
      <c r="AP5579">
        <v>516</v>
      </c>
      <c r="AQ5579">
        <v>31.4</v>
      </c>
      <c r="AR5579">
        <v>4.33</v>
      </c>
      <c r="AS5579">
        <v>41.6</v>
      </c>
      <c r="AT5579">
        <v>1996.9</v>
      </c>
      <c r="AU5579">
        <v>0.25</v>
      </c>
      <c r="AV5579">
        <v>518.20000000000005</v>
      </c>
      <c r="AW5579">
        <v>101.1</v>
      </c>
      <c r="AX5579">
        <v>619.29999999999995</v>
      </c>
      <c r="AY5579">
        <v>430.9</v>
      </c>
      <c r="AZ5579">
        <v>8.6999999999999993</v>
      </c>
      <c r="BA5579">
        <v>0.91</v>
      </c>
      <c r="BB5579">
        <v>50.3</v>
      </c>
      <c r="BC5579">
        <v>2233.1</v>
      </c>
      <c r="BD5579">
        <v>0.19</v>
      </c>
      <c r="BE5579">
        <v>431.4</v>
      </c>
      <c r="BF5579">
        <v>116.9</v>
      </c>
      <c r="BG5579">
        <v>548.29999999999995</v>
      </c>
      <c r="BH5579">
        <v>29.87</v>
      </c>
      <c r="BI5579">
        <v>0</v>
      </c>
      <c r="BJ5579">
        <v>0.27</v>
      </c>
      <c r="BK5579">
        <v>30.14</v>
      </c>
      <c r="BL5579">
        <v>31.22</v>
      </c>
      <c r="BM5579">
        <v>0</v>
      </c>
      <c r="BN5579">
        <v>0.28000000000000003</v>
      </c>
      <c r="BO5579">
        <v>31.5</v>
      </c>
      <c r="BP5579">
        <v>394001.9</v>
      </c>
      <c r="BQ5579">
        <v>29144.5</v>
      </c>
      <c r="BR5579">
        <v>0</v>
      </c>
      <c r="BS5579">
        <v>4247.1000000000004</v>
      </c>
      <c r="BT5579">
        <v>0</v>
      </c>
      <c r="BU5579">
        <v>8374.7000000000007</v>
      </c>
      <c r="BV5579">
        <v>85927.1</v>
      </c>
      <c r="BW5579">
        <v>0</v>
      </c>
      <c r="BX5579">
        <v>0</v>
      </c>
      <c r="BY5579">
        <v>12</v>
      </c>
      <c r="BZ5579">
        <v>150912.70000000001</v>
      </c>
      <c r="CA5579">
        <v>0</v>
      </c>
      <c r="CB5579">
        <v>1415.6</v>
      </c>
      <c r="CC5579">
        <v>3315.4</v>
      </c>
      <c r="CD5579">
        <v>21669.9</v>
      </c>
      <c r="CE5579">
        <v>88396.1</v>
      </c>
      <c r="CF5579">
        <v>598.70000000000005</v>
      </c>
      <c r="CG5579">
        <v>0</v>
      </c>
      <c r="CH5579">
        <v>0</v>
      </c>
      <c r="CI5579">
        <v>24.3</v>
      </c>
      <c r="CJ5579">
        <v>27821.1</v>
      </c>
      <c r="CK5579">
        <v>1287.0999999999999</v>
      </c>
      <c r="CL5579">
        <v>0</v>
      </c>
      <c r="CM5579">
        <v>0</v>
      </c>
      <c r="CN5579">
        <v>0</v>
      </c>
      <c r="CO5579">
        <v>8315.2000000000007</v>
      </c>
    </row>
    <row r="5580" spans="1:93">
      <c r="A5580">
        <v>5574</v>
      </c>
      <c r="B5580">
        <f t="shared" si="871"/>
        <v>233</v>
      </c>
      <c r="C5580" t="str">
        <f t="shared" si="874"/>
        <v>Day233</v>
      </c>
      <c r="D5580">
        <f t="shared" si="872"/>
        <v>5</v>
      </c>
      <c r="E5580" t="str">
        <f t="shared" si="875"/>
        <v>Hour5</v>
      </c>
      <c r="F5580">
        <f t="shared" si="876"/>
        <v>8</v>
      </c>
      <c r="G5580" t="str">
        <f t="shared" si="877"/>
        <v>Summer</v>
      </c>
      <c r="H5580">
        <f t="shared" si="873"/>
        <v>2117</v>
      </c>
      <c r="I5580" t="e">
        <f t="shared" si="878"/>
        <v>#N/A</v>
      </c>
      <c r="J5580" t="str">
        <f t="shared" si="879"/>
        <v>Summer</v>
      </c>
      <c r="K5580">
        <f t="shared" si="880"/>
        <v>409675.2</v>
      </c>
      <c r="L5580" s="10">
        <v>45525.208333333336</v>
      </c>
      <c r="M5580">
        <v>406057.1</v>
      </c>
      <c r="N5580">
        <v>0</v>
      </c>
      <c r="O5580">
        <v>425.7</v>
      </c>
      <c r="P5580">
        <v>3192.3</v>
      </c>
      <c r="Q5580">
        <v>409675.1</v>
      </c>
      <c r="R5580">
        <v>392728.3</v>
      </c>
      <c r="S5580">
        <v>381187.7</v>
      </c>
      <c r="T5580">
        <v>3.2800000000000003E-2</v>
      </c>
      <c r="U5580">
        <v>4.48E-2</v>
      </c>
      <c r="V5580">
        <v>0.38</v>
      </c>
      <c r="W5580">
        <v>0.38</v>
      </c>
      <c r="X5580">
        <v>398.5</v>
      </c>
      <c r="Y5580">
        <v>31.2</v>
      </c>
      <c r="Z5580">
        <v>4.41</v>
      </c>
      <c r="AA5580">
        <v>28</v>
      </c>
      <c r="AB5580">
        <v>1336.3</v>
      </c>
      <c r="AC5580">
        <v>0.24</v>
      </c>
      <c r="AD5580">
        <v>400.6</v>
      </c>
      <c r="AE5580">
        <v>67.900000000000006</v>
      </c>
      <c r="AF5580">
        <v>468.5</v>
      </c>
      <c r="AG5580">
        <v>412.2</v>
      </c>
      <c r="AH5580">
        <v>32.200000000000003</v>
      </c>
      <c r="AI5580">
        <v>4.5599999999999996</v>
      </c>
      <c r="AJ5580">
        <v>29</v>
      </c>
      <c r="AK5580">
        <v>1382.8</v>
      </c>
      <c r="AL5580">
        <v>0.24</v>
      </c>
      <c r="AM5580">
        <v>414.4</v>
      </c>
      <c r="AN5580">
        <v>70.2</v>
      </c>
      <c r="AO5580">
        <v>484.6</v>
      </c>
      <c r="AP5580">
        <v>497.1</v>
      </c>
      <c r="AQ5580">
        <v>28.3</v>
      </c>
      <c r="AR5580">
        <v>3.87</v>
      </c>
      <c r="AS5580">
        <v>41.8</v>
      </c>
      <c r="AT5580">
        <v>1985.1</v>
      </c>
      <c r="AU5580">
        <v>0.24</v>
      </c>
      <c r="AV5580">
        <v>499</v>
      </c>
      <c r="AW5580">
        <v>101</v>
      </c>
      <c r="AX5580">
        <v>600</v>
      </c>
      <c r="AY5580">
        <v>1017.3</v>
      </c>
      <c r="AZ5580">
        <v>111</v>
      </c>
      <c r="BA5580">
        <v>16.09</v>
      </c>
      <c r="BB5580">
        <v>36.9</v>
      </c>
      <c r="BC5580">
        <v>2413.4</v>
      </c>
      <c r="BD5580">
        <v>0.5</v>
      </c>
      <c r="BE5580">
        <v>1025</v>
      </c>
      <c r="BF5580">
        <v>109</v>
      </c>
      <c r="BG5580">
        <v>1134</v>
      </c>
      <c r="BH5580">
        <v>30.16</v>
      </c>
      <c r="BI5580">
        <v>0</v>
      </c>
      <c r="BJ5580">
        <v>0.27</v>
      </c>
      <c r="BK5580">
        <v>30.43</v>
      </c>
      <c r="BL5580">
        <v>31.58</v>
      </c>
      <c r="BM5580">
        <v>0</v>
      </c>
      <c r="BN5580">
        <v>0.28000000000000003</v>
      </c>
      <c r="BO5580">
        <v>31.86</v>
      </c>
      <c r="BP5580">
        <v>409675.2</v>
      </c>
      <c r="BQ5580">
        <v>28487.5</v>
      </c>
      <c r="BR5580">
        <v>0</v>
      </c>
      <c r="BS5580">
        <v>4247.1000000000004</v>
      </c>
      <c r="BT5580">
        <v>0</v>
      </c>
      <c r="BU5580">
        <v>8374.7000000000007</v>
      </c>
      <c r="BV5580">
        <v>95845.9</v>
      </c>
      <c r="BW5580">
        <v>0</v>
      </c>
      <c r="BX5580">
        <v>0</v>
      </c>
      <c r="BY5580">
        <v>173.4</v>
      </c>
      <c r="BZ5580">
        <v>157324.6</v>
      </c>
      <c r="CA5580">
        <v>0</v>
      </c>
      <c r="CB5580">
        <v>1415.2</v>
      </c>
      <c r="CC5580">
        <v>3315.4</v>
      </c>
      <c r="CD5580">
        <v>21669.9</v>
      </c>
      <c r="CE5580">
        <v>88396.1</v>
      </c>
      <c r="CF5580">
        <v>598.70000000000005</v>
      </c>
      <c r="CG5580">
        <v>0</v>
      </c>
      <c r="CH5580">
        <v>0</v>
      </c>
      <c r="CI5580">
        <v>1459</v>
      </c>
      <c r="CJ5580">
        <v>25448.3</v>
      </c>
      <c r="CK5580">
        <v>1406.7</v>
      </c>
      <c r="CL5580">
        <v>38</v>
      </c>
      <c r="CM5580">
        <v>0</v>
      </c>
      <c r="CN5580">
        <v>0</v>
      </c>
      <c r="CO5580">
        <v>8315.2000000000007</v>
      </c>
    </row>
    <row r="5581" spans="1:93">
      <c r="A5581">
        <v>5575</v>
      </c>
      <c r="B5581">
        <f t="shared" si="871"/>
        <v>233</v>
      </c>
      <c r="C5581" t="str">
        <f t="shared" si="874"/>
        <v>Day233</v>
      </c>
      <c r="D5581">
        <f t="shared" si="872"/>
        <v>6</v>
      </c>
      <c r="E5581" t="str">
        <f t="shared" si="875"/>
        <v>Hour6</v>
      </c>
      <c r="F5581">
        <f t="shared" si="876"/>
        <v>8</v>
      </c>
      <c r="G5581" t="str">
        <f t="shared" si="877"/>
        <v>Summer</v>
      </c>
      <c r="H5581">
        <f t="shared" si="873"/>
        <v>2117</v>
      </c>
      <c r="I5581" t="e">
        <f t="shared" si="878"/>
        <v>#N/A</v>
      </c>
      <c r="J5581" t="str">
        <f t="shared" si="879"/>
        <v>Summer</v>
      </c>
      <c r="K5581">
        <f t="shared" si="880"/>
        <v>434000.5</v>
      </c>
      <c r="L5581" s="10">
        <v>45525.25</v>
      </c>
      <c r="M5581">
        <v>429205.6</v>
      </c>
      <c r="N5581">
        <v>334</v>
      </c>
      <c r="O5581">
        <v>1483.9</v>
      </c>
      <c r="P5581">
        <v>2976.9</v>
      </c>
      <c r="Q5581">
        <v>434000.5</v>
      </c>
      <c r="R5581">
        <v>414830.8</v>
      </c>
      <c r="S5581">
        <v>387888.8</v>
      </c>
      <c r="T5581">
        <v>3.3500000000000002E-2</v>
      </c>
      <c r="U5581">
        <v>4.7300000000000002E-2</v>
      </c>
      <c r="V5581">
        <v>0.4</v>
      </c>
      <c r="W5581">
        <v>0.39</v>
      </c>
      <c r="X5581">
        <v>388.6</v>
      </c>
      <c r="Y5581">
        <v>30.7</v>
      </c>
      <c r="Z5581">
        <v>4.34</v>
      </c>
      <c r="AA5581">
        <v>27</v>
      </c>
      <c r="AB5581">
        <v>1294.8</v>
      </c>
      <c r="AC5581">
        <v>0.23</v>
      </c>
      <c r="AD5581">
        <v>390.7</v>
      </c>
      <c r="AE5581">
        <v>65.599999999999994</v>
      </c>
      <c r="AF5581">
        <v>456.3</v>
      </c>
      <c r="AG5581">
        <v>403.2</v>
      </c>
      <c r="AH5581">
        <v>31.8</v>
      </c>
      <c r="AI5581">
        <v>4.5</v>
      </c>
      <c r="AJ5581">
        <v>28</v>
      </c>
      <c r="AK5581">
        <v>1343.5</v>
      </c>
      <c r="AL5581">
        <v>0.24</v>
      </c>
      <c r="AM5581">
        <v>405.3</v>
      </c>
      <c r="AN5581">
        <v>68.099999999999994</v>
      </c>
      <c r="AO5581">
        <v>473.4</v>
      </c>
      <c r="AP5581">
        <v>305.60000000000002</v>
      </c>
      <c r="AQ5581">
        <v>13.4</v>
      </c>
      <c r="AR5581">
        <v>1.77</v>
      </c>
      <c r="AS5581">
        <v>29.4</v>
      </c>
      <c r="AT5581">
        <v>1342.1</v>
      </c>
      <c r="AU5581">
        <v>0.15</v>
      </c>
      <c r="AV5581">
        <v>306.5</v>
      </c>
      <c r="AW5581">
        <v>69.400000000000006</v>
      </c>
      <c r="AX5581">
        <v>375.9</v>
      </c>
      <c r="AY5581">
        <v>672.6</v>
      </c>
      <c r="AZ5581">
        <v>49.9</v>
      </c>
      <c r="BA5581">
        <v>7.01</v>
      </c>
      <c r="BB5581">
        <v>45.7</v>
      </c>
      <c r="BC5581">
        <v>2340.1999999999998</v>
      </c>
      <c r="BD5581">
        <v>0.32</v>
      </c>
      <c r="BE5581">
        <v>676</v>
      </c>
      <c r="BF5581">
        <v>115.6</v>
      </c>
      <c r="BG5581">
        <v>791.6</v>
      </c>
      <c r="BH5581">
        <v>30.42</v>
      </c>
      <c r="BI5581">
        <v>0</v>
      </c>
      <c r="BJ5581">
        <v>0.27</v>
      </c>
      <c r="BK5581">
        <v>30.68</v>
      </c>
      <c r="BL5581">
        <v>31.92</v>
      </c>
      <c r="BM5581">
        <v>0</v>
      </c>
      <c r="BN5581">
        <v>0.28000000000000003</v>
      </c>
      <c r="BO5581">
        <v>32.200000000000003</v>
      </c>
      <c r="BP5581">
        <v>434000.5</v>
      </c>
      <c r="BQ5581">
        <v>46111.7</v>
      </c>
      <c r="BR5581">
        <v>0</v>
      </c>
      <c r="BS5581">
        <v>4247.1000000000004</v>
      </c>
      <c r="BT5581">
        <v>0</v>
      </c>
      <c r="BU5581">
        <v>8374.7000000000007</v>
      </c>
      <c r="BV5581">
        <v>100397.7</v>
      </c>
      <c r="BW5581">
        <v>0</v>
      </c>
      <c r="BX5581">
        <v>0</v>
      </c>
      <c r="BY5581">
        <v>4528.1000000000004</v>
      </c>
      <c r="BZ5581">
        <v>159458.70000000001</v>
      </c>
      <c r="CA5581">
        <v>0</v>
      </c>
      <c r="CB5581">
        <v>1410.4</v>
      </c>
      <c r="CC5581">
        <v>3315.4</v>
      </c>
      <c r="CD5581">
        <v>21689.9</v>
      </c>
      <c r="CE5581">
        <v>88396.1</v>
      </c>
      <c r="CF5581">
        <v>598.70000000000005</v>
      </c>
      <c r="CG5581">
        <v>0</v>
      </c>
      <c r="CH5581">
        <v>0</v>
      </c>
      <c r="CI5581">
        <v>16562</v>
      </c>
      <c r="CJ5581">
        <v>23572.1</v>
      </c>
      <c r="CK5581">
        <v>1449.4</v>
      </c>
      <c r="CL5581">
        <v>1076.9000000000001</v>
      </c>
      <c r="CM5581">
        <v>0</v>
      </c>
      <c r="CN5581">
        <v>0</v>
      </c>
      <c r="CO5581">
        <v>8315.2000000000007</v>
      </c>
    </row>
    <row r="5582" spans="1:93">
      <c r="A5582">
        <v>5576</v>
      </c>
      <c r="B5582">
        <f t="shared" si="871"/>
        <v>233</v>
      </c>
      <c r="C5582" t="str">
        <f t="shared" si="874"/>
        <v>Day233</v>
      </c>
      <c r="D5582">
        <f t="shared" si="872"/>
        <v>7</v>
      </c>
      <c r="E5582" t="str">
        <f t="shared" si="875"/>
        <v>Hour7</v>
      </c>
      <c r="F5582">
        <f t="shared" si="876"/>
        <v>8</v>
      </c>
      <c r="G5582" t="str">
        <f t="shared" si="877"/>
        <v>Summer</v>
      </c>
      <c r="H5582">
        <f t="shared" si="873"/>
        <v>2117</v>
      </c>
      <c r="I5582" t="e">
        <f t="shared" si="878"/>
        <v>#N/A</v>
      </c>
      <c r="J5582" t="str">
        <f t="shared" si="879"/>
        <v>Summer</v>
      </c>
      <c r="K5582">
        <f t="shared" si="880"/>
        <v>455052.4</v>
      </c>
      <c r="L5582" s="10">
        <v>45525.291666666664</v>
      </c>
      <c r="M5582">
        <v>450641.6</v>
      </c>
      <c r="N5582">
        <v>461.7</v>
      </c>
      <c r="O5582">
        <v>671.8</v>
      </c>
      <c r="P5582">
        <v>3277.3</v>
      </c>
      <c r="Q5582">
        <v>455052.4</v>
      </c>
      <c r="R5582">
        <v>435226.2</v>
      </c>
      <c r="S5582">
        <v>377366.5</v>
      </c>
      <c r="T5582">
        <v>3.4200000000000001E-2</v>
      </c>
      <c r="U5582">
        <v>4.9599999999999998E-2</v>
      </c>
      <c r="V5582">
        <v>0.45</v>
      </c>
      <c r="W5582">
        <v>0.45</v>
      </c>
      <c r="X5582">
        <v>351</v>
      </c>
      <c r="Y5582">
        <v>27.4</v>
      </c>
      <c r="Z5582">
        <v>3.88</v>
      </c>
      <c r="AA5582">
        <v>24.7</v>
      </c>
      <c r="AB5582">
        <v>1178.5999999999999</v>
      </c>
      <c r="AC5582">
        <v>0.21</v>
      </c>
      <c r="AD5582">
        <v>352.9</v>
      </c>
      <c r="AE5582">
        <v>59.9</v>
      </c>
      <c r="AF5582">
        <v>412.8</v>
      </c>
      <c r="AG5582">
        <v>363.9</v>
      </c>
      <c r="AH5582">
        <v>28.4</v>
      </c>
      <c r="AI5582">
        <v>4.0199999999999996</v>
      </c>
      <c r="AJ5582">
        <v>25.6</v>
      </c>
      <c r="AK5582">
        <v>1221.9000000000001</v>
      </c>
      <c r="AL5582">
        <v>0.22</v>
      </c>
      <c r="AM5582">
        <v>365.8</v>
      </c>
      <c r="AN5582">
        <v>62.1</v>
      </c>
      <c r="AO5582">
        <v>427.9</v>
      </c>
      <c r="AP5582">
        <v>173.3</v>
      </c>
      <c r="AQ5582">
        <v>5.3</v>
      </c>
      <c r="AR5582">
        <v>0.65</v>
      </c>
      <c r="AS5582">
        <v>18.7</v>
      </c>
      <c r="AT5582">
        <v>831.8</v>
      </c>
      <c r="AU5582">
        <v>0.08</v>
      </c>
      <c r="AV5582">
        <v>173.7</v>
      </c>
      <c r="AW5582">
        <v>43.5</v>
      </c>
      <c r="AX5582">
        <v>217.2</v>
      </c>
      <c r="AY5582">
        <v>850.8</v>
      </c>
      <c r="AZ5582">
        <v>80.400000000000006</v>
      </c>
      <c r="BA5582">
        <v>11.53</v>
      </c>
      <c r="BB5582">
        <v>42.2</v>
      </c>
      <c r="BC5582">
        <v>2412.1999999999998</v>
      </c>
      <c r="BD5582">
        <v>0.41</v>
      </c>
      <c r="BE5582">
        <v>856.4</v>
      </c>
      <c r="BF5582">
        <v>114.2</v>
      </c>
      <c r="BG5582">
        <v>970.5</v>
      </c>
      <c r="BH5582">
        <v>29.97</v>
      </c>
      <c r="BI5582">
        <v>0</v>
      </c>
      <c r="BJ5582">
        <v>0.27</v>
      </c>
      <c r="BK5582">
        <v>30.25</v>
      </c>
      <c r="BL5582">
        <v>31.53</v>
      </c>
      <c r="BM5582">
        <v>0</v>
      </c>
      <c r="BN5582">
        <v>0.28000000000000003</v>
      </c>
      <c r="BO5582">
        <v>31.82</v>
      </c>
      <c r="BP5582">
        <v>455052.4</v>
      </c>
      <c r="BQ5582">
        <v>77685.8</v>
      </c>
      <c r="BR5582">
        <v>34.6</v>
      </c>
      <c r="BS5582">
        <v>4247.1000000000004</v>
      </c>
      <c r="BT5582">
        <v>0</v>
      </c>
      <c r="BU5582">
        <v>8374.7000000000007</v>
      </c>
      <c r="BV5582">
        <v>93458.7</v>
      </c>
      <c r="BW5582">
        <v>0</v>
      </c>
      <c r="BX5582">
        <v>0</v>
      </c>
      <c r="BY5582">
        <v>7582.1</v>
      </c>
      <c r="BZ5582">
        <v>154488.1</v>
      </c>
      <c r="CA5582">
        <v>0</v>
      </c>
      <c r="CB5582">
        <v>1410.4</v>
      </c>
      <c r="CC5582">
        <v>3315.4</v>
      </c>
      <c r="CD5582">
        <v>23042.7</v>
      </c>
      <c r="CE5582">
        <v>88396.1</v>
      </c>
      <c r="CF5582">
        <v>598.70000000000005</v>
      </c>
      <c r="CG5582">
        <v>0</v>
      </c>
      <c r="CH5582">
        <v>0</v>
      </c>
      <c r="CI5582">
        <v>49109.599999999999</v>
      </c>
      <c r="CJ5582">
        <v>19591.3</v>
      </c>
      <c r="CK5582">
        <v>1402.8</v>
      </c>
      <c r="CL5582">
        <v>4168</v>
      </c>
      <c r="CM5582">
        <v>0</v>
      </c>
      <c r="CN5582">
        <v>0</v>
      </c>
      <c r="CO5582">
        <v>8315.2000000000007</v>
      </c>
    </row>
    <row r="5583" spans="1:93">
      <c r="A5583">
        <v>5577</v>
      </c>
      <c r="B5583">
        <f t="shared" si="871"/>
        <v>233</v>
      </c>
      <c r="C5583" t="str">
        <f t="shared" si="874"/>
        <v>Day233</v>
      </c>
      <c r="D5583">
        <f t="shared" si="872"/>
        <v>8</v>
      </c>
      <c r="E5583" t="str">
        <f t="shared" si="875"/>
        <v>Hour8</v>
      </c>
      <c r="F5583">
        <f t="shared" si="876"/>
        <v>8</v>
      </c>
      <c r="G5583" t="str">
        <f t="shared" si="877"/>
        <v>Summer</v>
      </c>
      <c r="H5583">
        <f t="shared" si="873"/>
        <v>2117</v>
      </c>
      <c r="I5583" t="e">
        <f t="shared" si="878"/>
        <v>#N/A</v>
      </c>
      <c r="J5583" t="str">
        <f t="shared" si="879"/>
        <v>Summer</v>
      </c>
      <c r="K5583">
        <f t="shared" si="880"/>
        <v>482268.6</v>
      </c>
      <c r="L5583" s="10">
        <v>45525.333333333336</v>
      </c>
      <c r="M5583">
        <v>476902.6</v>
      </c>
      <c r="N5583">
        <v>1446.8</v>
      </c>
      <c r="O5583">
        <v>4.0999999999999996</v>
      </c>
      <c r="P5583">
        <v>3915</v>
      </c>
      <c r="Q5583">
        <v>482268.7</v>
      </c>
      <c r="R5583">
        <v>460136.2</v>
      </c>
      <c r="S5583">
        <v>368098.5</v>
      </c>
      <c r="T5583">
        <v>3.5200000000000002E-2</v>
      </c>
      <c r="U5583">
        <v>5.2600000000000001E-2</v>
      </c>
      <c r="V5583">
        <v>0.5</v>
      </c>
      <c r="W5583">
        <v>0.5</v>
      </c>
      <c r="X5583">
        <v>326.39999999999998</v>
      </c>
      <c r="Y5583">
        <v>26.2</v>
      </c>
      <c r="Z5583">
        <v>3.71</v>
      </c>
      <c r="AA5583">
        <v>22.4</v>
      </c>
      <c r="AB5583">
        <v>1074.8</v>
      </c>
      <c r="AC5583">
        <v>0.2</v>
      </c>
      <c r="AD5583">
        <v>328.2</v>
      </c>
      <c r="AE5583">
        <v>54.5</v>
      </c>
      <c r="AF5583">
        <v>382.7</v>
      </c>
      <c r="AG5583">
        <v>338.5</v>
      </c>
      <c r="AH5583">
        <v>27.1</v>
      </c>
      <c r="AI5583">
        <v>3.85</v>
      </c>
      <c r="AJ5583">
        <v>23.3</v>
      </c>
      <c r="AK5583">
        <v>1114.8</v>
      </c>
      <c r="AL5583">
        <v>0.2</v>
      </c>
      <c r="AM5583">
        <v>340.4</v>
      </c>
      <c r="AN5583">
        <v>56.5</v>
      </c>
      <c r="AO5583">
        <v>396.9</v>
      </c>
      <c r="AP5583">
        <v>127.8</v>
      </c>
      <c r="AQ5583">
        <v>3.5</v>
      </c>
      <c r="AR5583">
        <v>0.42</v>
      </c>
      <c r="AS5583">
        <v>14.3</v>
      </c>
      <c r="AT5583">
        <v>624.6</v>
      </c>
      <c r="AU5583">
        <v>0.06</v>
      </c>
      <c r="AV5583">
        <v>128</v>
      </c>
      <c r="AW5583">
        <v>32.9</v>
      </c>
      <c r="AX5583">
        <v>160.9</v>
      </c>
      <c r="AY5583">
        <v>378.5</v>
      </c>
      <c r="AZ5583">
        <v>7.1</v>
      </c>
      <c r="BA5583">
        <v>0.71</v>
      </c>
      <c r="BB5583">
        <v>45.6</v>
      </c>
      <c r="BC5583">
        <v>1981.4</v>
      </c>
      <c r="BD5583">
        <v>0.18</v>
      </c>
      <c r="BE5583">
        <v>378.9</v>
      </c>
      <c r="BF5583">
        <v>104.7</v>
      </c>
      <c r="BG5583">
        <v>483.6</v>
      </c>
      <c r="BH5583">
        <v>27.84</v>
      </c>
      <c r="BI5583">
        <v>0</v>
      </c>
      <c r="BJ5583">
        <v>0.27</v>
      </c>
      <c r="BK5583">
        <v>28.12</v>
      </c>
      <c r="BL5583">
        <v>29.45</v>
      </c>
      <c r="BM5583">
        <v>0</v>
      </c>
      <c r="BN5583">
        <v>0.28999999999999998</v>
      </c>
      <c r="BO5583">
        <v>29.74</v>
      </c>
      <c r="BP5583">
        <v>482268.6</v>
      </c>
      <c r="BQ5583">
        <v>114170.2</v>
      </c>
      <c r="BR5583">
        <v>0</v>
      </c>
      <c r="BS5583">
        <v>4247.1000000000004</v>
      </c>
      <c r="BT5583">
        <v>0</v>
      </c>
      <c r="BU5583">
        <v>8374.7000000000007</v>
      </c>
      <c r="BV5583">
        <v>95359.5</v>
      </c>
      <c r="BW5583">
        <v>0</v>
      </c>
      <c r="BX5583">
        <v>264.2</v>
      </c>
      <c r="BY5583">
        <v>9427</v>
      </c>
      <c r="BZ5583">
        <v>144020.1</v>
      </c>
      <c r="CA5583">
        <v>0</v>
      </c>
      <c r="CB5583">
        <v>1410.4</v>
      </c>
      <c r="CC5583">
        <v>3315.4</v>
      </c>
      <c r="CD5583">
        <v>22474.6</v>
      </c>
      <c r="CE5583">
        <v>88297.8</v>
      </c>
      <c r="CF5583">
        <v>598.70000000000005</v>
      </c>
      <c r="CG5583">
        <v>0</v>
      </c>
      <c r="CH5583">
        <v>0</v>
      </c>
      <c r="CI5583">
        <v>91849.9</v>
      </c>
      <c r="CJ5583">
        <v>11278.3</v>
      </c>
      <c r="CK5583">
        <v>1350.8</v>
      </c>
      <c r="CL5583">
        <v>6283.5</v>
      </c>
      <c r="CM5583">
        <v>0</v>
      </c>
      <c r="CN5583">
        <v>0</v>
      </c>
      <c r="CO5583">
        <v>8315.2000000000007</v>
      </c>
    </row>
    <row r="5584" spans="1:93">
      <c r="A5584">
        <v>5578</v>
      </c>
      <c r="B5584">
        <f t="shared" si="871"/>
        <v>233</v>
      </c>
      <c r="C5584" t="str">
        <f t="shared" si="874"/>
        <v>Day233</v>
      </c>
      <c r="D5584">
        <f t="shared" si="872"/>
        <v>9</v>
      </c>
      <c r="E5584" t="str">
        <f t="shared" si="875"/>
        <v>Hour9</v>
      </c>
      <c r="F5584">
        <f t="shared" si="876"/>
        <v>8</v>
      </c>
      <c r="G5584" t="str">
        <f t="shared" si="877"/>
        <v>Summer</v>
      </c>
      <c r="H5584">
        <f t="shared" si="873"/>
        <v>2117</v>
      </c>
      <c r="I5584" t="e">
        <f t="shared" si="878"/>
        <v>#N/A</v>
      </c>
      <c r="J5584" t="str">
        <f t="shared" si="879"/>
        <v>Summer</v>
      </c>
      <c r="K5584">
        <f t="shared" si="880"/>
        <v>518966.2</v>
      </c>
      <c r="L5584" s="10">
        <v>45525.375</v>
      </c>
      <c r="M5584">
        <v>504754</v>
      </c>
      <c r="N5584">
        <v>6186.1</v>
      </c>
      <c r="O5584">
        <v>3891.9</v>
      </c>
      <c r="P5584">
        <v>4134.2</v>
      </c>
      <c r="Q5584">
        <v>518966.2</v>
      </c>
      <c r="R5584">
        <v>486465.2</v>
      </c>
      <c r="S5584">
        <v>368929.1</v>
      </c>
      <c r="T5584">
        <v>3.6200000000000003E-2</v>
      </c>
      <c r="U5584">
        <v>5.57E-2</v>
      </c>
      <c r="V5584">
        <v>0.53</v>
      </c>
      <c r="W5584">
        <v>0.53</v>
      </c>
      <c r="X5584">
        <v>302.2</v>
      </c>
      <c r="Y5584">
        <v>24</v>
      </c>
      <c r="Z5584">
        <v>3.4</v>
      </c>
      <c r="AA5584">
        <v>20.9</v>
      </c>
      <c r="AB5584">
        <v>1001.5</v>
      </c>
      <c r="AC5584">
        <v>0.18</v>
      </c>
      <c r="AD5584">
        <v>303.8</v>
      </c>
      <c r="AE5584">
        <v>50.8</v>
      </c>
      <c r="AF5584">
        <v>354.7</v>
      </c>
      <c r="AG5584">
        <v>317.3</v>
      </c>
      <c r="AH5584">
        <v>25.3</v>
      </c>
      <c r="AI5584">
        <v>3.58</v>
      </c>
      <c r="AJ5584">
        <v>21.9</v>
      </c>
      <c r="AK5584">
        <v>1049.2</v>
      </c>
      <c r="AL5584">
        <v>0.19</v>
      </c>
      <c r="AM5584">
        <v>319</v>
      </c>
      <c r="AN5584">
        <v>53.2</v>
      </c>
      <c r="AO5584">
        <v>372.3</v>
      </c>
      <c r="AP5584">
        <v>109.5</v>
      </c>
      <c r="AQ5584">
        <v>3.4</v>
      </c>
      <c r="AR5584">
        <v>0.42</v>
      </c>
      <c r="AS5584">
        <v>11.8</v>
      </c>
      <c r="AT5584">
        <v>520.4</v>
      </c>
      <c r="AU5584">
        <v>0.06</v>
      </c>
      <c r="AV5584">
        <v>109.7</v>
      </c>
      <c r="AW5584">
        <v>27.4</v>
      </c>
      <c r="AX5584">
        <v>137</v>
      </c>
      <c r="AY5584">
        <v>1044.8</v>
      </c>
      <c r="AZ5584">
        <v>120.1</v>
      </c>
      <c r="BA5584">
        <v>17.47</v>
      </c>
      <c r="BB5584">
        <v>33.200000000000003</v>
      </c>
      <c r="BC5584">
        <v>2287.6</v>
      </c>
      <c r="BD5584">
        <v>0.54</v>
      </c>
      <c r="BE5584">
        <v>1053.2</v>
      </c>
      <c r="BF5584">
        <v>101.6</v>
      </c>
      <c r="BG5584">
        <v>1154.8</v>
      </c>
      <c r="BH5584">
        <v>27.17</v>
      </c>
      <c r="BI5584">
        <v>0</v>
      </c>
      <c r="BJ5584">
        <v>0.28000000000000003</v>
      </c>
      <c r="BK5584">
        <v>27.45</v>
      </c>
      <c r="BL5584">
        <v>28.87</v>
      </c>
      <c r="BM5584">
        <v>0</v>
      </c>
      <c r="BN5584">
        <v>0.28999999999999998</v>
      </c>
      <c r="BO5584">
        <v>29.16</v>
      </c>
      <c r="BP5584">
        <v>518966.2</v>
      </c>
      <c r="BQ5584">
        <v>150037.1</v>
      </c>
      <c r="BR5584">
        <v>0</v>
      </c>
      <c r="BS5584">
        <v>4247.1000000000004</v>
      </c>
      <c r="BT5584">
        <v>0</v>
      </c>
      <c r="BU5584">
        <v>8374.7000000000007</v>
      </c>
      <c r="BV5584">
        <v>94142.6</v>
      </c>
      <c r="BW5584">
        <v>0</v>
      </c>
      <c r="BX5584">
        <v>690.4</v>
      </c>
      <c r="BY5584">
        <v>16249.2</v>
      </c>
      <c r="BZ5584">
        <v>146195.5</v>
      </c>
      <c r="CA5584">
        <v>0</v>
      </c>
      <c r="CB5584">
        <v>1410.4</v>
      </c>
      <c r="CC5584">
        <v>3315.4</v>
      </c>
      <c r="CD5584">
        <v>22492</v>
      </c>
      <c r="CE5584">
        <v>88152.7</v>
      </c>
      <c r="CF5584">
        <v>598.70000000000005</v>
      </c>
      <c r="CG5584">
        <v>0</v>
      </c>
      <c r="CH5584">
        <v>0</v>
      </c>
      <c r="CI5584">
        <v>122864.4</v>
      </c>
      <c r="CJ5584">
        <v>8970.6</v>
      </c>
      <c r="CK5584">
        <v>1262.5</v>
      </c>
      <c r="CL5584">
        <v>10106</v>
      </c>
      <c r="CM5584">
        <v>226.6</v>
      </c>
      <c r="CN5584">
        <v>0</v>
      </c>
      <c r="CO5584">
        <v>8315.2000000000007</v>
      </c>
    </row>
    <row r="5585" spans="1:93">
      <c r="A5585">
        <v>5579</v>
      </c>
      <c r="B5585">
        <f t="shared" si="871"/>
        <v>233</v>
      </c>
      <c r="C5585" t="str">
        <f t="shared" si="874"/>
        <v>Day233</v>
      </c>
      <c r="D5585">
        <f t="shared" si="872"/>
        <v>10</v>
      </c>
      <c r="E5585" t="str">
        <f t="shared" si="875"/>
        <v>Hour10</v>
      </c>
      <c r="F5585">
        <f t="shared" si="876"/>
        <v>8</v>
      </c>
      <c r="G5585" t="str">
        <f t="shared" si="877"/>
        <v>Summer</v>
      </c>
      <c r="H5585">
        <f t="shared" si="873"/>
        <v>2117</v>
      </c>
      <c r="I5585" t="e">
        <f t="shared" si="878"/>
        <v>#N/A</v>
      </c>
      <c r="J5585" t="str">
        <f t="shared" si="879"/>
        <v>Summer</v>
      </c>
      <c r="K5585">
        <f t="shared" si="880"/>
        <v>546816.5</v>
      </c>
      <c r="L5585" s="10">
        <v>45525.416666666664</v>
      </c>
      <c r="M5585">
        <v>532976.30000000005</v>
      </c>
      <c r="N5585">
        <v>5243.3</v>
      </c>
      <c r="O5585">
        <v>4151.1000000000004</v>
      </c>
      <c r="P5585">
        <v>4445.7</v>
      </c>
      <c r="Q5585">
        <v>546816.5</v>
      </c>
      <c r="R5585">
        <v>513059.2</v>
      </c>
      <c r="S5585">
        <v>384880.7</v>
      </c>
      <c r="T5585">
        <v>3.7400000000000003E-2</v>
      </c>
      <c r="U5585">
        <v>5.8900000000000001E-2</v>
      </c>
      <c r="V5585">
        <v>0.53</v>
      </c>
      <c r="W5585">
        <v>0.52</v>
      </c>
      <c r="X5585">
        <v>306.39999999999998</v>
      </c>
      <c r="Y5585">
        <v>24.5</v>
      </c>
      <c r="Z5585">
        <v>3.46</v>
      </c>
      <c r="AA5585">
        <v>21</v>
      </c>
      <c r="AB5585">
        <v>1012.1</v>
      </c>
      <c r="AC5585">
        <v>0.18</v>
      </c>
      <c r="AD5585">
        <v>308</v>
      </c>
      <c r="AE5585">
        <v>51.2</v>
      </c>
      <c r="AF5585">
        <v>359.3</v>
      </c>
      <c r="AG5585">
        <v>322.10000000000002</v>
      </c>
      <c r="AH5585">
        <v>25.8</v>
      </c>
      <c r="AI5585">
        <v>3.65</v>
      </c>
      <c r="AJ5585">
        <v>22</v>
      </c>
      <c r="AK5585">
        <v>1062.0999999999999</v>
      </c>
      <c r="AL5585">
        <v>0.19</v>
      </c>
      <c r="AM5585">
        <v>323.89999999999998</v>
      </c>
      <c r="AN5585">
        <v>53.8</v>
      </c>
      <c r="AO5585">
        <v>377.6</v>
      </c>
      <c r="AP5585">
        <v>97.9</v>
      </c>
      <c r="AQ5585">
        <v>3.2</v>
      </c>
      <c r="AR5585">
        <v>0.41</v>
      </c>
      <c r="AS5585">
        <v>10.4</v>
      </c>
      <c r="AT5585">
        <v>458.9</v>
      </c>
      <c r="AU5585">
        <v>0.05</v>
      </c>
      <c r="AV5585">
        <v>98.1</v>
      </c>
      <c r="AW5585">
        <v>24.1</v>
      </c>
      <c r="AX5585">
        <v>122.2</v>
      </c>
      <c r="AY5585">
        <v>1149.5</v>
      </c>
      <c r="AZ5585">
        <v>127.8</v>
      </c>
      <c r="BA5585">
        <v>18.54</v>
      </c>
      <c r="BB5585">
        <v>39.6</v>
      </c>
      <c r="BC5585">
        <v>2652</v>
      </c>
      <c r="BD5585">
        <v>0.56999999999999995</v>
      </c>
      <c r="BE5585">
        <v>1158.4000000000001</v>
      </c>
      <c r="BF5585">
        <v>118.8</v>
      </c>
      <c r="BG5585">
        <v>1277.0999999999999</v>
      </c>
      <c r="BH5585">
        <v>28.75</v>
      </c>
      <c r="BI5585">
        <v>0</v>
      </c>
      <c r="BJ5585">
        <v>0.28000000000000003</v>
      </c>
      <c r="BK5585">
        <v>29.03</v>
      </c>
      <c r="BL5585">
        <v>30.65</v>
      </c>
      <c r="BM5585">
        <v>0</v>
      </c>
      <c r="BN5585">
        <v>0.28999999999999998</v>
      </c>
      <c r="BO5585">
        <v>30.94</v>
      </c>
      <c r="BP5585">
        <v>546816.5</v>
      </c>
      <c r="BQ5585">
        <v>161935.79999999999</v>
      </c>
      <c r="BR5585">
        <v>0</v>
      </c>
      <c r="BS5585">
        <v>4247.1000000000004</v>
      </c>
      <c r="BT5585">
        <v>0</v>
      </c>
      <c r="BU5585">
        <v>8374.7000000000007</v>
      </c>
      <c r="BV5585">
        <v>101107.2</v>
      </c>
      <c r="BW5585">
        <v>0</v>
      </c>
      <c r="BX5585">
        <v>834.2</v>
      </c>
      <c r="BY5585">
        <v>18028.099999999999</v>
      </c>
      <c r="BZ5585">
        <v>154923.20000000001</v>
      </c>
      <c r="CA5585">
        <v>0</v>
      </c>
      <c r="CB5585">
        <v>1410.4</v>
      </c>
      <c r="CC5585">
        <v>3315.4</v>
      </c>
      <c r="CD5585">
        <v>22507.9</v>
      </c>
      <c r="CE5585">
        <v>88396.1</v>
      </c>
      <c r="CF5585">
        <v>598.70000000000005</v>
      </c>
      <c r="CG5585">
        <v>0</v>
      </c>
      <c r="CH5585">
        <v>0</v>
      </c>
      <c r="CI5585">
        <v>133047.1</v>
      </c>
      <c r="CJ5585">
        <v>8993.2000000000007</v>
      </c>
      <c r="CK5585">
        <v>1033.2</v>
      </c>
      <c r="CL5585">
        <v>13938.2</v>
      </c>
      <c r="CM5585">
        <v>1106.8</v>
      </c>
      <c r="CN5585">
        <v>0</v>
      </c>
      <c r="CO5585">
        <v>8315.2000000000007</v>
      </c>
    </row>
    <row r="5586" spans="1:93">
      <c r="A5586">
        <v>5580</v>
      </c>
      <c r="B5586">
        <f t="shared" si="871"/>
        <v>233</v>
      </c>
      <c r="C5586" t="str">
        <f t="shared" si="874"/>
        <v>Day233</v>
      </c>
      <c r="D5586">
        <f t="shared" si="872"/>
        <v>11</v>
      </c>
      <c r="E5586" t="str">
        <f t="shared" si="875"/>
        <v>Hour11</v>
      </c>
      <c r="F5586">
        <f t="shared" si="876"/>
        <v>8</v>
      </c>
      <c r="G5586" t="str">
        <f t="shared" si="877"/>
        <v>Summer</v>
      </c>
      <c r="H5586">
        <f t="shared" si="873"/>
        <v>2117</v>
      </c>
      <c r="I5586" t="e">
        <f t="shared" si="878"/>
        <v>#N/A</v>
      </c>
      <c r="J5586" t="str">
        <f t="shared" si="879"/>
        <v>Summer</v>
      </c>
      <c r="K5586">
        <f t="shared" si="880"/>
        <v>570987.19999999995</v>
      </c>
      <c r="L5586" s="10">
        <v>45525.458333333336</v>
      </c>
      <c r="M5586">
        <v>558484.80000000005</v>
      </c>
      <c r="N5586">
        <v>4229.8999999999996</v>
      </c>
      <c r="O5586">
        <v>3887.8</v>
      </c>
      <c r="P5586">
        <v>4384.8</v>
      </c>
      <c r="Q5586">
        <v>570987.30000000005</v>
      </c>
      <c r="R5586">
        <v>537009.69999999995</v>
      </c>
      <c r="S5586">
        <v>408557.5</v>
      </c>
      <c r="T5586">
        <v>3.8399999999999997E-2</v>
      </c>
      <c r="U5586">
        <v>6.1699999999999998E-2</v>
      </c>
      <c r="V5586">
        <v>0.51</v>
      </c>
      <c r="W5586">
        <v>0.5</v>
      </c>
      <c r="X5586">
        <v>325.89999999999998</v>
      </c>
      <c r="Y5586">
        <v>26.4</v>
      </c>
      <c r="Z5586">
        <v>3.75</v>
      </c>
      <c r="AA5586">
        <v>21.8</v>
      </c>
      <c r="AB5586">
        <v>1062.7</v>
      </c>
      <c r="AC5586">
        <v>0.19</v>
      </c>
      <c r="AD5586">
        <v>327.7</v>
      </c>
      <c r="AE5586">
        <v>53.5</v>
      </c>
      <c r="AF5586">
        <v>381.2</v>
      </c>
      <c r="AG5586">
        <v>342.4</v>
      </c>
      <c r="AH5586">
        <v>27.8</v>
      </c>
      <c r="AI5586">
        <v>3.95</v>
      </c>
      <c r="AJ5586">
        <v>22.9</v>
      </c>
      <c r="AK5586">
        <v>1115.3</v>
      </c>
      <c r="AL5586">
        <v>0.2</v>
      </c>
      <c r="AM5586">
        <v>344.3</v>
      </c>
      <c r="AN5586">
        <v>56.1</v>
      </c>
      <c r="AO5586">
        <v>400.4</v>
      </c>
      <c r="AP5586">
        <v>89</v>
      </c>
      <c r="AQ5586">
        <v>2.7</v>
      </c>
      <c r="AR5586">
        <v>0.33</v>
      </c>
      <c r="AS5586">
        <v>9.6999999999999993</v>
      </c>
      <c r="AT5586">
        <v>427</v>
      </c>
      <c r="AU5586">
        <v>0.04</v>
      </c>
      <c r="AV5586">
        <v>89.2</v>
      </c>
      <c r="AW5586">
        <v>22.5</v>
      </c>
      <c r="AX5586">
        <v>111.7</v>
      </c>
      <c r="AY5586">
        <v>828.1</v>
      </c>
      <c r="AZ5586">
        <v>76.2</v>
      </c>
      <c r="BA5586">
        <v>10.91</v>
      </c>
      <c r="BB5586">
        <v>42.9</v>
      </c>
      <c r="BC5586">
        <v>2412.8000000000002</v>
      </c>
      <c r="BD5586">
        <v>0.4</v>
      </c>
      <c r="BE5586">
        <v>833.3</v>
      </c>
      <c r="BF5586">
        <v>114.9</v>
      </c>
      <c r="BG5586">
        <v>948.2</v>
      </c>
      <c r="BH5586">
        <v>31.1</v>
      </c>
      <c r="BI5586">
        <v>0</v>
      </c>
      <c r="BJ5586">
        <v>0.27</v>
      </c>
      <c r="BK5586">
        <v>31.37</v>
      </c>
      <c r="BL5586">
        <v>33.229999999999997</v>
      </c>
      <c r="BM5586">
        <v>0</v>
      </c>
      <c r="BN5586">
        <v>0.28999999999999998</v>
      </c>
      <c r="BO5586">
        <v>33.520000000000003</v>
      </c>
      <c r="BP5586">
        <v>570987.19999999995</v>
      </c>
      <c r="BQ5586">
        <v>162429.79999999999</v>
      </c>
      <c r="BR5586">
        <v>0</v>
      </c>
      <c r="BS5586">
        <v>4247.1000000000004</v>
      </c>
      <c r="BT5586">
        <v>0</v>
      </c>
      <c r="BU5586">
        <v>8374.7000000000007</v>
      </c>
      <c r="BV5586">
        <v>114365.4</v>
      </c>
      <c r="BW5586">
        <v>0</v>
      </c>
      <c r="BX5586">
        <v>875.4</v>
      </c>
      <c r="BY5586">
        <v>17788.7</v>
      </c>
      <c r="BZ5586">
        <v>165299.1</v>
      </c>
      <c r="CA5586">
        <v>0</v>
      </c>
      <c r="CB5586">
        <v>1442.4</v>
      </c>
      <c r="CC5586">
        <v>3315.4</v>
      </c>
      <c r="CD5586">
        <v>22518.5</v>
      </c>
      <c r="CE5586">
        <v>88396.1</v>
      </c>
      <c r="CF5586">
        <v>598.70000000000005</v>
      </c>
      <c r="CG5586">
        <v>0</v>
      </c>
      <c r="CH5586">
        <v>0</v>
      </c>
      <c r="CI5586">
        <v>133897.4</v>
      </c>
      <c r="CJ5586">
        <v>9067</v>
      </c>
      <c r="CK5586">
        <v>801.3</v>
      </c>
      <c r="CL5586">
        <v>15510</v>
      </c>
      <c r="CM5586">
        <v>1272.7</v>
      </c>
      <c r="CN5586">
        <v>0</v>
      </c>
      <c r="CO5586">
        <v>8315.2000000000007</v>
      </c>
    </row>
    <row r="5587" spans="1:93">
      <c r="A5587">
        <v>5581</v>
      </c>
      <c r="B5587">
        <f t="shared" si="871"/>
        <v>233</v>
      </c>
      <c r="C5587" t="str">
        <f t="shared" si="874"/>
        <v>Day233</v>
      </c>
      <c r="D5587">
        <f t="shared" si="872"/>
        <v>12</v>
      </c>
      <c r="E5587" t="str">
        <f t="shared" si="875"/>
        <v>Hour12</v>
      </c>
      <c r="F5587">
        <f t="shared" si="876"/>
        <v>8</v>
      </c>
      <c r="G5587" t="str">
        <f t="shared" si="877"/>
        <v>Summer</v>
      </c>
      <c r="H5587">
        <f t="shared" si="873"/>
        <v>2117</v>
      </c>
      <c r="I5587" t="e">
        <f t="shared" si="878"/>
        <v>#N/A</v>
      </c>
      <c r="J5587" t="str">
        <f t="shared" si="879"/>
        <v>Summer</v>
      </c>
      <c r="K5587">
        <f t="shared" si="880"/>
        <v>590931.69999999995</v>
      </c>
      <c r="L5587" s="10">
        <v>45525.5</v>
      </c>
      <c r="M5587">
        <v>580918.19999999995</v>
      </c>
      <c r="N5587">
        <v>3626.9</v>
      </c>
      <c r="O5587">
        <v>1963.5</v>
      </c>
      <c r="P5587">
        <v>4423.1000000000004</v>
      </c>
      <c r="Q5587">
        <v>590931.69999999995</v>
      </c>
      <c r="R5587">
        <v>558013.4</v>
      </c>
      <c r="S5587">
        <v>427796.2</v>
      </c>
      <c r="T5587">
        <v>3.9399999999999998E-2</v>
      </c>
      <c r="U5587">
        <v>6.4299999999999996E-2</v>
      </c>
      <c r="V5587">
        <v>0.49</v>
      </c>
      <c r="W5587">
        <v>0.49</v>
      </c>
      <c r="X5587">
        <v>336.4</v>
      </c>
      <c r="Y5587">
        <v>27.3</v>
      </c>
      <c r="Z5587">
        <v>3.88</v>
      </c>
      <c r="AA5587">
        <v>22.4</v>
      </c>
      <c r="AB5587">
        <v>1094.9000000000001</v>
      </c>
      <c r="AC5587">
        <v>0.19</v>
      </c>
      <c r="AD5587">
        <v>338.3</v>
      </c>
      <c r="AE5587">
        <v>55</v>
      </c>
      <c r="AF5587">
        <v>393.3</v>
      </c>
      <c r="AG5587">
        <v>353.1</v>
      </c>
      <c r="AH5587">
        <v>28.7</v>
      </c>
      <c r="AI5587">
        <v>4.07</v>
      </c>
      <c r="AJ5587">
        <v>23.5</v>
      </c>
      <c r="AK5587">
        <v>1148.4000000000001</v>
      </c>
      <c r="AL5587">
        <v>0.2</v>
      </c>
      <c r="AM5587">
        <v>355</v>
      </c>
      <c r="AN5587">
        <v>57.7</v>
      </c>
      <c r="AO5587">
        <v>412.8</v>
      </c>
      <c r="AP5587">
        <v>95.1</v>
      </c>
      <c r="AQ5587">
        <v>2.8</v>
      </c>
      <c r="AR5587">
        <v>0.34</v>
      </c>
      <c r="AS5587">
        <v>10.4</v>
      </c>
      <c r="AT5587">
        <v>457.9</v>
      </c>
      <c r="AU5587">
        <v>0.05</v>
      </c>
      <c r="AV5587">
        <v>95.3</v>
      </c>
      <c r="AW5587">
        <v>24.1</v>
      </c>
      <c r="AX5587">
        <v>119.3</v>
      </c>
      <c r="AY5587">
        <v>529.6</v>
      </c>
      <c r="AZ5587">
        <v>26.8</v>
      </c>
      <c r="BA5587">
        <v>3.61</v>
      </c>
      <c r="BB5587">
        <v>47.5</v>
      </c>
      <c r="BC5587">
        <v>2224</v>
      </c>
      <c r="BD5587">
        <v>0.25</v>
      </c>
      <c r="BE5587">
        <v>531.4</v>
      </c>
      <c r="BF5587">
        <v>113.9</v>
      </c>
      <c r="BG5587">
        <v>645.29999999999995</v>
      </c>
      <c r="BH5587">
        <v>32.520000000000003</v>
      </c>
      <c r="BI5587">
        <v>0</v>
      </c>
      <c r="BJ5587">
        <v>0.27</v>
      </c>
      <c r="BK5587">
        <v>32.79</v>
      </c>
      <c r="BL5587">
        <v>34.799999999999997</v>
      </c>
      <c r="BM5587">
        <v>0</v>
      </c>
      <c r="BN5587">
        <v>0.28000000000000003</v>
      </c>
      <c r="BO5587">
        <v>35.08</v>
      </c>
      <c r="BP5587">
        <v>590931.69999999995</v>
      </c>
      <c r="BQ5587">
        <v>163135.5</v>
      </c>
      <c r="BR5587">
        <v>249.3</v>
      </c>
      <c r="BS5587">
        <v>4250</v>
      </c>
      <c r="BT5587">
        <v>0</v>
      </c>
      <c r="BU5587">
        <v>8374.7000000000007</v>
      </c>
      <c r="BV5587">
        <v>121978.1</v>
      </c>
      <c r="BW5587">
        <v>0</v>
      </c>
      <c r="BX5587">
        <v>863.9</v>
      </c>
      <c r="BY5587">
        <v>18319.900000000001</v>
      </c>
      <c r="BZ5587">
        <v>175541.5</v>
      </c>
      <c r="CA5587">
        <v>0</v>
      </c>
      <c r="CB5587">
        <v>1478.1</v>
      </c>
      <c r="CC5587">
        <v>3315.4</v>
      </c>
      <c r="CD5587">
        <v>22907.9</v>
      </c>
      <c r="CE5587">
        <v>88396.1</v>
      </c>
      <c r="CF5587">
        <v>852.1</v>
      </c>
      <c r="CG5587">
        <v>452.9</v>
      </c>
      <c r="CH5587">
        <v>0</v>
      </c>
      <c r="CI5587">
        <v>133780.9</v>
      </c>
      <c r="CJ5587">
        <v>9436.7999999999993</v>
      </c>
      <c r="CK5587">
        <v>733.9</v>
      </c>
      <c r="CL5587">
        <v>15393.2</v>
      </c>
      <c r="CM5587">
        <v>2212.6999999999998</v>
      </c>
      <c r="CN5587">
        <v>8.4</v>
      </c>
      <c r="CO5587">
        <v>8315.2000000000007</v>
      </c>
    </row>
    <row r="5588" spans="1:93">
      <c r="A5588">
        <v>5582</v>
      </c>
      <c r="B5588">
        <f t="shared" si="871"/>
        <v>233</v>
      </c>
      <c r="C5588" t="str">
        <f t="shared" si="874"/>
        <v>Day233</v>
      </c>
      <c r="D5588">
        <f t="shared" si="872"/>
        <v>13</v>
      </c>
      <c r="E5588" t="str">
        <f t="shared" si="875"/>
        <v>Hour13</v>
      </c>
      <c r="F5588">
        <f t="shared" si="876"/>
        <v>8</v>
      </c>
      <c r="G5588" t="str">
        <f t="shared" si="877"/>
        <v>Summer</v>
      </c>
      <c r="H5588">
        <f t="shared" si="873"/>
        <v>2117</v>
      </c>
      <c r="I5588" t="e">
        <f t="shared" si="878"/>
        <v>#N/A</v>
      </c>
      <c r="J5588" t="str">
        <f t="shared" si="879"/>
        <v>Summer</v>
      </c>
      <c r="K5588">
        <f t="shared" si="880"/>
        <v>606630.6</v>
      </c>
      <c r="L5588" s="10">
        <v>45525.541666666664</v>
      </c>
      <c r="M5588">
        <v>599209.80000000005</v>
      </c>
      <c r="N5588">
        <v>2862.2</v>
      </c>
      <c r="O5588">
        <v>20.5</v>
      </c>
      <c r="P5588">
        <v>4538.2</v>
      </c>
      <c r="Q5588">
        <v>606630.5</v>
      </c>
      <c r="R5588">
        <v>575093.80000000005</v>
      </c>
      <c r="S5588">
        <v>441235.20000000001</v>
      </c>
      <c r="T5588">
        <v>4.02E-2</v>
      </c>
      <c r="U5588">
        <v>6.6400000000000001E-2</v>
      </c>
      <c r="V5588">
        <v>0.49</v>
      </c>
      <c r="W5588">
        <v>0.48</v>
      </c>
      <c r="X5588">
        <v>339.7</v>
      </c>
      <c r="Y5588">
        <v>27.5</v>
      </c>
      <c r="Z5588">
        <v>3.91</v>
      </c>
      <c r="AA5588">
        <v>22.6</v>
      </c>
      <c r="AB5588">
        <v>1106.5999999999999</v>
      </c>
      <c r="AC5588">
        <v>0.19</v>
      </c>
      <c r="AD5588">
        <v>341.5</v>
      </c>
      <c r="AE5588">
        <v>55.6</v>
      </c>
      <c r="AF5588">
        <v>397.2</v>
      </c>
      <c r="AG5588">
        <v>355.6</v>
      </c>
      <c r="AH5588">
        <v>28.8</v>
      </c>
      <c r="AI5588">
        <v>4.09</v>
      </c>
      <c r="AJ5588">
        <v>23.7</v>
      </c>
      <c r="AK5588">
        <v>1158.5</v>
      </c>
      <c r="AL5588">
        <v>0.2</v>
      </c>
      <c r="AM5588">
        <v>357.6</v>
      </c>
      <c r="AN5588">
        <v>58.2</v>
      </c>
      <c r="AO5588">
        <v>415.8</v>
      </c>
      <c r="AP5588">
        <v>107</v>
      </c>
      <c r="AQ5588">
        <v>3.6</v>
      </c>
      <c r="AR5588">
        <v>0.46</v>
      </c>
      <c r="AS5588">
        <v>11.2</v>
      </c>
      <c r="AT5588">
        <v>501.6</v>
      </c>
      <c r="AU5588">
        <v>0.05</v>
      </c>
      <c r="AV5588">
        <v>107.2</v>
      </c>
      <c r="AW5588">
        <v>26.2</v>
      </c>
      <c r="AX5588">
        <v>133.4</v>
      </c>
      <c r="AY5588">
        <v>856.9</v>
      </c>
      <c r="AZ5588">
        <v>78.3</v>
      </c>
      <c r="BA5588">
        <v>11.22</v>
      </c>
      <c r="BB5588">
        <v>45.1</v>
      </c>
      <c r="BC5588">
        <v>2499.6999999999998</v>
      </c>
      <c r="BD5588">
        <v>0.42</v>
      </c>
      <c r="BE5588">
        <v>862.3</v>
      </c>
      <c r="BF5588">
        <v>119.7</v>
      </c>
      <c r="BG5588">
        <v>981.9</v>
      </c>
      <c r="BH5588">
        <v>33.520000000000003</v>
      </c>
      <c r="BI5588">
        <v>0</v>
      </c>
      <c r="BJ5588">
        <v>0.26</v>
      </c>
      <c r="BK5588">
        <v>33.78</v>
      </c>
      <c r="BL5588">
        <v>35.93</v>
      </c>
      <c r="BM5588">
        <v>0</v>
      </c>
      <c r="BN5588">
        <v>0.28000000000000003</v>
      </c>
      <c r="BO5588">
        <v>36.22</v>
      </c>
      <c r="BP5588">
        <v>606630.6</v>
      </c>
      <c r="BQ5588">
        <v>165395.4</v>
      </c>
      <c r="BR5588">
        <v>191.2</v>
      </c>
      <c r="BS5588">
        <v>4250</v>
      </c>
      <c r="BT5588">
        <v>0</v>
      </c>
      <c r="BU5588">
        <v>8374.7000000000007</v>
      </c>
      <c r="BV5588">
        <v>126127.1</v>
      </c>
      <c r="BW5588">
        <v>0</v>
      </c>
      <c r="BX5588">
        <v>860.5</v>
      </c>
      <c r="BY5588">
        <v>18824.7</v>
      </c>
      <c r="BZ5588">
        <v>182441.60000000001</v>
      </c>
      <c r="CA5588">
        <v>0</v>
      </c>
      <c r="CB5588">
        <v>1478.1</v>
      </c>
      <c r="CC5588">
        <v>3315.4</v>
      </c>
      <c r="CD5588">
        <v>24979.599999999999</v>
      </c>
      <c r="CE5588">
        <v>88396.1</v>
      </c>
      <c r="CF5588">
        <v>1084.5</v>
      </c>
      <c r="CG5588">
        <v>596.79999999999995</v>
      </c>
      <c r="CH5588">
        <v>0</v>
      </c>
      <c r="CI5588">
        <v>134322</v>
      </c>
      <c r="CJ5588">
        <v>10717.5</v>
      </c>
      <c r="CK5588">
        <v>670.7</v>
      </c>
      <c r="CL5588">
        <v>15227.6</v>
      </c>
      <c r="CM5588">
        <v>5410.3</v>
      </c>
      <c r="CN5588">
        <v>314.39999999999998</v>
      </c>
      <c r="CO5588">
        <v>8315.2000000000007</v>
      </c>
    </row>
    <row r="5589" spans="1:93">
      <c r="A5589">
        <v>5583</v>
      </c>
      <c r="B5589">
        <f t="shared" si="871"/>
        <v>233</v>
      </c>
      <c r="C5589" t="str">
        <f t="shared" si="874"/>
        <v>Day233</v>
      </c>
      <c r="D5589">
        <f t="shared" si="872"/>
        <v>14</v>
      </c>
      <c r="E5589" t="str">
        <f t="shared" si="875"/>
        <v>Hour14</v>
      </c>
      <c r="F5589">
        <f t="shared" si="876"/>
        <v>8</v>
      </c>
      <c r="G5589" t="str">
        <f t="shared" si="877"/>
        <v>Summer</v>
      </c>
      <c r="H5589">
        <f t="shared" si="873"/>
        <v>2117</v>
      </c>
      <c r="I5589" t="e">
        <f t="shared" si="878"/>
        <v>#N/A</v>
      </c>
      <c r="J5589" t="str">
        <f t="shared" si="879"/>
        <v>Summer</v>
      </c>
      <c r="K5589">
        <f t="shared" si="880"/>
        <v>616257.19999999995</v>
      </c>
      <c r="L5589" s="10">
        <v>45525.583333333336</v>
      </c>
      <c r="M5589">
        <v>611852</v>
      </c>
      <c r="N5589">
        <v>94.3</v>
      </c>
      <c r="O5589">
        <v>0</v>
      </c>
      <c r="P5589">
        <v>4311</v>
      </c>
      <c r="Q5589">
        <v>616257.19999999995</v>
      </c>
      <c r="R5589">
        <v>586874</v>
      </c>
      <c r="S5589">
        <v>453095.2</v>
      </c>
      <c r="T5589">
        <v>4.0800000000000003E-2</v>
      </c>
      <c r="U5589">
        <v>6.7799999999999999E-2</v>
      </c>
      <c r="V5589">
        <v>0.48</v>
      </c>
      <c r="W5589">
        <v>0.48</v>
      </c>
      <c r="X5589">
        <v>345.6</v>
      </c>
      <c r="Y5589">
        <v>28.1</v>
      </c>
      <c r="Z5589">
        <v>3.98</v>
      </c>
      <c r="AA5589">
        <v>22.9</v>
      </c>
      <c r="AB5589">
        <v>1123.9000000000001</v>
      </c>
      <c r="AC5589">
        <v>0.2</v>
      </c>
      <c r="AD5589">
        <v>347.5</v>
      </c>
      <c r="AE5589">
        <v>56.4</v>
      </c>
      <c r="AF5589">
        <v>403.9</v>
      </c>
      <c r="AG5589">
        <v>361.1</v>
      </c>
      <c r="AH5589">
        <v>29.3</v>
      </c>
      <c r="AI5589">
        <v>4.16</v>
      </c>
      <c r="AJ5589">
        <v>23.9</v>
      </c>
      <c r="AK5589">
        <v>1175.0999999999999</v>
      </c>
      <c r="AL5589">
        <v>0.21</v>
      </c>
      <c r="AM5589">
        <v>363.1</v>
      </c>
      <c r="AN5589">
        <v>59</v>
      </c>
      <c r="AO5589">
        <v>422.1</v>
      </c>
      <c r="AP5589">
        <v>98.5</v>
      </c>
      <c r="AQ5589">
        <v>2.9</v>
      </c>
      <c r="AR5589">
        <v>0.35</v>
      </c>
      <c r="AS5589">
        <v>10.7</v>
      </c>
      <c r="AT5589">
        <v>478.3</v>
      </c>
      <c r="AU5589">
        <v>0.05</v>
      </c>
      <c r="AV5589">
        <v>98.7</v>
      </c>
      <c r="AW5589">
        <v>25</v>
      </c>
      <c r="AX5589">
        <v>123.7</v>
      </c>
      <c r="AY5589">
        <v>495.9</v>
      </c>
      <c r="AZ5589">
        <v>17.600000000000001</v>
      </c>
      <c r="BA5589">
        <v>2.2000000000000002</v>
      </c>
      <c r="BB5589">
        <v>51.1</v>
      </c>
      <c r="BC5589">
        <v>2332.8000000000002</v>
      </c>
      <c r="BD5589">
        <v>0.22</v>
      </c>
      <c r="BE5589">
        <v>497.1</v>
      </c>
      <c r="BF5589">
        <v>120.7</v>
      </c>
      <c r="BG5589">
        <v>617.79999999999995</v>
      </c>
      <c r="BH5589">
        <v>34.03</v>
      </c>
      <c r="BI5589">
        <v>0</v>
      </c>
      <c r="BJ5589">
        <v>0.26</v>
      </c>
      <c r="BK5589">
        <v>34.29</v>
      </c>
      <c r="BL5589">
        <v>36.53</v>
      </c>
      <c r="BM5589">
        <v>0</v>
      </c>
      <c r="BN5589">
        <v>0.28000000000000003</v>
      </c>
      <c r="BO5589">
        <v>36.81</v>
      </c>
      <c r="BP5589">
        <v>616257.19999999995</v>
      </c>
      <c r="BQ5589">
        <v>163162</v>
      </c>
      <c r="BR5589">
        <v>110</v>
      </c>
      <c r="BS5589">
        <v>4250</v>
      </c>
      <c r="BT5589">
        <v>0</v>
      </c>
      <c r="BU5589">
        <v>8374.7000000000007</v>
      </c>
      <c r="BV5589">
        <v>130728.9</v>
      </c>
      <c r="BW5589">
        <v>0</v>
      </c>
      <c r="BX5589">
        <v>857.1</v>
      </c>
      <c r="BY5589">
        <v>18921.7</v>
      </c>
      <c r="BZ5589">
        <v>187098</v>
      </c>
      <c r="CA5589">
        <v>0</v>
      </c>
      <c r="CB5589">
        <v>1451.6</v>
      </c>
      <c r="CC5589">
        <v>3315.4</v>
      </c>
      <c r="CD5589">
        <v>27060.3</v>
      </c>
      <c r="CE5589">
        <v>88396.1</v>
      </c>
      <c r="CF5589">
        <v>1106.2</v>
      </c>
      <c r="CG5589">
        <v>1204.0999999999999</v>
      </c>
      <c r="CH5589">
        <v>0</v>
      </c>
      <c r="CI5589">
        <v>130410.2</v>
      </c>
      <c r="CJ5589">
        <v>12385.2</v>
      </c>
      <c r="CK5589">
        <v>587.70000000000005</v>
      </c>
      <c r="CL5589">
        <v>15070.9</v>
      </c>
      <c r="CM5589">
        <v>7428.3</v>
      </c>
      <c r="CN5589">
        <v>1652.6</v>
      </c>
      <c r="CO5589">
        <v>8315.2000000000007</v>
      </c>
    </row>
    <row r="5590" spans="1:93">
      <c r="A5590">
        <v>5584</v>
      </c>
      <c r="B5590">
        <f t="shared" si="871"/>
        <v>233</v>
      </c>
      <c r="C5590" t="str">
        <f t="shared" si="874"/>
        <v>Day233</v>
      </c>
      <c r="D5590">
        <f t="shared" si="872"/>
        <v>15</v>
      </c>
      <c r="E5590" t="str">
        <f t="shared" si="875"/>
        <v>Hour15</v>
      </c>
      <c r="F5590">
        <f t="shared" si="876"/>
        <v>8</v>
      </c>
      <c r="G5590" t="str">
        <f t="shared" si="877"/>
        <v>Summer</v>
      </c>
      <c r="H5590">
        <f t="shared" si="873"/>
        <v>2117</v>
      </c>
      <c r="I5590" t="e">
        <f t="shared" si="878"/>
        <v>#N/A</v>
      </c>
      <c r="J5590" t="str">
        <f t="shared" si="879"/>
        <v>Summer</v>
      </c>
      <c r="K5590">
        <f t="shared" si="880"/>
        <v>625056</v>
      </c>
      <c r="L5590" s="10">
        <v>45525.625</v>
      </c>
      <c r="M5590">
        <v>621131.19999999995</v>
      </c>
      <c r="N5590">
        <v>0</v>
      </c>
      <c r="O5590">
        <v>0</v>
      </c>
      <c r="P5590">
        <v>3924.8</v>
      </c>
      <c r="Q5590">
        <v>625056.1</v>
      </c>
      <c r="R5590">
        <v>595506.9</v>
      </c>
      <c r="S5590">
        <v>469037</v>
      </c>
      <c r="T5590">
        <v>4.1200000000000001E-2</v>
      </c>
      <c r="U5590">
        <v>6.8900000000000003E-2</v>
      </c>
      <c r="V5590">
        <v>0.47</v>
      </c>
      <c r="W5590">
        <v>0.47</v>
      </c>
      <c r="X5590">
        <v>351.6</v>
      </c>
      <c r="Y5590">
        <v>28.7</v>
      </c>
      <c r="Z5590">
        <v>4.07</v>
      </c>
      <c r="AA5590">
        <v>23.1</v>
      </c>
      <c r="AB5590">
        <v>1139.4000000000001</v>
      </c>
      <c r="AC5590">
        <v>0.2</v>
      </c>
      <c r="AD5590">
        <v>353.6</v>
      </c>
      <c r="AE5590">
        <v>57.1</v>
      </c>
      <c r="AF5590">
        <v>410.7</v>
      </c>
      <c r="AG5590">
        <v>369.6</v>
      </c>
      <c r="AH5590">
        <v>30.1</v>
      </c>
      <c r="AI5590">
        <v>4.2699999999999996</v>
      </c>
      <c r="AJ5590">
        <v>24.4</v>
      </c>
      <c r="AK5590">
        <v>1199.8</v>
      </c>
      <c r="AL5590">
        <v>0.21</v>
      </c>
      <c r="AM5590">
        <v>371.7</v>
      </c>
      <c r="AN5590">
        <v>60.2</v>
      </c>
      <c r="AO5590">
        <v>431.9</v>
      </c>
      <c r="AP5590">
        <v>105.4</v>
      </c>
      <c r="AQ5590">
        <v>3.5</v>
      </c>
      <c r="AR5590">
        <v>0.43</v>
      </c>
      <c r="AS5590">
        <v>11.2</v>
      </c>
      <c r="AT5590">
        <v>500.6</v>
      </c>
      <c r="AU5590">
        <v>0.05</v>
      </c>
      <c r="AV5590">
        <v>105.6</v>
      </c>
      <c r="AW5590">
        <v>26.1</v>
      </c>
      <c r="AX5590">
        <v>131.69999999999999</v>
      </c>
      <c r="AY5590">
        <v>874</v>
      </c>
      <c r="AZ5590">
        <v>54.5</v>
      </c>
      <c r="BA5590">
        <v>8.7799999999999994</v>
      </c>
      <c r="BB5590">
        <v>83.3</v>
      </c>
      <c r="BC5590">
        <v>2256.3000000000002</v>
      </c>
      <c r="BD5590">
        <v>1.19</v>
      </c>
      <c r="BE5590">
        <v>878.1</v>
      </c>
      <c r="BF5590">
        <v>150.80000000000001</v>
      </c>
      <c r="BG5590">
        <v>1028.9000000000001</v>
      </c>
      <c r="BH5590">
        <v>34.700000000000003</v>
      </c>
      <c r="BI5590">
        <v>0</v>
      </c>
      <c r="BJ5590">
        <v>0.26</v>
      </c>
      <c r="BK5590">
        <v>34.96</v>
      </c>
      <c r="BL5590">
        <v>37.29</v>
      </c>
      <c r="BM5590">
        <v>0</v>
      </c>
      <c r="BN5590">
        <v>0.28000000000000003</v>
      </c>
      <c r="BO5590">
        <v>37.57</v>
      </c>
      <c r="BP5590">
        <v>625056</v>
      </c>
      <c r="BQ5590">
        <v>156019</v>
      </c>
      <c r="BR5590">
        <v>132.80000000000001</v>
      </c>
      <c r="BS5590">
        <v>4257.5</v>
      </c>
      <c r="BT5590">
        <v>0</v>
      </c>
      <c r="BU5590">
        <v>8374.7000000000007</v>
      </c>
      <c r="BV5590">
        <v>135481.1</v>
      </c>
      <c r="BW5590">
        <v>0</v>
      </c>
      <c r="BX5590">
        <v>847.1</v>
      </c>
      <c r="BY5590">
        <v>17652.400000000001</v>
      </c>
      <c r="BZ5590">
        <v>190329.3</v>
      </c>
      <c r="CA5590">
        <v>0</v>
      </c>
      <c r="CB5590">
        <v>1669</v>
      </c>
      <c r="CC5590">
        <v>3315.4</v>
      </c>
      <c r="CD5590">
        <v>30844.799999999999</v>
      </c>
      <c r="CE5590">
        <v>88396.1</v>
      </c>
      <c r="CF5590">
        <v>1188</v>
      </c>
      <c r="CG5590">
        <v>5048.2</v>
      </c>
      <c r="CH5590">
        <v>0</v>
      </c>
      <c r="CI5590">
        <v>122851</v>
      </c>
      <c r="CJ5590">
        <v>14240.8</v>
      </c>
      <c r="CK5590">
        <v>427.8</v>
      </c>
      <c r="CL5590">
        <v>14638.1</v>
      </c>
      <c r="CM5590">
        <v>9907.7000000000007</v>
      </c>
      <c r="CN5590">
        <v>1609</v>
      </c>
      <c r="CO5590">
        <v>8315.2000000000007</v>
      </c>
    </row>
    <row r="5591" spans="1:93">
      <c r="A5591">
        <v>5585</v>
      </c>
      <c r="B5591">
        <f t="shared" si="871"/>
        <v>233</v>
      </c>
      <c r="C5591" t="str">
        <f t="shared" si="874"/>
        <v>Day233</v>
      </c>
      <c r="D5591">
        <f t="shared" si="872"/>
        <v>16</v>
      </c>
      <c r="E5591" t="str">
        <f t="shared" si="875"/>
        <v>Hour16</v>
      </c>
      <c r="F5591">
        <f t="shared" si="876"/>
        <v>8</v>
      </c>
      <c r="G5591" t="str">
        <f t="shared" si="877"/>
        <v>Summer</v>
      </c>
      <c r="H5591">
        <f t="shared" si="873"/>
        <v>2117</v>
      </c>
      <c r="I5591" t="e">
        <f t="shared" si="878"/>
        <v>#N/A</v>
      </c>
      <c r="J5591" t="str">
        <f t="shared" si="879"/>
        <v>Summer</v>
      </c>
      <c r="K5591">
        <f t="shared" si="880"/>
        <v>630751.69999999995</v>
      </c>
      <c r="L5591" s="10">
        <v>45525.666666666664</v>
      </c>
      <c r="M5591">
        <v>626822.9</v>
      </c>
      <c r="N5591">
        <v>0</v>
      </c>
      <c r="O5591">
        <v>0</v>
      </c>
      <c r="P5591">
        <v>3928.8</v>
      </c>
      <c r="Q5591">
        <v>630751.69999999995</v>
      </c>
      <c r="R5591">
        <v>600789.19999999995</v>
      </c>
      <c r="S5591">
        <v>490118.6</v>
      </c>
      <c r="T5591">
        <v>4.1500000000000002E-2</v>
      </c>
      <c r="U5591">
        <v>6.9500000000000006E-2</v>
      </c>
      <c r="V5591">
        <v>0.46</v>
      </c>
      <c r="W5591">
        <v>0.45</v>
      </c>
      <c r="X5591">
        <v>359.2</v>
      </c>
      <c r="Y5591">
        <v>29.1</v>
      </c>
      <c r="Z5591">
        <v>4.13</v>
      </c>
      <c r="AA5591">
        <v>23.8</v>
      </c>
      <c r="AB5591">
        <v>1168.7</v>
      </c>
      <c r="AC5591">
        <v>0.21</v>
      </c>
      <c r="AD5591">
        <v>361.2</v>
      </c>
      <c r="AE5591">
        <v>58.7</v>
      </c>
      <c r="AF5591">
        <v>419.9</v>
      </c>
      <c r="AG5591">
        <v>381</v>
      </c>
      <c r="AH5591">
        <v>30.7</v>
      </c>
      <c r="AI5591">
        <v>4.3600000000000003</v>
      </c>
      <c r="AJ5591">
        <v>25.4</v>
      </c>
      <c r="AK5591">
        <v>1242.5999999999999</v>
      </c>
      <c r="AL5591">
        <v>0.22</v>
      </c>
      <c r="AM5591">
        <v>383.1</v>
      </c>
      <c r="AN5591">
        <v>62.5</v>
      </c>
      <c r="AO5591">
        <v>445.7</v>
      </c>
      <c r="AP5591">
        <v>110.4</v>
      </c>
      <c r="AQ5591">
        <v>3.3</v>
      </c>
      <c r="AR5591">
        <v>0.41</v>
      </c>
      <c r="AS5591">
        <v>11.9</v>
      </c>
      <c r="AT5591">
        <v>534.4</v>
      </c>
      <c r="AU5591">
        <v>0.05</v>
      </c>
      <c r="AV5591">
        <v>110.6</v>
      </c>
      <c r="AW5591">
        <v>27.9</v>
      </c>
      <c r="AX5591">
        <v>138.5</v>
      </c>
      <c r="AY5591">
        <v>979.6</v>
      </c>
      <c r="AZ5591">
        <v>70</v>
      </c>
      <c r="BA5591">
        <v>11.16</v>
      </c>
      <c r="BB5591">
        <v>84.7</v>
      </c>
      <c r="BC5591">
        <v>2292.4</v>
      </c>
      <c r="BD5591">
        <v>1.3</v>
      </c>
      <c r="BE5591">
        <v>984.7</v>
      </c>
      <c r="BF5591">
        <v>153.30000000000001</v>
      </c>
      <c r="BG5591">
        <v>1138.0999999999999</v>
      </c>
      <c r="BH5591">
        <v>35.69</v>
      </c>
      <c r="BI5591">
        <v>0</v>
      </c>
      <c r="BJ5591">
        <v>0.26</v>
      </c>
      <c r="BK5591">
        <v>35.950000000000003</v>
      </c>
      <c r="BL5591">
        <v>38.380000000000003</v>
      </c>
      <c r="BM5591">
        <v>0</v>
      </c>
      <c r="BN5591">
        <v>0.28000000000000003</v>
      </c>
      <c r="BO5591">
        <v>38.659999999999997</v>
      </c>
      <c r="BP5591">
        <v>630751.69999999995</v>
      </c>
      <c r="BQ5591">
        <v>140633</v>
      </c>
      <c r="BR5591">
        <v>837.4</v>
      </c>
      <c r="BS5591">
        <v>4257.5</v>
      </c>
      <c r="BT5591">
        <v>0</v>
      </c>
      <c r="BU5591">
        <v>8374.7000000000007</v>
      </c>
      <c r="BV5591">
        <v>137788.1</v>
      </c>
      <c r="BW5591">
        <v>0</v>
      </c>
      <c r="BX5591">
        <v>794.1</v>
      </c>
      <c r="BY5591">
        <v>16727.400000000001</v>
      </c>
      <c r="BZ5591">
        <v>197528.6</v>
      </c>
      <c r="CA5591">
        <v>0</v>
      </c>
      <c r="CB5591">
        <v>1857</v>
      </c>
      <c r="CC5591">
        <v>3315.4</v>
      </c>
      <c r="CD5591">
        <v>35333.599999999999</v>
      </c>
      <c r="CE5591">
        <v>88396.1</v>
      </c>
      <c r="CF5591">
        <v>2105</v>
      </c>
      <c r="CG5591">
        <v>10325.299999999999</v>
      </c>
      <c r="CH5591">
        <v>0</v>
      </c>
      <c r="CI5591">
        <v>108079.5</v>
      </c>
      <c r="CJ5591">
        <v>14779.5</v>
      </c>
      <c r="CK5591">
        <v>252.5</v>
      </c>
      <c r="CL5591">
        <v>13823.5</v>
      </c>
      <c r="CM5591">
        <v>9022.6</v>
      </c>
      <c r="CN5591">
        <v>1893.5</v>
      </c>
      <c r="CO5591">
        <v>8315.2000000000007</v>
      </c>
    </row>
    <row r="5592" spans="1:93">
      <c r="A5592">
        <v>5586</v>
      </c>
      <c r="B5592">
        <f t="shared" si="871"/>
        <v>233</v>
      </c>
      <c r="C5592" t="str">
        <f t="shared" si="874"/>
        <v>Day233</v>
      </c>
      <c r="D5592">
        <f t="shared" si="872"/>
        <v>17</v>
      </c>
      <c r="E5592" t="str">
        <f t="shared" si="875"/>
        <v>Hour17</v>
      </c>
      <c r="F5592">
        <f t="shared" si="876"/>
        <v>8</v>
      </c>
      <c r="G5592" t="str">
        <f t="shared" si="877"/>
        <v>Summer</v>
      </c>
      <c r="H5592">
        <f t="shared" si="873"/>
        <v>2117</v>
      </c>
      <c r="I5592" t="e">
        <f t="shared" si="878"/>
        <v>#N/A</v>
      </c>
      <c r="J5592" t="str">
        <f t="shared" si="879"/>
        <v>Summer</v>
      </c>
      <c r="K5592">
        <f t="shared" si="880"/>
        <v>629124.6</v>
      </c>
      <c r="L5592" s="10">
        <v>45525.708333333336</v>
      </c>
      <c r="M5592">
        <v>625188.5</v>
      </c>
      <c r="N5592">
        <v>0</v>
      </c>
      <c r="O5592">
        <v>0</v>
      </c>
      <c r="P5592">
        <v>3936.2</v>
      </c>
      <c r="Q5592">
        <v>629124.6</v>
      </c>
      <c r="R5592">
        <v>599248.4</v>
      </c>
      <c r="S5592">
        <v>512226.7</v>
      </c>
      <c r="T5592">
        <v>4.1500000000000002E-2</v>
      </c>
      <c r="U5592">
        <v>6.9400000000000003E-2</v>
      </c>
      <c r="V5592">
        <v>0.43</v>
      </c>
      <c r="W5592">
        <v>0.42</v>
      </c>
      <c r="X5592">
        <v>376.3</v>
      </c>
      <c r="Y5592">
        <v>29.7</v>
      </c>
      <c r="Z5592">
        <v>4.2300000000000004</v>
      </c>
      <c r="AA5592">
        <v>25.7</v>
      </c>
      <c r="AB5592">
        <v>1235.0999999999999</v>
      </c>
      <c r="AC5592">
        <v>0.22</v>
      </c>
      <c r="AD5592">
        <v>378.3</v>
      </c>
      <c r="AE5592">
        <v>62.5</v>
      </c>
      <c r="AF5592">
        <v>440.9</v>
      </c>
      <c r="AG5592">
        <v>400.8</v>
      </c>
      <c r="AH5592">
        <v>31.6</v>
      </c>
      <c r="AI5592">
        <v>4.49</v>
      </c>
      <c r="AJ5592">
        <v>27.5</v>
      </c>
      <c r="AK5592">
        <v>1317.9</v>
      </c>
      <c r="AL5592">
        <v>0.24</v>
      </c>
      <c r="AM5592">
        <v>402.9</v>
      </c>
      <c r="AN5592">
        <v>66.8</v>
      </c>
      <c r="AO5592">
        <v>469.7</v>
      </c>
      <c r="AP5592">
        <v>169.2</v>
      </c>
      <c r="AQ5592">
        <v>5.7</v>
      </c>
      <c r="AR5592">
        <v>0.77</v>
      </c>
      <c r="AS5592">
        <v>18.600000000000001</v>
      </c>
      <c r="AT5592">
        <v>743.5</v>
      </c>
      <c r="AU5592">
        <v>0.12</v>
      </c>
      <c r="AV5592">
        <v>169.6</v>
      </c>
      <c r="AW5592">
        <v>40.700000000000003</v>
      </c>
      <c r="AX5592">
        <v>210.4</v>
      </c>
      <c r="AY5592">
        <v>592.4</v>
      </c>
      <c r="AZ5592">
        <v>23.8</v>
      </c>
      <c r="BA5592">
        <v>3.09</v>
      </c>
      <c r="BB5592">
        <v>58.7</v>
      </c>
      <c r="BC5592">
        <v>2682.6</v>
      </c>
      <c r="BD5592">
        <v>0.28000000000000003</v>
      </c>
      <c r="BE5592">
        <v>594</v>
      </c>
      <c r="BF5592">
        <v>138.69999999999999</v>
      </c>
      <c r="BG5592">
        <v>732.7</v>
      </c>
      <c r="BH5592">
        <v>37.26</v>
      </c>
      <c r="BI5592">
        <v>4.7699999999999996</v>
      </c>
      <c r="BJ5592">
        <v>0.27</v>
      </c>
      <c r="BK5592">
        <v>42.29</v>
      </c>
      <c r="BL5592">
        <v>40.06</v>
      </c>
      <c r="BM5592">
        <v>5.17</v>
      </c>
      <c r="BN5592">
        <v>0.28999999999999998</v>
      </c>
      <c r="BO5592">
        <v>45.52</v>
      </c>
      <c r="BP5592">
        <v>629124.6</v>
      </c>
      <c r="BQ5592">
        <v>116897.9</v>
      </c>
      <c r="BR5592">
        <v>1484.4</v>
      </c>
      <c r="BS5592">
        <v>4257.5</v>
      </c>
      <c r="BT5592">
        <v>0</v>
      </c>
      <c r="BU5592">
        <v>8374.7000000000007</v>
      </c>
      <c r="BV5592">
        <v>139156.4</v>
      </c>
      <c r="BW5592">
        <v>0</v>
      </c>
      <c r="BX5592">
        <v>700.4</v>
      </c>
      <c r="BY5592">
        <v>12964.7</v>
      </c>
      <c r="BZ5592">
        <v>205343.7</v>
      </c>
      <c r="CA5592">
        <v>0</v>
      </c>
      <c r="CB5592">
        <v>6093.5</v>
      </c>
      <c r="CC5592">
        <v>3315.4</v>
      </c>
      <c r="CD5592">
        <v>38475.4</v>
      </c>
      <c r="CE5592">
        <v>88396.1</v>
      </c>
      <c r="CF5592">
        <v>4885.3</v>
      </c>
      <c r="CG5592">
        <v>12444.4</v>
      </c>
      <c r="CH5592">
        <v>0</v>
      </c>
      <c r="CI5592">
        <v>86200.1</v>
      </c>
      <c r="CJ5592">
        <v>16910.7</v>
      </c>
      <c r="CK5592">
        <v>122</v>
      </c>
      <c r="CL5592">
        <v>10886.9</v>
      </c>
      <c r="CM5592">
        <v>9745.9</v>
      </c>
      <c r="CN5592">
        <v>2976.9</v>
      </c>
      <c r="CO5592">
        <v>8315.2000000000007</v>
      </c>
    </row>
    <row r="5593" spans="1:93">
      <c r="A5593">
        <v>5587</v>
      </c>
      <c r="B5593">
        <f t="shared" si="871"/>
        <v>233</v>
      </c>
      <c r="C5593" t="str">
        <f t="shared" si="874"/>
        <v>Day233</v>
      </c>
      <c r="D5593">
        <f t="shared" si="872"/>
        <v>18</v>
      </c>
      <c r="E5593" t="str">
        <f t="shared" si="875"/>
        <v>Hour18</v>
      </c>
      <c r="F5593">
        <f t="shared" si="876"/>
        <v>8</v>
      </c>
      <c r="G5593" t="str">
        <f t="shared" si="877"/>
        <v>Summer</v>
      </c>
      <c r="H5593">
        <f t="shared" si="873"/>
        <v>2117</v>
      </c>
      <c r="I5593" t="e">
        <f t="shared" si="878"/>
        <v>#N/A</v>
      </c>
      <c r="J5593" t="str">
        <f t="shared" si="879"/>
        <v>Summer</v>
      </c>
      <c r="K5593">
        <f t="shared" si="880"/>
        <v>618256</v>
      </c>
      <c r="L5593" s="10">
        <v>45525.75</v>
      </c>
      <c r="M5593">
        <v>614937.69999999995</v>
      </c>
      <c r="N5593">
        <v>0</v>
      </c>
      <c r="O5593">
        <v>0</v>
      </c>
      <c r="P5593">
        <v>3318.3</v>
      </c>
      <c r="Q5593">
        <v>618256</v>
      </c>
      <c r="R5593">
        <v>589670.40000000002</v>
      </c>
      <c r="S5593">
        <v>530859.9</v>
      </c>
      <c r="T5593">
        <v>4.1099999999999998E-2</v>
      </c>
      <c r="U5593">
        <v>6.8400000000000002E-2</v>
      </c>
      <c r="V5593">
        <v>0.41</v>
      </c>
      <c r="W5593">
        <v>0.4</v>
      </c>
      <c r="X5593">
        <v>392.9</v>
      </c>
      <c r="Y5593">
        <v>30.8</v>
      </c>
      <c r="Z5593">
        <v>4.37</v>
      </c>
      <c r="AA5593">
        <v>27.1</v>
      </c>
      <c r="AB5593">
        <v>1293</v>
      </c>
      <c r="AC5593">
        <v>0.23</v>
      </c>
      <c r="AD5593">
        <v>395</v>
      </c>
      <c r="AE5593">
        <v>65.7</v>
      </c>
      <c r="AF5593">
        <v>460.7</v>
      </c>
      <c r="AG5593">
        <v>419.5</v>
      </c>
      <c r="AH5593">
        <v>32.700000000000003</v>
      </c>
      <c r="AI5593">
        <v>4.6500000000000004</v>
      </c>
      <c r="AJ5593">
        <v>29.1</v>
      </c>
      <c r="AK5593">
        <v>1384</v>
      </c>
      <c r="AL5593">
        <v>0.25</v>
      </c>
      <c r="AM5593">
        <v>421.7</v>
      </c>
      <c r="AN5593">
        <v>70.400000000000006</v>
      </c>
      <c r="AO5593">
        <v>492.2</v>
      </c>
      <c r="AP5593">
        <v>317.2</v>
      </c>
      <c r="AQ5593">
        <v>10.7</v>
      </c>
      <c r="AR5593">
        <v>1.55</v>
      </c>
      <c r="AS5593">
        <v>35.9</v>
      </c>
      <c r="AT5593">
        <v>1304.4000000000001</v>
      </c>
      <c r="AU5593">
        <v>0.28999999999999998</v>
      </c>
      <c r="AV5593">
        <v>317.89999999999998</v>
      </c>
      <c r="AW5593">
        <v>74.900000000000006</v>
      </c>
      <c r="AX5593">
        <v>392.8</v>
      </c>
      <c r="AY5593">
        <v>717.6</v>
      </c>
      <c r="AZ5593">
        <v>26.3</v>
      </c>
      <c r="BA5593">
        <v>3.34</v>
      </c>
      <c r="BB5593">
        <v>73.400000000000006</v>
      </c>
      <c r="BC5593">
        <v>3333.1</v>
      </c>
      <c r="BD5593">
        <v>0.33</v>
      </c>
      <c r="BE5593">
        <v>719.3</v>
      </c>
      <c r="BF5593">
        <v>172.8</v>
      </c>
      <c r="BG5593">
        <v>892.1</v>
      </c>
      <c r="BH5593">
        <v>62.71</v>
      </c>
      <c r="BI5593">
        <v>11.8</v>
      </c>
      <c r="BJ5593">
        <v>0.27</v>
      </c>
      <c r="BK5593">
        <v>74.78</v>
      </c>
      <c r="BL5593">
        <v>67.290000000000006</v>
      </c>
      <c r="BM5593">
        <v>12.76</v>
      </c>
      <c r="BN5593">
        <v>0.28999999999999998</v>
      </c>
      <c r="BO5593">
        <v>80.34</v>
      </c>
      <c r="BP5593">
        <v>618256</v>
      </c>
      <c r="BQ5593">
        <v>87396</v>
      </c>
      <c r="BR5593">
        <v>3203.9</v>
      </c>
      <c r="BS5593">
        <v>4257.5</v>
      </c>
      <c r="BT5593">
        <v>0</v>
      </c>
      <c r="BU5593">
        <v>8374.7000000000007</v>
      </c>
      <c r="BV5593">
        <v>140531.1</v>
      </c>
      <c r="BW5593">
        <v>0</v>
      </c>
      <c r="BX5593">
        <v>576.1</v>
      </c>
      <c r="BY5593">
        <v>9112.7999999999993</v>
      </c>
      <c r="BZ5593">
        <v>210790.6</v>
      </c>
      <c r="CA5593">
        <v>0</v>
      </c>
      <c r="CB5593">
        <v>7095.9</v>
      </c>
      <c r="CC5593">
        <v>3315.4</v>
      </c>
      <c r="CD5593">
        <v>44796.2</v>
      </c>
      <c r="CE5593">
        <v>88396.1</v>
      </c>
      <c r="CF5593">
        <v>6563.8</v>
      </c>
      <c r="CG5593">
        <v>13534.8</v>
      </c>
      <c r="CH5593">
        <v>0</v>
      </c>
      <c r="CI5593">
        <v>55792.800000000003</v>
      </c>
      <c r="CJ5593">
        <v>21880.400000000001</v>
      </c>
      <c r="CK5593">
        <v>34</v>
      </c>
      <c r="CL5593">
        <v>8672.6</v>
      </c>
      <c r="CM5593">
        <v>9979</v>
      </c>
      <c r="CN5593">
        <v>1971.3</v>
      </c>
      <c r="CO5593">
        <v>8315.2000000000007</v>
      </c>
    </row>
    <row r="5594" spans="1:93">
      <c r="A5594">
        <v>5588</v>
      </c>
      <c r="B5594">
        <f t="shared" si="871"/>
        <v>233</v>
      </c>
      <c r="C5594" t="str">
        <f t="shared" si="874"/>
        <v>Day233</v>
      </c>
      <c r="D5594">
        <f t="shared" si="872"/>
        <v>19</v>
      </c>
      <c r="E5594" t="str">
        <f t="shared" si="875"/>
        <v>Hour19</v>
      </c>
      <c r="F5594">
        <f t="shared" si="876"/>
        <v>8</v>
      </c>
      <c r="G5594" t="str">
        <f t="shared" si="877"/>
        <v>Summer</v>
      </c>
      <c r="H5594">
        <f t="shared" si="873"/>
        <v>2117</v>
      </c>
      <c r="I5594" t="e">
        <f t="shared" si="878"/>
        <v>#N/A</v>
      </c>
      <c r="J5594" t="str">
        <f t="shared" si="879"/>
        <v>Summer</v>
      </c>
      <c r="K5594">
        <f t="shared" si="880"/>
        <v>600910.9</v>
      </c>
      <c r="L5594" s="10">
        <v>45525.791666666664</v>
      </c>
      <c r="M5594">
        <v>597798</v>
      </c>
      <c r="N5594">
        <v>0</v>
      </c>
      <c r="O5594">
        <v>0</v>
      </c>
      <c r="P5594">
        <v>3112.8</v>
      </c>
      <c r="Q5594">
        <v>600910.9</v>
      </c>
      <c r="R5594">
        <v>573667.6</v>
      </c>
      <c r="S5594">
        <v>544396.19999999995</v>
      </c>
      <c r="T5594">
        <v>4.0399999999999998E-2</v>
      </c>
      <c r="U5594">
        <v>6.6500000000000004E-2</v>
      </c>
      <c r="V5594">
        <v>0.39</v>
      </c>
      <c r="W5594">
        <v>0.37</v>
      </c>
      <c r="X5594">
        <v>409</v>
      </c>
      <c r="Y5594">
        <v>32</v>
      </c>
      <c r="Z5594">
        <v>4.55</v>
      </c>
      <c r="AA5594">
        <v>28.3</v>
      </c>
      <c r="AB5594">
        <v>1341.3</v>
      </c>
      <c r="AC5594">
        <v>0.25</v>
      </c>
      <c r="AD5594">
        <v>411.2</v>
      </c>
      <c r="AE5594">
        <v>68.400000000000006</v>
      </c>
      <c r="AF5594">
        <v>479.6</v>
      </c>
      <c r="AG5594">
        <v>436.9</v>
      </c>
      <c r="AH5594">
        <v>34</v>
      </c>
      <c r="AI5594">
        <v>4.8499999999999996</v>
      </c>
      <c r="AJ5594">
        <v>30.4</v>
      </c>
      <c r="AK5594">
        <v>1436.4</v>
      </c>
      <c r="AL5594">
        <v>0.27</v>
      </c>
      <c r="AM5594">
        <v>439.2</v>
      </c>
      <c r="AN5594">
        <v>73.3</v>
      </c>
      <c r="AO5594">
        <v>512.6</v>
      </c>
      <c r="AP5594">
        <v>415.8</v>
      </c>
      <c r="AQ5594">
        <v>14.2</v>
      </c>
      <c r="AR5594">
        <v>2.08</v>
      </c>
      <c r="AS5594">
        <v>46.9</v>
      </c>
      <c r="AT5594">
        <v>1702.3</v>
      </c>
      <c r="AU5594">
        <v>0.38</v>
      </c>
      <c r="AV5594">
        <v>416.8</v>
      </c>
      <c r="AW5594">
        <v>97.7</v>
      </c>
      <c r="AX5594">
        <v>514.5</v>
      </c>
      <c r="AY5594">
        <v>1395.5</v>
      </c>
      <c r="AZ5594">
        <v>140.69999999999999</v>
      </c>
      <c r="BA5594">
        <v>20.309999999999999</v>
      </c>
      <c r="BB5594">
        <v>61.3</v>
      </c>
      <c r="BC5594">
        <v>3660.9</v>
      </c>
      <c r="BD5594">
        <v>0.69</v>
      </c>
      <c r="BE5594">
        <v>1405.3</v>
      </c>
      <c r="BF5594">
        <v>170.6</v>
      </c>
      <c r="BG5594">
        <v>1575.8</v>
      </c>
      <c r="BH5594">
        <v>40.14</v>
      </c>
      <c r="BI5594">
        <v>17.11</v>
      </c>
      <c r="BJ5594">
        <v>0.27</v>
      </c>
      <c r="BK5594">
        <v>57.51</v>
      </c>
      <c r="BL5594">
        <v>43.01</v>
      </c>
      <c r="BM5594">
        <v>18.41</v>
      </c>
      <c r="BN5594">
        <v>0.28999999999999998</v>
      </c>
      <c r="BO5594">
        <v>61.7</v>
      </c>
      <c r="BP5594">
        <v>600910.9</v>
      </c>
      <c r="BQ5594">
        <v>56514.7</v>
      </c>
      <c r="BR5594">
        <v>2575</v>
      </c>
      <c r="BS5594">
        <v>4257.5</v>
      </c>
      <c r="BT5594">
        <v>0</v>
      </c>
      <c r="BU5594">
        <v>8374.7000000000007</v>
      </c>
      <c r="BV5594">
        <v>141483.79999999999</v>
      </c>
      <c r="BW5594">
        <v>0</v>
      </c>
      <c r="BX5594">
        <v>335.6</v>
      </c>
      <c r="BY5594">
        <v>4619</v>
      </c>
      <c r="BZ5594">
        <v>212844.5</v>
      </c>
      <c r="CA5594">
        <v>0</v>
      </c>
      <c r="CB5594">
        <v>6063.1</v>
      </c>
      <c r="CC5594">
        <v>3315.4</v>
      </c>
      <c r="CD5594">
        <v>52857.7</v>
      </c>
      <c r="CE5594">
        <v>88396.1</v>
      </c>
      <c r="CF5594">
        <v>8133.2</v>
      </c>
      <c r="CG5594">
        <v>16095.2</v>
      </c>
      <c r="CH5594">
        <v>0</v>
      </c>
      <c r="CI5594">
        <v>20714.8</v>
      </c>
      <c r="CJ5594">
        <v>30817.8</v>
      </c>
      <c r="CK5594">
        <v>27.5</v>
      </c>
      <c r="CL5594">
        <v>6311.2</v>
      </c>
      <c r="CM5594">
        <v>6166.4</v>
      </c>
      <c r="CN5594">
        <v>2113.6</v>
      </c>
      <c r="CO5594">
        <v>8315.2000000000007</v>
      </c>
    </row>
    <row r="5595" spans="1:93">
      <c r="A5595">
        <v>5589</v>
      </c>
      <c r="B5595">
        <f t="shared" si="871"/>
        <v>233</v>
      </c>
      <c r="C5595" t="str">
        <f t="shared" si="874"/>
        <v>Day233</v>
      </c>
      <c r="D5595">
        <f t="shared" si="872"/>
        <v>20</v>
      </c>
      <c r="E5595" t="str">
        <f t="shared" si="875"/>
        <v>Hour20</v>
      </c>
      <c r="F5595">
        <f t="shared" si="876"/>
        <v>8</v>
      </c>
      <c r="G5595" t="str">
        <f t="shared" si="877"/>
        <v>Summer</v>
      </c>
      <c r="H5595">
        <f t="shared" si="873"/>
        <v>2117</v>
      </c>
      <c r="I5595" t="e">
        <f t="shared" si="878"/>
        <v>#N/A</v>
      </c>
      <c r="J5595" t="str">
        <f t="shared" si="879"/>
        <v>Summer</v>
      </c>
      <c r="K5595">
        <f t="shared" si="880"/>
        <v>586457.30000000005</v>
      </c>
      <c r="L5595" s="10">
        <v>45525.833333333336</v>
      </c>
      <c r="M5595">
        <v>583317.6</v>
      </c>
      <c r="N5595">
        <v>0</v>
      </c>
      <c r="O5595">
        <v>0</v>
      </c>
      <c r="P5595">
        <v>3139.7</v>
      </c>
      <c r="Q5595">
        <v>586457.30000000005</v>
      </c>
      <c r="R5595">
        <v>560157</v>
      </c>
      <c r="S5595">
        <v>546546.6</v>
      </c>
      <c r="T5595">
        <v>3.9699999999999999E-2</v>
      </c>
      <c r="U5595">
        <v>6.4899999999999999E-2</v>
      </c>
      <c r="V5595">
        <v>0.37</v>
      </c>
      <c r="W5595">
        <v>0.36</v>
      </c>
      <c r="X5595">
        <v>417.5</v>
      </c>
      <c r="Y5595">
        <v>32.5</v>
      </c>
      <c r="Z5595">
        <v>4.6100000000000003</v>
      </c>
      <c r="AA5595">
        <v>29</v>
      </c>
      <c r="AB5595">
        <v>1383.2</v>
      </c>
      <c r="AC5595">
        <v>0.25</v>
      </c>
      <c r="AD5595">
        <v>419.7</v>
      </c>
      <c r="AE5595">
        <v>70.3</v>
      </c>
      <c r="AF5595">
        <v>490</v>
      </c>
      <c r="AG5595">
        <v>446.1</v>
      </c>
      <c r="AH5595">
        <v>34.5</v>
      </c>
      <c r="AI5595">
        <v>4.9000000000000004</v>
      </c>
      <c r="AJ5595">
        <v>31.2</v>
      </c>
      <c r="AK5595">
        <v>1483.8</v>
      </c>
      <c r="AL5595">
        <v>0.27</v>
      </c>
      <c r="AM5595">
        <v>448.5</v>
      </c>
      <c r="AN5595">
        <v>75.5</v>
      </c>
      <c r="AO5595">
        <v>524</v>
      </c>
      <c r="AP5595">
        <v>423.6</v>
      </c>
      <c r="AQ5595">
        <v>16.600000000000001</v>
      </c>
      <c r="AR5595">
        <v>2.41</v>
      </c>
      <c r="AS5595">
        <v>45.5</v>
      </c>
      <c r="AT5595">
        <v>1696.2</v>
      </c>
      <c r="AU5595">
        <v>0.36</v>
      </c>
      <c r="AV5595">
        <v>424.8</v>
      </c>
      <c r="AW5595">
        <v>96.1</v>
      </c>
      <c r="AX5595">
        <v>520.9</v>
      </c>
      <c r="AY5595">
        <v>711.3</v>
      </c>
      <c r="AZ5595">
        <v>21.1</v>
      </c>
      <c r="BA5595">
        <v>3.49</v>
      </c>
      <c r="BB5595">
        <v>88.1</v>
      </c>
      <c r="BC5595">
        <v>2629.6</v>
      </c>
      <c r="BD5595">
        <v>0.91</v>
      </c>
      <c r="BE5595">
        <v>712.8</v>
      </c>
      <c r="BF5595">
        <v>166.7</v>
      </c>
      <c r="BG5595">
        <v>879.6</v>
      </c>
      <c r="BH5595">
        <v>40.1</v>
      </c>
      <c r="BI5595">
        <v>92.46</v>
      </c>
      <c r="BJ5595">
        <v>0.27</v>
      </c>
      <c r="BK5595">
        <v>132.83000000000001</v>
      </c>
      <c r="BL5595">
        <v>42.9</v>
      </c>
      <c r="BM5595">
        <v>99.91</v>
      </c>
      <c r="BN5595">
        <v>0.28999999999999998</v>
      </c>
      <c r="BO5595">
        <v>143.1</v>
      </c>
      <c r="BP5595">
        <v>586457.30000000005</v>
      </c>
      <c r="BQ5595">
        <v>39910.699999999997</v>
      </c>
      <c r="BR5595">
        <v>7977.8</v>
      </c>
      <c r="BS5595">
        <v>4257.5</v>
      </c>
      <c r="BT5595">
        <v>0</v>
      </c>
      <c r="BU5595">
        <v>8374.7000000000007</v>
      </c>
      <c r="BV5595">
        <v>140393.5</v>
      </c>
      <c r="BW5595">
        <v>0</v>
      </c>
      <c r="BX5595">
        <v>20.7</v>
      </c>
      <c r="BY5595">
        <v>1007</v>
      </c>
      <c r="BZ5595">
        <v>212129.4</v>
      </c>
      <c r="CA5595">
        <v>0</v>
      </c>
      <c r="CB5595">
        <v>10163.9</v>
      </c>
      <c r="CC5595">
        <v>3315.4</v>
      </c>
      <c r="CD5595">
        <v>50161</v>
      </c>
      <c r="CE5595">
        <v>88396.1</v>
      </c>
      <c r="CF5595">
        <v>6068</v>
      </c>
      <c r="CG5595">
        <v>15309.2</v>
      </c>
      <c r="CH5595">
        <v>0</v>
      </c>
      <c r="CI5595">
        <v>2416.9</v>
      </c>
      <c r="CJ5595">
        <v>36446.199999999997</v>
      </c>
      <c r="CK5595">
        <v>20</v>
      </c>
      <c r="CL5595">
        <v>1482</v>
      </c>
      <c r="CM5595">
        <v>5139.3999999999996</v>
      </c>
      <c r="CN5595">
        <v>3175.5</v>
      </c>
      <c r="CO5595">
        <v>8315.2000000000007</v>
      </c>
    </row>
    <row r="5596" spans="1:93">
      <c r="A5596">
        <v>5590</v>
      </c>
      <c r="B5596">
        <f t="shared" si="871"/>
        <v>233</v>
      </c>
      <c r="C5596" t="str">
        <f t="shared" si="874"/>
        <v>Day233</v>
      </c>
      <c r="D5596">
        <f t="shared" si="872"/>
        <v>21</v>
      </c>
      <c r="E5596" t="str">
        <f t="shared" si="875"/>
        <v>Hour21</v>
      </c>
      <c r="F5596">
        <f t="shared" si="876"/>
        <v>8</v>
      </c>
      <c r="G5596" t="str">
        <f t="shared" si="877"/>
        <v>Summer</v>
      </c>
      <c r="H5596">
        <f t="shared" si="873"/>
        <v>2117</v>
      </c>
      <c r="I5596" t="e">
        <f t="shared" si="878"/>
        <v>#N/A</v>
      </c>
      <c r="J5596" t="str">
        <f t="shared" si="879"/>
        <v>Summer</v>
      </c>
      <c r="K5596">
        <f t="shared" si="880"/>
        <v>558197</v>
      </c>
      <c r="L5596" s="10">
        <v>45525.875</v>
      </c>
      <c r="M5596">
        <v>554418.30000000005</v>
      </c>
      <c r="N5596">
        <v>0</v>
      </c>
      <c r="O5596">
        <v>0</v>
      </c>
      <c r="P5596">
        <v>3778.7</v>
      </c>
      <c r="Q5596">
        <v>558197</v>
      </c>
      <c r="R5596">
        <v>533045.6</v>
      </c>
      <c r="S5596">
        <v>516636.2</v>
      </c>
      <c r="T5596">
        <v>3.85E-2</v>
      </c>
      <c r="U5596">
        <v>6.1800000000000001E-2</v>
      </c>
      <c r="V5596">
        <v>0.37</v>
      </c>
      <c r="W5596">
        <v>0.36</v>
      </c>
      <c r="X5596">
        <v>415.4</v>
      </c>
      <c r="Y5596">
        <v>32.4</v>
      </c>
      <c r="Z5596">
        <v>4.59</v>
      </c>
      <c r="AA5596">
        <v>28.7</v>
      </c>
      <c r="AB5596">
        <v>1382</v>
      </c>
      <c r="AC5596">
        <v>0.24</v>
      </c>
      <c r="AD5596">
        <v>417.6</v>
      </c>
      <c r="AE5596">
        <v>70</v>
      </c>
      <c r="AF5596">
        <v>487.6</v>
      </c>
      <c r="AG5596">
        <v>435.4</v>
      </c>
      <c r="AH5596">
        <v>33.799999999999997</v>
      </c>
      <c r="AI5596">
        <v>4.79</v>
      </c>
      <c r="AJ5596">
        <v>30.2</v>
      </c>
      <c r="AK5596">
        <v>1452.4</v>
      </c>
      <c r="AL5596">
        <v>0.25</v>
      </c>
      <c r="AM5596">
        <v>437.7</v>
      </c>
      <c r="AN5596">
        <v>73.599999999999994</v>
      </c>
      <c r="AO5596">
        <v>511.3</v>
      </c>
      <c r="AP5596">
        <v>376.2</v>
      </c>
      <c r="AQ5596">
        <v>16.399999999999999</v>
      </c>
      <c r="AR5596">
        <v>2.2400000000000002</v>
      </c>
      <c r="AS5596">
        <v>37</v>
      </c>
      <c r="AT5596">
        <v>1594.6</v>
      </c>
      <c r="AU5596">
        <v>0.22</v>
      </c>
      <c r="AV5596">
        <v>377.3</v>
      </c>
      <c r="AW5596">
        <v>84.5</v>
      </c>
      <c r="AX5596">
        <v>461.9</v>
      </c>
      <c r="AY5596">
        <v>875.7</v>
      </c>
      <c r="AZ5596">
        <v>84</v>
      </c>
      <c r="BA5596">
        <v>12.09</v>
      </c>
      <c r="BB5596">
        <v>42.4</v>
      </c>
      <c r="BC5596">
        <v>2427.8000000000002</v>
      </c>
      <c r="BD5596">
        <v>0.43</v>
      </c>
      <c r="BE5596">
        <v>881.5</v>
      </c>
      <c r="BF5596">
        <v>114.9</v>
      </c>
      <c r="BG5596">
        <v>996.4</v>
      </c>
      <c r="BH5596">
        <v>36.53</v>
      </c>
      <c r="BI5596">
        <v>112.51</v>
      </c>
      <c r="BJ5596">
        <v>0.28000000000000003</v>
      </c>
      <c r="BK5596">
        <v>149.32</v>
      </c>
      <c r="BL5596">
        <v>38.950000000000003</v>
      </c>
      <c r="BM5596">
        <v>121.2</v>
      </c>
      <c r="BN5596">
        <v>0.3</v>
      </c>
      <c r="BO5596">
        <v>160.44999999999999</v>
      </c>
      <c r="BP5596">
        <v>558197</v>
      </c>
      <c r="BQ5596">
        <v>41560.699999999997</v>
      </c>
      <c r="BR5596">
        <v>5301.4</v>
      </c>
      <c r="BS5596">
        <v>4257.5</v>
      </c>
      <c r="BT5596">
        <v>0</v>
      </c>
      <c r="BU5596">
        <v>8374.7000000000007</v>
      </c>
      <c r="BV5596">
        <v>134070.6</v>
      </c>
      <c r="BW5596">
        <v>0</v>
      </c>
      <c r="BX5596">
        <v>0</v>
      </c>
      <c r="BY5596">
        <v>0.3</v>
      </c>
      <c r="BZ5596">
        <v>207581.3</v>
      </c>
      <c r="CA5596">
        <v>0</v>
      </c>
      <c r="CB5596">
        <v>7102.3</v>
      </c>
      <c r="CC5596">
        <v>3315.4</v>
      </c>
      <c r="CD5596">
        <v>48670.1</v>
      </c>
      <c r="CE5596">
        <v>88396.1</v>
      </c>
      <c r="CF5596">
        <v>3829.6</v>
      </c>
      <c r="CG5596">
        <v>5737.2</v>
      </c>
      <c r="CH5596">
        <v>0</v>
      </c>
      <c r="CI5596">
        <v>1.8</v>
      </c>
      <c r="CJ5596">
        <v>41528.800000000003</v>
      </c>
      <c r="CK5596">
        <v>29.8</v>
      </c>
      <c r="CL5596">
        <v>250.4</v>
      </c>
      <c r="CM5596">
        <v>3351.2</v>
      </c>
      <c r="CN5596">
        <v>4245.8999999999996</v>
      </c>
      <c r="CO5596">
        <v>8315.2000000000007</v>
      </c>
    </row>
    <row r="5597" spans="1:93">
      <c r="A5597">
        <v>5591</v>
      </c>
      <c r="B5597">
        <f t="shared" si="871"/>
        <v>233</v>
      </c>
      <c r="C5597" t="str">
        <f t="shared" si="874"/>
        <v>Day233</v>
      </c>
      <c r="D5597">
        <f t="shared" si="872"/>
        <v>22</v>
      </c>
      <c r="E5597" t="str">
        <f t="shared" si="875"/>
        <v>Hour22</v>
      </c>
      <c r="F5597">
        <f t="shared" si="876"/>
        <v>8</v>
      </c>
      <c r="G5597" t="str">
        <f t="shared" si="877"/>
        <v>Summer</v>
      </c>
      <c r="H5597">
        <f t="shared" si="873"/>
        <v>2117</v>
      </c>
      <c r="I5597" t="e">
        <f t="shared" si="878"/>
        <v>#N/A</v>
      </c>
      <c r="J5597" t="str">
        <f t="shared" si="879"/>
        <v>Summer</v>
      </c>
      <c r="K5597">
        <f t="shared" si="880"/>
        <v>518096.6</v>
      </c>
      <c r="L5597" s="10">
        <v>45525.916666666664</v>
      </c>
      <c r="M5597">
        <v>513901.2</v>
      </c>
      <c r="N5597">
        <v>0</v>
      </c>
      <c r="O5597">
        <v>0</v>
      </c>
      <c r="P5597">
        <v>4195.5</v>
      </c>
      <c r="Q5597">
        <v>518096.7</v>
      </c>
      <c r="R5597">
        <v>494870.5</v>
      </c>
      <c r="S5597">
        <v>472675.3</v>
      </c>
      <c r="T5597">
        <v>3.6999999999999998E-2</v>
      </c>
      <c r="U5597">
        <v>5.7599999999999998E-2</v>
      </c>
      <c r="V5597">
        <v>0.4</v>
      </c>
      <c r="W5597">
        <v>0.39</v>
      </c>
      <c r="X5597">
        <v>389.8</v>
      </c>
      <c r="Y5597">
        <v>30.2</v>
      </c>
      <c r="Z5597">
        <v>4.2699999999999996</v>
      </c>
      <c r="AA5597">
        <v>27.3</v>
      </c>
      <c r="AB5597">
        <v>1307.4000000000001</v>
      </c>
      <c r="AC5597">
        <v>0.23</v>
      </c>
      <c r="AD5597">
        <v>391.9</v>
      </c>
      <c r="AE5597">
        <v>66.400000000000006</v>
      </c>
      <c r="AF5597">
        <v>458.2</v>
      </c>
      <c r="AG5597">
        <v>407.2</v>
      </c>
      <c r="AH5597">
        <v>31.4</v>
      </c>
      <c r="AI5597">
        <v>4.45</v>
      </c>
      <c r="AJ5597">
        <v>28.6</v>
      </c>
      <c r="AK5597">
        <v>1368.3</v>
      </c>
      <c r="AL5597">
        <v>0.24</v>
      </c>
      <c r="AM5597">
        <v>409.3</v>
      </c>
      <c r="AN5597">
        <v>69.5</v>
      </c>
      <c r="AO5597">
        <v>478.8</v>
      </c>
      <c r="AP5597">
        <v>458.9</v>
      </c>
      <c r="AQ5597">
        <v>26.4</v>
      </c>
      <c r="AR5597">
        <v>3.62</v>
      </c>
      <c r="AS5597">
        <v>38.200000000000003</v>
      </c>
      <c r="AT5597">
        <v>1829.1</v>
      </c>
      <c r="AU5597">
        <v>0.22</v>
      </c>
      <c r="AV5597">
        <v>460.7</v>
      </c>
      <c r="AW5597">
        <v>92.8</v>
      </c>
      <c r="AX5597">
        <v>553.5</v>
      </c>
      <c r="AY5597">
        <v>696.5</v>
      </c>
      <c r="AZ5597">
        <v>51.7</v>
      </c>
      <c r="BA5597">
        <v>7.28</v>
      </c>
      <c r="BB5597">
        <v>47.5</v>
      </c>
      <c r="BC5597">
        <v>2406.1999999999998</v>
      </c>
      <c r="BD5597">
        <v>0.34</v>
      </c>
      <c r="BE5597">
        <v>700</v>
      </c>
      <c r="BF5597">
        <v>119.3</v>
      </c>
      <c r="BG5597">
        <v>819.3</v>
      </c>
      <c r="BH5597">
        <v>34.119999999999997</v>
      </c>
      <c r="BI5597">
        <v>29.64</v>
      </c>
      <c r="BJ5597">
        <v>0.28000000000000003</v>
      </c>
      <c r="BK5597">
        <v>64.05</v>
      </c>
      <c r="BL5597">
        <v>36.229999999999997</v>
      </c>
      <c r="BM5597">
        <v>31.8</v>
      </c>
      <c r="BN5597">
        <v>0.3</v>
      </c>
      <c r="BO5597">
        <v>68.33</v>
      </c>
      <c r="BP5597">
        <v>518096.6</v>
      </c>
      <c r="BQ5597">
        <v>45421.3</v>
      </c>
      <c r="BR5597">
        <v>3568.6</v>
      </c>
      <c r="BS5597">
        <v>4247.1000000000004</v>
      </c>
      <c r="BT5597">
        <v>0</v>
      </c>
      <c r="BU5597">
        <v>8374.7000000000007</v>
      </c>
      <c r="BV5597">
        <v>116212.2</v>
      </c>
      <c r="BW5597">
        <v>0</v>
      </c>
      <c r="BX5597">
        <v>0</v>
      </c>
      <c r="BY5597">
        <v>0</v>
      </c>
      <c r="BZ5597">
        <v>190522.9</v>
      </c>
      <c r="CA5597">
        <v>0</v>
      </c>
      <c r="CB5597">
        <v>3338.7</v>
      </c>
      <c r="CC5597">
        <v>3315.4</v>
      </c>
      <c r="CD5597">
        <v>48141</v>
      </c>
      <c r="CE5597">
        <v>88396.1</v>
      </c>
      <c r="CF5597">
        <v>2610.3000000000002</v>
      </c>
      <c r="CG5597">
        <v>3948.3</v>
      </c>
      <c r="CH5597">
        <v>0</v>
      </c>
      <c r="CI5597">
        <v>0</v>
      </c>
      <c r="CJ5597">
        <v>45402.2</v>
      </c>
      <c r="CK5597">
        <v>19.100000000000001</v>
      </c>
      <c r="CL5597">
        <v>0.1</v>
      </c>
      <c r="CM5597">
        <v>3284</v>
      </c>
      <c r="CN5597">
        <v>2623.7</v>
      </c>
      <c r="CO5597">
        <v>8315.2000000000007</v>
      </c>
    </row>
    <row r="5598" spans="1:93">
      <c r="A5598">
        <v>5592</v>
      </c>
      <c r="B5598">
        <f t="shared" si="871"/>
        <v>233</v>
      </c>
      <c r="C5598" t="str">
        <f t="shared" si="874"/>
        <v>Day233</v>
      </c>
      <c r="D5598">
        <f t="shared" si="872"/>
        <v>23</v>
      </c>
      <c r="E5598" t="str">
        <f t="shared" si="875"/>
        <v>Hour23</v>
      </c>
      <c r="F5598">
        <f t="shared" si="876"/>
        <v>8</v>
      </c>
      <c r="G5598" t="str">
        <f t="shared" si="877"/>
        <v>Summer</v>
      </c>
      <c r="H5598">
        <f t="shared" si="873"/>
        <v>2117</v>
      </c>
      <c r="I5598" t="e">
        <f t="shared" si="878"/>
        <v>#N/A</v>
      </c>
      <c r="J5598" t="str">
        <f t="shared" si="879"/>
        <v>Summer</v>
      </c>
      <c r="K5598">
        <f t="shared" si="880"/>
        <v>481091</v>
      </c>
      <c r="L5598" s="10">
        <v>45525.958333333336</v>
      </c>
      <c r="M5598">
        <v>476623.7</v>
      </c>
      <c r="N5598">
        <v>110</v>
      </c>
      <c r="O5598">
        <v>0</v>
      </c>
      <c r="P5598">
        <v>4357.3</v>
      </c>
      <c r="Q5598">
        <v>481091</v>
      </c>
      <c r="R5598">
        <v>459568.4</v>
      </c>
      <c r="S5598">
        <v>432029.3</v>
      </c>
      <c r="T5598">
        <v>3.5799999999999998E-2</v>
      </c>
      <c r="U5598">
        <v>5.3800000000000001E-2</v>
      </c>
      <c r="V5598">
        <v>0.43</v>
      </c>
      <c r="W5598">
        <v>0.43</v>
      </c>
      <c r="X5598">
        <v>360.8</v>
      </c>
      <c r="Y5598">
        <v>27.6</v>
      </c>
      <c r="Z5598">
        <v>3.9</v>
      </c>
      <c r="AA5598">
        <v>25.8</v>
      </c>
      <c r="AB5598">
        <v>1223.2</v>
      </c>
      <c r="AC5598">
        <v>0.22</v>
      </c>
      <c r="AD5598">
        <v>362.7</v>
      </c>
      <c r="AE5598">
        <v>62.4</v>
      </c>
      <c r="AF5598">
        <v>425</v>
      </c>
      <c r="AG5598">
        <v>376.5</v>
      </c>
      <c r="AH5598">
        <v>28.7</v>
      </c>
      <c r="AI5598">
        <v>4.0599999999999996</v>
      </c>
      <c r="AJ5598">
        <v>27</v>
      </c>
      <c r="AK5598">
        <v>1278.9000000000001</v>
      </c>
      <c r="AL5598">
        <v>0.22</v>
      </c>
      <c r="AM5598">
        <v>378.4</v>
      </c>
      <c r="AN5598">
        <v>65.2</v>
      </c>
      <c r="AO5598">
        <v>443.7</v>
      </c>
      <c r="AP5598">
        <v>497</v>
      </c>
      <c r="AQ5598">
        <v>31.4</v>
      </c>
      <c r="AR5598">
        <v>4.3499999999999996</v>
      </c>
      <c r="AS5598">
        <v>38.9</v>
      </c>
      <c r="AT5598">
        <v>1890.2</v>
      </c>
      <c r="AU5598">
        <v>0.24</v>
      </c>
      <c r="AV5598">
        <v>499.1</v>
      </c>
      <c r="AW5598">
        <v>95.3</v>
      </c>
      <c r="AX5598">
        <v>594.4</v>
      </c>
      <c r="AY5598">
        <v>1289.3</v>
      </c>
      <c r="AZ5598">
        <v>143.6</v>
      </c>
      <c r="BA5598">
        <v>20.86</v>
      </c>
      <c r="BB5598">
        <v>44.3</v>
      </c>
      <c r="BC5598">
        <v>2952.3</v>
      </c>
      <c r="BD5598">
        <v>0.65</v>
      </c>
      <c r="BE5598">
        <v>1299.3</v>
      </c>
      <c r="BF5598">
        <v>132.5</v>
      </c>
      <c r="BG5598">
        <v>1431.8</v>
      </c>
      <c r="BH5598">
        <v>31.93</v>
      </c>
      <c r="BI5598">
        <v>0</v>
      </c>
      <c r="BJ5598">
        <v>0.28999999999999998</v>
      </c>
      <c r="BK5598">
        <v>32.22</v>
      </c>
      <c r="BL5598">
        <v>33.78</v>
      </c>
      <c r="BM5598">
        <v>0</v>
      </c>
      <c r="BN5598">
        <v>0.3</v>
      </c>
      <c r="BO5598">
        <v>34.08</v>
      </c>
      <c r="BP5598">
        <v>481091</v>
      </c>
      <c r="BQ5598">
        <v>49061.7</v>
      </c>
      <c r="BR5598">
        <v>3837.9</v>
      </c>
      <c r="BS5598">
        <v>4247.1000000000004</v>
      </c>
      <c r="BT5598">
        <v>0</v>
      </c>
      <c r="BU5598">
        <v>8374.7000000000007</v>
      </c>
      <c r="BV5598">
        <v>98563.9</v>
      </c>
      <c r="BW5598">
        <v>0</v>
      </c>
      <c r="BX5598">
        <v>0</v>
      </c>
      <c r="BY5598">
        <v>0</v>
      </c>
      <c r="BZ5598">
        <v>171278</v>
      </c>
      <c r="CA5598">
        <v>0</v>
      </c>
      <c r="CB5598">
        <v>1551.9</v>
      </c>
      <c r="CC5598">
        <v>3315.4</v>
      </c>
      <c r="CD5598">
        <v>47997.8</v>
      </c>
      <c r="CE5598">
        <v>88396.1</v>
      </c>
      <c r="CF5598">
        <v>1847.5</v>
      </c>
      <c r="CG5598">
        <v>2618.8000000000002</v>
      </c>
      <c r="CH5598">
        <v>0</v>
      </c>
      <c r="CI5598">
        <v>0</v>
      </c>
      <c r="CJ5598">
        <v>49012.1</v>
      </c>
      <c r="CK5598">
        <v>49.6</v>
      </c>
      <c r="CL5598">
        <v>0</v>
      </c>
      <c r="CM5598">
        <v>1959.8</v>
      </c>
      <c r="CN5598">
        <v>2627.1</v>
      </c>
      <c r="CO5598">
        <v>8315.2000000000007</v>
      </c>
    </row>
    <row r="5599" spans="1:93">
      <c r="A5599">
        <v>5593</v>
      </c>
      <c r="B5599">
        <f t="shared" si="871"/>
        <v>234</v>
      </c>
      <c r="C5599" t="str">
        <f t="shared" si="874"/>
        <v>Day234</v>
      </c>
      <c r="D5599">
        <f t="shared" si="872"/>
        <v>0</v>
      </c>
      <c r="E5599" t="str">
        <f t="shared" si="875"/>
        <v>Hour0</v>
      </c>
      <c r="F5599">
        <f t="shared" si="876"/>
        <v>8</v>
      </c>
      <c r="G5599" t="str">
        <f t="shared" si="877"/>
        <v>Summer</v>
      </c>
      <c r="H5599">
        <f t="shared" si="873"/>
        <v>73</v>
      </c>
      <c r="I5599">
        <f t="shared" si="878"/>
        <v>623897.4</v>
      </c>
      <c r="J5599" t="str">
        <f t="shared" si="879"/>
        <v>Summer</v>
      </c>
      <c r="K5599">
        <f t="shared" si="880"/>
        <v>451291.8</v>
      </c>
      <c r="L5599" s="10">
        <v>45526</v>
      </c>
      <c r="M5599">
        <v>443714.8</v>
      </c>
      <c r="N5599">
        <v>110</v>
      </c>
      <c r="O5599">
        <v>3239.7</v>
      </c>
      <c r="P5599">
        <v>4227.3999999999996</v>
      </c>
      <c r="Q5599">
        <v>451291.9</v>
      </c>
      <c r="R5599">
        <v>428368.3</v>
      </c>
      <c r="S5599">
        <v>403426.4</v>
      </c>
      <c r="T5599">
        <v>3.4599999999999999E-2</v>
      </c>
      <c r="U5599">
        <v>5.0099999999999999E-2</v>
      </c>
      <c r="V5599">
        <v>0.44</v>
      </c>
      <c r="W5599">
        <v>0.44</v>
      </c>
      <c r="X5599">
        <v>350.7</v>
      </c>
      <c r="Y5599">
        <v>26.6</v>
      </c>
      <c r="Z5599">
        <v>3.76</v>
      </c>
      <c r="AA5599">
        <v>25.5</v>
      </c>
      <c r="AB5599">
        <v>1196.7</v>
      </c>
      <c r="AC5599">
        <v>0.21</v>
      </c>
      <c r="AD5599">
        <v>352.5</v>
      </c>
      <c r="AE5599">
        <v>61.2</v>
      </c>
      <c r="AF5599">
        <v>413.7</v>
      </c>
      <c r="AG5599">
        <v>365.7</v>
      </c>
      <c r="AH5599">
        <v>27.7</v>
      </c>
      <c r="AI5599">
        <v>3.92</v>
      </c>
      <c r="AJ5599">
        <v>26.6</v>
      </c>
      <c r="AK5599">
        <v>1248.9000000000001</v>
      </c>
      <c r="AL5599">
        <v>0.22</v>
      </c>
      <c r="AM5599">
        <v>367.6</v>
      </c>
      <c r="AN5599">
        <v>63.9</v>
      </c>
      <c r="AO5599">
        <v>431.5</v>
      </c>
      <c r="AP5599">
        <v>488.4</v>
      </c>
      <c r="AQ5599">
        <v>29.9</v>
      </c>
      <c r="AR5599">
        <v>4.12</v>
      </c>
      <c r="AS5599">
        <v>38.9</v>
      </c>
      <c r="AT5599">
        <v>1895.7</v>
      </c>
      <c r="AU5599">
        <v>0.23</v>
      </c>
      <c r="AV5599">
        <v>490.4</v>
      </c>
      <c r="AW5599">
        <v>95.5</v>
      </c>
      <c r="AX5599">
        <v>585.79999999999995</v>
      </c>
      <c r="AY5599">
        <v>829</v>
      </c>
      <c r="AZ5599">
        <v>77.8</v>
      </c>
      <c r="BA5599">
        <v>11.17</v>
      </c>
      <c r="BB5599">
        <v>41.7</v>
      </c>
      <c r="BC5599">
        <v>2354.1</v>
      </c>
      <c r="BD5599">
        <v>0.41</v>
      </c>
      <c r="BE5599">
        <v>834.4</v>
      </c>
      <c r="BF5599">
        <v>112</v>
      </c>
      <c r="BG5599">
        <v>946.4</v>
      </c>
      <c r="BH5599">
        <v>30.79</v>
      </c>
      <c r="BI5599">
        <v>0</v>
      </c>
      <c r="BJ5599">
        <v>0.28000000000000003</v>
      </c>
      <c r="BK5599">
        <v>31.07</v>
      </c>
      <c r="BL5599">
        <v>32.450000000000003</v>
      </c>
      <c r="BM5599">
        <v>0</v>
      </c>
      <c r="BN5599">
        <v>0.3</v>
      </c>
      <c r="BO5599">
        <v>32.76</v>
      </c>
      <c r="BP5599">
        <v>451291.8</v>
      </c>
      <c r="BQ5599">
        <v>47865.5</v>
      </c>
      <c r="BR5599">
        <v>284</v>
      </c>
      <c r="BS5599">
        <v>4247.1000000000004</v>
      </c>
      <c r="BT5599">
        <v>0</v>
      </c>
      <c r="BU5599">
        <v>8374.7000000000007</v>
      </c>
      <c r="BV5599">
        <v>88628.7</v>
      </c>
      <c r="BW5599">
        <v>0</v>
      </c>
      <c r="BX5599">
        <v>0</v>
      </c>
      <c r="BY5599">
        <v>0</v>
      </c>
      <c r="BZ5599">
        <v>159997.6</v>
      </c>
      <c r="CA5599">
        <v>0</v>
      </c>
      <c r="CB5599">
        <v>846.6</v>
      </c>
      <c r="CC5599">
        <v>3315.4</v>
      </c>
      <c r="CD5599">
        <v>45278.2</v>
      </c>
      <c r="CE5599">
        <v>88396.1</v>
      </c>
      <c r="CF5599">
        <v>1597.2</v>
      </c>
      <c r="CG5599">
        <v>2460.6999999999998</v>
      </c>
      <c r="CH5599">
        <v>0</v>
      </c>
      <c r="CI5599">
        <v>0</v>
      </c>
      <c r="CJ5599">
        <v>47737.2</v>
      </c>
      <c r="CK5599">
        <v>128.30000000000001</v>
      </c>
      <c r="CL5599">
        <v>0</v>
      </c>
      <c r="CM5599">
        <v>0</v>
      </c>
      <c r="CN5599">
        <v>135.80000000000001</v>
      </c>
      <c r="CO5599">
        <v>8315.2000000000007</v>
      </c>
    </row>
    <row r="5600" spans="1:93">
      <c r="A5600">
        <v>5594</v>
      </c>
      <c r="B5600">
        <f t="shared" si="871"/>
        <v>234</v>
      </c>
      <c r="C5600" t="str">
        <f t="shared" si="874"/>
        <v>Day234</v>
      </c>
      <c r="D5600">
        <f t="shared" si="872"/>
        <v>1</v>
      </c>
      <c r="E5600" t="str">
        <f t="shared" si="875"/>
        <v>Hour1</v>
      </c>
      <c r="F5600">
        <f t="shared" si="876"/>
        <v>8</v>
      </c>
      <c r="G5600" t="str">
        <f t="shared" si="877"/>
        <v>Summer</v>
      </c>
      <c r="H5600">
        <f t="shared" si="873"/>
        <v>2117</v>
      </c>
      <c r="I5600" t="e">
        <f t="shared" si="878"/>
        <v>#N/A</v>
      </c>
      <c r="J5600" t="str">
        <f t="shared" si="879"/>
        <v>Summer</v>
      </c>
      <c r="K5600">
        <f t="shared" si="880"/>
        <v>431810.4</v>
      </c>
      <c r="L5600" s="10">
        <v>45526.041666666664</v>
      </c>
      <c r="M5600">
        <v>418643</v>
      </c>
      <c r="N5600">
        <v>242.8</v>
      </c>
      <c r="O5600">
        <v>8832.4</v>
      </c>
      <c r="P5600">
        <v>4092.1</v>
      </c>
      <c r="Q5600">
        <v>431810.3</v>
      </c>
      <c r="R5600">
        <v>404575.5</v>
      </c>
      <c r="S5600">
        <v>386360.7</v>
      </c>
      <c r="T5600">
        <v>3.3599999999999998E-2</v>
      </c>
      <c r="U5600">
        <v>4.7E-2</v>
      </c>
      <c r="V5600">
        <v>0.44</v>
      </c>
      <c r="W5600">
        <v>0.44</v>
      </c>
      <c r="X5600">
        <v>352.6</v>
      </c>
      <c r="Y5600">
        <v>26.8</v>
      </c>
      <c r="Z5600">
        <v>3.79</v>
      </c>
      <c r="AA5600">
        <v>25.7</v>
      </c>
      <c r="AB5600">
        <v>1202</v>
      </c>
      <c r="AC5600">
        <v>0.21</v>
      </c>
      <c r="AD5600">
        <v>354.4</v>
      </c>
      <c r="AE5600">
        <v>61.5</v>
      </c>
      <c r="AF5600">
        <v>415.9</v>
      </c>
      <c r="AG5600">
        <v>365.8</v>
      </c>
      <c r="AH5600">
        <v>27.8</v>
      </c>
      <c r="AI5600">
        <v>3.92</v>
      </c>
      <c r="AJ5600">
        <v>26.6</v>
      </c>
      <c r="AK5600">
        <v>1248.9000000000001</v>
      </c>
      <c r="AL5600">
        <v>0.22</v>
      </c>
      <c r="AM5600">
        <v>367.7</v>
      </c>
      <c r="AN5600">
        <v>63.9</v>
      </c>
      <c r="AO5600">
        <v>431.6</v>
      </c>
      <c r="AP5600">
        <v>494</v>
      </c>
      <c r="AQ5600">
        <v>30.5</v>
      </c>
      <c r="AR5600">
        <v>4.21</v>
      </c>
      <c r="AS5600">
        <v>39.1</v>
      </c>
      <c r="AT5600">
        <v>1909.7</v>
      </c>
      <c r="AU5600">
        <v>0.23</v>
      </c>
      <c r="AV5600">
        <v>496</v>
      </c>
      <c r="AW5600">
        <v>96.1</v>
      </c>
      <c r="AX5600">
        <v>592.1</v>
      </c>
      <c r="AY5600">
        <v>562.29999999999995</v>
      </c>
      <c r="AZ5600">
        <v>31.1</v>
      </c>
      <c r="BA5600">
        <v>4.24</v>
      </c>
      <c r="BB5600">
        <v>48</v>
      </c>
      <c r="BC5600">
        <v>2277.6999999999998</v>
      </c>
      <c r="BD5600">
        <v>0.27</v>
      </c>
      <c r="BE5600">
        <v>564.4</v>
      </c>
      <c r="BF5600">
        <v>115.9</v>
      </c>
      <c r="BG5600">
        <v>680.3</v>
      </c>
      <c r="BH5600">
        <v>30.11</v>
      </c>
      <c r="BI5600">
        <v>0</v>
      </c>
      <c r="BJ5600">
        <v>0.28000000000000003</v>
      </c>
      <c r="BK5600">
        <v>30.38</v>
      </c>
      <c r="BL5600">
        <v>31.65</v>
      </c>
      <c r="BM5600">
        <v>0</v>
      </c>
      <c r="BN5600">
        <v>0.3</v>
      </c>
      <c r="BO5600">
        <v>31.95</v>
      </c>
      <c r="BP5600">
        <v>431810.4</v>
      </c>
      <c r="BQ5600">
        <v>45449.599999999999</v>
      </c>
      <c r="BR5600">
        <v>0</v>
      </c>
      <c r="BS5600">
        <v>4247.1000000000004</v>
      </c>
      <c r="BT5600">
        <v>0</v>
      </c>
      <c r="BU5600">
        <v>8374.7000000000007</v>
      </c>
      <c r="BV5600">
        <v>85533.8</v>
      </c>
      <c r="BW5600">
        <v>0</v>
      </c>
      <c r="BX5600">
        <v>0</v>
      </c>
      <c r="BY5600">
        <v>0</v>
      </c>
      <c r="BZ5600">
        <v>153376.6</v>
      </c>
      <c r="CA5600">
        <v>0</v>
      </c>
      <c r="CB5600">
        <v>846.6</v>
      </c>
      <c r="CC5600">
        <v>3315.4</v>
      </c>
      <c r="CD5600">
        <v>40840.800000000003</v>
      </c>
      <c r="CE5600">
        <v>88396.1</v>
      </c>
      <c r="CF5600">
        <v>1429.5</v>
      </c>
      <c r="CG5600">
        <v>0</v>
      </c>
      <c r="CH5600">
        <v>0</v>
      </c>
      <c r="CI5600">
        <v>0</v>
      </c>
      <c r="CJ5600">
        <v>45306.6</v>
      </c>
      <c r="CK5600">
        <v>143</v>
      </c>
      <c r="CL5600">
        <v>0</v>
      </c>
      <c r="CM5600">
        <v>0</v>
      </c>
      <c r="CN5600">
        <v>0</v>
      </c>
      <c r="CO5600">
        <v>8315.2000000000007</v>
      </c>
    </row>
    <row r="5601" spans="1:93">
      <c r="A5601">
        <v>5595</v>
      </c>
      <c r="B5601">
        <f t="shared" si="871"/>
        <v>234</v>
      </c>
      <c r="C5601" t="str">
        <f t="shared" si="874"/>
        <v>Day234</v>
      </c>
      <c r="D5601">
        <f t="shared" si="872"/>
        <v>2</v>
      </c>
      <c r="E5601" t="str">
        <f t="shared" si="875"/>
        <v>Hour2</v>
      </c>
      <c r="F5601">
        <f t="shared" si="876"/>
        <v>8</v>
      </c>
      <c r="G5601" t="str">
        <f t="shared" si="877"/>
        <v>Summer</v>
      </c>
      <c r="H5601">
        <f t="shared" si="873"/>
        <v>2117</v>
      </c>
      <c r="I5601" t="e">
        <f t="shared" si="878"/>
        <v>#N/A</v>
      </c>
      <c r="J5601" t="str">
        <f t="shared" si="879"/>
        <v>Summer</v>
      </c>
      <c r="K5601">
        <f t="shared" si="880"/>
        <v>418761.8</v>
      </c>
      <c r="L5601" s="10">
        <v>45526.083333333336</v>
      </c>
      <c r="M5601">
        <v>400764.4</v>
      </c>
      <c r="N5601">
        <v>2392.9</v>
      </c>
      <c r="O5601">
        <v>11727.3</v>
      </c>
      <c r="P5601">
        <v>3877.2</v>
      </c>
      <c r="Q5601">
        <v>418761.8</v>
      </c>
      <c r="R5601">
        <v>387574.4</v>
      </c>
      <c r="S5601">
        <v>372109.9</v>
      </c>
      <c r="T5601">
        <v>3.2899999999999999E-2</v>
      </c>
      <c r="U5601">
        <v>4.4699999999999997E-2</v>
      </c>
      <c r="V5601">
        <v>0.44</v>
      </c>
      <c r="W5601">
        <v>0.44</v>
      </c>
      <c r="X5601">
        <v>351.3</v>
      </c>
      <c r="Y5601">
        <v>26.5</v>
      </c>
      <c r="Z5601">
        <v>3.73</v>
      </c>
      <c r="AA5601">
        <v>25.9</v>
      </c>
      <c r="AB5601">
        <v>1206.7</v>
      </c>
      <c r="AC5601">
        <v>0.22</v>
      </c>
      <c r="AD5601">
        <v>353.1</v>
      </c>
      <c r="AE5601">
        <v>61.9</v>
      </c>
      <c r="AF5601">
        <v>415</v>
      </c>
      <c r="AG5601">
        <v>364.9</v>
      </c>
      <c r="AH5601">
        <v>27.5</v>
      </c>
      <c r="AI5601">
        <v>3.88</v>
      </c>
      <c r="AJ5601">
        <v>26.8</v>
      </c>
      <c r="AK5601">
        <v>1253.4000000000001</v>
      </c>
      <c r="AL5601">
        <v>0.22</v>
      </c>
      <c r="AM5601">
        <v>366.8</v>
      </c>
      <c r="AN5601">
        <v>64.2</v>
      </c>
      <c r="AO5601">
        <v>431</v>
      </c>
      <c r="AP5601">
        <v>499.8</v>
      </c>
      <c r="AQ5601">
        <v>31.1</v>
      </c>
      <c r="AR5601">
        <v>4.29</v>
      </c>
      <c r="AS5601">
        <v>39.4</v>
      </c>
      <c r="AT5601">
        <v>1924.9</v>
      </c>
      <c r="AU5601">
        <v>0.23</v>
      </c>
      <c r="AV5601">
        <v>501.9</v>
      </c>
      <c r="AW5601">
        <v>96.8</v>
      </c>
      <c r="AX5601">
        <v>598.70000000000005</v>
      </c>
      <c r="AY5601">
        <v>936.6</v>
      </c>
      <c r="AZ5601">
        <v>94.3</v>
      </c>
      <c r="BA5601">
        <v>13.61</v>
      </c>
      <c r="BB5601">
        <v>41.3</v>
      </c>
      <c r="BC5601">
        <v>2458.1</v>
      </c>
      <c r="BD5601">
        <v>0.47</v>
      </c>
      <c r="BE5601">
        <v>943.1</v>
      </c>
      <c r="BF5601">
        <v>114.7</v>
      </c>
      <c r="BG5601">
        <v>1057.8</v>
      </c>
      <c r="BH5601">
        <v>29.48</v>
      </c>
      <c r="BI5601">
        <v>0</v>
      </c>
      <c r="BJ5601">
        <v>0.3</v>
      </c>
      <c r="BK5601">
        <v>29.78</v>
      </c>
      <c r="BL5601">
        <v>30.94</v>
      </c>
      <c r="BM5601">
        <v>0</v>
      </c>
      <c r="BN5601">
        <v>0.3</v>
      </c>
      <c r="BO5601">
        <v>31.24</v>
      </c>
      <c r="BP5601">
        <v>418761.8</v>
      </c>
      <c r="BQ5601">
        <v>46651.9</v>
      </c>
      <c r="BR5601">
        <v>0</v>
      </c>
      <c r="BS5601">
        <v>4247.1000000000004</v>
      </c>
      <c r="BT5601">
        <v>0</v>
      </c>
      <c r="BU5601">
        <v>8374.7000000000007</v>
      </c>
      <c r="BV5601">
        <v>81496.399999999994</v>
      </c>
      <c r="BW5601">
        <v>0</v>
      </c>
      <c r="BX5601">
        <v>0</v>
      </c>
      <c r="BY5601">
        <v>0</v>
      </c>
      <c r="BZ5601">
        <v>151198.9</v>
      </c>
      <c r="CA5601">
        <v>0</v>
      </c>
      <c r="CB5601">
        <v>846.6</v>
      </c>
      <c r="CC5601">
        <v>3315.4</v>
      </c>
      <c r="CD5601">
        <v>32899.9</v>
      </c>
      <c r="CE5601">
        <v>88396.1</v>
      </c>
      <c r="CF5601">
        <v>1334.6</v>
      </c>
      <c r="CG5601">
        <v>0</v>
      </c>
      <c r="CH5601">
        <v>0</v>
      </c>
      <c r="CI5601">
        <v>0</v>
      </c>
      <c r="CJ5601">
        <v>46561.2</v>
      </c>
      <c r="CK5601">
        <v>90.7</v>
      </c>
      <c r="CL5601">
        <v>0</v>
      </c>
      <c r="CM5601">
        <v>0</v>
      </c>
      <c r="CN5601">
        <v>101.1</v>
      </c>
      <c r="CO5601">
        <v>8315.2000000000007</v>
      </c>
    </row>
    <row r="5602" spans="1:93">
      <c r="A5602">
        <v>5596</v>
      </c>
      <c r="B5602">
        <f t="shared" si="871"/>
        <v>234</v>
      </c>
      <c r="C5602" t="str">
        <f t="shared" si="874"/>
        <v>Day234</v>
      </c>
      <c r="D5602">
        <f t="shared" si="872"/>
        <v>3</v>
      </c>
      <c r="E5602" t="str">
        <f t="shared" si="875"/>
        <v>Hour3</v>
      </c>
      <c r="F5602">
        <f t="shared" si="876"/>
        <v>8</v>
      </c>
      <c r="G5602" t="str">
        <f t="shared" si="877"/>
        <v>Summer</v>
      </c>
      <c r="H5602">
        <f t="shared" si="873"/>
        <v>2117</v>
      </c>
      <c r="I5602" t="e">
        <f t="shared" si="878"/>
        <v>#N/A</v>
      </c>
      <c r="J5602" t="str">
        <f t="shared" si="879"/>
        <v>Summer</v>
      </c>
      <c r="K5602">
        <f t="shared" si="880"/>
        <v>413696.4</v>
      </c>
      <c r="L5602" s="10">
        <v>45526.125</v>
      </c>
      <c r="M5602">
        <v>392781.7</v>
      </c>
      <c r="N5602">
        <v>4829.8</v>
      </c>
      <c r="O5602">
        <v>12078.3</v>
      </c>
      <c r="P5602">
        <v>4006.7</v>
      </c>
      <c r="Q5602">
        <v>413696.4</v>
      </c>
      <c r="R5602">
        <v>379982.6</v>
      </c>
      <c r="S5602">
        <v>366264.7</v>
      </c>
      <c r="T5602">
        <v>3.2599999999999997E-2</v>
      </c>
      <c r="U5602">
        <v>4.36E-2</v>
      </c>
      <c r="V5602">
        <v>0.43</v>
      </c>
      <c r="W5602">
        <v>0.43</v>
      </c>
      <c r="X5602">
        <v>354.6</v>
      </c>
      <c r="Y5602">
        <v>26.7</v>
      </c>
      <c r="Z5602">
        <v>3.77</v>
      </c>
      <c r="AA5602">
        <v>26.1</v>
      </c>
      <c r="AB5602">
        <v>1218.5</v>
      </c>
      <c r="AC5602">
        <v>0.22</v>
      </c>
      <c r="AD5602">
        <v>356.4</v>
      </c>
      <c r="AE5602">
        <v>62.5</v>
      </c>
      <c r="AF5602">
        <v>418.9</v>
      </c>
      <c r="AG5602">
        <v>368.9</v>
      </c>
      <c r="AH5602">
        <v>27.8</v>
      </c>
      <c r="AI5602">
        <v>3.92</v>
      </c>
      <c r="AJ5602">
        <v>27.1</v>
      </c>
      <c r="AK5602">
        <v>1266.2</v>
      </c>
      <c r="AL5602">
        <v>0.22</v>
      </c>
      <c r="AM5602">
        <v>370.8</v>
      </c>
      <c r="AN5602">
        <v>64.900000000000006</v>
      </c>
      <c r="AO5602">
        <v>435.7</v>
      </c>
      <c r="AP5602">
        <v>501.8</v>
      </c>
      <c r="AQ5602">
        <v>30.7</v>
      </c>
      <c r="AR5602">
        <v>4.22</v>
      </c>
      <c r="AS5602">
        <v>40.1</v>
      </c>
      <c r="AT5602">
        <v>1950.5</v>
      </c>
      <c r="AU5602">
        <v>0.23</v>
      </c>
      <c r="AV5602">
        <v>503.9</v>
      </c>
      <c r="AW5602">
        <v>98.2</v>
      </c>
      <c r="AX5602">
        <v>602.1</v>
      </c>
      <c r="AY5602">
        <v>1081.7</v>
      </c>
      <c r="AZ5602">
        <v>118.7</v>
      </c>
      <c r="BA5602">
        <v>17.21</v>
      </c>
      <c r="BB5602">
        <v>38.6</v>
      </c>
      <c r="BC5602">
        <v>2544.1999999999998</v>
      </c>
      <c r="BD5602">
        <v>0.53</v>
      </c>
      <c r="BE5602">
        <v>1090</v>
      </c>
      <c r="BF5602">
        <v>114.6</v>
      </c>
      <c r="BG5602">
        <v>1204.5999999999999</v>
      </c>
      <c r="BH5602">
        <v>29.29</v>
      </c>
      <c r="BI5602">
        <v>0</v>
      </c>
      <c r="BJ5602">
        <v>0.3</v>
      </c>
      <c r="BK5602">
        <v>29.59</v>
      </c>
      <c r="BL5602">
        <v>30.71</v>
      </c>
      <c r="BM5602">
        <v>0</v>
      </c>
      <c r="BN5602">
        <v>0.28999999999999998</v>
      </c>
      <c r="BO5602">
        <v>31.01</v>
      </c>
      <c r="BP5602">
        <v>413696.4</v>
      </c>
      <c r="BQ5602">
        <v>47431.7</v>
      </c>
      <c r="BR5602">
        <v>0</v>
      </c>
      <c r="BS5602">
        <v>4247.1000000000004</v>
      </c>
      <c r="BT5602">
        <v>0</v>
      </c>
      <c r="BU5602">
        <v>8374.7000000000007</v>
      </c>
      <c r="BV5602">
        <v>81208.2</v>
      </c>
      <c r="BW5602">
        <v>0</v>
      </c>
      <c r="BX5602">
        <v>0</v>
      </c>
      <c r="BY5602">
        <v>0</v>
      </c>
      <c r="BZ5602">
        <v>151021</v>
      </c>
      <c r="CA5602">
        <v>0</v>
      </c>
      <c r="CB5602">
        <v>828.6</v>
      </c>
      <c r="CC5602">
        <v>3315.4</v>
      </c>
      <c r="CD5602">
        <v>27566.3</v>
      </c>
      <c r="CE5602">
        <v>88396.1</v>
      </c>
      <c r="CF5602">
        <v>1307.2</v>
      </c>
      <c r="CG5602">
        <v>0</v>
      </c>
      <c r="CH5602">
        <v>0</v>
      </c>
      <c r="CI5602">
        <v>0</v>
      </c>
      <c r="CJ5602">
        <v>47359.7</v>
      </c>
      <c r="CK5602">
        <v>72</v>
      </c>
      <c r="CL5602">
        <v>0</v>
      </c>
      <c r="CM5602">
        <v>0</v>
      </c>
      <c r="CN5602">
        <v>254.3</v>
      </c>
      <c r="CO5602">
        <v>8315.2000000000007</v>
      </c>
    </row>
    <row r="5603" spans="1:93">
      <c r="A5603">
        <v>5597</v>
      </c>
      <c r="B5603">
        <f t="shared" si="871"/>
        <v>234</v>
      </c>
      <c r="C5603" t="str">
        <f t="shared" si="874"/>
        <v>Day234</v>
      </c>
      <c r="D5603">
        <f t="shared" si="872"/>
        <v>4</v>
      </c>
      <c r="E5603" t="str">
        <f t="shared" si="875"/>
        <v>Hour4</v>
      </c>
      <c r="F5603">
        <f t="shared" si="876"/>
        <v>8</v>
      </c>
      <c r="G5603" t="str">
        <f t="shared" si="877"/>
        <v>Summer</v>
      </c>
      <c r="H5603">
        <f t="shared" si="873"/>
        <v>2117</v>
      </c>
      <c r="I5603" t="e">
        <f t="shared" si="878"/>
        <v>#N/A</v>
      </c>
      <c r="J5603" t="str">
        <f t="shared" si="879"/>
        <v>Summer</v>
      </c>
      <c r="K5603">
        <f t="shared" si="880"/>
        <v>413515.8</v>
      </c>
      <c r="L5603" s="10">
        <v>45526.166666666664</v>
      </c>
      <c r="M5603">
        <v>396667</v>
      </c>
      <c r="N5603">
        <v>1570.7</v>
      </c>
      <c r="O5603">
        <v>11390.1</v>
      </c>
      <c r="P5603">
        <v>3887.9</v>
      </c>
      <c r="Q5603">
        <v>413515.9</v>
      </c>
      <c r="R5603">
        <v>383727.1</v>
      </c>
      <c r="S5603">
        <v>367135.3</v>
      </c>
      <c r="T5603">
        <v>3.2599999999999997E-2</v>
      </c>
      <c r="U5603">
        <v>4.3900000000000002E-2</v>
      </c>
      <c r="V5603">
        <v>0.42</v>
      </c>
      <c r="W5603">
        <v>0.42</v>
      </c>
      <c r="X5603">
        <v>361.6</v>
      </c>
      <c r="Y5603">
        <v>27.4</v>
      </c>
      <c r="Z5603">
        <v>3.87</v>
      </c>
      <c r="AA5603">
        <v>26.5</v>
      </c>
      <c r="AB5603">
        <v>1237.4000000000001</v>
      </c>
      <c r="AC5603">
        <v>0.22</v>
      </c>
      <c r="AD5603">
        <v>363.5</v>
      </c>
      <c r="AE5603">
        <v>63.4</v>
      </c>
      <c r="AF5603">
        <v>426.9</v>
      </c>
      <c r="AG5603">
        <v>375.6</v>
      </c>
      <c r="AH5603">
        <v>28.5</v>
      </c>
      <c r="AI5603">
        <v>4.0199999999999996</v>
      </c>
      <c r="AJ5603">
        <v>27.4</v>
      </c>
      <c r="AK5603">
        <v>1285.3</v>
      </c>
      <c r="AL5603">
        <v>0.23</v>
      </c>
      <c r="AM5603">
        <v>377.6</v>
      </c>
      <c r="AN5603">
        <v>65.8</v>
      </c>
      <c r="AO5603">
        <v>443.4</v>
      </c>
      <c r="AP5603">
        <v>517.70000000000005</v>
      </c>
      <c r="AQ5603">
        <v>32.799999999999997</v>
      </c>
      <c r="AR5603">
        <v>4.53</v>
      </c>
      <c r="AS5603">
        <v>40.299999999999997</v>
      </c>
      <c r="AT5603">
        <v>1977.6</v>
      </c>
      <c r="AU5603">
        <v>0.24</v>
      </c>
      <c r="AV5603">
        <v>519.9</v>
      </c>
      <c r="AW5603">
        <v>99.3</v>
      </c>
      <c r="AX5603">
        <v>619.29999999999995</v>
      </c>
      <c r="AY5603">
        <v>546.6</v>
      </c>
      <c r="AZ5603">
        <v>31.6</v>
      </c>
      <c r="BA5603">
        <v>4.32</v>
      </c>
      <c r="BB5603">
        <v>45.3</v>
      </c>
      <c r="BC5603">
        <v>2184.1</v>
      </c>
      <c r="BD5603">
        <v>0.25</v>
      </c>
      <c r="BE5603">
        <v>548.70000000000005</v>
      </c>
      <c r="BF5603">
        <v>110.4</v>
      </c>
      <c r="BG5603">
        <v>659.2</v>
      </c>
      <c r="BH5603">
        <v>29.32</v>
      </c>
      <c r="BI5603">
        <v>0</v>
      </c>
      <c r="BJ5603">
        <v>0.28000000000000003</v>
      </c>
      <c r="BK5603">
        <v>29.61</v>
      </c>
      <c r="BL5603">
        <v>30.73</v>
      </c>
      <c r="BM5603">
        <v>0</v>
      </c>
      <c r="BN5603">
        <v>0.28999999999999998</v>
      </c>
      <c r="BO5603">
        <v>31.02</v>
      </c>
      <c r="BP5603">
        <v>413515.8</v>
      </c>
      <c r="BQ5603">
        <v>46380.6</v>
      </c>
      <c r="BR5603">
        <v>0</v>
      </c>
      <c r="BS5603">
        <v>4247.1000000000004</v>
      </c>
      <c r="BT5603">
        <v>0</v>
      </c>
      <c r="BU5603">
        <v>8374.7000000000007</v>
      </c>
      <c r="BV5603">
        <v>83522.899999999994</v>
      </c>
      <c r="BW5603">
        <v>0</v>
      </c>
      <c r="BX5603">
        <v>0</v>
      </c>
      <c r="BY5603">
        <v>5.8</v>
      </c>
      <c r="BZ5603">
        <v>152364.4</v>
      </c>
      <c r="CA5603">
        <v>0</v>
      </c>
      <c r="CB5603">
        <v>833.2</v>
      </c>
      <c r="CC5603">
        <v>3315.4</v>
      </c>
      <c r="CD5603">
        <v>24774.2</v>
      </c>
      <c r="CE5603">
        <v>88396.1</v>
      </c>
      <c r="CF5603">
        <v>1307.2</v>
      </c>
      <c r="CG5603">
        <v>0</v>
      </c>
      <c r="CH5603">
        <v>0</v>
      </c>
      <c r="CI5603">
        <v>16.3</v>
      </c>
      <c r="CJ5603">
        <v>46281.8</v>
      </c>
      <c r="CK5603">
        <v>76.7</v>
      </c>
      <c r="CL5603">
        <v>0</v>
      </c>
      <c r="CM5603">
        <v>0</v>
      </c>
      <c r="CN5603">
        <v>0</v>
      </c>
      <c r="CO5603">
        <v>8315.2000000000007</v>
      </c>
    </row>
    <row r="5604" spans="1:93">
      <c r="A5604">
        <v>5598</v>
      </c>
      <c r="B5604">
        <f t="shared" si="871"/>
        <v>234</v>
      </c>
      <c r="C5604" t="str">
        <f t="shared" si="874"/>
        <v>Day234</v>
      </c>
      <c r="D5604">
        <f t="shared" si="872"/>
        <v>5</v>
      </c>
      <c r="E5604" t="str">
        <f t="shared" si="875"/>
        <v>Hour5</v>
      </c>
      <c r="F5604">
        <f t="shared" si="876"/>
        <v>8</v>
      </c>
      <c r="G5604" t="str">
        <f t="shared" si="877"/>
        <v>Summer</v>
      </c>
      <c r="H5604">
        <f t="shared" si="873"/>
        <v>2117</v>
      </c>
      <c r="I5604" t="e">
        <f t="shared" si="878"/>
        <v>#N/A</v>
      </c>
      <c r="J5604" t="str">
        <f t="shared" si="879"/>
        <v>Summer</v>
      </c>
      <c r="K5604">
        <f t="shared" si="880"/>
        <v>419431.3</v>
      </c>
      <c r="L5604" s="10">
        <v>45526.208333333336</v>
      </c>
      <c r="M5604">
        <v>412101</v>
      </c>
      <c r="N5604">
        <v>126.7</v>
      </c>
      <c r="O5604">
        <v>3645.7</v>
      </c>
      <c r="P5604">
        <v>3557.9</v>
      </c>
      <c r="Q5604">
        <v>419431.3</v>
      </c>
      <c r="R5604">
        <v>398503.9</v>
      </c>
      <c r="S5604">
        <v>374142.6</v>
      </c>
      <c r="T5604">
        <v>3.3000000000000002E-2</v>
      </c>
      <c r="U5604">
        <v>4.5499999999999999E-2</v>
      </c>
      <c r="V5604">
        <v>0.41</v>
      </c>
      <c r="W5604">
        <v>0.41</v>
      </c>
      <c r="X5604">
        <v>371.3</v>
      </c>
      <c r="Y5604">
        <v>28.3</v>
      </c>
      <c r="Z5604">
        <v>4</v>
      </c>
      <c r="AA5604">
        <v>26.9</v>
      </c>
      <c r="AB5604">
        <v>1265.0999999999999</v>
      </c>
      <c r="AC5604">
        <v>0.22</v>
      </c>
      <c r="AD5604">
        <v>373.3</v>
      </c>
      <c r="AE5604">
        <v>64.7</v>
      </c>
      <c r="AF5604">
        <v>437.9</v>
      </c>
      <c r="AG5604">
        <v>384.7</v>
      </c>
      <c r="AH5604">
        <v>29.3</v>
      </c>
      <c r="AI5604">
        <v>4.1399999999999997</v>
      </c>
      <c r="AJ5604">
        <v>27.9</v>
      </c>
      <c r="AK5604">
        <v>1311</v>
      </c>
      <c r="AL5604">
        <v>0.23</v>
      </c>
      <c r="AM5604">
        <v>386.7</v>
      </c>
      <c r="AN5604">
        <v>67</v>
      </c>
      <c r="AO5604">
        <v>453.7</v>
      </c>
      <c r="AP5604">
        <v>528.79999999999995</v>
      </c>
      <c r="AQ5604">
        <v>35</v>
      </c>
      <c r="AR5604">
        <v>4.87</v>
      </c>
      <c r="AS5604">
        <v>39.700000000000003</v>
      </c>
      <c r="AT5604">
        <v>1969.8</v>
      </c>
      <c r="AU5604">
        <v>0.25</v>
      </c>
      <c r="AV5604">
        <v>531.1</v>
      </c>
      <c r="AW5604">
        <v>98.5</v>
      </c>
      <c r="AX5604">
        <v>629.6</v>
      </c>
      <c r="AY5604">
        <v>657.4</v>
      </c>
      <c r="AZ5604">
        <v>42</v>
      </c>
      <c r="BA5604">
        <v>5.81</v>
      </c>
      <c r="BB5604">
        <v>50.8</v>
      </c>
      <c r="BC5604">
        <v>2499.4</v>
      </c>
      <c r="BD5604">
        <v>0.3</v>
      </c>
      <c r="BE5604">
        <v>660.2</v>
      </c>
      <c r="BF5604">
        <v>125.4</v>
      </c>
      <c r="BG5604">
        <v>785.5</v>
      </c>
      <c r="BH5604">
        <v>29.67</v>
      </c>
      <c r="BI5604">
        <v>0</v>
      </c>
      <c r="BJ5604">
        <v>0.27</v>
      </c>
      <c r="BK5604">
        <v>29.94</v>
      </c>
      <c r="BL5604">
        <v>31.1</v>
      </c>
      <c r="BM5604">
        <v>0</v>
      </c>
      <c r="BN5604">
        <v>0.28000000000000003</v>
      </c>
      <c r="BO5604">
        <v>31.38</v>
      </c>
      <c r="BP5604">
        <v>419431.3</v>
      </c>
      <c r="BQ5604">
        <v>45288.7</v>
      </c>
      <c r="BR5604">
        <v>0</v>
      </c>
      <c r="BS5604">
        <v>4247.1000000000004</v>
      </c>
      <c r="BT5604">
        <v>0</v>
      </c>
      <c r="BU5604">
        <v>8374.7000000000007</v>
      </c>
      <c r="BV5604">
        <v>87757.8</v>
      </c>
      <c r="BW5604">
        <v>0</v>
      </c>
      <c r="BX5604">
        <v>0</v>
      </c>
      <c r="BY5604">
        <v>163.6</v>
      </c>
      <c r="BZ5604">
        <v>156955.4</v>
      </c>
      <c r="CA5604">
        <v>0</v>
      </c>
      <c r="CB5604">
        <v>814.7</v>
      </c>
      <c r="CC5604">
        <v>3315.4</v>
      </c>
      <c r="CD5604">
        <v>22974</v>
      </c>
      <c r="CE5604">
        <v>88396.1</v>
      </c>
      <c r="CF5604">
        <v>1307.2</v>
      </c>
      <c r="CG5604">
        <v>0</v>
      </c>
      <c r="CH5604">
        <v>0</v>
      </c>
      <c r="CI5604">
        <v>1754.5</v>
      </c>
      <c r="CJ5604">
        <v>43295.3</v>
      </c>
      <c r="CK5604">
        <v>75.2</v>
      </c>
      <c r="CL5604">
        <v>21</v>
      </c>
      <c r="CM5604">
        <v>0</v>
      </c>
      <c r="CN5604">
        <v>0</v>
      </c>
      <c r="CO5604">
        <v>8315.2000000000007</v>
      </c>
    </row>
    <row r="5605" spans="1:93">
      <c r="A5605">
        <v>5599</v>
      </c>
      <c r="B5605">
        <f t="shared" si="871"/>
        <v>234</v>
      </c>
      <c r="C5605" t="str">
        <f t="shared" si="874"/>
        <v>Day234</v>
      </c>
      <c r="D5605">
        <f t="shared" si="872"/>
        <v>6</v>
      </c>
      <c r="E5605" t="str">
        <f t="shared" si="875"/>
        <v>Hour6</v>
      </c>
      <c r="F5605">
        <f t="shared" si="876"/>
        <v>8</v>
      </c>
      <c r="G5605" t="str">
        <f t="shared" si="877"/>
        <v>Summer</v>
      </c>
      <c r="H5605">
        <f t="shared" si="873"/>
        <v>2117</v>
      </c>
      <c r="I5605" t="e">
        <f t="shared" si="878"/>
        <v>#N/A</v>
      </c>
      <c r="J5605" t="str">
        <f t="shared" si="879"/>
        <v>Summer</v>
      </c>
      <c r="K5605">
        <f t="shared" si="880"/>
        <v>442346.8</v>
      </c>
      <c r="L5605" s="10">
        <v>45526.25</v>
      </c>
      <c r="M5605">
        <v>433817.8</v>
      </c>
      <c r="N5605">
        <v>1387.9</v>
      </c>
      <c r="O5605">
        <v>3960</v>
      </c>
      <c r="P5605">
        <v>3181.1</v>
      </c>
      <c r="Q5605">
        <v>442346.9</v>
      </c>
      <c r="R5605">
        <v>419229.9</v>
      </c>
      <c r="S5605">
        <v>379238.40000000002</v>
      </c>
      <c r="T5605">
        <v>3.3599999999999998E-2</v>
      </c>
      <c r="U5605">
        <v>4.7699999999999999E-2</v>
      </c>
      <c r="V5605">
        <v>0.43</v>
      </c>
      <c r="W5605">
        <v>0.43</v>
      </c>
      <c r="X5605">
        <v>360</v>
      </c>
      <c r="Y5605">
        <v>27.5</v>
      </c>
      <c r="Z5605">
        <v>3.89</v>
      </c>
      <c r="AA5605">
        <v>26</v>
      </c>
      <c r="AB5605">
        <v>1224.2</v>
      </c>
      <c r="AC5605">
        <v>0.22</v>
      </c>
      <c r="AD5605">
        <v>361.9</v>
      </c>
      <c r="AE5605">
        <v>62.5</v>
      </c>
      <c r="AF5605">
        <v>424.4</v>
      </c>
      <c r="AG5605">
        <v>374.5</v>
      </c>
      <c r="AH5605">
        <v>28.7</v>
      </c>
      <c r="AI5605">
        <v>4.05</v>
      </c>
      <c r="AJ5605">
        <v>26.9</v>
      </c>
      <c r="AK5605">
        <v>1271.3</v>
      </c>
      <c r="AL5605">
        <v>0.23</v>
      </c>
      <c r="AM5605">
        <v>376.5</v>
      </c>
      <c r="AN5605">
        <v>64.900000000000006</v>
      </c>
      <c r="AO5605">
        <v>441.3</v>
      </c>
      <c r="AP5605">
        <v>297.5</v>
      </c>
      <c r="AQ5605">
        <v>15.1</v>
      </c>
      <c r="AR5605">
        <v>2.02</v>
      </c>
      <c r="AS5605">
        <v>26.6</v>
      </c>
      <c r="AT5605">
        <v>1254.4000000000001</v>
      </c>
      <c r="AU5605">
        <v>0.14000000000000001</v>
      </c>
      <c r="AV5605">
        <v>298.5</v>
      </c>
      <c r="AW5605">
        <v>64</v>
      </c>
      <c r="AX5605">
        <v>362.5</v>
      </c>
      <c r="AY5605">
        <v>1145.9000000000001</v>
      </c>
      <c r="AZ5605">
        <v>127.8</v>
      </c>
      <c r="BA5605">
        <v>18.55</v>
      </c>
      <c r="BB5605">
        <v>39.1</v>
      </c>
      <c r="BC5605">
        <v>2631.2</v>
      </c>
      <c r="BD5605">
        <v>0.56999999999999995</v>
      </c>
      <c r="BE5605">
        <v>1154.8</v>
      </c>
      <c r="BF5605">
        <v>117.7</v>
      </c>
      <c r="BG5605">
        <v>1272.5</v>
      </c>
      <c r="BH5605">
        <v>29.69</v>
      </c>
      <c r="BI5605">
        <v>0</v>
      </c>
      <c r="BJ5605">
        <v>0.28000000000000003</v>
      </c>
      <c r="BK5605">
        <v>29.97</v>
      </c>
      <c r="BL5605">
        <v>31.19</v>
      </c>
      <c r="BM5605">
        <v>0</v>
      </c>
      <c r="BN5605">
        <v>0.28000000000000003</v>
      </c>
      <c r="BO5605">
        <v>31.48</v>
      </c>
      <c r="BP5605">
        <v>442346.8</v>
      </c>
      <c r="BQ5605">
        <v>63108.4</v>
      </c>
      <c r="BR5605">
        <v>0</v>
      </c>
      <c r="BS5605">
        <v>4247.1000000000004</v>
      </c>
      <c r="BT5605">
        <v>0</v>
      </c>
      <c r="BU5605">
        <v>8374.7000000000007</v>
      </c>
      <c r="BV5605">
        <v>90127.1</v>
      </c>
      <c r="BW5605">
        <v>0</v>
      </c>
      <c r="BX5605">
        <v>0</v>
      </c>
      <c r="BY5605">
        <v>4436.8999999999996</v>
      </c>
      <c r="BZ5605">
        <v>159490.6</v>
      </c>
      <c r="CA5605">
        <v>0</v>
      </c>
      <c r="CB5605">
        <v>783</v>
      </c>
      <c r="CC5605">
        <v>3315.4</v>
      </c>
      <c r="CD5605">
        <v>23197.200000000001</v>
      </c>
      <c r="CE5605">
        <v>88396.1</v>
      </c>
      <c r="CF5605">
        <v>1307.2</v>
      </c>
      <c r="CG5605">
        <v>0</v>
      </c>
      <c r="CH5605">
        <v>0</v>
      </c>
      <c r="CI5605">
        <v>18612.2</v>
      </c>
      <c r="CJ5605">
        <v>39994.9</v>
      </c>
      <c r="CK5605">
        <v>64.400000000000006</v>
      </c>
      <c r="CL5605">
        <v>963.2</v>
      </c>
      <c r="CM5605">
        <v>0</v>
      </c>
      <c r="CN5605">
        <v>0</v>
      </c>
      <c r="CO5605">
        <v>8315.2000000000007</v>
      </c>
    </row>
    <row r="5606" spans="1:93">
      <c r="A5606">
        <v>5600</v>
      </c>
      <c r="B5606">
        <f t="shared" si="871"/>
        <v>234</v>
      </c>
      <c r="C5606" t="str">
        <f t="shared" si="874"/>
        <v>Day234</v>
      </c>
      <c r="D5606">
        <f t="shared" si="872"/>
        <v>7</v>
      </c>
      <c r="E5606" t="str">
        <f t="shared" si="875"/>
        <v>Hour7</v>
      </c>
      <c r="F5606">
        <f t="shared" si="876"/>
        <v>8</v>
      </c>
      <c r="G5606" t="str">
        <f t="shared" si="877"/>
        <v>Summer</v>
      </c>
      <c r="H5606">
        <f t="shared" si="873"/>
        <v>2117</v>
      </c>
      <c r="I5606" t="e">
        <f t="shared" si="878"/>
        <v>#N/A</v>
      </c>
      <c r="J5606" t="str">
        <f t="shared" si="879"/>
        <v>Summer</v>
      </c>
      <c r="K5606">
        <f t="shared" si="880"/>
        <v>464815.6</v>
      </c>
      <c r="L5606" s="10">
        <v>45526.291666666664</v>
      </c>
      <c r="M5606">
        <v>453220.6</v>
      </c>
      <c r="N5606">
        <v>2071.3000000000002</v>
      </c>
      <c r="O5606">
        <v>6386.9</v>
      </c>
      <c r="P5606">
        <v>3136.8</v>
      </c>
      <c r="Q5606">
        <v>464815.6</v>
      </c>
      <c r="R5606">
        <v>437685.2</v>
      </c>
      <c r="S5606">
        <v>376379.4</v>
      </c>
      <c r="T5606">
        <v>3.4299999999999997E-2</v>
      </c>
      <c r="U5606">
        <v>4.99E-2</v>
      </c>
      <c r="V5606">
        <v>0.47</v>
      </c>
      <c r="W5606">
        <v>0.46</v>
      </c>
      <c r="X5606">
        <v>337.3</v>
      </c>
      <c r="Y5606">
        <v>25.8</v>
      </c>
      <c r="Z5606">
        <v>3.65</v>
      </c>
      <c r="AA5606">
        <v>24.3</v>
      </c>
      <c r="AB5606">
        <v>1145.2</v>
      </c>
      <c r="AC5606">
        <v>0.2</v>
      </c>
      <c r="AD5606">
        <v>339.1</v>
      </c>
      <c r="AE5606">
        <v>58.5</v>
      </c>
      <c r="AF5606">
        <v>397.5</v>
      </c>
      <c r="AG5606">
        <v>352.5</v>
      </c>
      <c r="AH5606">
        <v>27.1</v>
      </c>
      <c r="AI5606">
        <v>3.83</v>
      </c>
      <c r="AJ5606">
        <v>25.3</v>
      </c>
      <c r="AK5606">
        <v>1194.0999999999999</v>
      </c>
      <c r="AL5606">
        <v>0.21</v>
      </c>
      <c r="AM5606">
        <v>354.3</v>
      </c>
      <c r="AN5606">
        <v>60.9</v>
      </c>
      <c r="AO5606">
        <v>415.2</v>
      </c>
      <c r="AP5606">
        <v>157.5</v>
      </c>
      <c r="AQ5606">
        <v>5.2</v>
      </c>
      <c r="AR5606">
        <v>0.64</v>
      </c>
      <c r="AS5606">
        <v>16.600000000000001</v>
      </c>
      <c r="AT5606">
        <v>753.3</v>
      </c>
      <c r="AU5606">
        <v>7.0000000000000007E-2</v>
      </c>
      <c r="AV5606">
        <v>157.9</v>
      </c>
      <c r="AW5606">
        <v>39.1</v>
      </c>
      <c r="AX5606">
        <v>197</v>
      </c>
      <c r="AY5606">
        <v>804.4</v>
      </c>
      <c r="AZ5606">
        <v>73.2</v>
      </c>
      <c r="BA5606">
        <v>10.48</v>
      </c>
      <c r="BB5606">
        <v>42.4</v>
      </c>
      <c r="BC5606">
        <v>2368.1</v>
      </c>
      <c r="BD5606">
        <v>0.39</v>
      </c>
      <c r="BE5606">
        <v>809.4</v>
      </c>
      <c r="BF5606">
        <v>113.1</v>
      </c>
      <c r="BG5606">
        <v>922.5</v>
      </c>
      <c r="BH5606">
        <v>29.48</v>
      </c>
      <c r="BI5606">
        <v>0</v>
      </c>
      <c r="BJ5606">
        <v>0.3</v>
      </c>
      <c r="BK5606">
        <v>29.78</v>
      </c>
      <c r="BL5606">
        <v>31.04</v>
      </c>
      <c r="BM5606">
        <v>0</v>
      </c>
      <c r="BN5606">
        <v>0.28999999999999998</v>
      </c>
      <c r="BO5606">
        <v>31.33</v>
      </c>
      <c r="BP5606">
        <v>464815.6</v>
      </c>
      <c r="BQ5606">
        <v>88436.1</v>
      </c>
      <c r="BR5606">
        <v>0</v>
      </c>
      <c r="BS5606">
        <v>4247.1000000000004</v>
      </c>
      <c r="BT5606">
        <v>0</v>
      </c>
      <c r="BU5606">
        <v>8374.7000000000007</v>
      </c>
      <c r="BV5606">
        <v>88887.6</v>
      </c>
      <c r="BW5606">
        <v>0</v>
      </c>
      <c r="BX5606">
        <v>0</v>
      </c>
      <c r="BY5606">
        <v>8611.2999999999993</v>
      </c>
      <c r="BZ5606">
        <v>156332.4</v>
      </c>
      <c r="CA5606">
        <v>0</v>
      </c>
      <c r="CB5606">
        <v>783</v>
      </c>
      <c r="CC5606">
        <v>3315.4</v>
      </c>
      <c r="CD5606">
        <v>24735.8</v>
      </c>
      <c r="CE5606">
        <v>88396.1</v>
      </c>
      <c r="CF5606">
        <v>1307.2</v>
      </c>
      <c r="CG5606">
        <v>0</v>
      </c>
      <c r="CH5606">
        <v>0</v>
      </c>
      <c r="CI5606">
        <v>47573.2</v>
      </c>
      <c r="CJ5606">
        <v>32215.4</v>
      </c>
      <c r="CK5606">
        <v>36.200000000000003</v>
      </c>
      <c r="CL5606">
        <v>3960.6</v>
      </c>
      <c r="CM5606">
        <v>0</v>
      </c>
      <c r="CN5606">
        <v>0</v>
      </c>
      <c r="CO5606">
        <v>8315.2000000000007</v>
      </c>
    </row>
    <row r="5607" spans="1:93">
      <c r="A5607">
        <v>5601</v>
      </c>
      <c r="B5607">
        <f t="shared" si="871"/>
        <v>234</v>
      </c>
      <c r="C5607" t="str">
        <f t="shared" si="874"/>
        <v>Day234</v>
      </c>
      <c r="D5607">
        <f t="shared" si="872"/>
        <v>8</v>
      </c>
      <c r="E5607" t="str">
        <f t="shared" si="875"/>
        <v>Hour8</v>
      </c>
      <c r="F5607">
        <f t="shared" si="876"/>
        <v>8</v>
      </c>
      <c r="G5607" t="str">
        <f t="shared" si="877"/>
        <v>Summer</v>
      </c>
      <c r="H5607">
        <f t="shared" si="873"/>
        <v>2117</v>
      </c>
      <c r="I5607" t="e">
        <f t="shared" si="878"/>
        <v>#N/A</v>
      </c>
      <c r="J5607" t="str">
        <f t="shared" si="879"/>
        <v>Summer</v>
      </c>
      <c r="K5607">
        <f t="shared" si="880"/>
        <v>485922.4</v>
      </c>
      <c r="L5607" s="10">
        <v>45526.333333333336</v>
      </c>
      <c r="M5607">
        <v>477531</v>
      </c>
      <c r="N5607">
        <v>463.7</v>
      </c>
      <c r="O5607">
        <v>4619.7</v>
      </c>
      <c r="P5607">
        <v>3308</v>
      </c>
      <c r="Q5607">
        <v>485922.4</v>
      </c>
      <c r="R5607">
        <v>460744</v>
      </c>
      <c r="S5607">
        <v>370417.5</v>
      </c>
      <c r="T5607">
        <v>3.5200000000000002E-2</v>
      </c>
      <c r="U5607">
        <v>5.2600000000000001E-2</v>
      </c>
      <c r="V5607">
        <v>0.5</v>
      </c>
      <c r="W5607">
        <v>0.5</v>
      </c>
      <c r="X5607">
        <v>322.60000000000002</v>
      </c>
      <c r="Y5607">
        <v>25.2</v>
      </c>
      <c r="Z5607">
        <v>3.57</v>
      </c>
      <c r="AA5607">
        <v>22.8</v>
      </c>
      <c r="AB5607">
        <v>1079.3</v>
      </c>
      <c r="AC5607">
        <v>0.2</v>
      </c>
      <c r="AD5607">
        <v>324.39999999999998</v>
      </c>
      <c r="AE5607">
        <v>55</v>
      </c>
      <c r="AF5607">
        <v>379.4</v>
      </c>
      <c r="AG5607">
        <v>336.1</v>
      </c>
      <c r="AH5607">
        <v>26.3</v>
      </c>
      <c r="AI5607">
        <v>3.73</v>
      </c>
      <c r="AJ5607">
        <v>23.7</v>
      </c>
      <c r="AK5607">
        <v>1122.7</v>
      </c>
      <c r="AL5607">
        <v>0.2</v>
      </c>
      <c r="AM5607">
        <v>337.9</v>
      </c>
      <c r="AN5607">
        <v>57.2</v>
      </c>
      <c r="AO5607">
        <v>395</v>
      </c>
      <c r="AP5607">
        <v>113.5</v>
      </c>
      <c r="AQ5607">
        <v>2.8</v>
      </c>
      <c r="AR5607">
        <v>0.32</v>
      </c>
      <c r="AS5607">
        <v>12.8</v>
      </c>
      <c r="AT5607">
        <v>570.5</v>
      </c>
      <c r="AU5607">
        <v>0.05</v>
      </c>
      <c r="AV5607">
        <v>113.7</v>
      </c>
      <c r="AW5607">
        <v>29.8</v>
      </c>
      <c r="AX5607">
        <v>143.5</v>
      </c>
      <c r="AY5607">
        <v>916.7</v>
      </c>
      <c r="AZ5607">
        <v>96.1</v>
      </c>
      <c r="BA5607">
        <v>13.89</v>
      </c>
      <c r="BB5607">
        <v>36.9</v>
      </c>
      <c r="BC5607">
        <v>2299.8000000000002</v>
      </c>
      <c r="BD5607">
        <v>0.45</v>
      </c>
      <c r="BE5607">
        <v>923.4</v>
      </c>
      <c r="BF5607">
        <v>105.5</v>
      </c>
      <c r="BG5607">
        <v>1028.9000000000001</v>
      </c>
      <c r="BH5607">
        <v>29.02</v>
      </c>
      <c r="BI5607">
        <v>0</v>
      </c>
      <c r="BJ5607">
        <v>0.28999999999999998</v>
      </c>
      <c r="BK5607">
        <v>29.3</v>
      </c>
      <c r="BL5607">
        <v>30.63</v>
      </c>
      <c r="BM5607">
        <v>0</v>
      </c>
      <c r="BN5607">
        <v>0.28999999999999998</v>
      </c>
      <c r="BO5607">
        <v>30.92</v>
      </c>
      <c r="BP5607">
        <v>485922.4</v>
      </c>
      <c r="BQ5607">
        <v>115504.9</v>
      </c>
      <c r="BR5607">
        <v>6</v>
      </c>
      <c r="BS5607">
        <v>4247.1000000000004</v>
      </c>
      <c r="BT5607">
        <v>0</v>
      </c>
      <c r="BU5607">
        <v>8374.7000000000007</v>
      </c>
      <c r="BV5607">
        <v>91276.9</v>
      </c>
      <c r="BW5607">
        <v>0</v>
      </c>
      <c r="BX5607">
        <v>184.7</v>
      </c>
      <c r="BY5607">
        <v>10706.3</v>
      </c>
      <c r="BZ5607">
        <v>150178.1</v>
      </c>
      <c r="CA5607">
        <v>0</v>
      </c>
      <c r="CB5607">
        <v>783</v>
      </c>
      <c r="CC5607">
        <v>3315.4</v>
      </c>
      <c r="CD5607">
        <v>22532.9</v>
      </c>
      <c r="CE5607">
        <v>88396.1</v>
      </c>
      <c r="CF5607">
        <v>1307.2</v>
      </c>
      <c r="CG5607">
        <v>0</v>
      </c>
      <c r="CH5607">
        <v>0</v>
      </c>
      <c r="CI5607">
        <v>83268.399999999994</v>
      </c>
      <c r="CJ5607">
        <v>21304.3</v>
      </c>
      <c r="CK5607">
        <v>41.3</v>
      </c>
      <c r="CL5607">
        <v>7028.2</v>
      </c>
      <c r="CM5607">
        <v>0</v>
      </c>
      <c r="CN5607">
        <v>0</v>
      </c>
      <c r="CO5607">
        <v>8315.2000000000007</v>
      </c>
    </row>
    <row r="5608" spans="1:93">
      <c r="A5608">
        <v>5602</v>
      </c>
      <c r="B5608">
        <f t="shared" si="871"/>
        <v>234</v>
      </c>
      <c r="C5608" t="str">
        <f t="shared" si="874"/>
        <v>Day234</v>
      </c>
      <c r="D5608">
        <f t="shared" si="872"/>
        <v>9</v>
      </c>
      <c r="E5608" t="str">
        <f t="shared" si="875"/>
        <v>Hour9</v>
      </c>
      <c r="F5608">
        <f t="shared" si="876"/>
        <v>8</v>
      </c>
      <c r="G5608" t="str">
        <f t="shared" si="877"/>
        <v>Summer</v>
      </c>
      <c r="H5608">
        <f t="shared" si="873"/>
        <v>2117</v>
      </c>
      <c r="I5608" t="e">
        <f t="shared" si="878"/>
        <v>#N/A</v>
      </c>
      <c r="J5608" t="str">
        <f t="shared" si="879"/>
        <v>Summer</v>
      </c>
      <c r="K5608">
        <f t="shared" si="880"/>
        <v>518354.2</v>
      </c>
      <c r="L5608" s="10">
        <v>45526.375</v>
      </c>
      <c r="M5608">
        <v>504646.1</v>
      </c>
      <c r="N5608">
        <v>5366.7</v>
      </c>
      <c r="O5608">
        <v>4840.8</v>
      </c>
      <c r="P5608">
        <v>3500.5</v>
      </c>
      <c r="Q5608">
        <v>518354.2</v>
      </c>
      <c r="R5608">
        <v>486382.1</v>
      </c>
      <c r="S5608">
        <v>372089.4</v>
      </c>
      <c r="T5608">
        <v>3.6200000000000003E-2</v>
      </c>
      <c r="U5608">
        <v>5.5599999999999997E-2</v>
      </c>
      <c r="V5608">
        <v>0.53</v>
      </c>
      <c r="W5608">
        <v>0.52</v>
      </c>
      <c r="X5608">
        <v>310.8</v>
      </c>
      <c r="Y5608">
        <v>24.8</v>
      </c>
      <c r="Z5608">
        <v>3.52</v>
      </c>
      <c r="AA5608">
        <v>21.4</v>
      </c>
      <c r="AB5608">
        <v>1022.4</v>
      </c>
      <c r="AC5608">
        <v>0.19</v>
      </c>
      <c r="AD5608">
        <v>312.5</v>
      </c>
      <c r="AE5608">
        <v>51.9</v>
      </c>
      <c r="AF5608">
        <v>364.4</v>
      </c>
      <c r="AG5608">
        <v>326.2</v>
      </c>
      <c r="AH5608">
        <v>26.2</v>
      </c>
      <c r="AI5608">
        <v>3.71</v>
      </c>
      <c r="AJ5608">
        <v>22.4</v>
      </c>
      <c r="AK5608">
        <v>1070.2</v>
      </c>
      <c r="AL5608">
        <v>0.2</v>
      </c>
      <c r="AM5608">
        <v>328</v>
      </c>
      <c r="AN5608">
        <v>54.3</v>
      </c>
      <c r="AO5608">
        <v>382.3</v>
      </c>
      <c r="AP5608">
        <v>98.3</v>
      </c>
      <c r="AQ5608">
        <v>2.5</v>
      </c>
      <c r="AR5608">
        <v>0.28999999999999998</v>
      </c>
      <c r="AS5608">
        <v>11</v>
      </c>
      <c r="AT5608">
        <v>491.7</v>
      </c>
      <c r="AU5608">
        <v>0.04</v>
      </c>
      <c r="AV5608">
        <v>98.4</v>
      </c>
      <c r="AW5608">
        <v>25.7</v>
      </c>
      <c r="AX5608">
        <v>124.1</v>
      </c>
      <c r="AY5608">
        <v>878.8</v>
      </c>
      <c r="AZ5608">
        <v>85.4</v>
      </c>
      <c r="BA5608">
        <v>12.28</v>
      </c>
      <c r="BB5608">
        <v>41.4</v>
      </c>
      <c r="BC5608">
        <v>2416.4</v>
      </c>
      <c r="BD5608">
        <v>0.43</v>
      </c>
      <c r="BE5608">
        <v>884.7</v>
      </c>
      <c r="BF5608">
        <v>113.5</v>
      </c>
      <c r="BG5608">
        <v>998.2</v>
      </c>
      <c r="BH5608">
        <v>28.38</v>
      </c>
      <c r="BI5608">
        <v>0</v>
      </c>
      <c r="BJ5608">
        <v>0.28000000000000003</v>
      </c>
      <c r="BK5608">
        <v>28.66</v>
      </c>
      <c r="BL5608">
        <v>30.06</v>
      </c>
      <c r="BM5608">
        <v>0</v>
      </c>
      <c r="BN5608">
        <v>0.3</v>
      </c>
      <c r="BO5608">
        <v>30.35</v>
      </c>
      <c r="BP5608">
        <v>518354.2</v>
      </c>
      <c r="BQ5608">
        <v>146264.70000000001</v>
      </c>
      <c r="BR5608">
        <v>0</v>
      </c>
      <c r="BS5608">
        <v>4247.1000000000004</v>
      </c>
      <c r="BT5608">
        <v>0</v>
      </c>
      <c r="BU5608">
        <v>8374.7000000000007</v>
      </c>
      <c r="BV5608">
        <v>96879.1</v>
      </c>
      <c r="BW5608">
        <v>0</v>
      </c>
      <c r="BX5608">
        <v>510.3</v>
      </c>
      <c r="BY5608">
        <v>17255.8</v>
      </c>
      <c r="BZ5608">
        <v>147097.70000000001</v>
      </c>
      <c r="CA5608">
        <v>0</v>
      </c>
      <c r="CB5608">
        <v>783</v>
      </c>
      <c r="CC5608">
        <v>3315.4</v>
      </c>
      <c r="CD5608">
        <v>21689.1</v>
      </c>
      <c r="CE5608">
        <v>88396.1</v>
      </c>
      <c r="CF5608">
        <v>1307.2</v>
      </c>
      <c r="CG5608">
        <v>0</v>
      </c>
      <c r="CH5608">
        <v>0</v>
      </c>
      <c r="CI5608">
        <v>113256.8</v>
      </c>
      <c r="CJ5608">
        <v>15190.4</v>
      </c>
      <c r="CK5608">
        <v>51.5</v>
      </c>
      <c r="CL5608">
        <v>10697.9</v>
      </c>
      <c r="CM5608">
        <v>92</v>
      </c>
      <c r="CN5608">
        <v>0</v>
      </c>
      <c r="CO5608">
        <v>8315.2000000000007</v>
      </c>
    </row>
    <row r="5609" spans="1:93">
      <c r="A5609">
        <v>5603</v>
      </c>
      <c r="B5609">
        <f t="shared" si="871"/>
        <v>234</v>
      </c>
      <c r="C5609" t="str">
        <f t="shared" si="874"/>
        <v>Day234</v>
      </c>
      <c r="D5609">
        <f t="shared" si="872"/>
        <v>10</v>
      </c>
      <c r="E5609" t="str">
        <f t="shared" si="875"/>
        <v>Hour10</v>
      </c>
      <c r="F5609">
        <f t="shared" si="876"/>
        <v>8</v>
      </c>
      <c r="G5609" t="str">
        <f t="shared" si="877"/>
        <v>Summer</v>
      </c>
      <c r="H5609">
        <f t="shared" si="873"/>
        <v>2117</v>
      </c>
      <c r="I5609" t="e">
        <f t="shared" si="878"/>
        <v>#N/A</v>
      </c>
      <c r="J5609" t="str">
        <f t="shared" si="879"/>
        <v>Summer</v>
      </c>
      <c r="K5609">
        <f t="shared" si="880"/>
        <v>544563.80000000005</v>
      </c>
      <c r="L5609" s="10">
        <v>45526.416666666664</v>
      </c>
      <c r="M5609">
        <v>532205</v>
      </c>
      <c r="N5609">
        <v>4833.8999999999996</v>
      </c>
      <c r="O5609">
        <v>3887.8</v>
      </c>
      <c r="P5609">
        <v>3637.2</v>
      </c>
      <c r="Q5609">
        <v>544563.80000000005</v>
      </c>
      <c r="R5609">
        <v>512358.8</v>
      </c>
      <c r="S5609">
        <v>386602.6</v>
      </c>
      <c r="T5609">
        <v>3.73E-2</v>
      </c>
      <c r="U5609">
        <v>5.8700000000000002E-2</v>
      </c>
      <c r="V5609">
        <v>0.52</v>
      </c>
      <c r="W5609">
        <v>0.52</v>
      </c>
      <c r="X5609">
        <v>312.89999999999998</v>
      </c>
      <c r="Y5609">
        <v>25.1</v>
      </c>
      <c r="Z5609">
        <v>3.55</v>
      </c>
      <c r="AA5609">
        <v>21.4</v>
      </c>
      <c r="AB5609">
        <v>1028</v>
      </c>
      <c r="AC5609">
        <v>0.19</v>
      </c>
      <c r="AD5609">
        <v>314.60000000000002</v>
      </c>
      <c r="AE5609">
        <v>52.1</v>
      </c>
      <c r="AF5609">
        <v>366.7</v>
      </c>
      <c r="AG5609">
        <v>328.3</v>
      </c>
      <c r="AH5609">
        <v>26.3</v>
      </c>
      <c r="AI5609">
        <v>3.74</v>
      </c>
      <c r="AJ5609">
        <v>22.4</v>
      </c>
      <c r="AK5609">
        <v>1077.2</v>
      </c>
      <c r="AL5609">
        <v>0.2</v>
      </c>
      <c r="AM5609">
        <v>330.1</v>
      </c>
      <c r="AN5609">
        <v>54.6</v>
      </c>
      <c r="AO5609">
        <v>384.7</v>
      </c>
      <c r="AP5609">
        <v>88.7</v>
      </c>
      <c r="AQ5609">
        <v>2</v>
      </c>
      <c r="AR5609">
        <v>0.22</v>
      </c>
      <c r="AS5609">
        <v>10.199999999999999</v>
      </c>
      <c r="AT5609">
        <v>452.2</v>
      </c>
      <c r="AU5609">
        <v>0.04</v>
      </c>
      <c r="AV5609">
        <v>88.8</v>
      </c>
      <c r="AW5609">
        <v>23.7</v>
      </c>
      <c r="AX5609">
        <v>112.5</v>
      </c>
      <c r="AY5609">
        <v>617.1</v>
      </c>
      <c r="AZ5609">
        <v>39.4</v>
      </c>
      <c r="BA5609">
        <v>5.45</v>
      </c>
      <c r="BB5609">
        <v>47.7</v>
      </c>
      <c r="BC5609">
        <v>2347.1999999999998</v>
      </c>
      <c r="BD5609">
        <v>0.28999999999999998</v>
      </c>
      <c r="BE5609">
        <v>619.79999999999995</v>
      </c>
      <c r="BF5609">
        <v>117.7</v>
      </c>
      <c r="BG5609">
        <v>737.5</v>
      </c>
      <c r="BH5609">
        <v>28.86</v>
      </c>
      <c r="BI5609">
        <v>0</v>
      </c>
      <c r="BJ5609">
        <v>0.28000000000000003</v>
      </c>
      <c r="BK5609">
        <v>29.14</v>
      </c>
      <c r="BL5609">
        <v>30.7</v>
      </c>
      <c r="BM5609">
        <v>0</v>
      </c>
      <c r="BN5609">
        <v>0.28999999999999998</v>
      </c>
      <c r="BO5609">
        <v>30.99</v>
      </c>
      <c r="BP5609">
        <v>544563.80000000005</v>
      </c>
      <c r="BQ5609">
        <v>157961.20000000001</v>
      </c>
      <c r="BR5609">
        <v>0</v>
      </c>
      <c r="BS5609">
        <v>4247.1000000000004</v>
      </c>
      <c r="BT5609">
        <v>0</v>
      </c>
      <c r="BU5609">
        <v>8374.7000000000007</v>
      </c>
      <c r="BV5609">
        <v>102712.4</v>
      </c>
      <c r="BW5609">
        <v>0</v>
      </c>
      <c r="BX5609">
        <v>638.5</v>
      </c>
      <c r="BY5609">
        <v>17910.099999999999</v>
      </c>
      <c r="BZ5609">
        <v>155068.79999999999</v>
      </c>
      <c r="CA5609">
        <v>0</v>
      </c>
      <c r="CB5609">
        <v>783</v>
      </c>
      <c r="CC5609">
        <v>3315.4</v>
      </c>
      <c r="CD5609">
        <v>22397.9</v>
      </c>
      <c r="CE5609">
        <v>88396.1</v>
      </c>
      <c r="CF5609">
        <v>1307.2</v>
      </c>
      <c r="CG5609">
        <v>0</v>
      </c>
      <c r="CH5609">
        <v>0</v>
      </c>
      <c r="CI5609">
        <v>126054.39999999999</v>
      </c>
      <c r="CJ5609">
        <v>13283.2</v>
      </c>
      <c r="CK5609">
        <v>75</v>
      </c>
      <c r="CL5609">
        <v>14739.9</v>
      </c>
      <c r="CM5609">
        <v>294.3</v>
      </c>
      <c r="CN5609">
        <v>0</v>
      </c>
      <c r="CO5609">
        <v>8315.2000000000007</v>
      </c>
    </row>
    <row r="5610" spans="1:93">
      <c r="A5610">
        <v>5604</v>
      </c>
      <c r="B5610">
        <f t="shared" si="871"/>
        <v>234</v>
      </c>
      <c r="C5610" t="str">
        <f t="shared" si="874"/>
        <v>Day234</v>
      </c>
      <c r="D5610">
        <f t="shared" si="872"/>
        <v>11</v>
      </c>
      <c r="E5610" t="str">
        <f t="shared" si="875"/>
        <v>Hour11</v>
      </c>
      <c r="F5610">
        <f t="shared" si="876"/>
        <v>8</v>
      </c>
      <c r="G5610" t="str">
        <f t="shared" si="877"/>
        <v>Summer</v>
      </c>
      <c r="H5610">
        <f t="shared" si="873"/>
        <v>2117</v>
      </c>
      <c r="I5610" t="e">
        <f t="shared" si="878"/>
        <v>#N/A</v>
      </c>
      <c r="J5610" t="str">
        <f t="shared" si="879"/>
        <v>Summer</v>
      </c>
      <c r="K5610">
        <f t="shared" si="880"/>
        <v>568783.19999999995</v>
      </c>
      <c r="L5610" s="10">
        <v>45526.458333333336</v>
      </c>
      <c r="M5610">
        <v>557165.80000000005</v>
      </c>
      <c r="N5610">
        <v>4516.5</v>
      </c>
      <c r="O5610">
        <v>3408.2</v>
      </c>
      <c r="P5610">
        <v>3692.7</v>
      </c>
      <c r="Q5610">
        <v>568783.19999999995</v>
      </c>
      <c r="R5610">
        <v>535810.5</v>
      </c>
      <c r="S5610">
        <v>407329.3</v>
      </c>
      <c r="T5610">
        <v>3.8300000000000001E-2</v>
      </c>
      <c r="U5610">
        <v>6.1499999999999999E-2</v>
      </c>
      <c r="V5610">
        <v>0.51</v>
      </c>
      <c r="W5610">
        <v>0.5</v>
      </c>
      <c r="X5610">
        <v>324.89999999999998</v>
      </c>
      <c r="Y5610">
        <v>26.1</v>
      </c>
      <c r="Z5610">
        <v>3.71</v>
      </c>
      <c r="AA5610">
        <v>22</v>
      </c>
      <c r="AB5610">
        <v>1063.5</v>
      </c>
      <c r="AC5610">
        <v>0.19</v>
      </c>
      <c r="AD5610">
        <v>326.60000000000002</v>
      </c>
      <c r="AE5610">
        <v>53.7</v>
      </c>
      <c r="AF5610">
        <v>380.4</v>
      </c>
      <c r="AG5610">
        <v>341.6</v>
      </c>
      <c r="AH5610">
        <v>27.5</v>
      </c>
      <c r="AI5610">
        <v>3.91</v>
      </c>
      <c r="AJ5610">
        <v>23</v>
      </c>
      <c r="AK5610">
        <v>1116.3</v>
      </c>
      <c r="AL5610">
        <v>0.2</v>
      </c>
      <c r="AM5610">
        <v>343.5</v>
      </c>
      <c r="AN5610">
        <v>56.4</v>
      </c>
      <c r="AO5610">
        <v>399.8</v>
      </c>
      <c r="AP5610">
        <v>77.3</v>
      </c>
      <c r="AQ5610">
        <v>1.7</v>
      </c>
      <c r="AR5610">
        <v>0.18</v>
      </c>
      <c r="AS5610">
        <v>8.9</v>
      </c>
      <c r="AT5610">
        <v>395.7</v>
      </c>
      <c r="AU5610">
        <v>0.03</v>
      </c>
      <c r="AV5610">
        <v>77.400000000000006</v>
      </c>
      <c r="AW5610">
        <v>20.7</v>
      </c>
      <c r="AX5610">
        <v>98.2</v>
      </c>
      <c r="AY5610">
        <v>659.4</v>
      </c>
      <c r="AZ5610">
        <v>46.5</v>
      </c>
      <c r="BA5610">
        <v>6.49</v>
      </c>
      <c r="BB5610">
        <v>47.1</v>
      </c>
      <c r="BC5610">
        <v>2371.1999999999998</v>
      </c>
      <c r="BD5610">
        <v>0.31</v>
      </c>
      <c r="BE5610">
        <v>662.6</v>
      </c>
      <c r="BF5610">
        <v>117.8</v>
      </c>
      <c r="BG5610">
        <v>780.4</v>
      </c>
      <c r="BH5610">
        <v>30.28</v>
      </c>
      <c r="BI5610">
        <v>0</v>
      </c>
      <c r="BJ5610">
        <v>0.28000000000000003</v>
      </c>
      <c r="BK5610">
        <v>30.55</v>
      </c>
      <c r="BL5610">
        <v>32.299999999999997</v>
      </c>
      <c r="BM5610">
        <v>0</v>
      </c>
      <c r="BN5610">
        <v>0.28999999999999998</v>
      </c>
      <c r="BO5610">
        <v>32.590000000000003</v>
      </c>
      <c r="BP5610">
        <v>568783.19999999995</v>
      </c>
      <c r="BQ5610">
        <v>161454</v>
      </c>
      <c r="BR5610">
        <v>0</v>
      </c>
      <c r="BS5610">
        <v>4247.1000000000004</v>
      </c>
      <c r="BT5610">
        <v>0</v>
      </c>
      <c r="BU5610">
        <v>8374.7000000000007</v>
      </c>
      <c r="BV5610">
        <v>112025</v>
      </c>
      <c r="BW5610">
        <v>0</v>
      </c>
      <c r="BX5610">
        <v>680.5</v>
      </c>
      <c r="BY5610">
        <v>18842.099999999999</v>
      </c>
      <c r="BZ5610">
        <v>166362.29999999999</v>
      </c>
      <c r="CA5610">
        <v>0</v>
      </c>
      <c r="CB5610">
        <v>783</v>
      </c>
      <c r="CC5610">
        <v>3315.4</v>
      </c>
      <c r="CD5610">
        <v>22518.400000000001</v>
      </c>
      <c r="CE5610">
        <v>88396.1</v>
      </c>
      <c r="CF5610">
        <v>1307.2</v>
      </c>
      <c r="CG5610">
        <v>0</v>
      </c>
      <c r="CH5610">
        <v>0</v>
      </c>
      <c r="CI5610">
        <v>129001.8</v>
      </c>
      <c r="CJ5610">
        <v>12795.2</v>
      </c>
      <c r="CK5610">
        <v>134.5</v>
      </c>
      <c r="CL5610">
        <v>15313.6</v>
      </c>
      <c r="CM5610">
        <v>1006.4</v>
      </c>
      <c r="CN5610">
        <v>722</v>
      </c>
      <c r="CO5610">
        <v>8315.2000000000007</v>
      </c>
    </row>
    <row r="5611" spans="1:93">
      <c r="A5611">
        <v>5605</v>
      </c>
      <c r="B5611">
        <f t="shared" si="871"/>
        <v>234</v>
      </c>
      <c r="C5611" t="str">
        <f t="shared" si="874"/>
        <v>Day234</v>
      </c>
      <c r="D5611">
        <f t="shared" si="872"/>
        <v>12</v>
      </c>
      <c r="E5611" t="str">
        <f t="shared" si="875"/>
        <v>Hour12</v>
      </c>
      <c r="F5611">
        <f t="shared" si="876"/>
        <v>8</v>
      </c>
      <c r="G5611" t="str">
        <f t="shared" si="877"/>
        <v>Summer</v>
      </c>
      <c r="H5611">
        <f t="shared" si="873"/>
        <v>2117</v>
      </c>
      <c r="I5611" t="e">
        <f t="shared" si="878"/>
        <v>#N/A</v>
      </c>
      <c r="J5611" t="str">
        <f t="shared" si="879"/>
        <v>Summer</v>
      </c>
      <c r="K5611">
        <f t="shared" si="880"/>
        <v>587490</v>
      </c>
      <c r="L5611" s="10">
        <v>45526.5</v>
      </c>
      <c r="M5611">
        <v>578515.6</v>
      </c>
      <c r="N5611">
        <v>3702.2</v>
      </c>
      <c r="O5611">
        <v>1553.2</v>
      </c>
      <c r="P5611">
        <v>3719</v>
      </c>
      <c r="Q5611">
        <v>587490</v>
      </c>
      <c r="R5611">
        <v>555816.9</v>
      </c>
      <c r="S5611">
        <v>427631.2</v>
      </c>
      <c r="T5611">
        <v>3.9199999999999999E-2</v>
      </c>
      <c r="U5611">
        <v>6.3799999999999996E-2</v>
      </c>
      <c r="V5611">
        <v>0.49</v>
      </c>
      <c r="W5611">
        <v>0.48</v>
      </c>
      <c r="X5611">
        <v>337.1</v>
      </c>
      <c r="Y5611">
        <v>27.1</v>
      </c>
      <c r="Z5611">
        <v>3.84</v>
      </c>
      <c r="AA5611">
        <v>22.7</v>
      </c>
      <c r="AB5611">
        <v>1105</v>
      </c>
      <c r="AC5611">
        <v>0.2</v>
      </c>
      <c r="AD5611">
        <v>338.9</v>
      </c>
      <c r="AE5611">
        <v>55.7</v>
      </c>
      <c r="AF5611">
        <v>394.6</v>
      </c>
      <c r="AG5611">
        <v>353.5</v>
      </c>
      <c r="AH5611">
        <v>28.4</v>
      </c>
      <c r="AI5611">
        <v>4.03</v>
      </c>
      <c r="AJ5611">
        <v>23.8</v>
      </c>
      <c r="AK5611">
        <v>1157.5</v>
      </c>
      <c r="AL5611">
        <v>0.2</v>
      </c>
      <c r="AM5611">
        <v>355.4</v>
      </c>
      <c r="AN5611">
        <v>58.3</v>
      </c>
      <c r="AO5611">
        <v>413.7</v>
      </c>
      <c r="AP5611">
        <v>77.2</v>
      </c>
      <c r="AQ5611">
        <v>2</v>
      </c>
      <c r="AR5611">
        <v>0.23</v>
      </c>
      <c r="AS5611">
        <v>8.6</v>
      </c>
      <c r="AT5611">
        <v>385.9</v>
      </c>
      <c r="AU5611">
        <v>0.03</v>
      </c>
      <c r="AV5611">
        <v>77.3</v>
      </c>
      <c r="AW5611">
        <v>20.2</v>
      </c>
      <c r="AX5611">
        <v>97.5</v>
      </c>
      <c r="AY5611">
        <v>503.2</v>
      </c>
      <c r="AZ5611">
        <v>24.9</v>
      </c>
      <c r="BA5611">
        <v>3.32</v>
      </c>
      <c r="BB5611">
        <v>45.5</v>
      </c>
      <c r="BC5611">
        <v>2144.1</v>
      </c>
      <c r="BD5611">
        <v>0.23</v>
      </c>
      <c r="BE5611">
        <v>504.9</v>
      </c>
      <c r="BF5611">
        <v>109.4</v>
      </c>
      <c r="BG5611">
        <v>614.29999999999995</v>
      </c>
      <c r="BH5611">
        <v>31.63</v>
      </c>
      <c r="BI5611">
        <v>0</v>
      </c>
      <c r="BJ5611">
        <v>0.27</v>
      </c>
      <c r="BK5611">
        <v>31.91</v>
      </c>
      <c r="BL5611">
        <v>33.83</v>
      </c>
      <c r="BM5611">
        <v>0</v>
      </c>
      <c r="BN5611">
        <v>0.28999999999999998</v>
      </c>
      <c r="BO5611">
        <v>34.119999999999997</v>
      </c>
      <c r="BP5611">
        <v>587490</v>
      </c>
      <c r="BQ5611">
        <v>159858.79999999999</v>
      </c>
      <c r="BR5611">
        <v>0</v>
      </c>
      <c r="BS5611">
        <v>4247.1000000000004</v>
      </c>
      <c r="BT5611">
        <v>0</v>
      </c>
      <c r="BU5611">
        <v>8374.7000000000007</v>
      </c>
      <c r="BV5611">
        <v>119680</v>
      </c>
      <c r="BW5611">
        <v>0</v>
      </c>
      <c r="BX5611">
        <v>689.6</v>
      </c>
      <c r="BY5611">
        <v>18352.7</v>
      </c>
      <c r="BZ5611">
        <v>178972</v>
      </c>
      <c r="CA5611">
        <v>0</v>
      </c>
      <c r="CB5611">
        <v>817.4</v>
      </c>
      <c r="CC5611">
        <v>3315.4</v>
      </c>
      <c r="CD5611">
        <v>22521.3</v>
      </c>
      <c r="CE5611">
        <v>88396.1</v>
      </c>
      <c r="CF5611">
        <v>1307.2</v>
      </c>
      <c r="CG5611">
        <v>0</v>
      </c>
      <c r="CH5611">
        <v>0</v>
      </c>
      <c r="CI5611">
        <v>126780.7</v>
      </c>
      <c r="CJ5611">
        <v>13816.3</v>
      </c>
      <c r="CK5611">
        <v>219.6</v>
      </c>
      <c r="CL5611">
        <v>16151.1</v>
      </c>
      <c r="CM5611">
        <v>1489.6</v>
      </c>
      <c r="CN5611">
        <v>602.9</v>
      </c>
      <c r="CO5611">
        <v>8315.2000000000007</v>
      </c>
    </row>
    <row r="5612" spans="1:93">
      <c r="A5612">
        <v>5606</v>
      </c>
      <c r="B5612">
        <f t="shared" si="871"/>
        <v>234</v>
      </c>
      <c r="C5612" t="str">
        <f t="shared" si="874"/>
        <v>Day234</v>
      </c>
      <c r="D5612">
        <f t="shared" si="872"/>
        <v>13</v>
      </c>
      <c r="E5612" t="str">
        <f t="shared" si="875"/>
        <v>Hour13</v>
      </c>
      <c r="F5612">
        <f t="shared" si="876"/>
        <v>8</v>
      </c>
      <c r="G5612" t="str">
        <f t="shared" si="877"/>
        <v>Summer</v>
      </c>
      <c r="H5612">
        <f t="shared" si="873"/>
        <v>2117</v>
      </c>
      <c r="I5612" t="e">
        <f t="shared" si="878"/>
        <v>#N/A</v>
      </c>
      <c r="J5612" t="str">
        <f t="shared" si="879"/>
        <v>Summer</v>
      </c>
      <c r="K5612">
        <f t="shared" si="880"/>
        <v>603382.9</v>
      </c>
      <c r="L5612" s="10">
        <v>45526.541666666664</v>
      </c>
      <c r="M5612">
        <v>595878.6</v>
      </c>
      <c r="N5612">
        <v>2245.6</v>
      </c>
      <c r="O5612">
        <v>1374.6</v>
      </c>
      <c r="P5612">
        <v>3884</v>
      </c>
      <c r="Q5612">
        <v>603382.9</v>
      </c>
      <c r="R5612">
        <v>572063.4</v>
      </c>
      <c r="S5612">
        <v>445155.4</v>
      </c>
      <c r="T5612">
        <v>0.04</v>
      </c>
      <c r="U5612">
        <v>6.5699999999999995E-2</v>
      </c>
      <c r="V5612">
        <v>0.47</v>
      </c>
      <c r="W5612">
        <v>0.47</v>
      </c>
      <c r="X5612">
        <v>347.9</v>
      </c>
      <c r="Y5612">
        <v>28.1</v>
      </c>
      <c r="Z5612">
        <v>3.99</v>
      </c>
      <c r="AA5612">
        <v>23.2</v>
      </c>
      <c r="AB5612">
        <v>1135.5</v>
      </c>
      <c r="AC5612">
        <v>0.2</v>
      </c>
      <c r="AD5612">
        <v>349.9</v>
      </c>
      <c r="AE5612">
        <v>57.1</v>
      </c>
      <c r="AF5612">
        <v>407</v>
      </c>
      <c r="AG5612">
        <v>364.3</v>
      </c>
      <c r="AH5612">
        <v>29.5</v>
      </c>
      <c r="AI5612">
        <v>4.18</v>
      </c>
      <c r="AJ5612">
        <v>24.3</v>
      </c>
      <c r="AK5612">
        <v>1188.2</v>
      </c>
      <c r="AL5612">
        <v>0.21</v>
      </c>
      <c r="AM5612">
        <v>366.3</v>
      </c>
      <c r="AN5612">
        <v>59.7</v>
      </c>
      <c r="AO5612">
        <v>426.1</v>
      </c>
      <c r="AP5612">
        <v>86.3</v>
      </c>
      <c r="AQ5612">
        <v>2.2000000000000002</v>
      </c>
      <c r="AR5612">
        <v>0.26</v>
      </c>
      <c r="AS5612">
        <v>9.6999999999999993</v>
      </c>
      <c r="AT5612">
        <v>431.4</v>
      </c>
      <c r="AU5612">
        <v>0.04</v>
      </c>
      <c r="AV5612">
        <v>86.5</v>
      </c>
      <c r="AW5612">
        <v>22.5</v>
      </c>
      <c r="AX5612">
        <v>109</v>
      </c>
      <c r="AY5612">
        <v>464.1</v>
      </c>
      <c r="AZ5612">
        <v>11.7</v>
      </c>
      <c r="BA5612">
        <v>1.35</v>
      </c>
      <c r="BB5612">
        <v>52.3</v>
      </c>
      <c r="BC5612">
        <v>2317.1999999999998</v>
      </c>
      <c r="BD5612">
        <v>0.21</v>
      </c>
      <c r="BE5612">
        <v>464.8</v>
      </c>
      <c r="BF5612">
        <v>121.4</v>
      </c>
      <c r="BG5612">
        <v>586.20000000000005</v>
      </c>
      <c r="BH5612">
        <v>32.89</v>
      </c>
      <c r="BI5612">
        <v>0</v>
      </c>
      <c r="BJ5612">
        <v>0.27</v>
      </c>
      <c r="BK5612">
        <v>33.159999999999997</v>
      </c>
      <c r="BL5612">
        <v>35.229999999999997</v>
      </c>
      <c r="BM5612">
        <v>0</v>
      </c>
      <c r="BN5612">
        <v>0.28999999999999998</v>
      </c>
      <c r="BO5612">
        <v>35.520000000000003</v>
      </c>
      <c r="BP5612">
        <v>603382.9</v>
      </c>
      <c r="BQ5612">
        <v>158227.5</v>
      </c>
      <c r="BR5612">
        <v>110</v>
      </c>
      <c r="BS5612">
        <v>4250</v>
      </c>
      <c r="BT5612">
        <v>0</v>
      </c>
      <c r="BU5612">
        <v>8374.7000000000007</v>
      </c>
      <c r="BV5612">
        <v>127573.4</v>
      </c>
      <c r="BW5612">
        <v>0</v>
      </c>
      <c r="BX5612">
        <v>679.7</v>
      </c>
      <c r="BY5612">
        <v>18500.400000000001</v>
      </c>
      <c r="BZ5612">
        <v>187017.60000000001</v>
      </c>
      <c r="CA5612">
        <v>0</v>
      </c>
      <c r="CB5612">
        <v>846.6</v>
      </c>
      <c r="CC5612">
        <v>3315.4</v>
      </c>
      <c r="CD5612">
        <v>23931.5</v>
      </c>
      <c r="CE5612">
        <v>88396.1</v>
      </c>
      <c r="CF5612">
        <v>1340</v>
      </c>
      <c r="CG5612">
        <v>0</v>
      </c>
      <c r="CH5612">
        <v>0</v>
      </c>
      <c r="CI5612">
        <v>123337</v>
      </c>
      <c r="CJ5612">
        <v>15444.1</v>
      </c>
      <c r="CK5612">
        <v>266.39999999999998</v>
      </c>
      <c r="CL5612">
        <v>15028.9</v>
      </c>
      <c r="CM5612">
        <v>7766.3</v>
      </c>
      <c r="CN5612">
        <v>863.8</v>
      </c>
      <c r="CO5612">
        <v>8315.2000000000007</v>
      </c>
    </row>
    <row r="5613" spans="1:93">
      <c r="A5613">
        <v>5607</v>
      </c>
      <c r="B5613">
        <f t="shared" si="871"/>
        <v>234</v>
      </c>
      <c r="C5613" t="str">
        <f t="shared" si="874"/>
        <v>Day234</v>
      </c>
      <c r="D5613">
        <f t="shared" si="872"/>
        <v>14</v>
      </c>
      <c r="E5613" t="str">
        <f t="shared" si="875"/>
        <v>Hour14</v>
      </c>
      <c r="F5613">
        <f t="shared" si="876"/>
        <v>8</v>
      </c>
      <c r="G5613" t="str">
        <f t="shared" si="877"/>
        <v>Summer</v>
      </c>
      <c r="H5613">
        <f t="shared" si="873"/>
        <v>2117</v>
      </c>
      <c r="I5613" t="e">
        <f t="shared" si="878"/>
        <v>#N/A</v>
      </c>
      <c r="J5613" t="str">
        <f t="shared" si="879"/>
        <v>Summer</v>
      </c>
      <c r="K5613">
        <f t="shared" si="880"/>
        <v>611664.80000000005</v>
      </c>
      <c r="L5613" s="10">
        <v>45526.583333333336</v>
      </c>
      <c r="M5613">
        <v>607468.5</v>
      </c>
      <c r="N5613">
        <v>19.600000000000001</v>
      </c>
      <c r="O5613">
        <v>255.3</v>
      </c>
      <c r="P5613">
        <v>3921.4</v>
      </c>
      <c r="Q5613">
        <v>611664.80000000005</v>
      </c>
      <c r="R5613">
        <v>582891.9</v>
      </c>
      <c r="S5613">
        <v>458025.1</v>
      </c>
      <c r="T5613">
        <v>4.0500000000000001E-2</v>
      </c>
      <c r="U5613">
        <v>6.7000000000000004E-2</v>
      </c>
      <c r="V5613">
        <v>0.46</v>
      </c>
      <c r="W5613">
        <v>0.46</v>
      </c>
      <c r="X5613">
        <v>356.9</v>
      </c>
      <c r="Y5613">
        <v>28.9</v>
      </c>
      <c r="Z5613">
        <v>4.0999999999999996</v>
      </c>
      <c r="AA5613">
        <v>23.7</v>
      </c>
      <c r="AB5613">
        <v>1162.5</v>
      </c>
      <c r="AC5613">
        <v>0.2</v>
      </c>
      <c r="AD5613">
        <v>358.9</v>
      </c>
      <c r="AE5613">
        <v>58.4</v>
      </c>
      <c r="AF5613">
        <v>417.3</v>
      </c>
      <c r="AG5613">
        <v>372.4</v>
      </c>
      <c r="AH5613">
        <v>30.1</v>
      </c>
      <c r="AI5613">
        <v>4.2699999999999996</v>
      </c>
      <c r="AJ5613">
        <v>24.8</v>
      </c>
      <c r="AK5613">
        <v>1213.3</v>
      </c>
      <c r="AL5613">
        <v>0.21</v>
      </c>
      <c r="AM5613">
        <v>374.4</v>
      </c>
      <c r="AN5613">
        <v>61</v>
      </c>
      <c r="AO5613">
        <v>435.4</v>
      </c>
      <c r="AP5613">
        <v>96.1</v>
      </c>
      <c r="AQ5613">
        <v>3</v>
      </c>
      <c r="AR5613">
        <v>0.37</v>
      </c>
      <c r="AS5613">
        <v>10.3</v>
      </c>
      <c r="AT5613">
        <v>463.3</v>
      </c>
      <c r="AU5613">
        <v>0.04</v>
      </c>
      <c r="AV5613">
        <v>96.3</v>
      </c>
      <c r="AW5613">
        <v>24.1</v>
      </c>
      <c r="AX5613">
        <v>120.4</v>
      </c>
      <c r="AY5613">
        <v>1051.4000000000001</v>
      </c>
      <c r="AZ5613">
        <v>114.2</v>
      </c>
      <c r="BA5613">
        <v>16.57</v>
      </c>
      <c r="BB5613">
        <v>38.799999999999997</v>
      </c>
      <c r="BC5613">
        <v>2494.4</v>
      </c>
      <c r="BD5613">
        <v>0.53</v>
      </c>
      <c r="BE5613">
        <v>1059.3</v>
      </c>
      <c r="BF5613">
        <v>113.3</v>
      </c>
      <c r="BG5613">
        <v>1172.5999999999999</v>
      </c>
      <c r="BH5613">
        <v>34.15</v>
      </c>
      <c r="BI5613">
        <v>0</v>
      </c>
      <c r="BJ5613">
        <v>0.27</v>
      </c>
      <c r="BK5613">
        <v>34.42</v>
      </c>
      <c r="BL5613">
        <v>36.630000000000003</v>
      </c>
      <c r="BM5613">
        <v>0</v>
      </c>
      <c r="BN5613">
        <v>0.28999999999999998</v>
      </c>
      <c r="BO5613">
        <v>36.909999999999997</v>
      </c>
      <c r="BP5613">
        <v>611664.80000000005</v>
      </c>
      <c r="BQ5613">
        <v>153639.6</v>
      </c>
      <c r="BR5613">
        <v>110</v>
      </c>
      <c r="BS5613">
        <v>4257.5</v>
      </c>
      <c r="BT5613">
        <v>0</v>
      </c>
      <c r="BU5613">
        <v>8374.7000000000007</v>
      </c>
      <c r="BV5613">
        <v>132689.70000000001</v>
      </c>
      <c r="BW5613">
        <v>0</v>
      </c>
      <c r="BX5613">
        <v>657.3</v>
      </c>
      <c r="BY5613">
        <v>18747</v>
      </c>
      <c r="BZ5613">
        <v>193123.7</v>
      </c>
      <c r="CA5613">
        <v>0</v>
      </c>
      <c r="CB5613">
        <v>846.6</v>
      </c>
      <c r="CC5613">
        <v>3315.4</v>
      </c>
      <c r="CD5613">
        <v>25273.9</v>
      </c>
      <c r="CE5613">
        <v>88396.1</v>
      </c>
      <c r="CF5613">
        <v>1637.4</v>
      </c>
      <c r="CG5613">
        <v>0</v>
      </c>
      <c r="CH5613">
        <v>0</v>
      </c>
      <c r="CI5613">
        <v>116755.9</v>
      </c>
      <c r="CJ5613">
        <v>17193.099999999999</v>
      </c>
      <c r="CK5613">
        <v>286.2</v>
      </c>
      <c r="CL5613">
        <v>14692.5</v>
      </c>
      <c r="CM5613">
        <v>9370.7999999999993</v>
      </c>
      <c r="CN5613">
        <v>1852.6</v>
      </c>
      <c r="CO5613">
        <v>8315.2000000000007</v>
      </c>
    </row>
    <row r="5614" spans="1:93">
      <c r="A5614">
        <v>5608</v>
      </c>
      <c r="B5614">
        <f t="shared" si="871"/>
        <v>234</v>
      </c>
      <c r="C5614" t="str">
        <f t="shared" si="874"/>
        <v>Day234</v>
      </c>
      <c r="D5614">
        <f t="shared" si="872"/>
        <v>15</v>
      </c>
      <c r="E5614" t="str">
        <f t="shared" si="875"/>
        <v>Hour15</v>
      </c>
      <c r="F5614">
        <f t="shared" si="876"/>
        <v>8</v>
      </c>
      <c r="G5614" t="str">
        <f t="shared" si="877"/>
        <v>Summer</v>
      </c>
      <c r="H5614">
        <f t="shared" si="873"/>
        <v>2117</v>
      </c>
      <c r="I5614" t="e">
        <f t="shared" si="878"/>
        <v>#N/A</v>
      </c>
      <c r="J5614" t="str">
        <f t="shared" si="879"/>
        <v>Summer</v>
      </c>
      <c r="K5614">
        <f t="shared" si="880"/>
        <v>619116</v>
      </c>
      <c r="L5614" s="10">
        <v>45526.625</v>
      </c>
      <c r="M5614">
        <v>615227</v>
      </c>
      <c r="N5614">
        <v>50.5</v>
      </c>
      <c r="O5614">
        <v>0</v>
      </c>
      <c r="P5614">
        <v>3838.4</v>
      </c>
      <c r="Q5614">
        <v>619115.9</v>
      </c>
      <c r="R5614">
        <v>590123.69999999995</v>
      </c>
      <c r="S5614">
        <v>468314.5</v>
      </c>
      <c r="T5614">
        <v>4.0800000000000003E-2</v>
      </c>
      <c r="U5614">
        <v>6.7799999999999999E-2</v>
      </c>
      <c r="V5614">
        <v>0.46</v>
      </c>
      <c r="W5614">
        <v>0.46</v>
      </c>
      <c r="X5614">
        <v>356.9</v>
      </c>
      <c r="Y5614">
        <v>28.8</v>
      </c>
      <c r="Z5614">
        <v>4.09</v>
      </c>
      <c r="AA5614">
        <v>23.8</v>
      </c>
      <c r="AB5614">
        <v>1162.9000000000001</v>
      </c>
      <c r="AC5614">
        <v>0.2</v>
      </c>
      <c r="AD5614">
        <v>358.9</v>
      </c>
      <c r="AE5614">
        <v>58.5</v>
      </c>
      <c r="AF5614">
        <v>417.3</v>
      </c>
      <c r="AG5614">
        <v>374.6</v>
      </c>
      <c r="AH5614">
        <v>30.2</v>
      </c>
      <c r="AI5614">
        <v>4.29</v>
      </c>
      <c r="AJ5614">
        <v>25</v>
      </c>
      <c r="AK5614">
        <v>1222.5</v>
      </c>
      <c r="AL5614">
        <v>0.22</v>
      </c>
      <c r="AM5614">
        <v>376.7</v>
      </c>
      <c r="AN5614">
        <v>61.5</v>
      </c>
      <c r="AO5614">
        <v>438.2</v>
      </c>
      <c r="AP5614">
        <v>94.1</v>
      </c>
      <c r="AQ5614">
        <v>2.9</v>
      </c>
      <c r="AR5614">
        <v>0.35</v>
      </c>
      <c r="AS5614">
        <v>10.1</v>
      </c>
      <c r="AT5614">
        <v>456.1</v>
      </c>
      <c r="AU5614">
        <v>0.04</v>
      </c>
      <c r="AV5614">
        <v>94.2</v>
      </c>
      <c r="AW5614">
        <v>23.7</v>
      </c>
      <c r="AX5614">
        <v>118</v>
      </c>
      <c r="AY5614">
        <v>810.9</v>
      </c>
      <c r="AZ5614">
        <v>77.599999999999994</v>
      </c>
      <c r="BA5614">
        <v>11.16</v>
      </c>
      <c r="BB5614">
        <v>39.5</v>
      </c>
      <c r="BC5614">
        <v>2252.3000000000002</v>
      </c>
      <c r="BD5614">
        <v>0.4</v>
      </c>
      <c r="BE5614">
        <v>816.3</v>
      </c>
      <c r="BF5614">
        <v>106.7</v>
      </c>
      <c r="BG5614">
        <v>923</v>
      </c>
      <c r="BH5614">
        <v>34.65</v>
      </c>
      <c r="BI5614">
        <v>0</v>
      </c>
      <c r="BJ5614">
        <v>0.27</v>
      </c>
      <c r="BK5614">
        <v>34.92</v>
      </c>
      <c r="BL5614">
        <v>37.200000000000003</v>
      </c>
      <c r="BM5614">
        <v>0</v>
      </c>
      <c r="BN5614">
        <v>0.28999999999999998</v>
      </c>
      <c r="BO5614">
        <v>37.49</v>
      </c>
      <c r="BP5614">
        <v>619116</v>
      </c>
      <c r="BQ5614">
        <v>150801.4</v>
      </c>
      <c r="BR5614">
        <v>134.1</v>
      </c>
      <c r="BS5614">
        <v>4257.5</v>
      </c>
      <c r="BT5614">
        <v>0</v>
      </c>
      <c r="BU5614">
        <v>8374.7000000000007</v>
      </c>
      <c r="BV5614">
        <v>133870.9</v>
      </c>
      <c r="BW5614">
        <v>0</v>
      </c>
      <c r="BX5614">
        <v>615</v>
      </c>
      <c r="BY5614">
        <v>17528.3</v>
      </c>
      <c r="BZ5614">
        <v>195493.1</v>
      </c>
      <c r="CA5614">
        <v>0</v>
      </c>
      <c r="CB5614">
        <v>849.4</v>
      </c>
      <c r="CC5614">
        <v>3315.4</v>
      </c>
      <c r="CD5614">
        <v>27386</v>
      </c>
      <c r="CE5614">
        <v>88396.1</v>
      </c>
      <c r="CF5614">
        <v>1907.6</v>
      </c>
      <c r="CG5614">
        <v>4329.7</v>
      </c>
      <c r="CH5614">
        <v>0</v>
      </c>
      <c r="CI5614">
        <v>112240.4</v>
      </c>
      <c r="CJ5614">
        <v>20122.7</v>
      </c>
      <c r="CK5614">
        <v>295</v>
      </c>
      <c r="CL5614">
        <v>14508.6</v>
      </c>
      <c r="CM5614">
        <v>9505.2000000000007</v>
      </c>
      <c r="CN5614">
        <v>2482.6</v>
      </c>
      <c r="CO5614">
        <v>8315.2000000000007</v>
      </c>
    </row>
    <row r="5615" spans="1:93">
      <c r="A5615">
        <v>5609</v>
      </c>
      <c r="B5615">
        <f t="shared" si="871"/>
        <v>234</v>
      </c>
      <c r="C5615" t="str">
        <f t="shared" si="874"/>
        <v>Day234</v>
      </c>
      <c r="D5615">
        <f t="shared" si="872"/>
        <v>16</v>
      </c>
      <c r="E5615" t="str">
        <f t="shared" si="875"/>
        <v>Hour16</v>
      </c>
      <c r="F5615">
        <f t="shared" si="876"/>
        <v>8</v>
      </c>
      <c r="G5615" t="str">
        <f t="shared" si="877"/>
        <v>Summer</v>
      </c>
      <c r="H5615">
        <f t="shared" si="873"/>
        <v>2117</v>
      </c>
      <c r="I5615" t="e">
        <f t="shared" si="878"/>
        <v>#N/A</v>
      </c>
      <c r="J5615" t="str">
        <f t="shared" si="879"/>
        <v>Summer</v>
      </c>
      <c r="K5615">
        <f t="shared" si="880"/>
        <v>623897.4</v>
      </c>
      <c r="L5615" s="10">
        <v>45526.666666666664</v>
      </c>
      <c r="M5615">
        <v>620151.80000000005</v>
      </c>
      <c r="N5615">
        <v>0</v>
      </c>
      <c r="O5615">
        <v>0</v>
      </c>
      <c r="P5615">
        <v>3745.6</v>
      </c>
      <c r="Q5615">
        <v>623897.30000000005</v>
      </c>
      <c r="R5615">
        <v>594702.19999999995</v>
      </c>
      <c r="S5615">
        <v>478869.2</v>
      </c>
      <c r="T5615">
        <v>4.1000000000000002E-2</v>
      </c>
      <c r="U5615">
        <v>6.8400000000000002E-2</v>
      </c>
      <c r="V5615">
        <v>0.47</v>
      </c>
      <c r="W5615">
        <v>0.46</v>
      </c>
      <c r="X5615">
        <v>356.5</v>
      </c>
      <c r="Y5615">
        <v>28.8</v>
      </c>
      <c r="Z5615">
        <v>4.09</v>
      </c>
      <c r="AA5615">
        <v>23.7</v>
      </c>
      <c r="AB5615">
        <v>1157.8</v>
      </c>
      <c r="AC5615">
        <v>0.21</v>
      </c>
      <c r="AD5615">
        <v>358.5</v>
      </c>
      <c r="AE5615">
        <v>58.3</v>
      </c>
      <c r="AF5615">
        <v>416.8</v>
      </c>
      <c r="AG5615">
        <v>378.5</v>
      </c>
      <c r="AH5615">
        <v>30.5</v>
      </c>
      <c r="AI5615">
        <v>4.34</v>
      </c>
      <c r="AJ5615">
        <v>25.3</v>
      </c>
      <c r="AK5615">
        <v>1231.8</v>
      </c>
      <c r="AL5615">
        <v>0.22</v>
      </c>
      <c r="AM5615">
        <v>380.6</v>
      </c>
      <c r="AN5615">
        <v>62.1</v>
      </c>
      <c r="AO5615">
        <v>442.7</v>
      </c>
      <c r="AP5615">
        <v>103.9</v>
      </c>
      <c r="AQ5615">
        <v>2.8</v>
      </c>
      <c r="AR5615">
        <v>0.32</v>
      </c>
      <c r="AS5615">
        <v>11.6</v>
      </c>
      <c r="AT5615">
        <v>515.1</v>
      </c>
      <c r="AU5615">
        <v>0.05</v>
      </c>
      <c r="AV5615">
        <v>104</v>
      </c>
      <c r="AW5615">
        <v>26.9</v>
      </c>
      <c r="AX5615">
        <v>130.9</v>
      </c>
      <c r="AY5615">
        <v>591.4</v>
      </c>
      <c r="AZ5615">
        <v>33.799999999999997</v>
      </c>
      <c r="BA5615">
        <v>4.63</v>
      </c>
      <c r="BB5615">
        <v>49.5</v>
      </c>
      <c r="BC5615">
        <v>2359.3000000000002</v>
      </c>
      <c r="BD5615">
        <v>0.28000000000000003</v>
      </c>
      <c r="BE5615">
        <v>593.70000000000005</v>
      </c>
      <c r="BF5615">
        <v>119.9</v>
      </c>
      <c r="BG5615">
        <v>713.6</v>
      </c>
      <c r="BH5615">
        <v>35.270000000000003</v>
      </c>
      <c r="BI5615">
        <v>0</v>
      </c>
      <c r="BJ5615">
        <v>0.27</v>
      </c>
      <c r="BK5615">
        <v>35.549999999999997</v>
      </c>
      <c r="BL5615">
        <v>37.89</v>
      </c>
      <c r="BM5615">
        <v>0</v>
      </c>
      <c r="BN5615">
        <v>0.28999999999999998</v>
      </c>
      <c r="BO5615">
        <v>38.18</v>
      </c>
      <c r="BP5615">
        <v>623897.4</v>
      </c>
      <c r="BQ5615">
        <v>145028.20000000001</v>
      </c>
      <c r="BR5615">
        <v>574.1</v>
      </c>
      <c r="BS5615">
        <v>4257.5</v>
      </c>
      <c r="BT5615">
        <v>0</v>
      </c>
      <c r="BU5615">
        <v>8374.7000000000007</v>
      </c>
      <c r="BV5615">
        <v>134790.79999999999</v>
      </c>
      <c r="BW5615">
        <v>0</v>
      </c>
      <c r="BX5615">
        <v>605.4</v>
      </c>
      <c r="BY5615">
        <v>16528.5</v>
      </c>
      <c r="BZ5615">
        <v>194768.4</v>
      </c>
      <c r="CA5615">
        <v>0</v>
      </c>
      <c r="CB5615">
        <v>849.4</v>
      </c>
      <c r="CC5615">
        <v>3315.4</v>
      </c>
      <c r="CD5615">
        <v>29685.599999999999</v>
      </c>
      <c r="CE5615">
        <v>88396.1</v>
      </c>
      <c r="CF5615">
        <v>2704.2</v>
      </c>
      <c r="CG5615">
        <v>11152.9</v>
      </c>
      <c r="CH5615">
        <v>0</v>
      </c>
      <c r="CI5615">
        <v>103638.1</v>
      </c>
      <c r="CJ5615">
        <v>23922.5</v>
      </c>
      <c r="CK5615">
        <v>333.7</v>
      </c>
      <c r="CL5615">
        <v>13818.5</v>
      </c>
      <c r="CM5615">
        <v>10153.700000000001</v>
      </c>
      <c r="CN5615">
        <v>1708.6</v>
      </c>
      <c r="CO5615">
        <v>8315.2000000000007</v>
      </c>
    </row>
    <row r="5616" spans="1:93">
      <c r="A5616">
        <v>5610</v>
      </c>
      <c r="B5616">
        <f t="shared" si="871"/>
        <v>234</v>
      </c>
      <c r="C5616" t="str">
        <f t="shared" si="874"/>
        <v>Day234</v>
      </c>
      <c r="D5616">
        <f t="shared" si="872"/>
        <v>17</v>
      </c>
      <c r="E5616" t="str">
        <f t="shared" si="875"/>
        <v>Hour17</v>
      </c>
      <c r="F5616">
        <f t="shared" si="876"/>
        <v>8</v>
      </c>
      <c r="G5616" t="str">
        <f t="shared" si="877"/>
        <v>Summer</v>
      </c>
      <c r="H5616">
        <f t="shared" si="873"/>
        <v>2117</v>
      </c>
      <c r="I5616" t="e">
        <f t="shared" si="878"/>
        <v>#N/A</v>
      </c>
      <c r="J5616" t="str">
        <f t="shared" si="879"/>
        <v>Summer</v>
      </c>
      <c r="K5616">
        <f t="shared" si="880"/>
        <v>620804.6</v>
      </c>
      <c r="L5616" s="10">
        <v>45526.708333333336</v>
      </c>
      <c r="M5616">
        <v>617014.4</v>
      </c>
      <c r="N5616">
        <v>0</v>
      </c>
      <c r="O5616">
        <v>0</v>
      </c>
      <c r="P5616">
        <v>3790.2</v>
      </c>
      <c r="Q5616">
        <v>620804.6</v>
      </c>
      <c r="R5616">
        <v>591755.5</v>
      </c>
      <c r="S5616">
        <v>497740.7</v>
      </c>
      <c r="T5616">
        <v>4.0899999999999999E-2</v>
      </c>
      <c r="U5616">
        <v>6.8099999999999994E-2</v>
      </c>
      <c r="V5616">
        <v>0.45</v>
      </c>
      <c r="W5616">
        <v>0.43</v>
      </c>
      <c r="X5616">
        <v>369.3</v>
      </c>
      <c r="Y5616">
        <v>29.3</v>
      </c>
      <c r="Z5616">
        <v>4.16</v>
      </c>
      <c r="AA5616">
        <v>25.1</v>
      </c>
      <c r="AB5616">
        <v>1210</v>
      </c>
      <c r="AC5616">
        <v>0.22</v>
      </c>
      <c r="AD5616">
        <v>371.3</v>
      </c>
      <c r="AE5616">
        <v>61.3</v>
      </c>
      <c r="AF5616">
        <v>432.6</v>
      </c>
      <c r="AG5616">
        <v>394.5</v>
      </c>
      <c r="AH5616">
        <v>31.2</v>
      </c>
      <c r="AI5616">
        <v>4.43</v>
      </c>
      <c r="AJ5616">
        <v>27</v>
      </c>
      <c r="AK5616">
        <v>1295</v>
      </c>
      <c r="AL5616">
        <v>0.23</v>
      </c>
      <c r="AM5616">
        <v>396.6</v>
      </c>
      <c r="AN5616">
        <v>65.7</v>
      </c>
      <c r="AO5616">
        <v>462.3</v>
      </c>
      <c r="AP5616">
        <v>169.6</v>
      </c>
      <c r="AQ5616">
        <v>5.8</v>
      </c>
      <c r="AR5616">
        <v>0.78</v>
      </c>
      <c r="AS5616">
        <v>18.399999999999999</v>
      </c>
      <c r="AT5616">
        <v>749.4</v>
      </c>
      <c r="AU5616">
        <v>0.11</v>
      </c>
      <c r="AV5616">
        <v>169.9</v>
      </c>
      <c r="AW5616">
        <v>40.799999999999997</v>
      </c>
      <c r="AX5616">
        <v>210.7</v>
      </c>
      <c r="AY5616">
        <v>763.7</v>
      </c>
      <c r="AZ5616">
        <v>55.5</v>
      </c>
      <c r="BA5616">
        <v>7.8</v>
      </c>
      <c r="BB5616">
        <v>53.2</v>
      </c>
      <c r="BC5616">
        <v>2676.4</v>
      </c>
      <c r="BD5616">
        <v>0.37</v>
      </c>
      <c r="BE5616">
        <v>767.4</v>
      </c>
      <c r="BF5616">
        <v>133</v>
      </c>
      <c r="BG5616">
        <v>900.5</v>
      </c>
      <c r="BH5616">
        <v>37.31</v>
      </c>
      <c r="BI5616">
        <v>0</v>
      </c>
      <c r="BJ5616">
        <v>0.27</v>
      </c>
      <c r="BK5616">
        <v>37.58</v>
      </c>
      <c r="BL5616">
        <v>40.049999999999997</v>
      </c>
      <c r="BM5616">
        <v>0</v>
      </c>
      <c r="BN5616">
        <v>0.28999999999999998</v>
      </c>
      <c r="BO5616">
        <v>40.35</v>
      </c>
      <c r="BP5616">
        <v>620804.6</v>
      </c>
      <c r="BQ5616">
        <v>123063.9</v>
      </c>
      <c r="BR5616">
        <v>1145.3</v>
      </c>
      <c r="BS5616">
        <v>4257.5</v>
      </c>
      <c r="BT5616">
        <v>0</v>
      </c>
      <c r="BU5616">
        <v>8374.7000000000007</v>
      </c>
      <c r="BV5616">
        <v>135085.5</v>
      </c>
      <c r="BW5616">
        <v>0</v>
      </c>
      <c r="BX5616">
        <v>545.1</v>
      </c>
      <c r="BY5616">
        <v>12930.4</v>
      </c>
      <c r="BZ5616">
        <v>199564.4</v>
      </c>
      <c r="CA5616">
        <v>0</v>
      </c>
      <c r="CB5616">
        <v>5053.5</v>
      </c>
      <c r="CC5616">
        <v>3315.4</v>
      </c>
      <c r="CD5616">
        <v>33781.800000000003</v>
      </c>
      <c r="CE5616">
        <v>88396.1</v>
      </c>
      <c r="CF5616">
        <v>4577.2</v>
      </c>
      <c r="CG5616">
        <v>14189.3</v>
      </c>
      <c r="CH5616">
        <v>0</v>
      </c>
      <c r="CI5616">
        <v>81736.7</v>
      </c>
      <c r="CJ5616">
        <v>27524.2</v>
      </c>
      <c r="CK5616">
        <v>327.5</v>
      </c>
      <c r="CL5616">
        <v>10807.6</v>
      </c>
      <c r="CM5616">
        <v>11498.6</v>
      </c>
      <c r="CN5616">
        <v>968.4</v>
      </c>
      <c r="CO5616">
        <v>8315.2000000000007</v>
      </c>
    </row>
    <row r="5617" spans="1:93">
      <c r="A5617">
        <v>5611</v>
      </c>
      <c r="B5617">
        <f t="shared" si="871"/>
        <v>234</v>
      </c>
      <c r="C5617" t="str">
        <f t="shared" si="874"/>
        <v>Day234</v>
      </c>
      <c r="D5617">
        <f t="shared" si="872"/>
        <v>18</v>
      </c>
      <c r="E5617" t="str">
        <f t="shared" si="875"/>
        <v>Hour18</v>
      </c>
      <c r="F5617">
        <f t="shared" si="876"/>
        <v>8</v>
      </c>
      <c r="G5617" t="str">
        <f t="shared" si="877"/>
        <v>Summer</v>
      </c>
      <c r="H5617">
        <f t="shared" si="873"/>
        <v>2117</v>
      </c>
      <c r="I5617" t="e">
        <f t="shared" si="878"/>
        <v>#N/A</v>
      </c>
      <c r="J5617" t="str">
        <f t="shared" si="879"/>
        <v>Summer</v>
      </c>
      <c r="K5617">
        <f t="shared" si="880"/>
        <v>609895.4</v>
      </c>
      <c r="L5617" s="10">
        <v>45526.75</v>
      </c>
      <c r="M5617">
        <v>606439</v>
      </c>
      <c r="N5617">
        <v>0</v>
      </c>
      <c r="O5617">
        <v>0</v>
      </c>
      <c r="P5617">
        <v>3456.5</v>
      </c>
      <c r="Q5617">
        <v>609895.4</v>
      </c>
      <c r="R5617">
        <v>581865.30000000005</v>
      </c>
      <c r="S5617">
        <v>514733.6</v>
      </c>
      <c r="T5617">
        <v>4.0500000000000001E-2</v>
      </c>
      <c r="U5617">
        <v>6.7100000000000007E-2</v>
      </c>
      <c r="V5617">
        <v>0.42</v>
      </c>
      <c r="W5617">
        <v>0.4</v>
      </c>
      <c r="X5617">
        <v>386.4</v>
      </c>
      <c r="Y5617">
        <v>30.4</v>
      </c>
      <c r="Z5617">
        <v>4.32</v>
      </c>
      <c r="AA5617">
        <v>26.5</v>
      </c>
      <c r="AB5617">
        <v>1272.5999999999999</v>
      </c>
      <c r="AC5617">
        <v>0.23</v>
      </c>
      <c r="AD5617">
        <v>388.5</v>
      </c>
      <c r="AE5617">
        <v>64.400000000000006</v>
      </c>
      <c r="AF5617">
        <v>453</v>
      </c>
      <c r="AG5617">
        <v>413.8</v>
      </c>
      <c r="AH5617">
        <v>32.5</v>
      </c>
      <c r="AI5617">
        <v>4.6100000000000003</v>
      </c>
      <c r="AJ5617">
        <v>28.5</v>
      </c>
      <c r="AK5617">
        <v>1366</v>
      </c>
      <c r="AL5617">
        <v>0.24</v>
      </c>
      <c r="AM5617">
        <v>416</v>
      </c>
      <c r="AN5617">
        <v>69.3</v>
      </c>
      <c r="AO5617">
        <v>485.3</v>
      </c>
      <c r="AP5617">
        <v>331</v>
      </c>
      <c r="AQ5617">
        <v>11.4</v>
      </c>
      <c r="AR5617">
        <v>1.68</v>
      </c>
      <c r="AS5617">
        <v>37.299999999999997</v>
      </c>
      <c r="AT5617">
        <v>1346.1</v>
      </c>
      <c r="AU5617">
        <v>0.3</v>
      </c>
      <c r="AV5617">
        <v>331.8</v>
      </c>
      <c r="AW5617">
        <v>77.5</v>
      </c>
      <c r="AX5617">
        <v>409.2</v>
      </c>
      <c r="AY5617">
        <v>824.1</v>
      </c>
      <c r="AZ5617">
        <v>32.9</v>
      </c>
      <c r="BA5617">
        <v>5.69</v>
      </c>
      <c r="BB5617">
        <v>98.6</v>
      </c>
      <c r="BC5617">
        <v>2469.6</v>
      </c>
      <c r="BD5617">
        <v>1.28</v>
      </c>
      <c r="BE5617">
        <v>826.7</v>
      </c>
      <c r="BF5617">
        <v>172.5</v>
      </c>
      <c r="BG5617">
        <v>999.2</v>
      </c>
      <c r="BH5617">
        <v>47.25</v>
      </c>
      <c r="BI5617">
        <v>0</v>
      </c>
      <c r="BJ5617">
        <v>0.27</v>
      </c>
      <c r="BK5617">
        <v>47.52</v>
      </c>
      <c r="BL5617">
        <v>50.67</v>
      </c>
      <c r="BM5617">
        <v>0</v>
      </c>
      <c r="BN5617">
        <v>0.28999999999999998</v>
      </c>
      <c r="BO5617">
        <v>50.97</v>
      </c>
      <c r="BP5617">
        <v>609895.4</v>
      </c>
      <c r="BQ5617">
        <v>95161.8</v>
      </c>
      <c r="BR5617">
        <v>3110.9</v>
      </c>
      <c r="BS5617">
        <v>4257.5</v>
      </c>
      <c r="BT5617">
        <v>0</v>
      </c>
      <c r="BU5617">
        <v>8374.7000000000007</v>
      </c>
      <c r="BV5617">
        <v>137973.1</v>
      </c>
      <c r="BW5617">
        <v>0</v>
      </c>
      <c r="BX5617">
        <v>540.20000000000005</v>
      </c>
      <c r="BY5617">
        <v>9431.5</v>
      </c>
      <c r="BZ5617">
        <v>207533.9</v>
      </c>
      <c r="CA5617">
        <v>0</v>
      </c>
      <c r="CB5617">
        <v>5311.9</v>
      </c>
      <c r="CC5617">
        <v>3315.4</v>
      </c>
      <c r="CD5617">
        <v>36938.1</v>
      </c>
      <c r="CE5617">
        <v>88396.1</v>
      </c>
      <c r="CF5617">
        <v>4669.3</v>
      </c>
      <c r="CG5617">
        <v>14852.8</v>
      </c>
      <c r="CH5617">
        <v>0</v>
      </c>
      <c r="CI5617">
        <v>51569.2</v>
      </c>
      <c r="CJ5617">
        <v>33266.9</v>
      </c>
      <c r="CK5617">
        <v>354</v>
      </c>
      <c r="CL5617">
        <v>8612.2999999999993</v>
      </c>
      <c r="CM5617">
        <v>10674.7</v>
      </c>
      <c r="CN5617">
        <v>1865.6</v>
      </c>
      <c r="CO5617">
        <v>8315.2000000000007</v>
      </c>
    </row>
    <row r="5618" spans="1:93">
      <c r="A5618">
        <v>5612</v>
      </c>
      <c r="B5618">
        <f t="shared" si="871"/>
        <v>234</v>
      </c>
      <c r="C5618" t="str">
        <f t="shared" si="874"/>
        <v>Day234</v>
      </c>
      <c r="D5618">
        <f t="shared" si="872"/>
        <v>19</v>
      </c>
      <c r="E5618" t="str">
        <f t="shared" si="875"/>
        <v>Hour19</v>
      </c>
      <c r="F5618">
        <f t="shared" si="876"/>
        <v>8</v>
      </c>
      <c r="G5618" t="str">
        <f t="shared" si="877"/>
        <v>Summer</v>
      </c>
      <c r="H5618">
        <f t="shared" si="873"/>
        <v>2117</v>
      </c>
      <c r="I5618" t="e">
        <f t="shared" si="878"/>
        <v>#N/A</v>
      </c>
      <c r="J5618" t="str">
        <f t="shared" si="879"/>
        <v>Summer</v>
      </c>
      <c r="K5618">
        <f t="shared" si="880"/>
        <v>593358</v>
      </c>
      <c r="L5618" s="10">
        <v>45526.791666666664</v>
      </c>
      <c r="M5618">
        <v>589884.19999999995</v>
      </c>
      <c r="N5618">
        <v>0</v>
      </c>
      <c r="O5618">
        <v>0</v>
      </c>
      <c r="P5618">
        <v>3473.8</v>
      </c>
      <c r="Q5618">
        <v>593358.1</v>
      </c>
      <c r="R5618">
        <v>566380.4</v>
      </c>
      <c r="S5618">
        <v>525054.4</v>
      </c>
      <c r="T5618">
        <v>3.9800000000000002E-2</v>
      </c>
      <c r="U5618">
        <v>6.5299999999999997E-2</v>
      </c>
      <c r="V5618">
        <v>0.4</v>
      </c>
      <c r="W5618">
        <v>0.39</v>
      </c>
      <c r="X5618">
        <v>396.4</v>
      </c>
      <c r="Y5618">
        <v>31.6</v>
      </c>
      <c r="Z5618">
        <v>4.49</v>
      </c>
      <c r="AA5618">
        <v>26.8</v>
      </c>
      <c r="AB5618">
        <v>1295.4000000000001</v>
      </c>
      <c r="AC5618">
        <v>0.23</v>
      </c>
      <c r="AD5618">
        <v>398.5</v>
      </c>
      <c r="AE5618">
        <v>65.5</v>
      </c>
      <c r="AF5618">
        <v>464</v>
      </c>
      <c r="AG5618">
        <v>423.1</v>
      </c>
      <c r="AH5618">
        <v>33.6</v>
      </c>
      <c r="AI5618">
        <v>4.7699999999999996</v>
      </c>
      <c r="AJ5618">
        <v>28.8</v>
      </c>
      <c r="AK5618">
        <v>1386</v>
      </c>
      <c r="AL5618">
        <v>0.25</v>
      </c>
      <c r="AM5618">
        <v>425.4</v>
      </c>
      <c r="AN5618">
        <v>70.099999999999994</v>
      </c>
      <c r="AO5618">
        <v>495.5</v>
      </c>
      <c r="AP5618">
        <v>415.4</v>
      </c>
      <c r="AQ5618">
        <v>14.6</v>
      </c>
      <c r="AR5618">
        <v>2.1</v>
      </c>
      <c r="AS5618">
        <v>46.2</v>
      </c>
      <c r="AT5618">
        <v>1714.4</v>
      </c>
      <c r="AU5618">
        <v>0.36</v>
      </c>
      <c r="AV5618">
        <v>416.4</v>
      </c>
      <c r="AW5618">
        <v>97.4</v>
      </c>
      <c r="AX5618">
        <v>513.79999999999995</v>
      </c>
      <c r="AY5618">
        <v>641.1</v>
      </c>
      <c r="AZ5618">
        <v>12.7</v>
      </c>
      <c r="BA5618">
        <v>1.39</v>
      </c>
      <c r="BB5618">
        <v>76.099999999999994</v>
      </c>
      <c r="BC5618">
        <v>3259.9</v>
      </c>
      <c r="BD5618">
        <v>0.33</v>
      </c>
      <c r="BE5618">
        <v>641.79999999999995</v>
      </c>
      <c r="BF5618">
        <v>173.4</v>
      </c>
      <c r="BG5618">
        <v>815.2</v>
      </c>
      <c r="BH5618">
        <v>39.67</v>
      </c>
      <c r="BI5618">
        <v>0</v>
      </c>
      <c r="BJ5618">
        <v>0.27</v>
      </c>
      <c r="BK5618">
        <v>39.94</v>
      </c>
      <c r="BL5618">
        <v>42.45</v>
      </c>
      <c r="BM5618">
        <v>0</v>
      </c>
      <c r="BN5618">
        <v>0.28999999999999998</v>
      </c>
      <c r="BO5618">
        <v>42.74</v>
      </c>
      <c r="BP5618">
        <v>593358</v>
      </c>
      <c r="BQ5618">
        <v>68303.7</v>
      </c>
      <c r="BR5618">
        <v>2809.9</v>
      </c>
      <c r="BS5618">
        <v>4257.5</v>
      </c>
      <c r="BT5618">
        <v>0</v>
      </c>
      <c r="BU5618">
        <v>8374.7000000000007</v>
      </c>
      <c r="BV5618">
        <v>139670.6</v>
      </c>
      <c r="BW5618">
        <v>0</v>
      </c>
      <c r="BX5618">
        <v>308.89999999999998</v>
      </c>
      <c r="BY5618">
        <v>3881.6</v>
      </c>
      <c r="BZ5618">
        <v>206482.8</v>
      </c>
      <c r="CA5618">
        <v>0</v>
      </c>
      <c r="CB5618">
        <v>2948.1</v>
      </c>
      <c r="CC5618">
        <v>3315.4</v>
      </c>
      <c r="CD5618">
        <v>50805.9</v>
      </c>
      <c r="CE5618">
        <v>88396.1</v>
      </c>
      <c r="CF5618">
        <v>4298</v>
      </c>
      <c r="CG5618">
        <v>13695.4</v>
      </c>
      <c r="CH5618">
        <v>0</v>
      </c>
      <c r="CI5618">
        <v>20516.599999999999</v>
      </c>
      <c r="CJ5618">
        <v>43271.5</v>
      </c>
      <c r="CK5618">
        <v>325</v>
      </c>
      <c r="CL5618">
        <v>6554.4</v>
      </c>
      <c r="CM5618">
        <v>7423.4</v>
      </c>
      <c r="CN5618">
        <v>1461.4</v>
      </c>
      <c r="CO5618">
        <v>8315.2000000000007</v>
      </c>
    </row>
    <row r="5619" spans="1:93">
      <c r="A5619">
        <v>5613</v>
      </c>
      <c r="B5619">
        <f t="shared" si="871"/>
        <v>234</v>
      </c>
      <c r="C5619" t="str">
        <f t="shared" si="874"/>
        <v>Day234</v>
      </c>
      <c r="D5619">
        <f t="shared" si="872"/>
        <v>20</v>
      </c>
      <c r="E5619" t="str">
        <f t="shared" si="875"/>
        <v>Hour20</v>
      </c>
      <c r="F5619">
        <f t="shared" si="876"/>
        <v>8</v>
      </c>
      <c r="G5619" t="str">
        <f t="shared" si="877"/>
        <v>Summer</v>
      </c>
      <c r="H5619">
        <f t="shared" si="873"/>
        <v>2117</v>
      </c>
      <c r="I5619" t="e">
        <f t="shared" si="878"/>
        <v>#N/A</v>
      </c>
      <c r="J5619" t="str">
        <f t="shared" si="879"/>
        <v>Summer</v>
      </c>
      <c r="K5619">
        <f t="shared" si="880"/>
        <v>581382.69999999995</v>
      </c>
      <c r="L5619" s="10">
        <v>45526.833333333336</v>
      </c>
      <c r="M5619">
        <v>576864.5</v>
      </c>
      <c r="N5619">
        <v>0</v>
      </c>
      <c r="O5619">
        <v>0</v>
      </c>
      <c r="P5619">
        <v>4518.2</v>
      </c>
      <c r="Q5619">
        <v>581382.69999999995</v>
      </c>
      <c r="R5619">
        <v>554203.6</v>
      </c>
      <c r="S5619">
        <v>523639.3</v>
      </c>
      <c r="T5619">
        <v>3.9300000000000002E-2</v>
      </c>
      <c r="U5619">
        <v>6.3899999999999998E-2</v>
      </c>
      <c r="V5619">
        <v>0.39</v>
      </c>
      <c r="W5619">
        <v>0.38</v>
      </c>
      <c r="X5619">
        <v>401.7</v>
      </c>
      <c r="Y5619">
        <v>32</v>
      </c>
      <c r="Z5619">
        <v>4.54</v>
      </c>
      <c r="AA5619">
        <v>27.1</v>
      </c>
      <c r="AB5619">
        <v>1319.2</v>
      </c>
      <c r="AC5619">
        <v>0.23</v>
      </c>
      <c r="AD5619">
        <v>403.9</v>
      </c>
      <c r="AE5619">
        <v>66.5</v>
      </c>
      <c r="AF5619">
        <v>470.4</v>
      </c>
      <c r="AG5619">
        <v>426.7</v>
      </c>
      <c r="AH5619">
        <v>33.799999999999997</v>
      </c>
      <c r="AI5619">
        <v>4.79</v>
      </c>
      <c r="AJ5619">
        <v>29</v>
      </c>
      <c r="AK5619">
        <v>1406.8</v>
      </c>
      <c r="AL5619">
        <v>0.25</v>
      </c>
      <c r="AM5619">
        <v>429</v>
      </c>
      <c r="AN5619">
        <v>71</v>
      </c>
      <c r="AO5619">
        <v>500</v>
      </c>
      <c r="AP5619">
        <v>392.6</v>
      </c>
      <c r="AQ5619">
        <v>15.5</v>
      </c>
      <c r="AR5619">
        <v>2.1800000000000002</v>
      </c>
      <c r="AS5619">
        <v>41.3</v>
      </c>
      <c r="AT5619">
        <v>1627.8</v>
      </c>
      <c r="AU5619">
        <v>0.3</v>
      </c>
      <c r="AV5619">
        <v>393.7</v>
      </c>
      <c r="AW5619">
        <v>89.8</v>
      </c>
      <c r="AX5619">
        <v>483.5</v>
      </c>
      <c r="AY5619">
        <v>733.8</v>
      </c>
      <c r="AZ5619">
        <v>45.8</v>
      </c>
      <c r="BA5619">
        <v>6.33</v>
      </c>
      <c r="BB5619">
        <v>57.9</v>
      </c>
      <c r="BC5619">
        <v>2811</v>
      </c>
      <c r="BD5619">
        <v>0.35</v>
      </c>
      <c r="BE5619">
        <v>736.9</v>
      </c>
      <c r="BF5619">
        <v>141.80000000000001</v>
      </c>
      <c r="BG5619">
        <v>878.7</v>
      </c>
      <c r="BH5619">
        <v>39.729999999999997</v>
      </c>
      <c r="BI5619">
        <v>11.08</v>
      </c>
      <c r="BJ5619">
        <v>0.28000000000000003</v>
      </c>
      <c r="BK5619">
        <v>51.08</v>
      </c>
      <c r="BL5619">
        <v>42.45</v>
      </c>
      <c r="BM5619">
        <v>11.91</v>
      </c>
      <c r="BN5619">
        <v>0.3</v>
      </c>
      <c r="BO5619">
        <v>54.66</v>
      </c>
      <c r="BP5619">
        <v>581382.69999999995</v>
      </c>
      <c r="BQ5619">
        <v>57743.3</v>
      </c>
      <c r="BR5619">
        <v>6791.7</v>
      </c>
      <c r="BS5619">
        <v>4257.5</v>
      </c>
      <c r="BT5619">
        <v>0</v>
      </c>
      <c r="BU5619">
        <v>8374.7000000000007</v>
      </c>
      <c r="BV5619">
        <v>138919.4</v>
      </c>
      <c r="BW5619">
        <v>0</v>
      </c>
      <c r="BX5619">
        <v>18.3</v>
      </c>
      <c r="BY5619">
        <v>1100.3</v>
      </c>
      <c r="BZ5619">
        <v>206212.4</v>
      </c>
      <c r="CA5619">
        <v>0</v>
      </c>
      <c r="CB5619">
        <v>4047.2</v>
      </c>
      <c r="CC5619">
        <v>3315.4</v>
      </c>
      <c r="CD5619">
        <v>48913.8</v>
      </c>
      <c r="CE5619">
        <v>88396.1</v>
      </c>
      <c r="CF5619">
        <v>2926.3</v>
      </c>
      <c r="CG5619">
        <v>11484.9</v>
      </c>
      <c r="CH5619">
        <v>0</v>
      </c>
      <c r="CI5619">
        <v>2357.9</v>
      </c>
      <c r="CJ5619">
        <v>53959.4</v>
      </c>
      <c r="CK5619">
        <v>307.39999999999998</v>
      </c>
      <c r="CL5619">
        <v>1237.3</v>
      </c>
      <c r="CM5619">
        <v>2841.4</v>
      </c>
      <c r="CN5619">
        <v>4174.7</v>
      </c>
      <c r="CO5619">
        <v>8315.2000000000007</v>
      </c>
    </row>
    <row r="5620" spans="1:93">
      <c r="A5620">
        <v>5614</v>
      </c>
      <c r="B5620">
        <f t="shared" si="871"/>
        <v>234</v>
      </c>
      <c r="C5620" t="str">
        <f t="shared" si="874"/>
        <v>Day234</v>
      </c>
      <c r="D5620">
        <f t="shared" si="872"/>
        <v>21</v>
      </c>
      <c r="E5620" t="str">
        <f t="shared" si="875"/>
        <v>Hour21</v>
      </c>
      <c r="F5620">
        <f t="shared" si="876"/>
        <v>8</v>
      </c>
      <c r="G5620" t="str">
        <f t="shared" si="877"/>
        <v>Summer</v>
      </c>
      <c r="H5620">
        <f t="shared" si="873"/>
        <v>2117</v>
      </c>
      <c r="I5620" t="e">
        <f t="shared" si="878"/>
        <v>#N/A</v>
      </c>
      <c r="J5620" t="str">
        <f t="shared" si="879"/>
        <v>Summer</v>
      </c>
      <c r="K5620">
        <f t="shared" si="880"/>
        <v>554200</v>
      </c>
      <c r="L5620" s="10">
        <v>45526.875</v>
      </c>
      <c r="M5620">
        <v>549240.6</v>
      </c>
      <c r="N5620">
        <v>0</v>
      </c>
      <c r="O5620">
        <v>0</v>
      </c>
      <c r="P5620">
        <v>4959.3</v>
      </c>
      <c r="Q5620">
        <v>554199.9</v>
      </c>
      <c r="R5620">
        <v>528260.69999999995</v>
      </c>
      <c r="S5620">
        <v>492131.8</v>
      </c>
      <c r="T5620">
        <v>3.8199999999999998E-2</v>
      </c>
      <c r="U5620">
        <v>6.0999999999999999E-2</v>
      </c>
      <c r="V5620">
        <v>0.41</v>
      </c>
      <c r="W5620">
        <v>0.4</v>
      </c>
      <c r="X5620">
        <v>390.9</v>
      </c>
      <c r="Y5620">
        <v>31.1</v>
      </c>
      <c r="Z5620">
        <v>4.42</v>
      </c>
      <c r="AA5620">
        <v>26.5</v>
      </c>
      <c r="AB5620">
        <v>1285.0999999999999</v>
      </c>
      <c r="AC5620">
        <v>0.23</v>
      </c>
      <c r="AD5620">
        <v>393.1</v>
      </c>
      <c r="AE5620">
        <v>64.8</v>
      </c>
      <c r="AF5620">
        <v>457.9</v>
      </c>
      <c r="AG5620">
        <v>410.3</v>
      </c>
      <c r="AH5620">
        <v>32.5</v>
      </c>
      <c r="AI5620">
        <v>4.6100000000000003</v>
      </c>
      <c r="AJ5620">
        <v>27.9</v>
      </c>
      <c r="AK5620">
        <v>1353</v>
      </c>
      <c r="AL5620">
        <v>0.24</v>
      </c>
      <c r="AM5620">
        <v>412.5</v>
      </c>
      <c r="AN5620">
        <v>68.3</v>
      </c>
      <c r="AO5620">
        <v>480.8</v>
      </c>
      <c r="AP5620">
        <v>394.5</v>
      </c>
      <c r="AQ5620">
        <v>19.5</v>
      </c>
      <c r="AR5620">
        <v>2.63</v>
      </c>
      <c r="AS5620">
        <v>35.9</v>
      </c>
      <c r="AT5620">
        <v>1658.9</v>
      </c>
      <c r="AU5620">
        <v>0.19</v>
      </c>
      <c r="AV5620">
        <v>395.8</v>
      </c>
      <c r="AW5620">
        <v>85.4</v>
      </c>
      <c r="AX5620">
        <v>481.2</v>
      </c>
      <c r="AY5620">
        <v>438.1</v>
      </c>
      <c r="AZ5620">
        <v>9.1</v>
      </c>
      <c r="BA5620">
        <v>0.97</v>
      </c>
      <c r="BB5620">
        <v>51.2</v>
      </c>
      <c r="BC5620">
        <v>2248.9</v>
      </c>
      <c r="BD5620">
        <v>0.2</v>
      </c>
      <c r="BE5620">
        <v>438.6</v>
      </c>
      <c r="BF5620">
        <v>118.3</v>
      </c>
      <c r="BG5620">
        <v>556.9</v>
      </c>
      <c r="BH5620">
        <v>35.17</v>
      </c>
      <c r="BI5620">
        <v>18.04</v>
      </c>
      <c r="BJ5620">
        <v>0.28000000000000003</v>
      </c>
      <c r="BK5620">
        <v>53.5</v>
      </c>
      <c r="BL5620">
        <v>37.47</v>
      </c>
      <c r="BM5620">
        <v>19.37</v>
      </c>
      <c r="BN5620">
        <v>0.3</v>
      </c>
      <c r="BO5620">
        <v>57.14</v>
      </c>
      <c r="BP5620">
        <v>554200</v>
      </c>
      <c r="BQ5620">
        <v>62068.1</v>
      </c>
      <c r="BR5620">
        <v>5005.3999999999996</v>
      </c>
      <c r="BS5620">
        <v>4245.5</v>
      </c>
      <c r="BT5620">
        <v>0</v>
      </c>
      <c r="BU5620">
        <v>8374.7000000000007</v>
      </c>
      <c r="BV5620">
        <v>129251.6</v>
      </c>
      <c r="BW5620">
        <v>0</v>
      </c>
      <c r="BX5620">
        <v>0</v>
      </c>
      <c r="BY5620">
        <v>0.3</v>
      </c>
      <c r="BZ5620">
        <v>194782.9</v>
      </c>
      <c r="CA5620">
        <v>0</v>
      </c>
      <c r="CB5620">
        <v>2265.6999999999998</v>
      </c>
      <c r="CC5620">
        <v>3315.4</v>
      </c>
      <c r="CD5620">
        <v>47959.4</v>
      </c>
      <c r="CE5620">
        <v>88396.1</v>
      </c>
      <c r="CF5620">
        <v>2497.6999999999998</v>
      </c>
      <c r="CG5620">
        <v>6037.4</v>
      </c>
      <c r="CH5620">
        <v>0</v>
      </c>
      <c r="CI5620">
        <v>1.8</v>
      </c>
      <c r="CJ5620">
        <v>61854.9</v>
      </c>
      <c r="CK5620">
        <v>211.1</v>
      </c>
      <c r="CL5620">
        <v>267.89999999999998</v>
      </c>
      <c r="CM5620">
        <v>2033</v>
      </c>
      <c r="CN5620">
        <v>3737.4</v>
      </c>
      <c r="CO5620">
        <v>8315.2000000000007</v>
      </c>
    </row>
    <row r="5621" spans="1:93">
      <c r="A5621">
        <v>5615</v>
      </c>
      <c r="B5621">
        <f t="shared" si="871"/>
        <v>234</v>
      </c>
      <c r="C5621" t="str">
        <f t="shared" si="874"/>
        <v>Day234</v>
      </c>
      <c r="D5621">
        <f t="shared" si="872"/>
        <v>22</v>
      </c>
      <c r="E5621" t="str">
        <f t="shared" si="875"/>
        <v>Hour22</v>
      </c>
      <c r="F5621">
        <f t="shared" si="876"/>
        <v>8</v>
      </c>
      <c r="G5621" t="str">
        <f t="shared" si="877"/>
        <v>Summer</v>
      </c>
      <c r="H5621">
        <f t="shared" si="873"/>
        <v>2117</v>
      </c>
      <c r="I5621" t="e">
        <f t="shared" si="878"/>
        <v>#N/A</v>
      </c>
      <c r="J5621" t="str">
        <f t="shared" si="879"/>
        <v>Summer</v>
      </c>
      <c r="K5621">
        <f t="shared" si="880"/>
        <v>515165.2</v>
      </c>
      <c r="L5621" s="10">
        <v>45526.916666666664</v>
      </c>
      <c r="M5621">
        <v>509584.9</v>
      </c>
      <c r="N5621">
        <v>0</v>
      </c>
      <c r="O5621">
        <v>0</v>
      </c>
      <c r="P5621">
        <v>5580.3</v>
      </c>
      <c r="Q5621">
        <v>515165.2</v>
      </c>
      <c r="R5621">
        <v>490867.1</v>
      </c>
      <c r="S5621">
        <v>448072.8</v>
      </c>
      <c r="T5621">
        <v>3.6700000000000003E-2</v>
      </c>
      <c r="U5621">
        <v>5.6800000000000003E-2</v>
      </c>
      <c r="V5621">
        <v>0.44</v>
      </c>
      <c r="W5621">
        <v>0.43</v>
      </c>
      <c r="X5621">
        <v>363.1</v>
      </c>
      <c r="Y5621">
        <v>28.3</v>
      </c>
      <c r="Z5621">
        <v>4.01</v>
      </c>
      <c r="AA5621">
        <v>25.4</v>
      </c>
      <c r="AB5621">
        <v>1212.0999999999999</v>
      </c>
      <c r="AC5621">
        <v>0.22</v>
      </c>
      <c r="AD5621">
        <v>365</v>
      </c>
      <c r="AE5621">
        <v>61.6</v>
      </c>
      <c r="AF5621">
        <v>426.6</v>
      </c>
      <c r="AG5621">
        <v>378.6</v>
      </c>
      <c r="AH5621">
        <v>29.4</v>
      </c>
      <c r="AI5621">
        <v>4.17</v>
      </c>
      <c r="AJ5621">
        <v>26.6</v>
      </c>
      <c r="AK5621">
        <v>1267.4000000000001</v>
      </c>
      <c r="AL5621">
        <v>0.22</v>
      </c>
      <c r="AM5621">
        <v>380.6</v>
      </c>
      <c r="AN5621">
        <v>64.400000000000006</v>
      </c>
      <c r="AO5621">
        <v>445</v>
      </c>
      <c r="AP5621">
        <v>494.9</v>
      </c>
      <c r="AQ5621">
        <v>33</v>
      </c>
      <c r="AR5621">
        <v>4.59</v>
      </c>
      <c r="AS5621">
        <v>37.1</v>
      </c>
      <c r="AT5621">
        <v>1836</v>
      </c>
      <c r="AU5621">
        <v>0.23</v>
      </c>
      <c r="AV5621">
        <v>497.2</v>
      </c>
      <c r="AW5621">
        <v>91.8</v>
      </c>
      <c r="AX5621">
        <v>589</v>
      </c>
      <c r="AY5621">
        <v>489</v>
      </c>
      <c r="AZ5621">
        <v>14.3</v>
      </c>
      <c r="BA5621">
        <v>1.73</v>
      </c>
      <c r="BB5621">
        <v>53.3</v>
      </c>
      <c r="BC5621">
        <v>2379.6999999999998</v>
      </c>
      <c r="BD5621">
        <v>0.23</v>
      </c>
      <c r="BE5621">
        <v>489.9</v>
      </c>
      <c r="BF5621">
        <v>124.3</v>
      </c>
      <c r="BG5621">
        <v>614.20000000000005</v>
      </c>
      <c r="BH5621">
        <v>32.74</v>
      </c>
      <c r="BI5621">
        <v>0</v>
      </c>
      <c r="BJ5621">
        <v>0.28999999999999998</v>
      </c>
      <c r="BK5621">
        <v>33.03</v>
      </c>
      <c r="BL5621">
        <v>34.74</v>
      </c>
      <c r="BM5621">
        <v>0</v>
      </c>
      <c r="BN5621">
        <v>0.31</v>
      </c>
      <c r="BO5621">
        <v>35.049999999999997</v>
      </c>
      <c r="BP5621">
        <v>515165.2</v>
      </c>
      <c r="BQ5621">
        <v>67092.399999999994</v>
      </c>
      <c r="BR5621">
        <v>3361.2</v>
      </c>
      <c r="BS5621">
        <v>4242.6000000000004</v>
      </c>
      <c r="BT5621">
        <v>0</v>
      </c>
      <c r="BU5621">
        <v>8374.7000000000007</v>
      </c>
      <c r="BV5621">
        <v>109009.2</v>
      </c>
      <c r="BW5621">
        <v>0</v>
      </c>
      <c r="BX5621">
        <v>0</v>
      </c>
      <c r="BY5621">
        <v>0</v>
      </c>
      <c r="BZ5621">
        <v>177908.3</v>
      </c>
      <c r="CA5621">
        <v>0</v>
      </c>
      <c r="CB5621">
        <v>1094.4000000000001</v>
      </c>
      <c r="CC5621">
        <v>3315.4</v>
      </c>
      <c r="CD5621">
        <v>47262</v>
      </c>
      <c r="CE5621">
        <v>88396.1</v>
      </c>
      <c r="CF5621">
        <v>2230.5</v>
      </c>
      <c r="CG5621">
        <v>2878.3</v>
      </c>
      <c r="CH5621">
        <v>0</v>
      </c>
      <c r="CI5621">
        <v>0</v>
      </c>
      <c r="CJ5621">
        <v>66963.5</v>
      </c>
      <c r="CK5621">
        <v>128.9</v>
      </c>
      <c r="CL5621">
        <v>0.1</v>
      </c>
      <c r="CM5621">
        <v>1426.5</v>
      </c>
      <c r="CN5621">
        <v>2070.5</v>
      </c>
      <c r="CO5621">
        <v>8315.2000000000007</v>
      </c>
    </row>
    <row r="5622" spans="1:93">
      <c r="A5622">
        <v>5616</v>
      </c>
      <c r="B5622">
        <f t="shared" si="871"/>
        <v>234</v>
      </c>
      <c r="C5622" t="str">
        <f t="shared" si="874"/>
        <v>Day234</v>
      </c>
      <c r="D5622">
        <f t="shared" si="872"/>
        <v>23</v>
      </c>
      <c r="E5622" t="str">
        <f t="shared" si="875"/>
        <v>Hour23</v>
      </c>
      <c r="F5622">
        <f t="shared" si="876"/>
        <v>8</v>
      </c>
      <c r="G5622" t="str">
        <f t="shared" si="877"/>
        <v>Summer</v>
      </c>
      <c r="H5622">
        <f t="shared" si="873"/>
        <v>2117</v>
      </c>
      <c r="I5622" t="e">
        <f t="shared" si="878"/>
        <v>#N/A</v>
      </c>
      <c r="J5622" t="str">
        <f t="shared" si="879"/>
        <v>Summer</v>
      </c>
      <c r="K5622">
        <f t="shared" si="880"/>
        <v>477357.1</v>
      </c>
      <c r="L5622" s="10">
        <v>45526.958333333336</v>
      </c>
      <c r="M5622">
        <v>471910.2</v>
      </c>
      <c r="N5622">
        <v>110</v>
      </c>
      <c r="O5622">
        <v>0</v>
      </c>
      <c r="P5622">
        <v>5336.9</v>
      </c>
      <c r="Q5622">
        <v>477357.1</v>
      </c>
      <c r="R5622">
        <v>455169</v>
      </c>
      <c r="S5622">
        <v>407809.3</v>
      </c>
      <c r="T5622">
        <v>3.5499999999999997E-2</v>
      </c>
      <c r="U5622">
        <v>5.2999999999999999E-2</v>
      </c>
      <c r="V5622">
        <v>0.47</v>
      </c>
      <c r="W5622">
        <v>0.46</v>
      </c>
      <c r="X5622">
        <v>334.1</v>
      </c>
      <c r="Y5622">
        <v>25.2</v>
      </c>
      <c r="Z5622">
        <v>3.57</v>
      </c>
      <c r="AA5622">
        <v>24.4</v>
      </c>
      <c r="AB5622">
        <v>1141.9000000000001</v>
      </c>
      <c r="AC5622">
        <v>0.2</v>
      </c>
      <c r="AD5622">
        <v>335.8</v>
      </c>
      <c r="AE5622">
        <v>58.5</v>
      </c>
      <c r="AF5622">
        <v>394.3</v>
      </c>
      <c r="AG5622">
        <v>347.7</v>
      </c>
      <c r="AH5622">
        <v>26.2</v>
      </c>
      <c r="AI5622">
        <v>3.7</v>
      </c>
      <c r="AJ5622">
        <v>25.5</v>
      </c>
      <c r="AK5622">
        <v>1191.5</v>
      </c>
      <c r="AL5622">
        <v>0.21</v>
      </c>
      <c r="AM5622">
        <v>349.5</v>
      </c>
      <c r="AN5622">
        <v>61.1</v>
      </c>
      <c r="AO5622">
        <v>410.5</v>
      </c>
      <c r="AP5622">
        <v>480.5</v>
      </c>
      <c r="AQ5622">
        <v>30.4</v>
      </c>
      <c r="AR5622">
        <v>4.2</v>
      </c>
      <c r="AS5622">
        <v>37.4</v>
      </c>
      <c r="AT5622">
        <v>1836</v>
      </c>
      <c r="AU5622">
        <v>0.22</v>
      </c>
      <c r="AV5622">
        <v>482.5</v>
      </c>
      <c r="AW5622">
        <v>92.2</v>
      </c>
      <c r="AX5622">
        <v>574.70000000000005</v>
      </c>
      <c r="AY5622">
        <v>473.2</v>
      </c>
      <c r="AZ5622">
        <v>20.399999999999999</v>
      </c>
      <c r="BA5622">
        <v>2.68</v>
      </c>
      <c r="BB5622">
        <v>46</v>
      </c>
      <c r="BC5622">
        <v>2097.8000000000002</v>
      </c>
      <c r="BD5622">
        <v>0.23</v>
      </c>
      <c r="BE5622">
        <v>474.6</v>
      </c>
      <c r="BF5622">
        <v>108.6</v>
      </c>
      <c r="BG5622">
        <v>583.1</v>
      </c>
      <c r="BH5622">
        <v>30.52</v>
      </c>
      <c r="BI5622">
        <v>0</v>
      </c>
      <c r="BJ5622">
        <v>0.28999999999999998</v>
      </c>
      <c r="BK5622">
        <v>30.81</v>
      </c>
      <c r="BL5622">
        <v>32.270000000000003</v>
      </c>
      <c r="BM5622">
        <v>0</v>
      </c>
      <c r="BN5622">
        <v>0.31</v>
      </c>
      <c r="BO5622">
        <v>32.58</v>
      </c>
      <c r="BP5622">
        <v>477357.1</v>
      </c>
      <c r="BQ5622">
        <v>69547.8</v>
      </c>
      <c r="BR5622">
        <v>3181.1</v>
      </c>
      <c r="BS5622">
        <v>4193.8</v>
      </c>
      <c r="BT5622">
        <v>0</v>
      </c>
      <c r="BU5622">
        <v>8374.7000000000007</v>
      </c>
      <c r="BV5622">
        <v>88842</v>
      </c>
      <c r="BW5622">
        <v>0</v>
      </c>
      <c r="BX5622">
        <v>0</v>
      </c>
      <c r="BY5622">
        <v>0</v>
      </c>
      <c r="BZ5622">
        <v>161963</v>
      </c>
      <c r="CA5622">
        <v>0</v>
      </c>
      <c r="CB5622">
        <v>1094.4000000000001</v>
      </c>
      <c r="CC5622">
        <v>3315.4</v>
      </c>
      <c r="CD5622">
        <v>45215.1</v>
      </c>
      <c r="CE5622">
        <v>88382.9</v>
      </c>
      <c r="CF5622">
        <v>1916.2</v>
      </c>
      <c r="CG5622">
        <v>1330.7</v>
      </c>
      <c r="CH5622">
        <v>0</v>
      </c>
      <c r="CI5622">
        <v>0</v>
      </c>
      <c r="CJ5622">
        <v>69446.600000000006</v>
      </c>
      <c r="CK5622">
        <v>101.3</v>
      </c>
      <c r="CL5622">
        <v>0</v>
      </c>
      <c r="CM5622">
        <v>67.2</v>
      </c>
      <c r="CN5622">
        <v>1539.4</v>
      </c>
      <c r="CO5622">
        <v>8315.2000000000007</v>
      </c>
    </row>
    <row r="5623" spans="1:93">
      <c r="A5623">
        <v>5617</v>
      </c>
      <c r="B5623">
        <f t="shared" si="871"/>
        <v>235</v>
      </c>
      <c r="C5623" t="str">
        <f t="shared" si="874"/>
        <v>Day235</v>
      </c>
      <c r="D5623">
        <f t="shared" si="872"/>
        <v>0</v>
      </c>
      <c r="E5623" t="str">
        <f t="shared" si="875"/>
        <v>Hour0</v>
      </c>
      <c r="F5623">
        <f t="shared" si="876"/>
        <v>8</v>
      </c>
      <c r="G5623" t="str">
        <f t="shared" si="877"/>
        <v>Summer</v>
      </c>
      <c r="H5623">
        <f t="shared" si="873"/>
        <v>65</v>
      </c>
      <c r="I5623">
        <f t="shared" si="878"/>
        <v>638575.1</v>
      </c>
      <c r="J5623" t="str">
        <f t="shared" si="879"/>
        <v>Summer</v>
      </c>
      <c r="K5623">
        <f t="shared" si="880"/>
        <v>452340.4</v>
      </c>
      <c r="L5623" s="10">
        <v>45527</v>
      </c>
      <c r="M5623">
        <v>438883.7</v>
      </c>
      <c r="N5623">
        <v>110</v>
      </c>
      <c r="O5623">
        <v>7716</v>
      </c>
      <c r="P5623">
        <v>5630.6</v>
      </c>
      <c r="Q5623">
        <v>452340.3</v>
      </c>
      <c r="R5623">
        <v>423833</v>
      </c>
      <c r="S5623">
        <v>382653.5</v>
      </c>
      <c r="T5623">
        <v>3.4299999999999997E-2</v>
      </c>
      <c r="U5623">
        <v>4.9299999999999997E-2</v>
      </c>
      <c r="V5623">
        <v>0.48</v>
      </c>
      <c r="W5623">
        <v>0.48</v>
      </c>
      <c r="X5623">
        <v>325.60000000000002</v>
      </c>
      <c r="Y5623">
        <v>24.5</v>
      </c>
      <c r="Z5623">
        <v>3.45</v>
      </c>
      <c r="AA5623">
        <v>24</v>
      </c>
      <c r="AB5623">
        <v>1117.9000000000001</v>
      </c>
      <c r="AC5623">
        <v>0.2</v>
      </c>
      <c r="AD5623">
        <v>327.2</v>
      </c>
      <c r="AE5623">
        <v>57.4</v>
      </c>
      <c r="AF5623">
        <v>384.6</v>
      </c>
      <c r="AG5623">
        <v>339.7</v>
      </c>
      <c r="AH5623">
        <v>25.5</v>
      </c>
      <c r="AI5623">
        <v>3.61</v>
      </c>
      <c r="AJ5623">
        <v>25</v>
      </c>
      <c r="AK5623">
        <v>1165.7</v>
      </c>
      <c r="AL5623">
        <v>0.21</v>
      </c>
      <c r="AM5623">
        <v>341.4</v>
      </c>
      <c r="AN5623">
        <v>59.8</v>
      </c>
      <c r="AO5623">
        <v>401.2</v>
      </c>
      <c r="AP5623">
        <v>490.8</v>
      </c>
      <c r="AQ5623">
        <v>31.7</v>
      </c>
      <c r="AR5623">
        <v>4.4000000000000004</v>
      </c>
      <c r="AS5623">
        <v>37.6</v>
      </c>
      <c r="AT5623">
        <v>1853.7</v>
      </c>
      <c r="AU5623">
        <v>0.23</v>
      </c>
      <c r="AV5623">
        <v>492.9</v>
      </c>
      <c r="AW5623">
        <v>92.9</v>
      </c>
      <c r="AX5623">
        <v>585.79999999999995</v>
      </c>
      <c r="AY5623">
        <v>705.4</v>
      </c>
      <c r="AZ5623">
        <v>62.5</v>
      </c>
      <c r="BA5623">
        <v>8.94</v>
      </c>
      <c r="BB5623">
        <v>38.9</v>
      </c>
      <c r="BC5623">
        <v>2116.6</v>
      </c>
      <c r="BD5623">
        <v>0.35</v>
      </c>
      <c r="BE5623">
        <v>709.7</v>
      </c>
      <c r="BF5623">
        <v>102</v>
      </c>
      <c r="BG5623">
        <v>811.7</v>
      </c>
      <c r="BH5623">
        <v>29.27</v>
      </c>
      <c r="BI5623">
        <v>0</v>
      </c>
      <c r="BJ5623">
        <v>0.3</v>
      </c>
      <c r="BK5623">
        <v>29.57</v>
      </c>
      <c r="BL5623">
        <v>30.82</v>
      </c>
      <c r="BM5623">
        <v>0</v>
      </c>
      <c r="BN5623">
        <v>0.31</v>
      </c>
      <c r="BO5623">
        <v>31.13</v>
      </c>
      <c r="BP5623">
        <v>452340.4</v>
      </c>
      <c r="BQ5623">
        <v>69686.899999999994</v>
      </c>
      <c r="BR5623">
        <v>459.3</v>
      </c>
      <c r="BS5623">
        <v>4165.2</v>
      </c>
      <c r="BT5623">
        <v>0</v>
      </c>
      <c r="BU5623">
        <v>8373.7000000000007</v>
      </c>
      <c r="BV5623">
        <v>81302.600000000006</v>
      </c>
      <c r="BW5623">
        <v>0</v>
      </c>
      <c r="BX5623">
        <v>0</v>
      </c>
      <c r="BY5623">
        <v>0</v>
      </c>
      <c r="BZ5623">
        <v>151329.70000000001</v>
      </c>
      <c r="CA5623">
        <v>0</v>
      </c>
      <c r="CB5623">
        <v>1094.4000000000001</v>
      </c>
      <c r="CC5623">
        <v>3315.4</v>
      </c>
      <c r="CD5623">
        <v>43029.2</v>
      </c>
      <c r="CE5623">
        <v>87732.2</v>
      </c>
      <c r="CF5623">
        <v>1646.1</v>
      </c>
      <c r="CG5623">
        <v>205.6</v>
      </c>
      <c r="CH5623">
        <v>0</v>
      </c>
      <c r="CI5623">
        <v>0</v>
      </c>
      <c r="CJ5623">
        <v>69589.899999999994</v>
      </c>
      <c r="CK5623">
        <v>97</v>
      </c>
      <c r="CL5623">
        <v>0</v>
      </c>
      <c r="CM5623">
        <v>0</v>
      </c>
      <c r="CN5623">
        <v>0</v>
      </c>
      <c r="CO5623">
        <v>8315.2000000000007</v>
      </c>
    </row>
    <row r="5624" spans="1:93">
      <c r="A5624">
        <v>5618</v>
      </c>
      <c r="B5624">
        <f t="shared" si="871"/>
        <v>235</v>
      </c>
      <c r="C5624" t="str">
        <f t="shared" si="874"/>
        <v>Day235</v>
      </c>
      <c r="D5624">
        <f t="shared" si="872"/>
        <v>1</v>
      </c>
      <c r="E5624" t="str">
        <f t="shared" si="875"/>
        <v>Hour1</v>
      </c>
      <c r="F5624">
        <f t="shared" si="876"/>
        <v>8</v>
      </c>
      <c r="G5624" t="str">
        <f t="shared" si="877"/>
        <v>Summer</v>
      </c>
      <c r="H5624">
        <f t="shared" si="873"/>
        <v>2117</v>
      </c>
      <c r="I5624" t="e">
        <f t="shared" si="878"/>
        <v>#N/A</v>
      </c>
      <c r="J5624" t="str">
        <f t="shared" si="879"/>
        <v>Summer</v>
      </c>
      <c r="K5624">
        <f t="shared" si="880"/>
        <v>433746</v>
      </c>
      <c r="L5624" s="10">
        <v>45527.041666666664</v>
      </c>
      <c r="M5624">
        <v>413414.3</v>
      </c>
      <c r="N5624">
        <v>367.1</v>
      </c>
      <c r="O5624">
        <v>14675.2</v>
      </c>
      <c r="P5624">
        <v>5289.4</v>
      </c>
      <c r="Q5624">
        <v>433746</v>
      </c>
      <c r="R5624">
        <v>399629.1</v>
      </c>
      <c r="S5624">
        <v>364984</v>
      </c>
      <c r="T5624">
        <v>3.3300000000000003E-2</v>
      </c>
      <c r="U5624">
        <v>4.6199999999999998E-2</v>
      </c>
      <c r="V5624">
        <v>0.48</v>
      </c>
      <c r="W5624">
        <v>0.48</v>
      </c>
      <c r="X5624">
        <v>324.39999999999998</v>
      </c>
      <c r="Y5624">
        <v>24.2</v>
      </c>
      <c r="Z5624">
        <v>3.42</v>
      </c>
      <c r="AA5624">
        <v>24.2</v>
      </c>
      <c r="AB5624">
        <v>1119.5999999999999</v>
      </c>
      <c r="AC5624">
        <v>0.2</v>
      </c>
      <c r="AD5624">
        <v>326.10000000000002</v>
      </c>
      <c r="AE5624">
        <v>57.6</v>
      </c>
      <c r="AF5624">
        <v>383.6</v>
      </c>
      <c r="AG5624">
        <v>336.4</v>
      </c>
      <c r="AH5624">
        <v>25.1</v>
      </c>
      <c r="AI5624">
        <v>3.54</v>
      </c>
      <c r="AJ5624">
        <v>25</v>
      </c>
      <c r="AK5624">
        <v>1162</v>
      </c>
      <c r="AL5624">
        <v>0.21</v>
      </c>
      <c r="AM5624">
        <v>338.1</v>
      </c>
      <c r="AN5624">
        <v>59.7</v>
      </c>
      <c r="AO5624">
        <v>397.8</v>
      </c>
      <c r="AP5624">
        <v>498.4</v>
      </c>
      <c r="AQ5624">
        <v>32.6</v>
      </c>
      <c r="AR5624">
        <v>4.5199999999999996</v>
      </c>
      <c r="AS5624">
        <v>37.799999999999997</v>
      </c>
      <c r="AT5624">
        <v>1871.4</v>
      </c>
      <c r="AU5624">
        <v>0.23</v>
      </c>
      <c r="AV5624">
        <v>500.6</v>
      </c>
      <c r="AW5624">
        <v>93.7</v>
      </c>
      <c r="AX5624">
        <v>594.29999999999995</v>
      </c>
      <c r="AY5624">
        <v>786.2</v>
      </c>
      <c r="AZ5624">
        <v>74.5</v>
      </c>
      <c r="BA5624">
        <v>10.72</v>
      </c>
      <c r="BB5624">
        <v>38.9</v>
      </c>
      <c r="BC5624">
        <v>2206.8000000000002</v>
      </c>
      <c r="BD5624">
        <v>0.39</v>
      </c>
      <c r="BE5624">
        <v>791.3</v>
      </c>
      <c r="BF5624">
        <v>104.8</v>
      </c>
      <c r="BG5624">
        <v>896.1</v>
      </c>
      <c r="BH5624">
        <v>28.4</v>
      </c>
      <c r="BI5624">
        <v>0</v>
      </c>
      <c r="BJ5624">
        <v>0.28999999999999998</v>
      </c>
      <c r="BK5624">
        <v>28.7</v>
      </c>
      <c r="BL5624">
        <v>29.82</v>
      </c>
      <c r="BM5624">
        <v>0</v>
      </c>
      <c r="BN5624">
        <v>0.3</v>
      </c>
      <c r="BO5624">
        <v>30.13</v>
      </c>
      <c r="BP5624">
        <v>433746</v>
      </c>
      <c r="BQ5624">
        <v>68762</v>
      </c>
      <c r="BR5624">
        <v>0</v>
      </c>
      <c r="BS5624">
        <v>4165.2</v>
      </c>
      <c r="BT5624">
        <v>0</v>
      </c>
      <c r="BU5624">
        <v>8373.7000000000007</v>
      </c>
      <c r="BV5624">
        <v>76927.100000000006</v>
      </c>
      <c r="BW5624">
        <v>0</v>
      </c>
      <c r="BX5624">
        <v>0</v>
      </c>
      <c r="BY5624">
        <v>0</v>
      </c>
      <c r="BZ5624">
        <v>146413.70000000001</v>
      </c>
      <c r="CA5624">
        <v>0</v>
      </c>
      <c r="CB5624">
        <v>1094.4000000000001</v>
      </c>
      <c r="CC5624">
        <v>3315.4</v>
      </c>
      <c r="CD5624">
        <v>35493.800000000003</v>
      </c>
      <c r="CE5624">
        <v>87732.2</v>
      </c>
      <c r="CF5624">
        <v>1468.5</v>
      </c>
      <c r="CG5624">
        <v>0</v>
      </c>
      <c r="CH5624">
        <v>0</v>
      </c>
      <c r="CI5624">
        <v>0</v>
      </c>
      <c r="CJ5624">
        <v>68667.199999999997</v>
      </c>
      <c r="CK5624">
        <v>94.8</v>
      </c>
      <c r="CL5624">
        <v>0</v>
      </c>
      <c r="CM5624">
        <v>0</v>
      </c>
      <c r="CN5624">
        <v>0</v>
      </c>
      <c r="CO5624">
        <v>8315.2000000000007</v>
      </c>
    </row>
    <row r="5625" spans="1:93">
      <c r="A5625">
        <v>5619</v>
      </c>
      <c r="B5625">
        <f t="shared" si="871"/>
        <v>235</v>
      </c>
      <c r="C5625" t="str">
        <f t="shared" si="874"/>
        <v>Day235</v>
      </c>
      <c r="D5625">
        <f t="shared" si="872"/>
        <v>2</v>
      </c>
      <c r="E5625" t="str">
        <f t="shared" si="875"/>
        <v>Hour2</v>
      </c>
      <c r="F5625">
        <f t="shared" si="876"/>
        <v>8</v>
      </c>
      <c r="G5625" t="str">
        <f t="shared" si="877"/>
        <v>Summer</v>
      </c>
      <c r="H5625">
        <f t="shared" si="873"/>
        <v>2117</v>
      </c>
      <c r="I5625" t="e">
        <f t="shared" si="878"/>
        <v>#N/A</v>
      </c>
      <c r="J5625" t="str">
        <f t="shared" si="879"/>
        <v>Summer</v>
      </c>
      <c r="K5625">
        <f t="shared" si="880"/>
        <v>418405</v>
      </c>
      <c r="L5625" s="10">
        <v>45527.083333333336</v>
      </c>
      <c r="M5625">
        <v>396180.5</v>
      </c>
      <c r="N5625">
        <v>2281.4</v>
      </c>
      <c r="O5625">
        <v>14888.2</v>
      </c>
      <c r="P5625">
        <v>5054.8999999999996</v>
      </c>
      <c r="Q5625">
        <v>418404.9</v>
      </c>
      <c r="R5625">
        <v>383223.7</v>
      </c>
      <c r="S5625">
        <v>350967.9</v>
      </c>
      <c r="T5625">
        <v>3.27E-2</v>
      </c>
      <c r="U5625">
        <v>4.3999999999999997E-2</v>
      </c>
      <c r="V5625">
        <v>0.48</v>
      </c>
      <c r="W5625">
        <v>0.47</v>
      </c>
      <c r="X5625">
        <v>323.89999999999998</v>
      </c>
      <c r="Y5625">
        <v>23.9</v>
      </c>
      <c r="Z5625">
        <v>3.37</v>
      </c>
      <c r="AA5625">
        <v>24.5</v>
      </c>
      <c r="AB5625">
        <v>1127</v>
      </c>
      <c r="AC5625">
        <v>0.2</v>
      </c>
      <c r="AD5625">
        <v>325.5</v>
      </c>
      <c r="AE5625">
        <v>58.1</v>
      </c>
      <c r="AF5625">
        <v>383.6</v>
      </c>
      <c r="AG5625">
        <v>336.2</v>
      </c>
      <c r="AH5625">
        <v>24.8</v>
      </c>
      <c r="AI5625">
        <v>3.5</v>
      </c>
      <c r="AJ5625">
        <v>25.3</v>
      </c>
      <c r="AK5625">
        <v>1169.5999999999999</v>
      </c>
      <c r="AL5625">
        <v>0.21</v>
      </c>
      <c r="AM5625">
        <v>337.8</v>
      </c>
      <c r="AN5625">
        <v>60.2</v>
      </c>
      <c r="AO5625">
        <v>398.1</v>
      </c>
      <c r="AP5625">
        <v>514</v>
      </c>
      <c r="AQ5625">
        <v>35.9</v>
      </c>
      <c r="AR5625">
        <v>5.01</v>
      </c>
      <c r="AS5625">
        <v>37</v>
      </c>
      <c r="AT5625">
        <v>1858.1</v>
      </c>
      <c r="AU5625">
        <v>0.24</v>
      </c>
      <c r="AV5625">
        <v>516.4</v>
      </c>
      <c r="AW5625">
        <v>92.4</v>
      </c>
      <c r="AX5625">
        <v>608.9</v>
      </c>
      <c r="AY5625">
        <v>723.3</v>
      </c>
      <c r="AZ5625">
        <v>67.3</v>
      </c>
      <c r="BA5625">
        <v>9.65</v>
      </c>
      <c r="BB5625">
        <v>37.200000000000003</v>
      </c>
      <c r="BC5625">
        <v>2083.1</v>
      </c>
      <c r="BD5625">
        <v>0.36</v>
      </c>
      <c r="BE5625">
        <v>728</v>
      </c>
      <c r="BF5625">
        <v>99.3</v>
      </c>
      <c r="BG5625">
        <v>827.3</v>
      </c>
      <c r="BH5625">
        <v>27.22</v>
      </c>
      <c r="BI5625">
        <v>0</v>
      </c>
      <c r="BJ5625">
        <v>0.3</v>
      </c>
      <c r="BK5625">
        <v>27.52</v>
      </c>
      <c r="BL5625">
        <v>28.52</v>
      </c>
      <c r="BM5625">
        <v>0</v>
      </c>
      <c r="BN5625">
        <v>0.3</v>
      </c>
      <c r="BO5625">
        <v>28.82</v>
      </c>
      <c r="BP5625">
        <v>418405</v>
      </c>
      <c r="BQ5625">
        <v>67437</v>
      </c>
      <c r="BR5625">
        <v>0</v>
      </c>
      <c r="BS5625">
        <v>4165.2</v>
      </c>
      <c r="BT5625">
        <v>0</v>
      </c>
      <c r="BU5625">
        <v>8373.7000000000007</v>
      </c>
      <c r="BV5625">
        <v>72866.2</v>
      </c>
      <c r="BW5625">
        <v>0</v>
      </c>
      <c r="BX5625">
        <v>0</v>
      </c>
      <c r="BY5625">
        <v>0</v>
      </c>
      <c r="BZ5625">
        <v>144081.1</v>
      </c>
      <c r="CA5625">
        <v>0</v>
      </c>
      <c r="CB5625">
        <v>1081.3</v>
      </c>
      <c r="CC5625">
        <v>3315.4</v>
      </c>
      <c r="CD5625">
        <v>28037.8</v>
      </c>
      <c r="CE5625">
        <v>87686.6</v>
      </c>
      <c r="CF5625">
        <v>1360.7</v>
      </c>
      <c r="CG5625">
        <v>0</v>
      </c>
      <c r="CH5625">
        <v>0</v>
      </c>
      <c r="CI5625">
        <v>0</v>
      </c>
      <c r="CJ5625">
        <v>67344</v>
      </c>
      <c r="CK5625">
        <v>93.1</v>
      </c>
      <c r="CL5625">
        <v>0</v>
      </c>
      <c r="CM5625">
        <v>0</v>
      </c>
      <c r="CN5625">
        <v>0</v>
      </c>
      <c r="CO5625">
        <v>8315.2000000000007</v>
      </c>
    </row>
    <row r="5626" spans="1:93">
      <c r="A5626">
        <v>5620</v>
      </c>
      <c r="B5626">
        <f t="shared" si="871"/>
        <v>235</v>
      </c>
      <c r="C5626" t="str">
        <f t="shared" si="874"/>
        <v>Day235</v>
      </c>
      <c r="D5626">
        <f t="shared" si="872"/>
        <v>3</v>
      </c>
      <c r="E5626" t="str">
        <f t="shared" si="875"/>
        <v>Hour3</v>
      </c>
      <c r="F5626">
        <f t="shared" si="876"/>
        <v>8</v>
      </c>
      <c r="G5626" t="str">
        <f t="shared" si="877"/>
        <v>Summer</v>
      </c>
      <c r="H5626">
        <f t="shared" si="873"/>
        <v>2117</v>
      </c>
      <c r="I5626" t="e">
        <f t="shared" si="878"/>
        <v>#N/A</v>
      </c>
      <c r="J5626" t="str">
        <f t="shared" si="879"/>
        <v>Summer</v>
      </c>
      <c r="K5626">
        <f t="shared" si="880"/>
        <v>411653.5</v>
      </c>
      <c r="L5626" s="10">
        <v>45527.125</v>
      </c>
      <c r="M5626">
        <v>387963.5</v>
      </c>
      <c r="N5626">
        <v>3887</v>
      </c>
      <c r="O5626">
        <v>14727.7</v>
      </c>
      <c r="P5626">
        <v>5075.3</v>
      </c>
      <c r="Q5626">
        <v>411653.5</v>
      </c>
      <c r="R5626">
        <v>375399.3</v>
      </c>
      <c r="S5626">
        <v>345127.9</v>
      </c>
      <c r="T5626">
        <v>3.2399999999999998E-2</v>
      </c>
      <c r="U5626">
        <v>4.2999999999999997E-2</v>
      </c>
      <c r="V5626">
        <v>0.47</v>
      </c>
      <c r="W5626">
        <v>0.47</v>
      </c>
      <c r="X5626">
        <v>326</v>
      </c>
      <c r="Y5626">
        <v>24</v>
      </c>
      <c r="Z5626">
        <v>3.38</v>
      </c>
      <c r="AA5626">
        <v>24.7</v>
      </c>
      <c r="AB5626">
        <v>1136.0999999999999</v>
      </c>
      <c r="AC5626">
        <v>0.2</v>
      </c>
      <c r="AD5626">
        <v>327.7</v>
      </c>
      <c r="AE5626">
        <v>58.6</v>
      </c>
      <c r="AF5626">
        <v>386.3</v>
      </c>
      <c r="AG5626">
        <v>338.7</v>
      </c>
      <c r="AH5626">
        <v>25</v>
      </c>
      <c r="AI5626">
        <v>3.52</v>
      </c>
      <c r="AJ5626">
        <v>25.5</v>
      </c>
      <c r="AK5626">
        <v>1179.0999999999999</v>
      </c>
      <c r="AL5626">
        <v>0.21</v>
      </c>
      <c r="AM5626">
        <v>340.4</v>
      </c>
      <c r="AN5626">
        <v>60.7</v>
      </c>
      <c r="AO5626">
        <v>401.1</v>
      </c>
      <c r="AP5626">
        <v>512.79999999999995</v>
      </c>
      <c r="AQ5626">
        <v>35.5</v>
      </c>
      <c r="AR5626">
        <v>4.95</v>
      </c>
      <c r="AS5626">
        <v>37.200000000000003</v>
      </c>
      <c r="AT5626">
        <v>1864.2</v>
      </c>
      <c r="AU5626">
        <v>0.24</v>
      </c>
      <c r="AV5626">
        <v>515.20000000000005</v>
      </c>
      <c r="AW5626">
        <v>92.8</v>
      </c>
      <c r="AX5626">
        <v>608</v>
      </c>
      <c r="AY5626">
        <v>851.7</v>
      </c>
      <c r="AZ5626">
        <v>83.6</v>
      </c>
      <c r="BA5626">
        <v>12.02</v>
      </c>
      <c r="BB5626">
        <v>39.4</v>
      </c>
      <c r="BC5626">
        <v>2316.5</v>
      </c>
      <c r="BD5626">
        <v>0.41</v>
      </c>
      <c r="BE5626">
        <v>857.4</v>
      </c>
      <c r="BF5626">
        <v>108.5</v>
      </c>
      <c r="BG5626">
        <v>966</v>
      </c>
      <c r="BH5626">
        <v>27.58</v>
      </c>
      <c r="BI5626">
        <v>0</v>
      </c>
      <c r="BJ5626">
        <v>0.3</v>
      </c>
      <c r="BK5626">
        <v>27.88</v>
      </c>
      <c r="BL5626">
        <v>28.86</v>
      </c>
      <c r="BM5626">
        <v>0</v>
      </c>
      <c r="BN5626">
        <v>0.28999999999999998</v>
      </c>
      <c r="BO5626">
        <v>29.15</v>
      </c>
      <c r="BP5626">
        <v>411653.5</v>
      </c>
      <c r="BQ5626">
        <v>66525.600000000006</v>
      </c>
      <c r="BR5626">
        <v>0</v>
      </c>
      <c r="BS5626">
        <v>4165.2</v>
      </c>
      <c r="BT5626">
        <v>0</v>
      </c>
      <c r="BU5626">
        <v>8373.7000000000007</v>
      </c>
      <c r="BV5626">
        <v>71958.100000000006</v>
      </c>
      <c r="BW5626">
        <v>0</v>
      </c>
      <c r="BX5626">
        <v>0</v>
      </c>
      <c r="BY5626">
        <v>0</v>
      </c>
      <c r="BZ5626">
        <v>143400.4</v>
      </c>
      <c r="CA5626">
        <v>0</v>
      </c>
      <c r="CB5626">
        <v>1032.0999999999999</v>
      </c>
      <c r="CC5626">
        <v>3315.4</v>
      </c>
      <c r="CD5626">
        <v>23790.2</v>
      </c>
      <c r="CE5626">
        <v>87732.2</v>
      </c>
      <c r="CF5626">
        <v>1360.7</v>
      </c>
      <c r="CG5626">
        <v>0</v>
      </c>
      <c r="CH5626">
        <v>0</v>
      </c>
      <c r="CI5626">
        <v>0</v>
      </c>
      <c r="CJ5626">
        <v>66378.8</v>
      </c>
      <c r="CK5626">
        <v>146.80000000000001</v>
      </c>
      <c r="CL5626">
        <v>0</v>
      </c>
      <c r="CM5626">
        <v>0</v>
      </c>
      <c r="CN5626">
        <v>0</v>
      </c>
      <c r="CO5626">
        <v>8315.2000000000007</v>
      </c>
    </row>
    <row r="5627" spans="1:93">
      <c r="A5627">
        <v>5621</v>
      </c>
      <c r="B5627">
        <f t="shared" si="871"/>
        <v>235</v>
      </c>
      <c r="C5627" t="str">
        <f t="shared" si="874"/>
        <v>Day235</v>
      </c>
      <c r="D5627">
        <f t="shared" si="872"/>
        <v>4</v>
      </c>
      <c r="E5627" t="str">
        <f t="shared" si="875"/>
        <v>Hour4</v>
      </c>
      <c r="F5627">
        <f t="shared" si="876"/>
        <v>8</v>
      </c>
      <c r="G5627" t="str">
        <f t="shared" si="877"/>
        <v>Summer</v>
      </c>
      <c r="H5627">
        <f t="shared" si="873"/>
        <v>2117</v>
      </c>
      <c r="I5627" t="e">
        <f t="shared" si="878"/>
        <v>#N/A</v>
      </c>
      <c r="J5627" t="str">
        <f t="shared" si="879"/>
        <v>Summer</v>
      </c>
      <c r="K5627">
        <f t="shared" si="880"/>
        <v>412443.9</v>
      </c>
      <c r="L5627" s="10">
        <v>45527.166666666664</v>
      </c>
      <c r="M5627">
        <v>391800.4</v>
      </c>
      <c r="N5627">
        <v>1042.4000000000001</v>
      </c>
      <c r="O5627">
        <v>14675.2</v>
      </c>
      <c r="P5627">
        <v>4925.8999999999996</v>
      </c>
      <c r="Q5627">
        <v>412443.9</v>
      </c>
      <c r="R5627">
        <v>379093.8</v>
      </c>
      <c r="S5627">
        <v>347555.6</v>
      </c>
      <c r="T5627">
        <v>3.2399999999999998E-2</v>
      </c>
      <c r="U5627">
        <v>4.3299999999999998E-2</v>
      </c>
      <c r="V5627">
        <v>0.46</v>
      </c>
      <c r="W5627">
        <v>0.46</v>
      </c>
      <c r="X5627">
        <v>332.9</v>
      </c>
      <c r="Y5627">
        <v>24.7</v>
      </c>
      <c r="Z5627">
        <v>3.48</v>
      </c>
      <c r="AA5627">
        <v>25</v>
      </c>
      <c r="AB5627">
        <v>1155.2</v>
      </c>
      <c r="AC5627">
        <v>0.21</v>
      </c>
      <c r="AD5627">
        <v>334.6</v>
      </c>
      <c r="AE5627">
        <v>59.5</v>
      </c>
      <c r="AF5627">
        <v>394.1</v>
      </c>
      <c r="AG5627">
        <v>345</v>
      </c>
      <c r="AH5627">
        <v>25.6</v>
      </c>
      <c r="AI5627">
        <v>3.6</v>
      </c>
      <c r="AJ5627">
        <v>25.9</v>
      </c>
      <c r="AK5627">
        <v>1197.9000000000001</v>
      </c>
      <c r="AL5627">
        <v>0.21</v>
      </c>
      <c r="AM5627">
        <v>346.7</v>
      </c>
      <c r="AN5627">
        <v>61.6</v>
      </c>
      <c r="AO5627">
        <v>408.3</v>
      </c>
      <c r="AP5627">
        <v>522.29999999999995</v>
      </c>
      <c r="AQ5627">
        <v>35.4</v>
      </c>
      <c r="AR5627">
        <v>4.93</v>
      </c>
      <c r="AS5627">
        <v>38.5</v>
      </c>
      <c r="AT5627">
        <v>1921</v>
      </c>
      <c r="AU5627">
        <v>0.24</v>
      </c>
      <c r="AV5627">
        <v>524.70000000000005</v>
      </c>
      <c r="AW5627">
        <v>95.8</v>
      </c>
      <c r="AX5627">
        <v>620.5</v>
      </c>
      <c r="AY5627">
        <v>793.8</v>
      </c>
      <c r="AZ5627">
        <v>79.8</v>
      </c>
      <c r="BA5627">
        <v>11.5</v>
      </c>
      <c r="BB5627">
        <v>35</v>
      </c>
      <c r="BC5627">
        <v>2098.4</v>
      </c>
      <c r="BD5627">
        <v>0.39</v>
      </c>
      <c r="BE5627">
        <v>799.3</v>
      </c>
      <c r="BF5627">
        <v>97.6</v>
      </c>
      <c r="BG5627">
        <v>897</v>
      </c>
      <c r="BH5627">
        <v>27.66</v>
      </c>
      <c r="BI5627">
        <v>0</v>
      </c>
      <c r="BJ5627">
        <v>0.28000000000000003</v>
      </c>
      <c r="BK5627">
        <v>27.93</v>
      </c>
      <c r="BL5627">
        <v>28.93</v>
      </c>
      <c r="BM5627">
        <v>0</v>
      </c>
      <c r="BN5627">
        <v>0.28999999999999998</v>
      </c>
      <c r="BO5627">
        <v>29.22</v>
      </c>
      <c r="BP5627">
        <v>412443.9</v>
      </c>
      <c r="BQ5627">
        <v>64888.3</v>
      </c>
      <c r="BR5627">
        <v>0</v>
      </c>
      <c r="BS5627">
        <v>4165.2</v>
      </c>
      <c r="BT5627">
        <v>0</v>
      </c>
      <c r="BU5627">
        <v>8373.7000000000007</v>
      </c>
      <c r="BV5627">
        <v>74334</v>
      </c>
      <c r="BW5627">
        <v>0</v>
      </c>
      <c r="BX5627">
        <v>0</v>
      </c>
      <c r="BY5627">
        <v>29.1</v>
      </c>
      <c r="BZ5627">
        <v>145254.39999999999</v>
      </c>
      <c r="CA5627">
        <v>0</v>
      </c>
      <c r="CB5627">
        <v>1030.8</v>
      </c>
      <c r="CC5627">
        <v>3315.4</v>
      </c>
      <c r="CD5627">
        <v>21989.200000000001</v>
      </c>
      <c r="CE5627">
        <v>87732.2</v>
      </c>
      <c r="CF5627">
        <v>1360.7</v>
      </c>
      <c r="CG5627">
        <v>0</v>
      </c>
      <c r="CH5627">
        <v>0</v>
      </c>
      <c r="CI5627">
        <v>65.7</v>
      </c>
      <c r="CJ5627">
        <v>64540.7</v>
      </c>
      <c r="CK5627">
        <v>252.8</v>
      </c>
      <c r="CL5627">
        <v>0</v>
      </c>
      <c r="CM5627">
        <v>0</v>
      </c>
      <c r="CN5627">
        <v>0</v>
      </c>
      <c r="CO5627">
        <v>8315.2000000000007</v>
      </c>
    </row>
    <row r="5628" spans="1:93">
      <c r="A5628">
        <v>5622</v>
      </c>
      <c r="B5628">
        <f t="shared" si="871"/>
        <v>235</v>
      </c>
      <c r="C5628" t="str">
        <f t="shared" si="874"/>
        <v>Day235</v>
      </c>
      <c r="D5628">
        <f t="shared" si="872"/>
        <v>5</v>
      </c>
      <c r="E5628" t="str">
        <f t="shared" si="875"/>
        <v>Hour5</v>
      </c>
      <c r="F5628">
        <f t="shared" si="876"/>
        <v>8</v>
      </c>
      <c r="G5628" t="str">
        <f t="shared" si="877"/>
        <v>Summer</v>
      </c>
      <c r="H5628">
        <f t="shared" si="873"/>
        <v>2117</v>
      </c>
      <c r="I5628" t="e">
        <f t="shared" si="878"/>
        <v>#N/A</v>
      </c>
      <c r="J5628" t="str">
        <f t="shared" si="879"/>
        <v>Summer</v>
      </c>
      <c r="K5628">
        <f t="shared" si="880"/>
        <v>422475.2</v>
      </c>
      <c r="L5628" s="10">
        <v>45527.208333333336</v>
      </c>
      <c r="M5628">
        <v>408213</v>
      </c>
      <c r="N5628">
        <v>162.69999999999999</v>
      </c>
      <c r="O5628">
        <v>9509.5</v>
      </c>
      <c r="P5628">
        <v>4590</v>
      </c>
      <c r="Q5628">
        <v>422475.2</v>
      </c>
      <c r="R5628">
        <v>394804.1</v>
      </c>
      <c r="S5628">
        <v>356646</v>
      </c>
      <c r="T5628">
        <v>3.2800000000000003E-2</v>
      </c>
      <c r="U5628">
        <v>4.4999999999999998E-2</v>
      </c>
      <c r="V5628">
        <v>0.45</v>
      </c>
      <c r="W5628">
        <v>0.45</v>
      </c>
      <c r="X5628">
        <v>340.2</v>
      </c>
      <c r="Y5628">
        <v>25.5</v>
      </c>
      <c r="Z5628">
        <v>3.59</v>
      </c>
      <c r="AA5628">
        <v>25.2</v>
      </c>
      <c r="AB5628">
        <v>1173</v>
      </c>
      <c r="AC5628">
        <v>0.21</v>
      </c>
      <c r="AD5628">
        <v>342</v>
      </c>
      <c r="AE5628">
        <v>60.2</v>
      </c>
      <c r="AF5628">
        <v>402.2</v>
      </c>
      <c r="AG5628">
        <v>352.1</v>
      </c>
      <c r="AH5628">
        <v>26.3</v>
      </c>
      <c r="AI5628">
        <v>3.71</v>
      </c>
      <c r="AJ5628">
        <v>26.1</v>
      </c>
      <c r="AK5628">
        <v>1215.2</v>
      </c>
      <c r="AL5628">
        <v>0.22</v>
      </c>
      <c r="AM5628">
        <v>353.9</v>
      </c>
      <c r="AN5628">
        <v>62.4</v>
      </c>
      <c r="AO5628">
        <v>416.3</v>
      </c>
      <c r="AP5628">
        <v>534.5</v>
      </c>
      <c r="AQ5628">
        <v>37.9</v>
      </c>
      <c r="AR5628">
        <v>5.31</v>
      </c>
      <c r="AS5628">
        <v>37.9</v>
      </c>
      <c r="AT5628">
        <v>1913</v>
      </c>
      <c r="AU5628">
        <v>0.25</v>
      </c>
      <c r="AV5628">
        <v>537</v>
      </c>
      <c r="AW5628">
        <v>95</v>
      </c>
      <c r="AX5628">
        <v>632</v>
      </c>
      <c r="AY5628">
        <v>1154.5999999999999</v>
      </c>
      <c r="AZ5628">
        <v>132.69999999999999</v>
      </c>
      <c r="BA5628">
        <v>19.309999999999999</v>
      </c>
      <c r="BB5628">
        <v>36.1</v>
      </c>
      <c r="BC5628">
        <v>2524.9</v>
      </c>
      <c r="BD5628">
        <v>0.57999999999999996</v>
      </c>
      <c r="BE5628">
        <v>1163.8</v>
      </c>
      <c r="BF5628">
        <v>111.5</v>
      </c>
      <c r="BG5628">
        <v>1275.3</v>
      </c>
      <c r="BH5628">
        <v>28.2</v>
      </c>
      <c r="BI5628">
        <v>0</v>
      </c>
      <c r="BJ5628">
        <v>0.28000000000000003</v>
      </c>
      <c r="BK5628">
        <v>28.48</v>
      </c>
      <c r="BL5628">
        <v>29.54</v>
      </c>
      <c r="BM5628">
        <v>0</v>
      </c>
      <c r="BN5628">
        <v>0.28000000000000003</v>
      </c>
      <c r="BO5628">
        <v>29.83</v>
      </c>
      <c r="BP5628">
        <v>422475.2</v>
      </c>
      <c r="BQ5628">
        <v>65829.2</v>
      </c>
      <c r="BR5628">
        <v>0</v>
      </c>
      <c r="BS5628">
        <v>4165.2</v>
      </c>
      <c r="BT5628">
        <v>0</v>
      </c>
      <c r="BU5628">
        <v>8374.7000000000007</v>
      </c>
      <c r="BV5628">
        <v>79000.800000000003</v>
      </c>
      <c r="BW5628">
        <v>0</v>
      </c>
      <c r="BX5628">
        <v>0</v>
      </c>
      <c r="BY5628">
        <v>308.39999999999998</v>
      </c>
      <c r="BZ5628">
        <v>149676.9</v>
      </c>
      <c r="CA5628">
        <v>0</v>
      </c>
      <c r="CB5628">
        <v>1030.8</v>
      </c>
      <c r="CC5628">
        <v>3315.4</v>
      </c>
      <c r="CD5628">
        <v>21640.400000000001</v>
      </c>
      <c r="CE5628">
        <v>88081.2</v>
      </c>
      <c r="CF5628">
        <v>1360.7</v>
      </c>
      <c r="CG5628">
        <v>0</v>
      </c>
      <c r="CH5628">
        <v>0</v>
      </c>
      <c r="CI5628">
        <v>2655.2</v>
      </c>
      <c r="CJ5628">
        <v>62551</v>
      </c>
      <c r="CK5628">
        <v>314.7</v>
      </c>
      <c r="CL5628">
        <v>93.9</v>
      </c>
      <c r="CM5628">
        <v>0</v>
      </c>
      <c r="CN5628">
        <v>0</v>
      </c>
      <c r="CO5628">
        <v>8315.2000000000007</v>
      </c>
    </row>
    <row r="5629" spans="1:93">
      <c r="A5629">
        <v>5623</v>
      </c>
      <c r="B5629">
        <f t="shared" si="871"/>
        <v>235</v>
      </c>
      <c r="C5629" t="str">
        <f t="shared" si="874"/>
        <v>Day235</v>
      </c>
      <c r="D5629">
        <f t="shared" si="872"/>
        <v>6</v>
      </c>
      <c r="E5629" t="str">
        <f t="shared" si="875"/>
        <v>Hour6</v>
      </c>
      <c r="F5629">
        <f t="shared" si="876"/>
        <v>8</v>
      </c>
      <c r="G5629" t="str">
        <f t="shared" si="877"/>
        <v>Summer</v>
      </c>
      <c r="H5629">
        <f t="shared" si="873"/>
        <v>2117</v>
      </c>
      <c r="I5629" t="e">
        <f t="shared" si="878"/>
        <v>#N/A</v>
      </c>
      <c r="J5629" t="str">
        <f t="shared" si="879"/>
        <v>Summer</v>
      </c>
      <c r="K5629">
        <f t="shared" si="880"/>
        <v>445207.6</v>
      </c>
      <c r="L5629" s="10">
        <v>45527.25</v>
      </c>
      <c r="M5629">
        <v>430284.79999999999</v>
      </c>
      <c r="N5629">
        <v>2089.6</v>
      </c>
      <c r="O5629">
        <v>8638.7999999999993</v>
      </c>
      <c r="P5629">
        <v>4194.3999999999996</v>
      </c>
      <c r="Q5629">
        <v>445207.6</v>
      </c>
      <c r="R5629">
        <v>415871.3</v>
      </c>
      <c r="S5629">
        <v>361912.7</v>
      </c>
      <c r="T5629">
        <v>3.3500000000000002E-2</v>
      </c>
      <c r="U5629">
        <v>4.7300000000000002E-2</v>
      </c>
      <c r="V5629">
        <v>0.47</v>
      </c>
      <c r="W5629">
        <v>0.47</v>
      </c>
      <c r="X5629">
        <v>333.1</v>
      </c>
      <c r="Y5629">
        <v>25.2</v>
      </c>
      <c r="Z5629">
        <v>3.56</v>
      </c>
      <c r="AA5629">
        <v>24.4</v>
      </c>
      <c r="AB5629">
        <v>1138.7</v>
      </c>
      <c r="AC5629">
        <v>0.2</v>
      </c>
      <c r="AD5629">
        <v>334.8</v>
      </c>
      <c r="AE5629">
        <v>58.4</v>
      </c>
      <c r="AF5629">
        <v>393.1</v>
      </c>
      <c r="AG5629">
        <v>346.7</v>
      </c>
      <c r="AH5629">
        <v>26.3</v>
      </c>
      <c r="AI5629">
        <v>3.72</v>
      </c>
      <c r="AJ5629">
        <v>25.3</v>
      </c>
      <c r="AK5629">
        <v>1184.2</v>
      </c>
      <c r="AL5629">
        <v>0.21</v>
      </c>
      <c r="AM5629">
        <v>348.5</v>
      </c>
      <c r="AN5629">
        <v>60.6</v>
      </c>
      <c r="AO5629">
        <v>409.1</v>
      </c>
      <c r="AP5629">
        <v>306.10000000000002</v>
      </c>
      <c r="AQ5629">
        <v>16.5</v>
      </c>
      <c r="AR5629">
        <v>2.23</v>
      </c>
      <c r="AS5629">
        <v>26.5</v>
      </c>
      <c r="AT5629">
        <v>1262</v>
      </c>
      <c r="AU5629">
        <v>0.14000000000000001</v>
      </c>
      <c r="AV5629">
        <v>307.2</v>
      </c>
      <c r="AW5629">
        <v>64.099999999999994</v>
      </c>
      <c r="AX5629">
        <v>371.3</v>
      </c>
      <c r="AY5629">
        <v>559.20000000000005</v>
      </c>
      <c r="AZ5629">
        <v>34.700000000000003</v>
      </c>
      <c r="BA5629">
        <v>4.79</v>
      </c>
      <c r="BB5629">
        <v>44.1</v>
      </c>
      <c r="BC5629">
        <v>2157.9</v>
      </c>
      <c r="BD5629">
        <v>0.26</v>
      </c>
      <c r="BE5629">
        <v>561.5</v>
      </c>
      <c r="BF5629">
        <v>108.5</v>
      </c>
      <c r="BG5629">
        <v>670</v>
      </c>
      <c r="BH5629">
        <v>28.84</v>
      </c>
      <c r="BI5629">
        <v>0</v>
      </c>
      <c r="BJ5629">
        <v>0.28999999999999998</v>
      </c>
      <c r="BK5629">
        <v>29.13</v>
      </c>
      <c r="BL5629">
        <v>30.29</v>
      </c>
      <c r="BM5629">
        <v>0</v>
      </c>
      <c r="BN5629">
        <v>0.28000000000000003</v>
      </c>
      <c r="BO5629">
        <v>30.57</v>
      </c>
      <c r="BP5629">
        <v>445207.6</v>
      </c>
      <c r="BQ5629">
        <v>83294.899999999994</v>
      </c>
      <c r="BR5629">
        <v>0</v>
      </c>
      <c r="BS5629">
        <v>4169.7</v>
      </c>
      <c r="BT5629">
        <v>0</v>
      </c>
      <c r="BU5629">
        <v>8374.7000000000007</v>
      </c>
      <c r="BV5629">
        <v>82995.7</v>
      </c>
      <c r="BW5629">
        <v>0</v>
      </c>
      <c r="BX5629">
        <v>0</v>
      </c>
      <c r="BY5629">
        <v>5094.1000000000004</v>
      </c>
      <c r="BZ5629">
        <v>150629.20000000001</v>
      </c>
      <c r="CA5629">
        <v>0</v>
      </c>
      <c r="CB5629">
        <v>1030.8</v>
      </c>
      <c r="CC5629">
        <v>3315.4</v>
      </c>
      <c r="CD5629">
        <v>21640.5</v>
      </c>
      <c r="CE5629">
        <v>88396.1</v>
      </c>
      <c r="CF5629">
        <v>1360.7</v>
      </c>
      <c r="CG5629">
        <v>0</v>
      </c>
      <c r="CH5629">
        <v>0</v>
      </c>
      <c r="CI5629">
        <v>18898.2</v>
      </c>
      <c r="CJ5629">
        <v>58918.5</v>
      </c>
      <c r="CK5629">
        <v>384</v>
      </c>
      <c r="CL5629">
        <v>1841</v>
      </c>
      <c r="CM5629">
        <v>0</v>
      </c>
      <c r="CN5629">
        <v>0</v>
      </c>
      <c r="CO5629">
        <v>8315.2000000000007</v>
      </c>
    </row>
    <row r="5630" spans="1:93">
      <c r="A5630">
        <v>5624</v>
      </c>
      <c r="B5630">
        <f t="shared" si="871"/>
        <v>235</v>
      </c>
      <c r="C5630" t="str">
        <f t="shared" si="874"/>
        <v>Day235</v>
      </c>
      <c r="D5630">
        <f t="shared" si="872"/>
        <v>7</v>
      </c>
      <c r="E5630" t="str">
        <f t="shared" si="875"/>
        <v>Hour7</v>
      </c>
      <c r="F5630">
        <f t="shared" si="876"/>
        <v>8</v>
      </c>
      <c r="G5630" t="str">
        <f t="shared" si="877"/>
        <v>Summer</v>
      </c>
      <c r="H5630">
        <f t="shared" si="873"/>
        <v>2117</v>
      </c>
      <c r="I5630" t="e">
        <f t="shared" si="878"/>
        <v>#N/A</v>
      </c>
      <c r="J5630" t="str">
        <f t="shared" si="879"/>
        <v>Summer</v>
      </c>
      <c r="K5630">
        <f t="shared" si="880"/>
        <v>465742.6</v>
      </c>
      <c r="L5630" s="10">
        <v>45527.291666666664</v>
      </c>
      <c r="M5630">
        <v>450368.3</v>
      </c>
      <c r="N5630">
        <v>1519.5</v>
      </c>
      <c r="O5630">
        <v>10076.6</v>
      </c>
      <c r="P5630">
        <v>3778.2</v>
      </c>
      <c r="Q5630">
        <v>465742.6</v>
      </c>
      <c r="R5630">
        <v>434979.5</v>
      </c>
      <c r="S5630">
        <v>361584.2</v>
      </c>
      <c r="T5630">
        <v>3.4200000000000001E-2</v>
      </c>
      <c r="U5630">
        <v>4.9599999999999998E-2</v>
      </c>
      <c r="V5630">
        <v>0.5</v>
      </c>
      <c r="W5630">
        <v>0.5</v>
      </c>
      <c r="X5630">
        <v>316.89999999999998</v>
      </c>
      <c r="Y5630">
        <v>24.2</v>
      </c>
      <c r="Z5630">
        <v>3.42</v>
      </c>
      <c r="AA5630">
        <v>23.1</v>
      </c>
      <c r="AB5630">
        <v>1078.5999999999999</v>
      </c>
      <c r="AC5630">
        <v>0.19</v>
      </c>
      <c r="AD5630">
        <v>318.60000000000002</v>
      </c>
      <c r="AE5630">
        <v>55.3</v>
      </c>
      <c r="AF5630">
        <v>373.8</v>
      </c>
      <c r="AG5630">
        <v>330.7</v>
      </c>
      <c r="AH5630">
        <v>25.3</v>
      </c>
      <c r="AI5630">
        <v>3.57</v>
      </c>
      <c r="AJ5630">
        <v>23.9</v>
      </c>
      <c r="AK5630">
        <v>1123.5999999999999</v>
      </c>
      <c r="AL5630">
        <v>0.2</v>
      </c>
      <c r="AM5630">
        <v>332.4</v>
      </c>
      <c r="AN5630">
        <v>57.5</v>
      </c>
      <c r="AO5630">
        <v>389.9</v>
      </c>
      <c r="AP5630">
        <v>153.30000000000001</v>
      </c>
      <c r="AQ5630">
        <v>5.5</v>
      </c>
      <c r="AR5630">
        <v>0.69</v>
      </c>
      <c r="AS5630">
        <v>15.8</v>
      </c>
      <c r="AT5630">
        <v>719.5</v>
      </c>
      <c r="AU5630">
        <v>7.0000000000000007E-2</v>
      </c>
      <c r="AV5630">
        <v>153.69999999999999</v>
      </c>
      <c r="AW5630">
        <v>37.200000000000003</v>
      </c>
      <c r="AX5630">
        <v>190.9</v>
      </c>
      <c r="AY5630">
        <v>902.3</v>
      </c>
      <c r="AZ5630">
        <v>87.7</v>
      </c>
      <c r="BA5630">
        <v>12.61</v>
      </c>
      <c r="BB5630">
        <v>42.5</v>
      </c>
      <c r="BC5630">
        <v>2480.8000000000002</v>
      </c>
      <c r="BD5630">
        <v>0.44</v>
      </c>
      <c r="BE5630">
        <v>908.3</v>
      </c>
      <c r="BF5630">
        <v>116.6</v>
      </c>
      <c r="BG5630">
        <v>1024.9000000000001</v>
      </c>
      <c r="BH5630">
        <v>28.81</v>
      </c>
      <c r="BI5630">
        <v>0</v>
      </c>
      <c r="BJ5630">
        <v>0.28999999999999998</v>
      </c>
      <c r="BK5630">
        <v>29.09</v>
      </c>
      <c r="BL5630">
        <v>30.32</v>
      </c>
      <c r="BM5630">
        <v>0</v>
      </c>
      <c r="BN5630">
        <v>0.28999999999999998</v>
      </c>
      <c r="BO5630">
        <v>30.61</v>
      </c>
      <c r="BP5630">
        <v>465742.6</v>
      </c>
      <c r="BQ5630">
        <v>104158.39999999999</v>
      </c>
      <c r="BR5630">
        <v>0</v>
      </c>
      <c r="BS5630">
        <v>4198.3</v>
      </c>
      <c r="BT5630">
        <v>0</v>
      </c>
      <c r="BU5630">
        <v>8374.7000000000007</v>
      </c>
      <c r="BV5630">
        <v>83220.2</v>
      </c>
      <c r="BW5630">
        <v>0</v>
      </c>
      <c r="BX5630">
        <v>0</v>
      </c>
      <c r="BY5630">
        <v>8758.7000000000007</v>
      </c>
      <c r="BZ5630">
        <v>147942.9</v>
      </c>
      <c r="CA5630">
        <v>0</v>
      </c>
      <c r="CB5630">
        <v>1030.8</v>
      </c>
      <c r="CC5630">
        <v>3315.4</v>
      </c>
      <c r="CD5630">
        <v>23745.1</v>
      </c>
      <c r="CE5630">
        <v>88396.1</v>
      </c>
      <c r="CF5630">
        <v>1360.7</v>
      </c>
      <c r="CG5630">
        <v>0</v>
      </c>
      <c r="CH5630">
        <v>0</v>
      </c>
      <c r="CI5630">
        <v>46387.6</v>
      </c>
      <c r="CJ5630">
        <v>48620</v>
      </c>
      <c r="CK5630">
        <v>392.1</v>
      </c>
      <c r="CL5630">
        <v>4557.8999999999996</v>
      </c>
      <c r="CM5630">
        <v>0</v>
      </c>
      <c r="CN5630">
        <v>0</v>
      </c>
      <c r="CO5630">
        <v>8315.2000000000007</v>
      </c>
    </row>
    <row r="5631" spans="1:93">
      <c r="A5631">
        <v>5625</v>
      </c>
      <c r="B5631">
        <f t="shared" si="871"/>
        <v>235</v>
      </c>
      <c r="C5631" t="str">
        <f t="shared" si="874"/>
        <v>Day235</v>
      </c>
      <c r="D5631">
        <f t="shared" si="872"/>
        <v>8</v>
      </c>
      <c r="E5631" t="str">
        <f t="shared" si="875"/>
        <v>Hour8</v>
      </c>
      <c r="F5631">
        <f t="shared" si="876"/>
        <v>8</v>
      </c>
      <c r="G5631" t="str">
        <f t="shared" si="877"/>
        <v>Summer</v>
      </c>
      <c r="H5631">
        <f t="shared" si="873"/>
        <v>2117</v>
      </c>
      <c r="I5631" t="e">
        <f t="shared" si="878"/>
        <v>#N/A</v>
      </c>
      <c r="J5631" t="str">
        <f t="shared" si="879"/>
        <v>Summer</v>
      </c>
      <c r="K5631">
        <f t="shared" si="880"/>
        <v>483979</v>
      </c>
      <c r="L5631" s="10">
        <v>45527.333333333336</v>
      </c>
      <c r="M5631">
        <v>475479.7</v>
      </c>
      <c r="N5631">
        <v>1054.5</v>
      </c>
      <c r="O5631">
        <v>3960</v>
      </c>
      <c r="P5631">
        <v>3484.9</v>
      </c>
      <c r="Q5631">
        <v>483979.1</v>
      </c>
      <c r="R5631">
        <v>458809.7</v>
      </c>
      <c r="S5631">
        <v>360497.3</v>
      </c>
      <c r="T5631">
        <v>3.5099999999999999E-2</v>
      </c>
      <c r="U5631">
        <v>5.2299999999999999E-2</v>
      </c>
      <c r="V5631">
        <v>0.52</v>
      </c>
      <c r="W5631">
        <v>0.52</v>
      </c>
      <c r="X5631">
        <v>310.3</v>
      </c>
      <c r="Y5631">
        <v>24.2</v>
      </c>
      <c r="Z5631">
        <v>3.43</v>
      </c>
      <c r="AA5631">
        <v>22</v>
      </c>
      <c r="AB5631">
        <v>1039</v>
      </c>
      <c r="AC5631">
        <v>0.19</v>
      </c>
      <c r="AD5631">
        <v>312</v>
      </c>
      <c r="AE5631">
        <v>53.1</v>
      </c>
      <c r="AF5631">
        <v>365</v>
      </c>
      <c r="AG5631">
        <v>322.60000000000002</v>
      </c>
      <c r="AH5631">
        <v>25.2</v>
      </c>
      <c r="AI5631">
        <v>3.57</v>
      </c>
      <c r="AJ5631">
        <v>22.9</v>
      </c>
      <c r="AK5631">
        <v>1078.9000000000001</v>
      </c>
      <c r="AL5631">
        <v>0.2</v>
      </c>
      <c r="AM5631">
        <v>324.39999999999998</v>
      </c>
      <c r="AN5631">
        <v>55.1</v>
      </c>
      <c r="AO5631">
        <v>379.4</v>
      </c>
      <c r="AP5631">
        <v>119.4</v>
      </c>
      <c r="AQ5631">
        <v>3.6</v>
      </c>
      <c r="AR5631">
        <v>0.43</v>
      </c>
      <c r="AS5631">
        <v>12.9</v>
      </c>
      <c r="AT5631">
        <v>582.4</v>
      </c>
      <c r="AU5631">
        <v>0.05</v>
      </c>
      <c r="AV5631">
        <v>119.6</v>
      </c>
      <c r="AW5631">
        <v>30.3</v>
      </c>
      <c r="AX5631">
        <v>149.9</v>
      </c>
      <c r="AY5631">
        <v>431</v>
      </c>
      <c r="AZ5631">
        <v>12.3</v>
      </c>
      <c r="BA5631">
        <v>1.46</v>
      </c>
      <c r="BB5631">
        <v>47.1</v>
      </c>
      <c r="BC5631">
        <v>2120.1999999999998</v>
      </c>
      <c r="BD5631">
        <v>0.19</v>
      </c>
      <c r="BE5631">
        <v>431.7</v>
      </c>
      <c r="BF5631">
        <v>110.3</v>
      </c>
      <c r="BG5631">
        <v>542.1</v>
      </c>
      <c r="BH5631">
        <v>28.83</v>
      </c>
      <c r="BI5631">
        <v>0</v>
      </c>
      <c r="BJ5631">
        <v>0.28999999999999998</v>
      </c>
      <c r="BK5631">
        <v>29.13</v>
      </c>
      <c r="BL5631">
        <v>30.43</v>
      </c>
      <c r="BM5631">
        <v>0</v>
      </c>
      <c r="BN5631">
        <v>0.3</v>
      </c>
      <c r="BO5631">
        <v>30.73</v>
      </c>
      <c r="BP5631">
        <v>483979</v>
      </c>
      <c r="BQ5631">
        <v>123481.8</v>
      </c>
      <c r="BR5631">
        <v>0</v>
      </c>
      <c r="BS5631">
        <v>4198.3</v>
      </c>
      <c r="BT5631">
        <v>0</v>
      </c>
      <c r="BU5631">
        <v>8374.7000000000007</v>
      </c>
      <c r="BV5631">
        <v>87269.2</v>
      </c>
      <c r="BW5631">
        <v>0</v>
      </c>
      <c r="BX5631">
        <v>156.4</v>
      </c>
      <c r="BY5631">
        <v>10742.1</v>
      </c>
      <c r="BZ5631">
        <v>144103.29999999999</v>
      </c>
      <c r="CA5631">
        <v>0</v>
      </c>
      <c r="CB5631">
        <v>1030.8</v>
      </c>
      <c r="CC5631">
        <v>3315.4</v>
      </c>
      <c r="CD5631">
        <v>22448.799999999999</v>
      </c>
      <c r="CE5631">
        <v>88396.1</v>
      </c>
      <c r="CF5631">
        <v>1360.7</v>
      </c>
      <c r="CG5631">
        <v>0</v>
      </c>
      <c r="CH5631">
        <v>0</v>
      </c>
      <c r="CI5631">
        <v>80325.8</v>
      </c>
      <c r="CJ5631">
        <v>31870.1</v>
      </c>
      <c r="CK5631">
        <v>387.3</v>
      </c>
      <c r="CL5631">
        <v>7199.8</v>
      </c>
      <c r="CM5631">
        <v>0</v>
      </c>
      <c r="CN5631">
        <v>93.8</v>
      </c>
      <c r="CO5631">
        <v>8315.2000000000007</v>
      </c>
    </row>
    <row r="5632" spans="1:93">
      <c r="A5632">
        <v>5626</v>
      </c>
      <c r="B5632">
        <f t="shared" si="871"/>
        <v>235</v>
      </c>
      <c r="C5632" t="str">
        <f t="shared" si="874"/>
        <v>Day235</v>
      </c>
      <c r="D5632">
        <f t="shared" si="872"/>
        <v>9</v>
      </c>
      <c r="E5632" t="str">
        <f t="shared" si="875"/>
        <v>Hour9</v>
      </c>
      <c r="F5632">
        <f t="shared" si="876"/>
        <v>8</v>
      </c>
      <c r="G5632" t="str">
        <f t="shared" si="877"/>
        <v>Summer</v>
      </c>
      <c r="H5632">
        <f t="shared" si="873"/>
        <v>2117</v>
      </c>
      <c r="I5632" t="e">
        <f t="shared" si="878"/>
        <v>#N/A</v>
      </c>
      <c r="J5632" t="str">
        <f t="shared" si="879"/>
        <v>Summer</v>
      </c>
      <c r="K5632">
        <f t="shared" si="880"/>
        <v>516651.9</v>
      </c>
      <c r="L5632" s="10">
        <v>45527.375</v>
      </c>
      <c r="M5632">
        <v>503930.8</v>
      </c>
      <c r="N5632">
        <v>5098.7</v>
      </c>
      <c r="O5632">
        <v>3808.4</v>
      </c>
      <c r="P5632">
        <v>3814</v>
      </c>
      <c r="Q5632">
        <v>516651.9</v>
      </c>
      <c r="R5632">
        <v>485724.9</v>
      </c>
      <c r="S5632">
        <v>367970.4</v>
      </c>
      <c r="T5632">
        <v>3.61E-2</v>
      </c>
      <c r="U5632">
        <v>5.5500000000000001E-2</v>
      </c>
      <c r="V5632">
        <v>0.53</v>
      </c>
      <c r="W5632">
        <v>0.53</v>
      </c>
      <c r="X5632">
        <v>305.7</v>
      </c>
      <c r="Y5632">
        <v>24.4</v>
      </c>
      <c r="Z5632">
        <v>3.46</v>
      </c>
      <c r="AA5632">
        <v>21.1</v>
      </c>
      <c r="AB5632">
        <v>1007</v>
      </c>
      <c r="AC5632">
        <v>0.19</v>
      </c>
      <c r="AD5632">
        <v>307.39999999999998</v>
      </c>
      <c r="AE5632">
        <v>51.2</v>
      </c>
      <c r="AF5632">
        <v>358.6</v>
      </c>
      <c r="AG5632">
        <v>320.10000000000002</v>
      </c>
      <c r="AH5632">
        <v>25.6</v>
      </c>
      <c r="AI5632">
        <v>3.63</v>
      </c>
      <c r="AJ5632">
        <v>22.1</v>
      </c>
      <c r="AK5632">
        <v>1051.5999999999999</v>
      </c>
      <c r="AL5632">
        <v>0.19</v>
      </c>
      <c r="AM5632">
        <v>321.8</v>
      </c>
      <c r="AN5632">
        <v>53.4</v>
      </c>
      <c r="AO5632">
        <v>375.3</v>
      </c>
      <c r="AP5632">
        <v>101.1</v>
      </c>
      <c r="AQ5632">
        <v>2.8</v>
      </c>
      <c r="AR5632">
        <v>0.32</v>
      </c>
      <c r="AS5632">
        <v>11.2</v>
      </c>
      <c r="AT5632">
        <v>501.4</v>
      </c>
      <c r="AU5632">
        <v>0.04</v>
      </c>
      <c r="AV5632">
        <v>101.2</v>
      </c>
      <c r="AW5632">
        <v>26.1</v>
      </c>
      <c r="AX5632">
        <v>127.4</v>
      </c>
      <c r="AY5632">
        <v>832</v>
      </c>
      <c r="AZ5632">
        <v>78.8</v>
      </c>
      <c r="BA5632">
        <v>11.31</v>
      </c>
      <c r="BB5632">
        <v>41</v>
      </c>
      <c r="BC5632">
        <v>2351.9</v>
      </c>
      <c r="BD5632">
        <v>0.4</v>
      </c>
      <c r="BE5632">
        <v>837.4</v>
      </c>
      <c r="BF5632">
        <v>111.2</v>
      </c>
      <c r="BG5632">
        <v>948.7</v>
      </c>
      <c r="BH5632">
        <v>28.34</v>
      </c>
      <c r="BI5632">
        <v>0</v>
      </c>
      <c r="BJ5632">
        <v>0.28999999999999998</v>
      </c>
      <c r="BK5632">
        <v>28.63</v>
      </c>
      <c r="BL5632">
        <v>30.01</v>
      </c>
      <c r="BM5632">
        <v>0</v>
      </c>
      <c r="BN5632">
        <v>0.3</v>
      </c>
      <c r="BO5632">
        <v>30.31</v>
      </c>
      <c r="BP5632">
        <v>516651.9</v>
      </c>
      <c r="BQ5632">
        <v>148681.5</v>
      </c>
      <c r="BR5632">
        <v>0</v>
      </c>
      <c r="BS5632">
        <v>4247.1000000000004</v>
      </c>
      <c r="BT5632">
        <v>0</v>
      </c>
      <c r="BU5632">
        <v>8374.7000000000007</v>
      </c>
      <c r="BV5632">
        <v>94596.5</v>
      </c>
      <c r="BW5632">
        <v>0</v>
      </c>
      <c r="BX5632">
        <v>543.6</v>
      </c>
      <c r="BY5632">
        <v>15310.9</v>
      </c>
      <c r="BZ5632">
        <v>144986.9</v>
      </c>
      <c r="CA5632">
        <v>0</v>
      </c>
      <c r="CB5632">
        <v>1030.8</v>
      </c>
      <c r="CC5632">
        <v>3315.4</v>
      </c>
      <c r="CD5632">
        <v>21662.1</v>
      </c>
      <c r="CE5632">
        <v>88396.1</v>
      </c>
      <c r="CF5632">
        <v>1360.7</v>
      </c>
      <c r="CG5632">
        <v>0</v>
      </c>
      <c r="CH5632">
        <v>0</v>
      </c>
      <c r="CI5632">
        <v>107884</v>
      </c>
      <c r="CJ5632">
        <v>24529</v>
      </c>
      <c r="CK5632">
        <v>414.1</v>
      </c>
      <c r="CL5632">
        <v>10231.799999999999</v>
      </c>
      <c r="CM5632">
        <v>0</v>
      </c>
      <c r="CN5632">
        <v>439.4</v>
      </c>
      <c r="CO5632">
        <v>8315.2000000000007</v>
      </c>
    </row>
    <row r="5633" spans="1:93">
      <c r="A5633">
        <v>5627</v>
      </c>
      <c r="B5633">
        <f t="shared" si="871"/>
        <v>235</v>
      </c>
      <c r="C5633" t="str">
        <f t="shared" si="874"/>
        <v>Day235</v>
      </c>
      <c r="D5633">
        <f t="shared" si="872"/>
        <v>10</v>
      </c>
      <c r="E5633" t="str">
        <f t="shared" si="875"/>
        <v>Hour10</v>
      </c>
      <c r="F5633">
        <f t="shared" si="876"/>
        <v>8</v>
      </c>
      <c r="G5633" t="str">
        <f t="shared" si="877"/>
        <v>Summer</v>
      </c>
      <c r="H5633">
        <f t="shared" si="873"/>
        <v>2117</v>
      </c>
      <c r="I5633" t="e">
        <f t="shared" si="878"/>
        <v>#N/A</v>
      </c>
      <c r="J5633" t="str">
        <f t="shared" si="879"/>
        <v>Summer</v>
      </c>
      <c r="K5633">
        <f t="shared" si="880"/>
        <v>546018.80000000005</v>
      </c>
      <c r="L5633" s="10">
        <v>45527.416666666664</v>
      </c>
      <c r="M5633">
        <v>534622.1</v>
      </c>
      <c r="N5633">
        <v>5034.8</v>
      </c>
      <c r="O5633">
        <v>2267.1</v>
      </c>
      <c r="P5633">
        <v>4094.8</v>
      </c>
      <c r="Q5633">
        <v>546018.80000000005</v>
      </c>
      <c r="R5633">
        <v>514658.4</v>
      </c>
      <c r="S5633">
        <v>383285.4</v>
      </c>
      <c r="T5633">
        <v>3.73E-2</v>
      </c>
      <c r="U5633">
        <v>5.8900000000000001E-2</v>
      </c>
      <c r="V5633">
        <v>0.53</v>
      </c>
      <c r="W5633">
        <v>0.53</v>
      </c>
      <c r="X5633">
        <v>307.5</v>
      </c>
      <c r="Y5633">
        <v>24.6</v>
      </c>
      <c r="Z5633">
        <v>3.49</v>
      </c>
      <c r="AA5633">
        <v>21.1</v>
      </c>
      <c r="AB5633">
        <v>1010.3</v>
      </c>
      <c r="AC5633">
        <v>0.18</v>
      </c>
      <c r="AD5633">
        <v>309.2</v>
      </c>
      <c r="AE5633">
        <v>51.2</v>
      </c>
      <c r="AF5633">
        <v>360.4</v>
      </c>
      <c r="AG5633">
        <v>322.10000000000002</v>
      </c>
      <c r="AH5633">
        <v>25.8</v>
      </c>
      <c r="AI5633">
        <v>3.66</v>
      </c>
      <c r="AJ5633">
        <v>22</v>
      </c>
      <c r="AK5633">
        <v>1057</v>
      </c>
      <c r="AL5633">
        <v>0.19</v>
      </c>
      <c r="AM5633">
        <v>323.89999999999998</v>
      </c>
      <c r="AN5633">
        <v>53.6</v>
      </c>
      <c r="AO5633">
        <v>377.5</v>
      </c>
      <c r="AP5633">
        <v>94</v>
      </c>
      <c r="AQ5633">
        <v>2.6</v>
      </c>
      <c r="AR5633">
        <v>0.31</v>
      </c>
      <c r="AS5633">
        <v>10.3</v>
      </c>
      <c r="AT5633">
        <v>464.6</v>
      </c>
      <c r="AU5633">
        <v>0.04</v>
      </c>
      <c r="AV5633">
        <v>94.1</v>
      </c>
      <c r="AW5633">
        <v>24.2</v>
      </c>
      <c r="AX5633">
        <v>118.3</v>
      </c>
      <c r="AY5633">
        <v>422.4</v>
      </c>
      <c r="AZ5633">
        <v>8</v>
      </c>
      <c r="BA5633">
        <v>0.8</v>
      </c>
      <c r="BB5633">
        <v>49.9</v>
      </c>
      <c r="BC5633">
        <v>2208.5</v>
      </c>
      <c r="BD5633">
        <v>0.18</v>
      </c>
      <c r="BE5633">
        <v>422.8</v>
      </c>
      <c r="BF5633">
        <v>115.8</v>
      </c>
      <c r="BG5633">
        <v>538.6</v>
      </c>
      <c r="BH5633">
        <v>29.23</v>
      </c>
      <c r="BI5633">
        <v>0</v>
      </c>
      <c r="BJ5633">
        <v>0.28000000000000003</v>
      </c>
      <c r="BK5633">
        <v>29.51</v>
      </c>
      <c r="BL5633">
        <v>31.08</v>
      </c>
      <c r="BM5633">
        <v>0</v>
      </c>
      <c r="BN5633">
        <v>0.3</v>
      </c>
      <c r="BO5633">
        <v>31.38</v>
      </c>
      <c r="BP5633">
        <v>546018.80000000005</v>
      </c>
      <c r="BQ5633">
        <v>162733.4</v>
      </c>
      <c r="BR5633">
        <v>0.2</v>
      </c>
      <c r="BS5633">
        <v>4247.1000000000004</v>
      </c>
      <c r="BT5633">
        <v>0</v>
      </c>
      <c r="BU5633">
        <v>8374.7000000000007</v>
      </c>
      <c r="BV5633">
        <v>101122.6</v>
      </c>
      <c r="BW5633">
        <v>0</v>
      </c>
      <c r="BX5633">
        <v>697.9</v>
      </c>
      <c r="BY5633">
        <v>16735.5</v>
      </c>
      <c r="BZ5633">
        <v>152973.79999999999</v>
      </c>
      <c r="CA5633">
        <v>0</v>
      </c>
      <c r="CB5633">
        <v>1030.8</v>
      </c>
      <c r="CC5633">
        <v>3315.4</v>
      </c>
      <c r="CD5633">
        <v>22463.9</v>
      </c>
      <c r="CE5633">
        <v>88396.1</v>
      </c>
      <c r="CF5633">
        <v>1360.7</v>
      </c>
      <c r="CG5633">
        <v>0</v>
      </c>
      <c r="CH5633">
        <v>0</v>
      </c>
      <c r="CI5633">
        <v>117451.3</v>
      </c>
      <c r="CJ5633">
        <v>27458.400000000001</v>
      </c>
      <c r="CK5633">
        <v>390.2</v>
      </c>
      <c r="CL5633">
        <v>12867.2</v>
      </c>
      <c r="CM5633">
        <v>495.7</v>
      </c>
      <c r="CN5633">
        <v>3.1</v>
      </c>
      <c r="CO5633">
        <v>8315.2000000000007</v>
      </c>
    </row>
    <row r="5634" spans="1:93">
      <c r="A5634">
        <v>5628</v>
      </c>
      <c r="B5634">
        <f t="shared" si="871"/>
        <v>235</v>
      </c>
      <c r="C5634" t="str">
        <f t="shared" si="874"/>
        <v>Day235</v>
      </c>
      <c r="D5634">
        <f t="shared" si="872"/>
        <v>11</v>
      </c>
      <c r="E5634" t="str">
        <f t="shared" si="875"/>
        <v>Hour11</v>
      </c>
      <c r="F5634">
        <f t="shared" si="876"/>
        <v>8</v>
      </c>
      <c r="G5634" t="str">
        <f t="shared" si="877"/>
        <v>Summer</v>
      </c>
      <c r="H5634">
        <f t="shared" si="873"/>
        <v>2117</v>
      </c>
      <c r="I5634" t="e">
        <f t="shared" si="878"/>
        <v>#N/A</v>
      </c>
      <c r="J5634" t="str">
        <f t="shared" si="879"/>
        <v>Summer</v>
      </c>
      <c r="K5634">
        <f t="shared" si="880"/>
        <v>572230.30000000005</v>
      </c>
      <c r="L5634" s="10">
        <v>45527.458333333336</v>
      </c>
      <c r="M5634">
        <v>561658.19999999995</v>
      </c>
      <c r="N5634">
        <v>4328.1000000000004</v>
      </c>
      <c r="O5634">
        <v>1528.6</v>
      </c>
      <c r="P5634">
        <v>4715.3999999999996</v>
      </c>
      <c r="Q5634">
        <v>572230.30000000005</v>
      </c>
      <c r="R5634">
        <v>540057.5</v>
      </c>
      <c r="S5634">
        <v>397846.3</v>
      </c>
      <c r="T5634">
        <v>3.85E-2</v>
      </c>
      <c r="U5634">
        <v>6.1800000000000001E-2</v>
      </c>
      <c r="V5634">
        <v>0.53</v>
      </c>
      <c r="W5634">
        <v>0.52</v>
      </c>
      <c r="X5634">
        <v>309.89999999999998</v>
      </c>
      <c r="Y5634">
        <v>24.8</v>
      </c>
      <c r="Z5634">
        <v>3.51</v>
      </c>
      <c r="AA5634">
        <v>21.2</v>
      </c>
      <c r="AB5634">
        <v>1019.1</v>
      </c>
      <c r="AC5634">
        <v>0.18</v>
      </c>
      <c r="AD5634">
        <v>311.60000000000002</v>
      </c>
      <c r="AE5634">
        <v>51.6</v>
      </c>
      <c r="AF5634">
        <v>363.2</v>
      </c>
      <c r="AG5634">
        <v>324.39999999999998</v>
      </c>
      <c r="AH5634">
        <v>26</v>
      </c>
      <c r="AI5634">
        <v>3.68</v>
      </c>
      <c r="AJ5634">
        <v>22.1</v>
      </c>
      <c r="AK5634">
        <v>1066.0999999999999</v>
      </c>
      <c r="AL5634">
        <v>0.19</v>
      </c>
      <c r="AM5634">
        <v>326.2</v>
      </c>
      <c r="AN5634">
        <v>54</v>
      </c>
      <c r="AO5634">
        <v>380.2</v>
      </c>
      <c r="AP5634">
        <v>90.8</v>
      </c>
      <c r="AQ5634">
        <v>2.6</v>
      </c>
      <c r="AR5634">
        <v>0.31</v>
      </c>
      <c r="AS5634">
        <v>9.9</v>
      </c>
      <c r="AT5634">
        <v>447.3</v>
      </c>
      <c r="AU5634">
        <v>0.04</v>
      </c>
      <c r="AV5634">
        <v>91</v>
      </c>
      <c r="AW5634">
        <v>23.3</v>
      </c>
      <c r="AX5634">
        <v>114.3</v>
      </c>
      <c r="AY5634">
        <v>695.3</v>
      </c>
      <c r="AZ5634">
        <v>56.7</v>
      </c>
      <c r="BA5634">
        <v>8.06</v>
      </c>
      <c r="BB5634">
        <v>42.8</v>
      </c>
      <c r="BC5634">
        <v>2239.6999999999998</v>
      </c>
      <c r="BD5634">
        <v>0.34</v>
      </c>
      <c r="BE5634">
        <v>699.2</v>
      </c>
      <c r="BF5634">
        <v>109.6</v>
      </c>
      <c r="BG5634">
        <v>808.9</v>
      </c>
      <c r="BH5634">
        <v>30.13</v>
      </c>
      <c r="BI5634">
        <v>0</v>
      </c>
      <c r="BJ5634">
        <v>0.28000000000000003</v>
      </c>
      <c r="BK5634">
        <v>30.41</v>
      </c>
      <c r="BL5634">
        <v>32.14</v>
      </c>
      <c r="BM5634">
        <v>0</v>
      </c>
      <c r="BN5634">
        <v>0.3</v>
      </c>
      <c r="BO5634">
        <v>32.44</v>
      </c>
      <c r="BP5634">
        <v>572230.30000000005</v>
      </c>
      <c r="BQ5634">
        <v>174384.1</v>
      </c>
      <c r="BR5634">
        <v>9.6999999999999993</v>
      </c>
      <c r="BS5634">
        <v>4247.1000000000004</v>
      </c>
      <c r="BT5634">
        <v>0</v>
      </c>
      <c r="BU5634">
        <v>8374.7000000000007</v>
      </c>
      <c r="BV5634">
        <v>106702.8</v>
      </c>
      <c r="BW5634">
        <v>0</v>
      </c>
      <c r="BX5634">
        <v>718.3</v>
      </c>
      <c r="BY5634">
        <v>17134.3</v>
      </c>
      <c r="BZ5634">
        <v>161801.5</v>
      </c>
      <c r="CA5634">
        <v>0</v>
      </c>
      <c r="CB5634">
        <v>1094.4000000000001</v>
      </c>
      <c r="CC5634">
        <v>3315.4</v>
      </c>
      <c r="CD5634">
        <v>22492.7</v>
      </c>
      <c r="CE5634">
        <v>88396.1</v>
      </c>
      <c r="CF5634">
        <v>1411.7</v>
      </c>
      <c r="CG5634">
        <v>0</v>
      </c>
      <c r="CH5634">
        <v>0</v>
      </c>
      <c r="CI5634">
        <v>122971.6</v>
      </c>
      <c r="CJ5634">
        <v>33197.599999999999</v>
      </c>
      <c r="CK5634">
        <v>362.2</v>
      </c>
      <c r="CL5634">
        <v>14200</v>
      </c>
      <c r="CM5634">
        <v>655.20000000000005</v>
      </c>
      <c r="CN5634">
        <v>0</v>
      </c>
      <c r="CO5634">
        <v>8315.2000000000007</v>
      </c>
    </row>
    <row r="5635" spans="1:93">
      <c r="A5635">
        <v>5629</v>
      </c>
      <c r="B5635">
        <f t="shared" si="871"/>
        <v>235</v>
      </c>
      <c r="C5635" t="str">
        <f t="shared" si="874"/>
        <v>Day235</v>
      </c>
      <c r="D5635">
        <f t="shared" si="872"/>
        <v>12</v>
      </c>
      <c r="E5635" t="str">
        <f t="shared" si="875"/>
        <v>Hour12</v>
      </c>
      <c r="F5635">
        <f t="shared" si="876"/>
        <v>8</v>
      </c>
      <c r="G5635" t="str">
        <f t="shared" si="877"/>
        <v>Summer</v>
      </c>
      <c r="H5635">
        <f t="shared" si="873"/>
        <v>2117</v>
      </c>
      <c r="I5635" t="e">
        <f t="shared" si="878"/>
        <v>#N/A</v>
      </c>
      <c r="J5635" t="str">
        <f t="shared" si="879"/>
        <v>Summer</v>
      </c>
      <c r="K5635">
        <f t="shared" si="880"/>
        <v>592540.4</v>
      </c>
      <c r="L5635" s="10">
        <v>45527.5</v>
      </c>
      <c r="M5635">
        <v>585013.80000000005</v>
      </c>
      <c r="N5635">
        <v>2300.6</v>
      </c>
      <c r="O5635">
        <v>332.6</v>
      </c>
      <c r="P5635">
        <v>4893.5</v>
      </c>
      <c r="Q5635">
        <v>592540.4</v>
      </c>
      <c r="R5635">
        <v>561936.6</v>
      </c>
      <c r="S5635">
        <v>416504.5</v>
      </c>
      <c r="T5635">
        <v>3.9399999999999998E-2</v>
      </c>
      <c r="U5635">
        <v>6.4399999999999999E-2</v>
      </c>
      <c r="V5635">
        <v>0.51</v>
      </c>
      <c r="W5635">
        <v>0.51</v>
      </c>
      <c r="X5635">
        <v>321.2</v>
      </c>
      <c r="Y5635">
        <v>25.8</v>
      </c>
      <c r="Z5635">
        <v>3.65</v>
      </c>
      <c r="AA5635">
        <v>21.8</v>
      </c>
      <c r="AB5635">
        <v>1052.7</v>
      </c>
      <c r="AC5635">
        <v>0.19</v>
      </c>
      <c r="AD5635">
        <v>323</v>
      </c>
      <c r="AE5635">
        <v>53.2</v>
      </c>
      <c r="AF5635">
        <v>376.2</v>
      </c>
      <c r="AG5635">
        <v>335.3</v>
      </c>
      <c r="AH5635">
        <v>26.9</v>
      </c>
      <c r="AI5635">
        <v>3.81</v>
      </c>
      <c r="AJ5635">
        <v>22.7</v>
      </c>
      <c r="AK5635">
        <v>1098.8</v>
      </c>
      <c r="AL5635">
        <v>0.2</v>
      </c>
      <c r="AM5635">
        <v>337.1</v>
      </c>
      <c r="AN5635">
        <v>55.5</v>
      </c>
      <c r="AO5635">
        <v>392.6</v>
      </c>
      <c r="AP5635">
        <v>86.8</v>
      </c>
      <c r="AQ5635">
        <v>2.4</v>
      </c>
      <c r="AR5635">
        <v>0.28000000000000003</v>
      </c>
      <c r="AS5635">
        <v>9.6</v>
      </c>
      <c r="AT5635">
        <v>430.1</v>
      </c>
      <c r="AU5635">
        <v>0.04</v>
      </c>
      <c r="AV5635">
        <v>86.9</v>
      </c>
      <c r="AW5635">
        <v>22.4</v>
      </c>
      <c r="AX5635">
        <v>109.4</v>
      </c>
      <c r="AY5635">
        <v>917.1</v>
      </c>
      <c r="AZ5635">
        <v>95.5</v>
      </c>
      <c r="BA5635">
        <v>13.82</v>
      </c>
      <c r="BB5635">
        <v>37.6</v>
      </c>
      <c r="BC5635">
        <v>2302.4</v>
      </c>
      <c r="BD5635">
        <v>0.46</v>
      </c>
      <c r="BE5635">
        <v>923.7</v>
      </c>
      <c r="BF5635">
        <v>106.3</v>
      </c>
      <c r="BG5635">
        <v>1030</v>
      </c>
      <c r="BH5635">
        <v>31.43</v>
      </c>
      <c r="BI5635">
        <v>0</v>
      </c>
      <c r="BJ5635">
        <v>0.27</v>
      </c>
      <c r="BK5635">
        <v>31.7</v>
      </c>
      <c r="BL5635">
        <v>33.619999999999997</v>
      </c>
      <c r="BM5635">
        <v>0</v>
      </c>
      <c r="BN5635">
        <v>0.28999999999999998</v>
      </c>
      <c r="BO5635">
        <v>33.909999999999997</v>
      </c>
      <c r="BP5635">
        <v>592540.4</v>
      </c>
      <c r="BQ5635">
        <v>176036</v>
      </c>
      <c r="BR5635">
        <v>50.1</v>
      </c>
      <c r="BS5635">
        <v>4247.1000000000004</v>
      </c>
      <c r="BT5635">
        <v>0</v>
      </c>
      <c r="BU5635">
        <v>8374.7000000000007</v>
      </c>
      <c r="BV5635">
        <v>114702</v>
      </c>
      <c r="BW5635">
        <v>0</v>
      </c>
      <c r="BX5635">
        <v>675</v>
      </c>
      <c r="BY5635">
        <v>14578.7</v>
      </c>
      <c r="BZ5635">
        <v>172078.7</v>
      </c>
      <c r="CA5635">
        <v>0</v>
      </c>
      <c r="CB5635">
        <v>1094.4000000000001</v>
      </c>
      <c r="CC5635">
        <v>3315.4</v>
      </c>
      <c r="CD5635">
        <v>22509</v>
      </c>
      <c r="CE5635">
        <v>88396.1</v>
      </c>
      <c r="CF5635">
        <v>1736.9</v>
      </c>
      <c r="CG5635">
        <v>0</v>
      </c>
      <c r="CH5635">
        <v>0</v>
      </c>
      <c r="CI5635">
        <v>123800.9</v>
      </c>
      <c r="CJ5635">
        <v>36588.5</v>
      </c>
      <c r="CK5635">
        <v>392.8</v>
      </c>
      <c r="CL5635">
        <v>14671.2</v>
      </c>
      <c r="CM5635">
        <v>746.1</v>
      </c>
      <c r="CN5635">
        <v>64.099999999999994</v>
      </c>
      <c r="CO5635">
        <v>8315.2000000000007</v>
      </c>
    </row>
    <row r="5636" spans="1:93">
      <c r="A5636">
        <v>5630</v>
      </c>
      <c r="B5636">
        <f t="shared" si="871"/>
        <v>235</v>
      </c>
      <c r="C5636" t="str">
        <f t="shared" si="874"/>
        <v>Day235</v>
      </c>
      <c r="D5636">
        <f t="shared" si="872"/>
        <v>13</v>
      </c>
      <c r="E5636" t="str">
        <f t="shared" si="875"/>
        <v>Hour13</v>
      </c>
      <c r="F5636">
        <f t="shared" si="876"/>
        <v>8</v>
      </c>
      <c r="G5636" t="str">
        <f t="shared" si="877"/>
        <v>Summer</v>
      </c>
      <c r="H5636">
        <f t="shared" si="873"/>
        <v>2117</v>
      </c>
      <c r="I5636" t="e">
        <f t="shared" si="878"/>
        <v>#N/A</v>
      </c>
      <c r="J5636" t="str">
        <f t="shared" si="879"/>
        <v>Summer</v>
      </c>
      <c r="K5636">
        <f t="shared" si="880"/>
        <v>611457.5</v>
      </c>
      <c r="L5636" s="10">
        <v>45527.541666666664</v>
      </c>
      <c r="M5636">
        <v>604614.30000000005</v>
      </c>
      <c r="N5636">
        <v>2084.8000000000002</v>
      </c>
      <c r="O5636">
        <v>0</v>
      </c>
      <c r="P5636">
        <v>4758.3999999999996</v>
      </c>
      <c r="Q5636">
        <v>611457.5</v>
      </c>
      <c r="R5636">
        <v>580251.4</v>
      </c>
      <c r="S5636">
        <v>430466.1</v>
      </c>
      <c r="T5636">
        <v>4.0300000000000002E-2</v>
      </c>
      <c r="U5636">
        <v>6.6600000000000006E-2</v>
      </c>
      <c r="V5636">
        <v>0.51</v>
      </c>
      <c r="W5636">
        <v>0.51</v>
      </c>
      <c r="X5636">
        <v>324.8</v>
      </c>
      <c r="Y5636">
        <v>26.2</v>
      </c>
      <c r="Z5636">
        <v>3.71</v>
      </c>
      <c r="AA5636">
        <v>21.8</v>
      </c>
      <c r="AB5636">
        <v>1061.3</v>
      </c>
      <c r="AC5636">
        <v>0.19</v>
      </c>
      <c r="AD5636">
        <v>326.60000000000002</v>
      </c>
      <c r="AE5636">
        <v>53.5</v>
      </c>
      <c r="AF5636">
        <v>380.1</v>
      </c>
      <c r="AG5636">
        <v>339.3</v>
      </c>
      <c r="AH5636">
        <v>27.3</v>
      </c>
      <c r="AI5636">
        <v>3.88</v>
      </c>
      <c r="AJ5636">
        <v>22.8</v>
      </c>
      <c r="AK5636">
        <v>1108.9000000000001</v>
      </c>
      <c r="AL5636">
        <v>0.2</v>
      </c>
      <c r="AM5636">
        <v>341.2</v>
      </c>
      <c r="AN5636">
        <v>55.9</v>
      </c>
      <c r="AO5636">
        <v>397.1</v>
      </c>
      <c r="AP5636">
        <v>93.1</v>
      </c>
      <c r="AQ5636">
        <v>3</v>
      </c>
      <c r="AR5636">
        <v>0.37</v>
      </c>
      <c r="AS5636">
        <v>9.9</v>
      </c>
      <c r="AT5636">
        <v>446.5</v>
      </c>
      <c r="AU5636">
        <v>0.04</v>
      </c>
      <c r="AV5636">
        <v>93.3</v>
      </c>
      <c r="AW5636">
        <v>23.2</v>
      </c>
      <c r="AX5636">
        <v>116.5</v>
      </c>
      <c r="AY5636">
        <v>505.4</v>
      </c>
      <c r="AZ5636">
        <v>20.5</v>
      </c>
      <c r="BA5636">
        <v>2.67</v>
      </c>
      <c r="BB5636">
        <v>49.9</v>
      </c>
      <c r="BC5636">
        <v>2279.1999999999998</v>
      </c>
      <c r="BD5636">
        <v>0.24</v>
      </c>
      <c r="BE5636">
        <v>506.7</v>
      </c>
      <c r="BF5636">
        <v>117.9</v>
      </c>
      <c r="BG5636">
        <v>624.70000000000005</v>
      </c>
      <c r="BH5636">
        <v>32.29</v>
      </c>
      <c r="BI5636">
        <v>0</v>
      </c>
      <c r="BJ5636">
        <v>0.27</v>
      </c>
      <c r="BK5636">
        <v>32.57</v>
      </c>
      <c r="BL5636">
        <v>34.64</v>
      </c>
      <c r="BM5636">
        <v>0</v>
      </c>
      <c r="BN5636">
        <v>0.28999999999999998</v>
      </c>
      <c r="BO5636">
        <v>34.93</v>
      </c>
      <c r="BP5636">
        <v>611457.5</v>
      </c>
      <c r="BQ5636">
        <v>180991.3</v>
      </c>
      <c r="BR5636">
        <v>110</v>
      </c>
      <c r="BS5636">
        <v>4250</v>
      </c>
      <c r="BT5636">
        <v>0</v>
      </c>
      <c r="BU5636">
        <v>8374.7000000000007</v>
      </c>
      <c r="BV5636">
        <v>120422.2</v>
      </c>
      <c r="BW5636">
        <v>0</v>
      </c>
      <c r="BX5636">
        <v>671.3</v>
      </c>
      <c r="BY5636">
        <v>16417</v>
      </c>
      <c r="BZ5636">
        <v>177561.60000000001</v>
      </c>
      <c r="CA5636">
        <v>0</v>
      </c>
      <c r="CB5636">
        <v>1094.4000000000001</v>
      </c>
      <c r="CC5636">
        <v>3315.4</v>
      </c>
      <c r="CD5636">
        <v>25285.9</v>
      </c>
      <c r="CE5636">
        <v>88396.1</v>
      </c>
      <c r="CF5636">
        <v>1655.8</v>
      </c>
      <c r="CG5636">
        <v>0</v>
      </c>
      <c r="CH5636">
        <v>0</v>
      </c>
      <c r="CI5636">
        <v>122668</v>
      </c>
      <c r="CJ5636">
        <v>40820.5</v>
      </c>
      <c r="CK5636">
        <v>414.5</v>
      </c>
      <c r="CL5636">
        <v>11529.3</v>
      </c>
      <c r="CM5636">
        <v>5848.2</v>
      </c>
      <c r="CN5636">
        <v>790</v>
      </c>
      <c r="CO5636">
        <v>8315.2000000000007</v>
      </c>
    </row>
    <row r="5637" spans="1:93">
      <c r="A5637">
        <v>5631</v>
      </c>
      <c r="B5637">
        <f t="shared" si="871"/>
        <v>235</v>
      </c>
      <c r="C5637" t="str">
        <f t="shared" si="874"/>
        <v>Day235</v>
      </c>
      <c r="D5637">
        <f t="shared" si="872"/>
        <v>14</v>
      </c>
      <c r="E5637" t="str">
        <f t="shared" si="875"/>
        <v>Hour14</v>
      </c>
      <c r="F5637">
        <f t="shared" si="876"/>
        <v>8</v>
      </c>
      <c r="G5637" t="str">
        <f t="shared" si="877"/>
        <v>Summer</v>
      </c>
      <c r="H5637">
        <f t="shared" si="873"/>
        <v>2117</v>
      </c>
      <c r="I5637" t="e">
        <f t="shared" si="878"/>
        <v>#N/A</v>
      </c>
      <c r="J5637" t="str">
        <f t="shared" si="879"/>
        <v>Summer</v>
      </c>
      <c r="K5637">
        <f t="shared" si="880"/>
        <v>622777.5</v>
      </c>
      <c r="L5637" s="10">
        <v>45527.583333333336</v>
      </c>
      <c r="M5637">
        <v>617714.4</v>
      </c>
      <c r="N5637">
        <v>144.80000000000001</v>
      </c>
      <c r="O5637">
        <v>0</v>
      </c>
      <c r="P5637">
        <v>4918.3999999999996</v>
      </c>
      <c r="Q5637">
        <v>622777.5</v>
      </c>
      <c r="R5637">
        <v>592461.30000000005</v>
      </c>
      <c r="S5637">
        <v>444690.3</v>
      </c>
      <c r="T5637">
        <v>4.0899999999999999E-2</v>
      </c>
      <c r="U5637">
        <v>6.8099999999999994E-2</v>
      </c>
      <c r="V5637">
        <v>0.5</v>
      </c>
      <c r="W5637">
        <v>0.5</v>
      </c>
      <c r="X5637">
        <v>333.6</v>
      </c>
      <c r="Y5637">
        <v>26.9</v>
      </c>
      <c r="Z5637">
        <v>3.82</v>
      </c>
      <c r="AA5637">
        <v>22.3</v>
      </c>
      <c r="AB5637">
        <v>1088.2</v>
      </c>
      <c r="AC5637">
        <v>0.19</v>
      </c>
      <c r="AD5637">
        <v>335.4</v>
      </c>
      <c r="AE5637">
        <v>54.7</v>
      </c>
      <c r="AF5637">
        <v>390.1</v>
      </c>
      <c r="AG5637">
        <v>348</v>
      </c>
      <c r="AH5637">
        <v>28.1</v>
      </c>
      <c r="AI5637">
        <v>3.99</v>
      </c>
      <c r="AJ5637">
        <v>23.3</v>
      </c>
      <c r="AK5637">
        <v>1136</v>
      </c>
      <c r="AL5637">
        <v>0.2</v>
      </c>
      <c r="AM5637">
        <v>349.9</v>
      </c>
      <c r="AN5637">
        <v>57.2</v>
      </c>
      <c r="AO5637">
        <v>407.1</v>
      </c>
      <c r="AP5637">
        <v>101.7</v>
      </c>
      <c r="AQ5637">
        <v>3.8</v>
      </c>
      <c r="AR5637">
        <v>0.47</v>
      </c>
      <c r="AS5637">
        <v>10.4</v>
      </c>
      <c r="AT5637">
        <v>473.4</v>
      </c>
      <c r="AU5637">
        <v>0.05</v>
      </c>
      <c r="AV5637">
        <v>101.9</v>
      </c>
      <c r="AW5637">
        <v>24.5</v>
      </c>
      <c r="AX5637">
        <v>126.4</v>
      </c>
      <c r="AY5637">
        <v>834.2</v>
      </c>
      <c r="AZ5637">
        <v>73.400000000000006</v>
      </c>
      <c r="BA5637">
        <v>10.49</v>
      </c>
      <c r="BB5637">
        <v>46.5</v>
      </c>
      <c r="BC5637">
        <v>2521.5</v>
      </c>
      <c r="BD5637">
        <v>0.41</v>
      </c>
      <c r="BE5637">
        <v>839.3</v>
      </c>
      <c r="BF5637">
        <v>121.7</v>
      </c>
      <c r="BG5637">
        <v>961</v>
      </c>
      <c r="BH5637">
        <v>33.18</v>
      </c>
      <c r="BI5637">
        <v>0</v>
      </c>
      <c r="BJ5637">
        <v>0.27</v>
      </c>
      <c r="BK5637">
        <v>33.450000000000003</v>
      </c>
      <c r="BL5637">
        <v>35.64</v>
      </c>
      <c r="BM5637">
        <v>0</v>
      </c>
      <c r="BN5637">
        <v>0.28999999999999998</v>
      </c>
      <c r="BO5637">
        <v>35.93</v>
      </c>
      <c r="BP5637">
        <v>622777.5</v>
      </c>
      <c r="BQ5637">
        <v>178087.2</v>
      </c>
      <c r="BR5637">
        <v>110</v>
      </c>
      <c r="BS5637">
        <v>4257.5</v>
      </c>
      <c r="BT5637">
        <v>0</v>
      </c>
      <c r="BU5637">
        <v>8374.7000000000007</v>
      </c>
      <c r="BV5637">
        <v>126537.4</v>
      </c>
      <c r="BW5637">
        <v>0</v>
      </c>
      <c r="BX5637">
        <v>705.2</v>
      </c>
      <c r="BY5637">
        <v>16717.8</v>
      </c>
      <c r="BZ5637">
        <v>184497.1</v>
      </c>
      <c r="CA5637">
        <v>0</v>
      </c>
      <c r="CB5637">
        <v>1094.4000000000001</v>
      </c>
      <c r="CC5637">
        <v>3315.4</v>
      </c>
      <c r="CD5637">
        <v>26665.599999999999</v>
      </c>
      <c r="CE5637">
        <v>88396.1</v>
      </c>
      <c r="CF5637">
        <v>1442</v>
      </c>
      <c r="CG5637">
        <v>0</v>
      </c>
      <c r="CH5637">
        <v>0</v>
      </c>
      <c r="CI5637">
        <v>117439</v>
      </c>
      <c r="CJ5637">
        <v>42838.6</v>
      </c>
      <c r="CK5637">
        <v>386.6</v>
      </c>
      <c r="CL5637">
        <v>12751.5</v>
      </c>
      <c r="CM5637">
        <v>8799.7000000000007</v>
      </c>
      <c r="CN5637">
        <v>2121</v>
      </c>
      <c r="CO5637">
        <v>8315.2000000000007</v>
      </c>
    </row>
    <row r="5638" spans="1:93">
      <c r="A5638">
        <v>5632</v>
      </c>
      <c r="B5638">
        <f t="shared" si="871"/>
        <v>235</v>
      </c>
      <c r="C5638" t="str">
        <f t="shared" si="874"/>
        <v>Day235</v>
      </c>
      <c r="D5638">
        <f t="shared" si="872"/>
        <v>15</v>
      </c>
      <c r="E5638" t="str">
        <f t="shared" si="875"/>
        <v>Hour15</v>
      </c>
      <c r="F5638">
        <f t="shared" si="876"/>
        <v>8</v>
      </c>
      <c r="G5638" t="str">
        <f t="shared" si="877"/>
        <v>Summer</v>
      </c>
      <c r="H5638">
        <f t="shared" si="873"/>
        <v>2117</v>
      </c>
      <c r="I5638" t="e">
        <f t="shared" si="878"/>
        <v>#N/A</v>
      </c>
      <c r="J5638" t="str">
        <f t="shared" si="879"/>
        <v>Summer</v>
      </c>
      <c r="K5638">
        <f t="shared" si="880"/>
        <v>632222</v>
      </c>
      <c r="L5638" s="10">
        <v>45527.625</v>
      </c>
      <c r="M5638">
        <v>627258.19999999995</v>
      </c>
      <c r="N5638">
        <v>0</v>
      </c>
      <c r="O5638">
        <v>0</v>
      </c>
      <c r="P5638">
        <v>4963.7</v>
      </c>
      <c r="Q5638">
        <v>632222</v>
      </c>
      <c r="R5638">
        <v>601340</v>
      </c>
      <c r="S5638">
        <v>459642.1</v>
      </c>
      <c r="T5638">
        <v>4.1300000000000003E-2</v>
      </c>
      <c r="U5638">
        <v>6.9099999999999995E-2</v>
      </c>
      <c r="V5638">
        <v>0.49</v>
      </c>
      <c r="W5638">
        <v>0.49</v>
      </c>
      <c r="X5638">
        <v>339.9</v>
      </c>
      <c r="Y5638">
        <v>27.4</v>
      </c>
      <c r="Z5638">
        <v>3.9</v>
      </c>
      <c r="AA5638">
        <v>22.7</v>
      </c>
      <c r="AB5638">
        <v>1108.5</v>
      </c>
      <c r="AC5638">
        <v>0.2</v>
      </c>
      <c r="AD5638">
        <v>341.8</v>
      </c>
      <c r="AE5638">
        <v>55.7</v>
      </c>
      <c r="AF5638">
        <v>397.5</v>
      </c>
      <c r="AG5638">
        <v>355.4</v>
      </c>
      <c r="AH5638">
        <v>28.7</v>
      </c>
      <c r="AI5638">
        <v>4.07</v>
      </c>
      <c r="AJ5638">
        <v>23.7</v>
      </c>
      <c r="AK5638">
        <v>1159.9000000000001</v>
      </c>
      <c r="AL5638">
        <v>0.2</v>
      </c>
      <c r="AM5638">
        <v>357.3</v>
      </c>
      <c r="AN5638">
        <v>58.3</v>
      </c>
      <c r="AO5638">
        <v>415.7</v>
      </c>
      <c r="AP5638">
        <v>104.4</v>
      </c>
      <c r="AQ5638">
        <v>4.0999999999999996</v>
      </c>
      <c r="AR5638">
        <v>0.52</v>
      </c>
      <c r="AS5638">
        <v>10.4</v>
      </c>
      <c r="AT5638">
        <v>479.1</v>
      </c>
      <c r="AU5638">
        <v>0.05</v>
      </c>
      <c r="AV5638">
        <v>104.6</v>
      </c>
      <c r="AW5638">
        <v>24.7</v>
      </c>
      <c r="AX5638">
        <v>129.30000000000001</v>
      </c>
      <c r="AY5638">
        <v>528.9</v>
      </c>
      <c r="AZ5638">
        <v>22.3</v>
      </c>
      <c r="BA5638">
        <v>2.92</v>
      </c>
      <c r="BB5638">
        <v>51.5</v>
      </c>
      <c r="BC5638">
        <v>2358.5</v>
      </c>
      <c r="BD5638">
        <v>0.25</v>
      </c>
      <c r="BE5638">
        <v>530.4</v>
      </c>
      <c r="BF5638">
        <v>121.8</v>
      </c>
      <c r="BG5638">
        <v>652.20000000000005</v>
      </c>
      <c r="BH5638">
        <v>34.43</v>
      </c>
      <c r="BI5638">
        <v>0</v>
      </c>
      <c r="BJ5638">
        <v>0.27</v>
      </c>
      <c r="BK5638">
        <v>34.700000000000003</v>
      </c>
      <c r="BL5638">
        <v>37.01</v>
      </c>
      <c r="BM5638">
        <v>0</v>
      </c>
      <c r="BN5638">
        <v>0.28999999999999998</v>
      </c>
      <c r="BO5638">
        <v>37.299999999999997</v>
      </c>
      <c r="BP5638">
        <v>632222</v>
      </c>
      <c r="BQ5638">
        <v>172579.9</v>
      </c>
      <c r="BR5638">
        <v>305.39999999999998</v>
      </c>
      <c r="BS5638">
        <v>4257.5</v>
      </c>
      <c r="BT5638">
        <v>0</v>
      </c>
      <c r="BU5638">
        <v>8374.7000000000007</v>
      </c>
      <c r="BV5638">
        <v>130691.8</v>
      </c>
      <c r="BW5638">
        <v>0</v>
      </c>
      <c r="BX5638">
        <v>631.79999999999995</v>
      </c>
      <c r="BY5638">
        <v>16508.599999999999</v>
      </c>
      <c r="BZ5638">
        <v>190383.1</v>
      </c>
      <c r="CA5638">
        <v>0</v>
      </c>
      <c r="CB5638">
        <v>1097.0999999999999</v>
      </c>
      <c r="CC5638">
        <v>3315.4</v>
      </c>
      <c r="CD5638">
        <v>30010.2</v>
      </c>
      <c r="CE5638">
        <v>88396.1</v>
      </c>
      <c r="CF5638">
        <v>1660</v>
      </c>
      <c r="CG5638">
        <v>1150.8</v>
      </c>
      <c r="CH5638">
        <v>0</v>
      </c>
      <c r="CI5638">
        <v>108945.7</v>
      </c>
      <c r="CJ5638">
        <v>46118.5</v>
      </c>
      <c r="CK5638">
        <v>375.2</v>
      </c>
      <c r="CL5638">
        <v>12618.6</v>
      </c>
      <c r="CM5638">
        <v>8982.2000000000007</v>
      </c>
      <c r="CN5638">
        <v>2478.1999999999998</v>
      </c>
      <c r="CO5638">
        <v>8315.2000000000007</v>
      </c>
    </row>
    <row r="5639" spans="1:93">
      <c r="A5639">
        <v>5633</v>
      </c>
      <c r="B5639">
        <f t="shared" ref="B5639:B5702" si="881">CEILING(A5639/24,1)</f>
        <v>235</v>
      </c>
      <c r="C5639" t="str">
        <f t="shared" si="874"/>
        <v>Day235</v>
      </c>
      <c r="D5639">
        <f t="shared" ref="D5639:D5702" si="882">A5639-(B5639-1)*24-1</f>
        <v>16</v>
      </c>
      <c r="E5639" t="str">
        <f t="shared" si="875"/>
        <v>Hour16</v>
      </c>
      <c r="F5639">
        <f t="shared" si="876"/>
        <v>8</v>
      </c>
      <c r="G5639" t="str">
        <f t="shared" si="877"/>
        <v>Summer</v>
      </c>
      <c r="H5639">
        <f t="shared" ref="H5639:H5702" si="883">COUNTIFS($G$7:$G$8766,G5639,$I$7:$I$8766,"&gt;"&amp;I5639+1)+1</f>
        <v>2117</v>
      </c>
      <c r="I5639" t="e">
        <f t="shared" si="878"/>
        <v>#N/A</v>
      </c>
      <c r="J5639" t="str">
        <f t="shared" si="879"/>
        <v>Summer</v>
      </c>
      <c r="K5639">
        <f t="shared" si="880"/>
        <v>638575.1</v>
      </c>
      <c r="L5639" s="10">
        <v>45527.666666666664</v>
      </c>
      <c r="M5639">
        <v>633459.6</v>
      </c>
      <c r="N5639">
        <v>117.9</v>
      </c>
      <c r="O5639">
        <v>0</v>
      </c>
      <c r="P5639">
        <v>4997.6000000000004</v>
      </c>
      <c r="Q5639">
        <v>638575.1</v>
      </c>
      <c r="R5639">
        <v>607097.69999999995</v>
      </c>
      <c r="S5639">
        <v>475359.5</v>
      </c>
      <c r="T5639">
        <v>4.1599999999999998E-2</v>
      </c>
      <c r="U5639">
        <v>6.9900000000000004E-2</v>
      </c>
      <c r="V5639">
        <v>0.49</v>
      </c>
      <c r="W5639">
        <v>0.48</v>
      </c>
      <c r="X5639">
        <v>340.9</v>
      </c>
      <c r="Y5639">
        <v>27.5</v>
      </c>
      <c r="Z5639">
        <v>3.91</v>
      </c>
      <c r="AA5639">
        <v>22.8</v>
      </c>
      <c r="AB5639">
        <v>1110.5999999999999</v>
      </c>
      <c r="AC5639">
        <v>0.2</v>
      </c>
      <c r="AD5639">
        <v>342.8</v>
      </c>
      <c r="AE5639">
        <v>55.9</v>
      </c>
      <c r="AF5639">
        <v>398.7</v>
      </c>
      <c r="AG5639">
        <v>362.6</v>
      </c>
      <c r="AH5639">
        <v>29.2</v>
      </c>
      <c r="AI5639">
        <v>4.1399999999999997</v>
      </c>
      <c r="AJ5639">
        <v>24.3</v>
      </c>
      <c r="AK5639">
        <v>1183.7</v>
      </c>
      <c r="AL5639">
        <v>0.21</v>
      </c>
      <c r="AM5639">
        <v>364.6</v>
      </c>
      <c r="AN5639">
        <v>59.7</v>
      </c>
      <c r="AO5639">
        <v>424.2</v>
      </c>
      <c r="AP5639">
        <v>117.2</v>
      </c>
      <c r="AQ5639">
        <v>4.7</v>
      </c>
      <c r="AR5639">
        <v>0.61</v>
      </c>
      <c r="AS5639">
        <v>11.6</v>
      </c>
      <c r="AT5639">
        <v>533.20000000000005</v>
      </c>
      <c r="AU5639">
        <v>0.05</v>
      </c>
      <c r="AV5639">
        <v>117.5</v>
      </c>
      <c r="AW5639">
        <v>27.5</v>
      </c>
      <c r="AX5639">
        <v>145</v>
      </c>
      <c r="AY5639">
        <v>590.4</v>
      </c>
      <c r="AZ5639">
        <v>25.5</v>
      </c>
      <c r="BA5639">
        <v>3.35</v>
      </c>
      <c r="BB5639">
        <v>56.9</v>
      </c>
      <c r="BC5639">
        <v>2615.1999999999998</v>
      </c>
      <c r="BD5639">
        <v>0.28000000000000003</v>
      </c>
      <c r="BE5639">
        <v>592.1</v>
      </c>
      <c r="BF5639">
        <v>134.9</v>
      </c>
      <c r="BG5639">
        <v>727</v>
      </c>
      <c r="BH5639">
        <v>35.380000000000003</v>
      </c>
      <c r="BI5639">
        <v>0</v>
      </c>
      <c r="BJ5639">
        <v>0.27</v>
      </c>
      <c r="BK5639">
        <v>35.65</v>
      </c>
      <c r="BL5639">
        <v>38.07</v>
      </c>
      <c r="BM5639">
        <v>0</v>
      </c>
      <c r="BN5639">
        <v>0.28999999999999998</v>
      </c>
      <c r="BO5639">
        <v>38.36</v>
      </c>
      <c r="BP5639">
        <v>638575.1</v>
      </c>
      <c r="BQ5639">
        <v>163215.6</v>
      </c>
      <c r="BR5639">
        <v>426.4</v>
      </c>
      <c r="BS5639">
        <v>4257.5</v>
      </c>
      <c r="BT5639">
        <v>0</v>
      </c>
      <c r="BU5639">
        <v>8374.7000000000007</v>
      </c>
      <c r="BV5639">
        <v>132039.79999999999</v>
      </c>
      <c r="BW5639">
        <v>0</v>
      </c>
      <c r="BX5639">
        <v>566.29999999999995</v>
      </c>
      <c r="BY5639">
        <v>14709.2</v>
      </c>
      <c r="BZ5639">
        <v>192257.4</v>
      </c>
      <c r="CA5639">
        <v>0</v>
      </c>
      <c r="CB5639">
        <v>1097.0999999999999</v>
      </c>
      <c r="CC5639">
        <v>3315.4</v>
      </c>
      <c r="CD5639">
        <v>31526.1</v>
      </c>
      <c r="CE5639">
        <v>88396.1</v>
      </c>
      <c r="CF5639">
        <v>2259.3000000000002</v>
      </c>
      <c r="CG5639">
        <v>11409.5</v>
      </c>
      <c r="CH5639">
        <v>0</v>
      </c>
      <c r="CI5639">
        <v>95707.8</v>
      </c>
      <c r="CJ5639">
        <v>51830.2</v>
      </c>
      <c r="CK5639">
        <v>402.1</v>
      </c>
      <c r="CL5639">
        <v>12548.8</v>
      </c>
      <c r="CM5639">
        <v>9802.9</v>
      </c>
      <c r="CN5639">
        <v>1197.3</v>
      </c>
      <c r="CO5639">
        <v>8315.2000000000007</v>
      </c>
    </row>
    <row r="5640" spans="1:93">
      <c r="A5640">
        <v>5634</v>
      </c>
      <c r="B5640">
        <f t="shared" si="881"/>
        <v>235</v>
      </c>
      <c r="C5640" t="str">
        <f t="shared" ref="C5640:C5703" si="884">CONCATENATE("Day",B5640)</f>
        <v>Day235</v>
      </c>
      <c r="D5640">
        <f t="shared" si="882"/>
        <v>17</v>
      </c>
      <c r="E5640" t="str">
        <f t="shared" ref="E5640:E5703" si="885">CONCATENATE("Hour",D5640)</f>
        <v>Hour17</v>
      </c>
      <c r="F5640">
        <f t="shared" ref="F5640:F5703" si="886">MONTH(B5640)</f>
        <v>8</v>
      </c>
      <c r="G5640" t="str">
        <f t="shared" ref="G5640:G5703" si="887">IF(AND(F5640&gt;=3,F5640&lt;=5),"Spring",IF(AND(F5640&gt;=6,F5640&lt;=8),"Summer",IF(AND(F5640&gt;=9,F5640&lt;=10),"Fall","Winter")))</f>
        <v>Summer</v>
      </c>
      <c r="H5640">
        <f t="shared" si="883"/>
        <v>2117</v>
      </c>
      <c r="I5640" t="e">
        <f t="shared" ref="I5640:I5703" si="888">IF(B5640=B5639,NA(),_xlfn.MAXIFS($K$7:$K$8766,$B$7:$B$8766,B5640))</f>
        <v>#N/A</v>
      </c>
      <c r="J5640" t="str">
        <f t="shared" ref="J5640:J5703" si="889">IF(B5640=B5639,J5639,IF(AND(OR(G5640="Winter",G5640="Summer"),H5640&lt;=5),CONCATENATE(G5640," Peak"),G5640))</f>
        <v>Summer</v>
      </c>
      <c r="K5640">
        <f t="shared" ref="K5640:K5703" si="890">_xlfn.XLOOKUP("generation",$L$6:$CO$6,$L5640:$CO5640)</f>
        <v>636507.80000000005</v>
      </c>
      <c r="L5640" s="10">
        <v>45527.708333333336</v>
      </c>
      <c r="M5640">
        <v>631528.80000000005</v>
      </c>
      <c r="N5640">
        <v>80.7</v>
      </c>
      <c r="O5640">
        <v>0</v>
      </c>
      <c r="P5640">
        <v>4898.3</v>
      </c>
      <c r="Q5640">
        <v>636507.80000000005</v>
      </c>
      <c r="R5640">
        <v>605299.69999999995</v>
      </c>
      <c r="S5640">
        <v>495491.7</v>
      </c>
      <c r="T5640">
        <v>4.1500000000000002E-2</v>
      </c>
      <c r="U5640">
        <v>6.9699999999999998E-2</v>
      </c>
      <c r="V5640">
        <v>0.47</v>
      </c>
      <c r="W5640">
        <v>0.45</v>
      </c>
      <c r="X5640">
        <v>356.5</v>
      </c>
      <c r="Y5640">
        <v>28.2</v>
      </c>
      <c r="Z5640">
        <v>4.01</v>
      </c>
      <c r="AA5640">
        <v>24.4</v>
      </c>
      <c r="AB5640">
        <v>1165.2</v>
      </c>
      <c r="AC5640">
        <v>0.21</v>
      </c>
      <c r="AD5640">
        <v>358.4</v>
      </c>
      <c r="AE5640">
        <v>59.2</v>
      </c>
      <c r="AF5640">
        <v>417.6</v>
      </c>
      <c r="AG5640">
        <v>381.8</v>
      </c>
      <c r="AH5640">
        <v>30.1</v>
      </c>
      <c r="AI5640">
        <v>4.28</v>
      </c>
      <c r="AJ5640">
        <v>26.3</v>
      </c>
      <c r="AK5640">
        <v>1251.3</v>
      </c>
      <c r="AL5640">
        <v>0.23</v>
      </c>
      <c r="AM5640">
        <v>383.9</v>
      </c>
      <c r="AN5640">
        <v>63.7</v>
      </c>
      <c r="AO5640">
        <v>447.5</v>
      </c>
      <c r="AP5640">
        <v>196.2</v>
      </c>
      <c r="AQ5640">
        <v>8.1</v>
      </c>
      <c r="AR5640">
        <v>1.1299999999999999</v>
      </c>
      <c r="AS5640">
        <v>20.2</v>
      </c>
      <c r="AT5640">
        <v>813.4</v>
      </c>
      <c r="AU5640">
        <v>0.14000000000000001</v>
      </c>
      <c r="AV5640">
        <v>196.7</v>
      </c>
      <c r="AW5640">
        <v>44.5</v>
      </c>
      <c r="AX5640">
        <v>241.2</v>
      </c>
      <c r="AY5640">
        <v>678.4</v>
      </c>
      <c r="AZ5640">
        <v>27.3</v>
      </c>
      <c r="BA5640">
        <v>3.54</v>
      </c>
      <c r="BB5640">
        <v>67.2</v>
      </c>
      <c r="BC5640">
        <v>3071.1</v>
      </c>
      <c r="BD5640">
        <v>0.32</v>
      </c>
      <c r="BE5640">
        <v>680.2</v>
      </c>
      <c r="BF5640">
        <v>158.80000000000001</v>
      </c>
      <c r="BG5640">
        <v>839</v>
      </c>
      <c r="BH5640">
        <v>39.71</v>
      </c>
      <c r="BI5640">
        <v>0</v>
      </c>
      <c r="BJ5640">
        <v>0.27</v>
      </c>
      <c r="BK5640">
        <v>39.979999999999997</v>
      </c>
      <c r="BL5640">
        <v>42.72</v>
      </c>
      <c r="BM5640">
        <v>0</v>
      </c>
      <c r="BN5640">
        <v>0.28999999999999998</v>
      </c>
      <c r="BO5640">
        <v>43.01</v>
      </c>
      <c r="BP5640">
        <v>636507.80000000005</v>
      </c>
      <c r="BQ5640">
        <v>141016.1</v>
      </c>
      <c r="BR5640">
        <v>2124.3000000000002</v>
      </c>
      <c r="BS5640">
        <v>4257.5</v>
      </c>
      <c r="BT5640">
        <v>0</v>
      </c>
      <c r="BU5640">
        <v>8374.7000000000007</v>
      </c>
      <c r="BV5640">
        <v>133489.29999999999</v>
      </c>
      <c r="BW5640">
        <v>0</v>
      </c>
      <c r="BX5640">
        <v>621.29999999999995</v>
      </c>
      <c r="BY5640">
        <v>11487.4</v>
      </c>
      <c r="BZ5640">
        <v>195951.1</v>
      </c>
      <c r="CA5640">
        <v>0</v>
      </c>
      <c r="CB5640">
        <v>5212.2</v>
      </c>
      <c r="CC5640">
        <v>3315.4</v>
      </c>
      <c r="CD5640">
        <v>33966.699999999997</v>
      </c>
      <c r="CE5640">
        <v>88396.1</v>
      </c>
      <c r="CF5640">
        <v>5787</v>
      </c>
      <c r="CG5640">
        <v>14617.4</v>
      </c>
      <c r="CH5640">
        <v>0</v>
      </c>
      <c r="CI5640">
        <v>72453.600000000006</v>
      </c>
      <c r="CJ5640">
        <v>56109.1</v>
      </c>
      <c r="CK5640">
        <v>344.7</v>
      </c>
      <c r="CL5640">
        <v>8838.6</v>
      </c>
      <c r="CM5640">
        <v>10287</v>
      </c>
      <c r="CN5640">
        <v>1913.1</v>
      </c>
      <c r="CO5640">
        <v>8315.2000000000007</v>
      </c>
    </row>
    <row r="5641" spans="1:93">
      <c r="A5641">
        <v>5635</v>
      </c>
      <c r="B5641">
        <f t="shared" si="881"/>
        <v>235</v>
      </c>
      <c r="C5641" t="str">
        <f t="shared" si="884"/>
        <v>Day235</v>
      </c>
      <c r="D5641">
        <f t="shared" si="882"/>
        <v>18</v>
      </c>
      <c r="E5641" t="str">
        <f t="shared" si="885"/>
        <v>Hour18</v>
      </c>
      <c r="F5641">
        <f t="shared" si="886"/>
        <v>8</v>
      </c>
      <c r="G5641" t="str">
        <f t="shared" si="887"/>
        <v>Summer</v>
      </c>
      <c r="H5641">
        <f t="shared" si="883"/>
        <v>2117</v>
      </c>
      <c r="I5641" t="e">
        <f t="shared" si="888"/>
        <v>#N/A</v>
      </c>
      <c r="J5641" t="str">
        <f t="shared" si="889"/>
        <v>Summer</v>
      </c>
      <c r="K5641">
        <f t="shared" si="890"/>
        <v>624380.5</v>
      </c>
      <c r="L5641" s="10">
        <v>45527.75</v>
      </c>
      <c r="M5641">
        <v>619691.4</v>
      </c>
      <c r="N5641">
        <v>0</v>
      </c>
      <c r="O5641">
        <v>0</v>
      </c>
      <c r="P5641">
        <v>4689.1000000000004</v>
      </c>
      <c r="Q5641">
        <v>624380.5</v>
      </c>
      <c r="R5641">
        <v>594281</v>
      </c>
      <c r="S5641">
        <v>505896</v>
      </c>
      <c r="T5641">
        <v>4.1000000000000002E-2</v>
      </c>
      <c r="U5641">
        <v>6.83E-2</v>
      </c>
      <c r="V5641">
        <v>0.44</v>
      </c>
      <c r="W5641">
        <v>0.43</v>
      </c>
      <c r="X5641">
        <v>371.5</v>
      </c>
      <c r="Y5641">
        <v>29.3</v>
      </c>
      <c r="Z5641">
        <v>4.18</v>
      </c>
      <c r="AA5641">
        <v>25.5</v>
      </c>
      <c r="AB5641">
        <v>1213.2</v>
      </c>
      <c r="AC5641">
        <v>0.22</v>
      </c>
      <c r="AD5641">
        <v>373.5</v>
      </c>
      <c r="AE5641">
        <v>61.7</v>
      </c>
      <c r="AF5641">
        <v>435.2</v>
      </c>
      <c r="AG5641">
        <v>398.1</v>
      </c>
      <c r="AH5641">
        <v>31.3</v>
      </c>
      <c r="AI5641">
        <v>4.45</v>
      </c>
      <c r="AJ5641">
        <v>27.5</v>
      </c>
      <c r="AK5641">
        <v>1304.2</v>
      </c>
      <c r="AL5641">
        <v>0.24</v>
      </c>
      <c r="AM5641">
        <v>400.2</v>
      </c>
      <c r="AN5641">
        <v>66.5</v>
      </c>
      <c r="AO5641">
        <v>466.7</v>
      </c>
      <c r="AP5641">
        <v>340.2</v>
      </c>
      <c r="AQ5641">
        <v>12.8</v>
      </c>
      <c r="AR5641">
        <v>1.85</v>
      </c>
      <c r="AS5641">
        <v>37</v>
      </c>
      <c r="AT5641">
        <v>1375.5</v>
      </c>
      <c r="AU5641">
        <v>0.28999999999999998</v>
      </c>
      <c r="AV5641">
        <v>341.1</v>
      </c>
      <c r="AW5641">
        <v>78.099999999999994</v>
      </c>
      <c r="AX5641">
        <v>419.2</v>
      </c>
      <c r="AY5641">
        <v>727.4</v>
      </c>
      <c r="AZ5641">
        <v>36.700000000000003</v>
      </c>
      <c r="BA5641">
        <v>4.92</v>
      </c>
      <c r="BB5641">
        <v>65.099999999999994</v>
      </c>
      <c r="BC5641">
        <v>3076.1</v>
      </c>
      <c r="BD5641">
        <v>0.33</v>
      </c>
      <c r="BE5641">
        <v>729.8</v>
      </c>
      <c r="BF5641">
        <v>156.9</v>
      </c>
      <c r="BG5641">
        <v>886.7</v>
      </c>
      <c r="BH5641">
        <v>39.93</v>
      </c>
      <c r="BI5641">
        <v>0</v>
      </c>
      <c r="BJ5641">
        <v>0.27</v>
      </c>
      <c r="BK5641">
        <v>40.200000000000003</v>
      </c>
      <c r="BL5641">
        <v>42.87</v>
      </c>
      <c r="BM5641">
        <v>0</v>
      </c>
      <c r="BN5641">
        <v>0.28999999999999998</v>
      </c>
      <c r="BO5641">
        <v>43.16</v>
      </c>
      <c r="BP5641">
        <v>624380.5</v>
      </c>
      <c r="BQ5641">
        <v>118484.5</v>
      </c>
      <c r="BR5641">
        <v>3293.1</v>
      </c>
      <c r="BS5641">
        <v>4257.5</v>
      </c>
      <c r="BT5641">
        <v>0</v>
      </c>
      <c r="BU5641">
        <v>8374.7000000000007</v>
      </c>
      <c r="BV5641">
        <v>135696.20000000001</v>
      </c>
      <c r="BW5641">
        <v>0</v>
      </c>
      <c r="BX5641">
        <v>475.3</v>
      </c>
      <c r="BY5641">
        <v>8648.7000000000007</v>
      </c>
      <c r="BZ5641">
        <v>199066.6</v>
      </c>
      <c r="CA5641">
        <v>0</v>
      </c>
      <c r="CB5641">
        <v>5926</v>
      </c>
      <c r="CC5641">
        <v>3315.4</v>
      </c>
      <c r="CD5641">
        <v>36317.4</v>
      </c>
      <c r="CE5641">
        <v>88396.1</v>
      </c>
      <c r="CF5641">
        <v>6638.2</v>
      </c>
      <c r="CG5641">
        <v>14614.7</v>
      </c>
      <c r="CH5641">
        <v>0</v>
      </c>
      <c r="CI5641">
        <v>42880.2</v>
      </c>
      <c r="CJ5641">
        <v>66171.3</v>
      </c>
      <c r="CK5641">
        <v>309</v>
      </c>
      <c r="CL5641">
        <v>7478.6</v>
      </c>
      <c r="CM5641">
        <v>9122.6</v>
      </c>
      <c r="CN5641">
        <v>2333</v>
      </c>
      <c r="CO5641">
        <v>8315.2000000000007</v>
      </c>
    </row>
    <row r="5642" spans="1:93">
      <c r="A5642">
        <v>5636</v>
      </c>
      <c r="B5642">
        <f t="shared" si="881"/>
        <v>235</v>
      </c>
      <c r="C5642" t="str">
        <f t="shared" si="884"/>
        <v>Day235</v>
      </c>
      <c r="D5642">
        <f t="shared" si="882"/>
        <v>19</v>
      </c>
      <c r="E5642" t="str">
        <f t="shared" si="885"/>
        <v>Hour19</v>
      </c>
      <c r="F5642">
        <f t="shared" si="886"/>
        <v>8</v>
      </c>
      <c r="G5642" t="str">
        <f t="shared" si="887"/>
        <v>Summer</v>
      </c>
      <c r="H5642">
        <f t="shared" si="883"/>
        <v>2117</v>
      </c>
      <c r="I5642" t="e">
        <f t="shared" si="888"/>
        <v>#N/A</v>
      </c>
      <c r="J5642" t="str">
        <f t="shared" si="889"/>
        <v>Summer</v>
      </c>
      <c r="K5642">
        <f t="shared" si="890"/>
        <v>605313.80000000005</v>
      </c>
      <c r="L5642" s="10">
        <v>45527.791666666664</v>
      </c>
      <c r="M5642">
        <v>600625.4</v>
      </c>
      <c r="N5642">
        <v>0</v>
      </c>
      <c r="O5642">
        <v>0</v>
      </c>
      <c r="P5642">
        <v>4688.3999999999996</v>
      </c>
      <c r="Q5642">
        <v>605313.80000000005</v>
      </c>
      <c r="R5642">
        <v>576498.19999999995</v>
      </c>
      <c r="S5642">
        <v>507119.9</v>
      </c>
      <c r="T5642">
        <v>4.02E-2</v>
      </c>
      <c r="U5642">
        <v>6.6199999999999995E-2</v>
      </c>
      <c r="V5642">
        <v>0.43</v>
      </c>
      <c r="W5642">
        <v>0.42</v>
      </c>
      <c r="X5642">
        <v>375.3</v>
      </c>
      <c r="Y5642">
        <v>29.8</v>
      </c>
      <c r="Z5642">
        <v>4.24</v>
      </c>
      <c r="AA5642">
        <v>25.6</v>
      </c>
      <c r="AB5642">
        <v>1226.9000000000001</v>
      </c>
      <c r="AC5642">
        <v>0.22</v>
      </c>
      <c r="AD5642">
        <v>377.4</v>
      </c>
      <c r="AE5642">
        <v>62.2</v>
      </c>
      <c r="AF5642">
        <v>439.6</v>
      </c>
      <c r="AG5642">
        <v>400.2</v>
      </c>
      <c r="AH5642">
        <v>31.6</v>
      </c>
      <c r="AI5642">
        <v>4.5</v>
      </c>
      <c r="AJ5642">
        <v>27.4</v>
      </c>
      <c r="AK5642">
        <v>1311.9</v>
      </c>
      <c r="AL5642">
        <v>0.24</v>
      </c>
      <c r="AM5642">
        <v>402.3</v>
      </c>
      <c r="AN5642">
        <v>66.599999999999994</v>
      </c>
      <c r="AO5642">
        <v>468.9</v>
      </c>
      <c r="AP5642">
        <v>424.9</v>
      </c>
      <c r="AQ5642">
        <v>17.100000000000001</v>
      </c>
      <c r="AR5642">
        <v>2.4900000000000002</v>
      </c>
      <c r="AS5642">
        <v>45.3</v>
      </c>
      <c r="AT5642">
        <v>1679.6</v>
      </c>
      <c r="AU5642">
        <v>0.37</v>
      </c>
      <c r="AV5642">
        <v>426.1</v>
      </c>
      <c r="AW5642">
        <v>95.4</v>
      </c>
      <c r="AX5642">
        <v>521.5</v>
      </c>
      <c r="AY5642">
        <v>785.2</v>
      </c>
      <c r="AZ5642">
        <v>45.8</v>
      </c>
      <c r="BA5642">
        <v>6.92</v>
      </c>
      <c r="BB5642">
        <v>72.099999999999994</v>
      </c>
      <c r="BC5642">
        <v>2548.6999999999998</v>
      </c>
      <c r="BD5642">
        <v>0.77</v>
      </c>
      <c r="BE5642">
        <v>788.5</v>
      </c>
      <c r="BF5642">
        <v>148.30000000000001</v>
      </c>
      <c r="BG5642">
        <v>936.8</v>
      </c>
      <c r="BH5642">
        <v>37.630000000000003</v>
      </c>
      <c r="BI5642">
        <v>0</v>
      </c>
      <c r="BJ5642">
        <v>0.27</v>
      </c>
      <c r="BK5642">
        <v>37.9</v>
      </c>
      <c r="BL5642">
        <v>40.31</v>
      </c>
      <c r="BM5642">
        <v>0</v>
      </c>
      <c r="BN5642">
        <v>0.28999999999999998</v>
      </c>
      <c r="BO5642">
        <v>40.6</v>
      </c>
      <c r="BP5642">
        <v>605313.80000000005</v>
      </c>
      <c r="BQ5642">
        <v>98193.9</v>
      </c>
      <c r="BR5642">
        <v>2694.6</v>
      </c>
      <c r="BS5642">
        <v>4257.5</v>
      </c>
      <c r="BT5642">
        <v>0</v>
      </c>
      <c r="BU5642">
        <v>8374.7000000000007</v>
      </c>
      <c r="BV5642">
        <v>134300.1</v>
      </c>
      <c r="BW5642">
        <v>0</v>
      </c>
      <c r="BX5642">
        <v>320.39999999999998</v>
      </c>
      <c r="BY5642">
        <v>4532.1000000000004</v>
      </c>
      <c r="BZ5642">
        <v>199770.5</v>
      </c>
      <c r="CA5642">
        <v>0</v>
      </c>
      <c r="CB5642">
        <v>3082.1</v>
      </c>
      <c r="CC5642">
        <v>3315.4</v>
      </c>
      <c r="CD5642">
        <v>45563.4</v>
      </c>
      <c r="CE5642">
        <v>88396.1</v>
      </c>
      <c r="CF5642">
        <v>5044.7</v>
      </c>
      <c r="CG5642">
        <v>12320.7</v>
      </c>
      <c r="CH5642">
        <v>0</v>
      </c>
      <c r="CI5642">
        <v>17243.900000000001</v>
      </c>
      <c r="CJ5642">
        <v>75830.5</v>
      </c>
      <c r="CK5642">
        <v>266.89999999999998</v>
      </c>
      <c r="CL5642">
        <v>6152.1</v>
      </c>
      <c r="CM5642">
        <v>4817.6000000000004</v>
      </c>
      <c r="CN5642">
        <v>2105.1999999999998</v>
      </c>
      <c r="CO5642">
        <v>8315.2000000000007</v>
      </c>
    </row>
    <row r="5643" spans="1:93">
      <c r="A5643">
        <v>5637</v>
      </c>
      <c r="B5643">
        <f t="shared" si="881"/>
        <v>235</v>
      </c>
      <c r="C5643" t="str">
        <f t="shared" si="884"/>
        <v>Day235</v>
      </c>
      <c r="D5643">
        <f t="shared" si="882"/>
        <v>20</v>
      </c>
      <c r="E5643" t="str">
        <f t="shared" si="885"/>
        <v>Hour20</v>
      </c>
      <c r="F5643">
        <f t="shared" si="886"/>
        <v>8</v>
      </c>
      <c r="G5643" t="str">
        <f t="shared" si="887"/>
        <v>Summer</v>
      </c>
      <c r="H5643">
        <f t="shared" si="883"/>
        <v>2117</v>
      </c>
      <c r="I5643" t="e">
        <f t="shared" si="888"/>
        <v>#N/A</v>
      </c>
      <c r="J5643" t="str">
        <f t="shared" si="889"/>
        <v>Summer</v>
      </c>
      <c r="K5643">
        <f t="shared" si="890"/>
        <v>591034</v>
      </c>
      <c r="L5643" s="10">
        <v>45527.833333333336</v>
      </c>
      <c r="M5643">
        <v>585506.6</v>
      </c>
      <c r="N5643">
        <v>0</v>
      </c>
      <c r="O5643">
        <v>0</v>
      </c>
      <c r="P5643">
        <v>5527.5</v>
      </c>
      <c r="Q5643">
        <v>591034</v>
      </c>
      <c r="R5643">
        <v>562354.80000000005</v>
      </c>
      <c r="S5643">
        <v>503593.3</v>
      </c>
      <c r="T5643">
        <v>3.95E-2</v>
      </c>
      <c r="U5643">
        <v>6.4600000000000005E-2</v>
      </c>
      <c r="V5643">
        <v>0.43</v>
      </c>
      <c r="W5643">
        <v>0.42</v>
      </c>
      <c r="X5643">
        <v>376.2</v>
      </c>
      <c r="Y5643">
        <v>29.9</v>
      </c>
      <c r="Z5643">
        <v>4.25</v>
      </c>
      <c r="AA5643">
        <v>25.5</v>
      </c>
      <c r="AB5643">
        <v>1233.7</v>
      </c>
      <c r="AC5643">
        <v>0.22</v>
      </c>
      <c r="AD5643">
        <v>378.3</v>
      </c>
      <c r="AE5643">
        <v>62.4</v>
      </c>
      <c r="AF5643">
        <v>440.6</v>
      </c>
      <c r="AG5643">
        <v>398.7</v>
      </c>
      <c r="AH5643">
        <v>31.5</v>
      </c>
      <c r="AI5643">
        <v>4.47</v>
      </c>
      <c r="AJ5643">
        <v>27.3</v>
      </c>
      <c r="AK5643">
        <v>1313</v>
      </c>
      <c r="AL5643">
        <v>0.23</v>
      </c>
      <c r="AM5643">
        <v>400.8</v>
      </c>
      <c r="AN5643">
        <v>66.5</v>
      </c>
      <c r="AO5643">
        <v>467.3</v>
      </c>
      <c r="AP5643">
        <v>392.3</v>
      </c>
      <c r="AQ5643">
        <v>17.3</v>
      </c>
      <c r="AR5643">
        <v>2.44</v>
      </c>
      <c r="AS5643">
        <v>39.299999999999997</v>
      </c>
      <c r="AT5643">
        <v>1590.5</v>
      </c>
      <c r="AU5643">
        <v>0.28000000000000003</v>
      </c>
      <c r="AV5643">
        <v>393.5</v>
      </c>
      <c r="AW5643">
        <v>86.7</v>
      </c>
      <c r="AX5643">
        <v>480.3</v>
      </c>
      <c r="AY5643">
        <v>865.8</v>
      </c>
      <c r="AZ5643">
        <v>78.8</v>
      </c>
      <c r="BA5643">
        <v>11.39</v>
      </c>
      <c r="BB5643">
        <v>47.1</v>
      </c>
      <c r="BC5643">
        <v>2444.6</v>
      </c>
      <c r="BD5643">
        <v>0.49</v>
      </c>
      <c r="BE5643">
        <v>871.3</v>
      </c>
      <c r="BF5643">
        <v>120</v>
      </c>
      <c r="BG5643">
        <v>991.3</v>
      </c>
      <c r="BH5643">
        <v>35.42</v>
      </c>
      <c r="BI5643">
        <v>0</v>
      </c>
      <c r="BJ5643">
        <v>0.28000000000000003</v>
      </c>
      <c r="BK5643">
        <v>35.69</v>
      </c>
      <c r="BL5643">
        <v>37.880000000000003</v>
      </c>
      <c r="BM5643">
        <v>0</v>
      </c>
      <c r="BN5643">
        <v>0.3</v>
      </c>
      <c r="BO5643">
        <v>38.17</v>
      </c>
      <c r="BP5643">
        <v>591034</v>
      </c>
      <c r="BQ5643">
        <v>87440.7</v>
      </c>
      <c r="BR5643">
        <v>7185.8</v>
      </c>
      <c r="BS5643">
        <v>4257.5</v>
      </c>
      <c r="BT5643">
        <v>0</v>
      </c>
      <c r="BU5643">
        <v>8374.7000000000007</v>
      </c>
      <c r="BV5643">
        <v>132097.1</v>
      </c>
      <c r="BW5643">
        <v>0</v>
      </c>
      <c r="BX5643">
        <v>13.2</v>
      </c>
      <c r="BY5643">
        <v>969.1</v>
      </c>
      <c r="BZ5643">
        <v>197626.1</v>
      </c>
      <c r="CA5643">
        <v>0</v>
      </c>
      <c r="CB5643">
        <v>2828</v>
      </c>
      <c r="CC5643">
        <v>3315.4</v>
      </c>
      <c r="CD5643">
        <v>47527.9</v>
      </c>
      <c r="CE5643">
        <v>88396.1</v>
      </c>
      <c r="CF5643">
        <v>3555.2</v>
      </c>
      <c r="CG5643">
        <v>8429.6</v>
      </c>
      <c r="CH5643">
        <v>0</v>
      </c>
      <c r="CI5643">
        <v>2255.6999999999998</v>
      </c>
      <c r="CJ5643">
        <v>83957.1</v>
      </c>
      <c r="CK5643">
        <v>245.6</v>
      </c>
      <c r="CL5643">
        <v>1448.1</v>
      </c>
      <c r="CM5643">
        <v>1515.7</v>
      </c>
      <c r="CN5643">
        <v>2293.3000000000002</v>
      </c>
      <c r="CO5643">
        <v>8315.2000000000007</v>
      </c>
    </row>
    <row r="5644" spans="1:93">
      <c r="A5644">
        <v>5638</v>
      </c>
      <c r="B5644">
        <f t="shared" si="881"/>
        <v>235</v>
      </c>
      <c r="C5644" t="str">
        <f t="shared" si="884"/>
        <v>Day235</v>
      </c>
      <c r="D5644">
        <f t="shared" si="882"/>
        <v>21</v>
      </c>
      <c r="E5644" t="str">
        <f t="shared" si="885"/>
        <v>Hour21</v>
      </c>
      <c r="F5644">
        <f t="shared" si="886"/>
        <v>8</v>
      </c>
      <c r="G5644" t="str">
        <f t="shared" si="887"/>
        <v>Summer</v>
      </c>
      <c r="H5644">
        <f t="shared" si="883"/>
        <v>2117</v>
      </c>
      <c r="I5644" t="e">
        <f t="shared" si="888"/>
        <v>#N/A</v>
      </c>
      <c r="J5644" t="str">
        <f t="shared" si="889"/>
        <v>Summer</v>
      </c>
      <c r="K5644">
        <f t="shared" si="890"/>
        <v>562027.4</v>
      </c>
      <c r="L5644" s="10">
        <v>45527.875</v>
      </c>
      <c r="M5644">
        <v>556333.6</v>
      </c>
      <c r="N5644">
        <v>0</v>
      </c>
      <c r="O5644">
        <v>0</v>
      </c>
      <c r="P5644">
        <v>5693.9</v>
      </c>
      <c r="Q5644">
        <v>562027.4</v>
      </c>
      <c r="R5644">
        <v>534984.19999999995</v>
      </c>
      <c r="S5644">
        <v>472390.9</v>
      </c>
      <c r="T5644">
        <v>3.8399999999999997E-2</v>
      </c>
      <c r="U5644">
        <v>6.1499999999999999E-2</v>
      </c>
      <c r="V5644">
        <v>0.45</v>
      </c>
      <c r="W5644">
        <v>0.44</v>
      </c>
      <c r="X5644">
        <v>361.5</v>
      </c>
      <c r="Y5644">
        <v>28.7</v>
      </c>
      <c r="Z5644">
        <v>4.07</v>
      </c>
      <c r="AA5644">
        <v>24.7</v>
      </c>
      <c r="AB5644">
        <v>1192.2</v>
      </c>
      <c r="AC5644">
        <v>0.21</v>
      </c>
      <c r="AD5644">
        <v>363.5</v>
      </c>
      <c r="AE5644">
        <v>60.3</v>
      </c>
      <c r="AF5644">
        <v>423.8</v>
      </c>
      <c r="AG5644">
        <v>378.5</v>
      </c>
      <c r="AH5644">
        <v>29.9</v>
      </c>
      <c r="AI5644">
        <v>4.2300000000000004</v>
      </c>
      <c r="AJ5644">
        <v>26</v>
      </c>
      <c r="AK5644">
        <v>1252.8</v>
      </c>
      <c r="AL5644">
        <v>0.22</v>
      </c>
      <c r="AM5644">
        <v>380.5</v>
      </c>
      <c r="AN5644">
        <v>63.4</v>
      </c>
      <c r="AO5644">
        <v>444</v>
      </c>
      <c r="AP5644">
        <v>395.8</v>
      </c>
      <c r="AQ5644">
        <v>20</v>
      </c>
      <c r="AR5644">
        <v>2.69</v>
      </c>
      <c r="AS5644">
        <v>35.6</v>
      </c>
      <c r="AT5644">
        <v>1659.5</v>
      </c>
      <c r="AU5644">
        <v>0.19</v>
      </c>
      <c r="AV5644">
        <v>397.1</v>
      </c>
      <c r="AW5644">
        <v>85.1</v>
      </c>
      <c r="AX5644">
        <v>482.2</v>
      </c>
      <c r="AY5644">
        <v>909.5</v>
      </c>
      <c r="AZ5644">
        <v>88.4</v>
      </c>
      <c r="BA5644">
        <v>12.73</v>
      </c>
      <c r="BB5644">
        <v>43</v>
      </c>
      <c r="BC5644">
        <v>2484.4</v>
      </c>
      <c r="BD5644">
        <v>0.45</v>
      </c>
      <c r="BE5644">
        <v>915.6</v>
      </c>
      <c r="BF5644">
        <v>117.2</v>
      </c>
      <c r="BG5644">
        <v>1032.8</v>
      </c>
      <c r="BH5644">
        <v>33.880000000000003</v>
      </c>
      <c r="BI5644">
        <v>0</v>
      </c>
      <c r="BJ5644">
        <v>0.28000000000000003</v>
      </c>
      <c r="BK5644">
        <v>34.159999999999997</v>
      </c>
      <c r="BL5644">
        <v>36.119999999999997</v>
      </c>
      <c r="BM5644">
        <v>0</v>
      </c>
      <c r="BN5644">
        <v>0.3</v>
      </c>
      <c r="BO5644">
        <v>36.42</v>
      </c>
      <c r="BP5644">
        <v>562027.4</v>
      </c>
      <c r="BQ5644">
        <v>89636.5</v>
      </c>
      <c r="BR5644">
        <v>4674.3</v>
      </c>
      <c r="BS5644">
        <v>4250</v>
      </c>
      <c r="BT5644">
        <v>0</v>
      </c>
      <c r="BU5644">
        <v>8374.7000000000007</v>
      </c>
      <c r="BV5644">
        <v>120952.8</v>
      </c>
      <c r="BW5644">
        <v>0</v>
      </c>
      <c r="BX5644">
        <v>0</v>
      </c>
      <c r="BY5644">
        <v>0.4</v>
      </c>
      <c r="BZ5644">
        <v>186862.5</v>
      </c>
      <c r="CA5644">
        <v>0</v>
      </c>
      <c r="CB5644">
        <v>568.5</v>
      </c>
      <c r="CC5644">
        <v>3315.4</v>
      </c>
      <c r="CD5644">
        <v>47634.9</v>
      </c>
      <c r="CE5644">
        <v>88396.1</v>
      </c>
      <c r="CF5644">
        <v>2458.9</v>
      </c>
      <c r="CG5644">
        <v>4902.8999999999996</v>
      </c>
      <c r="CH5644">
        <v>0</v>
      </c>
      <c r="CI5644">
        <v>2.2000000000000002</v>
      </c>
      <c r="CJ5644">
        <v>89395</v>
      </c>
      <c r="CK5644">
        <v>239</v>
      </c>
      <c r="CL5644">
        <v>238.3</v>
      </c>
      <c r="CM5644">
        <v>1642</v>
      </c>
      <c r="CN5644">
        <v>2454.5</v>
      </c>
      <c r="CO5644">
        <v>8315.2000000000007</v>
      </c>
    </row>
    <row r="5645" spans="1:93">
      <c r="A5645">
        <v>5639</v>
      </c>
      <c r="B5645">
        <f t="shared" si="881"/>
        <v>235</v>
      </c>
      <c r="C5645" t="str">
        <f t="shared" si="884"/>
        <v>Day235</v>
      </c>
      <c r="D5645">
        <f t="shared" si="882"/>
        <v>22</v>
      </c>
      <c r="E5645" t="str">
        <f t="shared" si="885"/>
        <v>Hour22</v>
      </c>
      <c r="F5645">
        <f t="shared" si="886"/>
        <v>8</v>
      </c>
      <c r="G5645" t="str">
        <f t="shared" si="887"/>
        <v>Summer</v>
      </c>
      <c r="H5645">
        <f t="shared" si="883"/>
        <v>2117</v>
      </c>
      <c r="I5645" t="e">
        <f t="shared" si="888"/>
        <v>#N/A</v>
      </c>
      <c r="J5645" t="str">
        <f t="shared" si="889"/>
        <v>Summer</v>
      </c>
      <c r="K5645">
        <f t="shared" si="890"/>
        <v>521495.7</v>
      </c>
      <c r="L5645" s="10">
        <v>45527.916666666664</v>
      </c>
      <c r="M5645">
        <v>515555.6</v>
      </c>
      <c r="N5645">
        <v>0</v>
      </c>
      <c r="O5645">
        <v>0</v>
      </c>
      <c r="P5645">
        <v>5940.1</v>
      </c>
      <c r="Q5645">
        <v>521495.7</v>
      </c>
      <c r="R5645">
        <v>496571.2</v>
      </c>
      <c r="S5645">
        <v>431360</v>
      </c>
      <c r="T5645">
        <v>3.6799999999999999E-2</v>
      </c>
      <c r="U5645">
        <v>5.7200000000000001E-2</v>
      </c>
      <c r="V5645">
        <v>0.48</v>
      </c>
      <c r="W5645">
        <v>0.47</v>
      </c>
      <c r="X5645">
        <v>333.1</v>
      </c>
      <c r="Y5645">
        <v>25.7</v>
      </c>
      <c r="Z5645">
        <v>3.64</v>
      </c>
      <c r="AA5645">
        <v>23.7</v>
      </c>
      <c r="AB5645">
        <v>1120.3</v>
      </c>
      <c r="AC5645">
        <v>0.2</v>
      </c>
      <c r="AD5645">
        <v>334.8</v>
      </c>
      <c r="AE5645">
        <v>57.1</v>
      </c>
      <c r="AF5645">
        <v>391.9</v>
      </c>
      <c r="AG5645">
        <v>347.7</v>
      </c>
      <c r="AH5645">
        <v>26.7</v>
      </c>
      <c r="AI5645">
        <v>3.78</v>
      </c>
      <c r="AJ5645">
        <v>24.8</v>
      </c>
      <c r="AK5645">
        <v>1173.3</v>
      </c>
      <c r="AL5645">
        <v>0.21</v>
      </c>
      <c r="AM5645">
        <v>349.6</v>
      </c>
      <c r="AN5645">
        <v>59.9</v>
      </c>
      <c r="AO5645">
        <v>409.4</v>
      </c>
      <c r="AP5645">
        <v>495</v>
      </c>
      <c r="AQ5645">
        <v>33.799999999999997</v>
      </c>
      <c r="AR5645">
        <v>4.71</v>
      </c>
      <c r="AS5645">
        <v>36.4</v>
      </c>
      <c r="AT5645">
        <v>1813.7</v>
      </c>
      <c r="AU5645">
        <v>0.23</v>
      </c>
      <c r="AV5645">
        <v>497.3</v>
      </c>
      <c r="AW5645">
        <v>90.5</v>
      </c>
      <c r="AX5645">
        <v>587.79999999999995</v>
      </c>
      <c r="AY5645">
        <v>798.6</v>
      </c>
      <c r="AZ5645">
        <v>73.7</v>
      </c>
      <c r="BA5645">
        <v>10.57</v>
      </c>
      <c r="BB5645">
        <v>41.4</v>
      </c>
      <c r="BC5645">
        <v>2304.6999999999998</v>
      </c>
      <c r="BD5645">
        <v>0.4</v>
      </c>
      <c r="BE5645">
        <v>803.6</v>
      </c>
      <c r="BF5645">
        <v>110.2</v>
      </c>
      <c r="BG5645">
        <v>913.8</v>
      </c>
      <c r="BH5645">
        <v>31.56</v>
      </c>
      <c r="BI5645">
        <v>0</v>
      </c>
      <c r="BJ5645">
        <v>0.28999999999999998</v>
      </c>
      <c r="BK5645">
        <v>31.85</v>
      </c>
      <c r="BL5645">
        <v>33.5</v>
      </c>
      <c r="BM5645">
        <v>0</v>
      </c>
      <c r="BN5645">
        <v>0.31</v>
      </c>
      <c r="BO5645">
        <v>33.81</v>
      </c>
      <c r="BP5645">
        <v>521495.7</v>
      </c>
      <c r="BQ5645">
        <v>90135.7</v>
      </c>
      <c r="BR5645">
        <v>3958.4</v>
      </c>
      <c r="BS5645">
        <v>4247.1000000000004</v>
      </c>
      <c r="BT5645">
        <v>0</v>
      </c>
      <c r="BU5645">
        <v>8374.7000000000007</v>
      </c>
      <c r="BV5645">
        <v>99699.6</v>
      </c>
      <c r="BW5645">
        <v>0</v>
      </c>
      <c r="BX5645">
        <v>0</v>
      </c>
      <c r="BY5645">
        <v>0</v>
      </c>
      <c r="BZ5645">
        <v>169968.9</v>
      </c>
      <c r="CA5645">
        <v>0</v>
      </c>
      <c r="CB5645">
        <v>539.29999999999995</v>
      </c>
      <c r="CC5645">
        <v>3315.4</v>
      </c>
      <c r="CD5645">
        <v>47558.1</v>
      </c>
      <c r="CE5645">
        <v>88396.1</v>
      </c>
      <c r="CF5645">
        <v>2219.5</v>
      </c>
      <c r="CG5645">
        <v>3082.8</v>
      </c>
      <c r="CH5645">
        <v>0</v>
      </c>
      <c r="CI5645">
        <v>0</v>
      </c>
      <c r="CJ5645">
        <v>89901.2</v>
      </c>
      <c r="CK5645">
        <v>234.5</v>
      </c>
      <c r="CL5645">
        <v>0.2</v>
      </c>
      <c r="CM5645">
        <v>0</v>
      </c>
      <c r="CN5645">
        <v>1943.5</v>
      </c>
      <c r="CO5645">
        <v>8315.2000000000007</v>
      </c>
    </row>
    <row r="5646" spans="1:93">
      <c r="A5646">
        <v>5640</v>
      </c>
      <c r="B5646">
        <f t="shared" si="881"/>
        <v>235</v>
      </c>
      <c r="C5646" t="str">
        <f t="shared" si="884"/>
        <v>Day235</v>
      </c>
      <c r="D5646">
        <f t="shared" si="882"/>
        <v>23</v>
      </c>
      <c r="E5646" t="str">
        <f t="shared" si="885"/>
        <v>Hour23</v>
      </c>
      <c r="F5646">
        <f t="shared" si="886"/>
        <v>8</v>
      </c>
      <c r="G5646" t="str">
        <f t="shared" si="887"/>
        <v>Summer</v>
      </c>
      <c r="H5646">
        <f t="shared" si="883"/>
        <v>2117</v>
      </c>
      <c r="I5646" t="e">
        <f t="shared" si="888"/>
        <v>#N/A</v>
      </c>
      <c r="J5646" t="str">
        <f t="shared" si="889"/>
        <v>Summer</v>
      </c>
      <c r="K5646">
        <f t="shared" si="890"/>
        <v>483910.8</v>
      </c>
      <c r="L5646" s="10">
        <v>45527.958333333336</v>
      </c>
      <c r="M5646">
        <v>477783.1</v>
      </c>
      <c r="N5646">
        <v>110</v>
      </c>
      <c r="O5646">
        <v>229.5</v>
      </c>
      <c r="P5646">
        <v>5788.2</v>
      </c>
      <c r="Q5646">
        <v>483910.8</v>
      </c>
      <c r="R5646">
        <v>460821.9</v>
      </c>
      <c r="S5646">
        <v>394389.4</v>
      </c>
      <c r="T5646">
        <v>3.5499999999999997E-2</v>
      </c>
      <c r="U5646">
        <v>5.33E-2</v>
      </c>
      <c r="V5646">
        <v>0.51</v>
      </c>
      <c r="W5646">
        <v>0.5</v>
      </c>
      <c r="X5646">
        <v>312.10000000000002</v>
      </c>
      <c r="Y5646">
        <v>23.8</v>
      </c>
      <c r="Z5646">
        <v>3.37</v>
      </c>
      <c r="AA5646">
        <v>22.7</v>
      </c>
      <c r="AB5646">
        <v>1059.4000000000001</v>
      </c>
      <c r="AC5646">
        <v>0.19</v>
      </c>
      <c r="AD5646">
        <v>313.7</v>
      </c>
      <c r="AE5646">
        <v>54.3</v>
      </c>
      <c r="AF5646">
        <v>368</v>
      </c>
      <c r="AG5646">
        <v>325.5</v>
      </c>
      <c r="AH5646">
        <v>24.7</v>
      </c>
      <c r="AI5646">
        <v>3.49</v>
      </c>
      <c r="AJ5646">
        <v>23.8</v>
      </c>
      <c r="AK5646">
        <v>1108.4000000000001</v>
      </c>
      <c r="AL5646">
        <v>0.2</v>
      </c>
      <c r="AM5646">
        <v>327.2</v>
      </c>
      <c r="AN5646">
        <v>56.8</v>
      </c>
      <c r="AO5646">
        <v>384.1</v>
      </c>
      <c r="AP5646">
        <v>477.3</v>
      </c>
      <c r="AQ5646">
        <v>31.6</v>
      </c>
      <c r="AR5646">
        <v>4.3899999999999997</v>
      </c>
      <c r="AS5646">
        <v>36</v>
      </c>
      <c r="AT5646">
        <v>1779.5</v>
      </c>
      <c r="AU5646">
        <v>0.22</v>
      </c>
      <c r="AV5646">
        <v>479.4</v>
      </c>
      <c r="AW5646">
        <v>89</v>
      </c>
      <c r="AX5646">
        <v>568.5</v>
      </c>
      <c r="AY5646">
        <v>459.1</v>
      </c>
      <c r="AZ5646">
        <v>18.8</v>
      </c>
      <c r="BA5646">
        <v>2.44</v>
      </c>
      <c r="BB5646">
        <v>45.3</v>
      </c>
      <c r="BC5646">
        <v>2066.1999999999998</v>
      </c>
      <c r="BD5646">
        <v>0.22</v>
      </c>
      <c r="BE5646">
        <v>460.4</v>
      </c>
      <c r="BF5646">
        <v>106.9</v>
      </c>
      <c r="BG5646">
        <v>567.20000000000005</v>
      </c>
      <c r="BH5646">
        <v>28.62</v>
      </c>
      <c r="BI5646">
        <v>0</v>
      </c>
      <c r="BJ5646">
        <v>0.28999999999999998</v>
      </c>
      <c r="BK5646">
        <v>28.91</v>
      </c>
      <c r="BL5646">
        <v>30.29</v>
      </c>
      <c r="BM5646">
        <v>0</v>
      </c>
      <c r="BN5646">
        <v>0.31</v>
      </c>
      <c r="BO5646">
        <v>30.6</v>
      </c>
      <c r="BP5646">
        <v>483910.8</v>
      </c>
      <c r="BQ5646">
        <v>89521.4</v>
      </c>
      <c r="BR5646">
        <v>3804.9</v>
      </c>
      <c r="BS5646">
        <v>4199.2</v>
      </c>
      <c r="BT5646">
        <v>0</v>
      </c>
      <c r="BU5646">
        <v>8373.7000000000007</v>
      </c>
      <c r="BV5646">
        <v>84936.8</v>
      </c>
      <c r="BW5646">
        <v>0</v>
      </c>
      <c r="BX5646">
        <v>0</v>
      </c>
      <c r="BY5646">
        <v>0</v>
      </c>
      <c r="BZ5646">
        <v>151907.4</v>
      </c>
      <c r="CA5646">
        <v>0</v>
      </c>
      <c r="CB5646">
        <v>539.29999999999995</v>
      </c>
      <c r="CC5646">
        <v>3315.4</v>
      </c>
      <c r="CD5646">
        <v>45945.2</v>
      </c>
      <c r="CE5646">
        <v>87397.2</v>
      </c>
      <c r="CF5646">
        <v>1894.8</v>
      </c>
      <c r="CG5646">
        <v>2075.6</v>
      </c>
      <c r="CH5646">
        <v>0</v>
      </c>
      <c r="CI5646">
        <v>0</v>
      </c>
      <c r="CJ5646">
        <v>89318.2</v>
      </c>
      <c r="CK5646">
        <v>203.2</v>
      </c>
      <c r="CL5646">
        <v>0</v>
      </c>
      <c r="CM5646">
        <v>0</v>
      </c>
      <c r="CN5646">
        <v>2182.9</v>
      </c>
      <c r="CO5646">
        <v>8315.2000000000007</v>
      </c>
    </row>
    <row r="5647" spans="1:93">
      <c r="A5647">
        <v>5641</v>
      </c>
      <c r="B5647">
        <f t="shared" si="881"/>
        <v>236</v>
      </c>
      <c r="C5647" t="str">
        <f t="shared" si="884"/>
        <v>Day236</v>
      </c>
      <c r="D5647">
        <f t="shared" si="882"/>
        <v>0</v>
      </c>
      <c r="E5647" t="str">
        <f t="shared" si="885"/>
        <v>Hour0</v>
      </c>
      <c r="F5647">
        <f t="shared" si="886"/>
        <v>8</v>
      </c>
      <c r="G5647" t="str">
        <f t="shared" si="887"/>
        <v>Summer</v>
      </c>
      <c r="H5647">
        <f t="shared" si="883"/>
        <v>53</v>
      </c>
      <c r="I5647">
        <f t="shared" si="888"/>
        <v>665228.19999999995</v>
      </c>
      <c r="J5647" t="str">
        <f t="shared" si="889"/>
        <v>Summer</v>
      </c>
      <c r="K5647">
        <f t="shared" si="890"/>
        <v>460247.1</v>
      </c>
      <c r="L5647" s="10">
        <v>45528</v>
      </c>
      <c r="M5647">
        <v>444529.6</v>
      </c>
      <c r="N5647">
        <v>167.2</v>
      </c>
      <c r="O5647">
        <v>9644.7999999999993</v>
      </c>
      <c r="P5647">
        <v>5905.5</v>
      </c>
      <c r="Q5647">
        <v>460247.1</v>
      </c>
      <c r="R5647">
        <v>429272.6</v>
      </c>
      <c r="S5647">
        <v>372156.2</v>
      </c>
      <c r="T5647">
        <v>3.4299999999999997E-2</v>
      </c>
      <c r="U5647">
        <v>4.9599999999999998E-2</v>
      </c>
      <c r="V5647">
        <v>0.51</v>
      </c>
      <c r="W5647">
        <v>0.51</v>
      </c>
      <c r="X5647">
        <v>306.8</v>
      </c>
      <c r="Y5647">
        <v>23.4</v>
      </c>
      <c r="Z5647">
        <v>3.31</v>
      </c>
      <c r="AA5647">
        <v>22.4</v>
      </c>
      <c r="AB5647">
        <v>1043</v>
      </c>
      <c r="AC5647">
        <v>0.19</v>
      </c>
      <c r="AD5647">
        <v>308.39999999999998</v>
      </c>
      <c r="AE5647">
        <v>53.6</v>
      </c>
      <c r="AF5647">
        <v>361.9</v>
      </c>
      <c r="AG5647">
        <v>320.3</v>
      </c>
      <c r="AH5647">
        <v>24.5</v>
      </c>
      <c r="AI5647">
        <v>3.46</v>
      </c>
      <c r="AJ5647">
        <v>23.3</v>
      </c>
      <c r="AK5647">
        <v>1087.5999999999999</v>
      </c>
      <c r="AL5647">
        <v>0.2</v>
      </c>
      <c r="AM5647">
        <v>321.89999999999998</v>
      </c>
      <c r="AN5647">
        <v>55.8</v>
      </c>
      <c r="AO5647">
        <v>377.7</v>
      </c>
      <c r="AP5647">
        <v>462.7</v>
      </c>
      <c r="AQ5647">
        <v>28.3</v>
      </c>
      <c r="AR5647">
        <v>3.9</v>
      </c>
      <c r="AS5647">
        <v>36.9</v>
      </c>
      <c r="AT5647">
        <v>1798</v>
      </c>
      <c r="AU5647">
        <v>0.21</v>
      </c>
      <c r="AV5647">
        <v>464.6</v>
      </c>
      <c r="AW5647">
        <v>90.5</v>
      </c>
      <c r="AX5647">
        <v>555.1</v>
      </c>
      <c r="AY5647">
        <v>554.1</v>
      </c>
      <c r="AZ5647">
        <v>39.299999999999997</v>
      </c>
      <c r="BA5647">
        <v>5.52</v>
      </c>
      <c r="BB5647">
        <v>39.5</v>
      </c>
      <c r="BC5647">
        <v>1969.9</v>
      </c>
      <c r="BD5647">
        <v>0.27</v>
      </c>
      <c r="BE5647">
        <v>556.79999999999995</v>
      </c>
      <c r="BF5647">
        <v>98.2</v>
      </c>
      <c r="BG5647">
        <v>655.1</v>
      </c>
      <c r="BH5647">
        <v>27.38</v>
      </c>
      <c r="BI5647">
        <v>0</v>
      </c>
      <c r="BJ5647">
        <v>0.3</v>
      </c>
      <c r="BK5647">
        <v>27.68</v>
      </c>
      <c r="BL5647">
        <v>28.84</v>
      </c>
      <c r="BM5647">
        <v>0</v>
      </c>
      <c r="BN5647">
        <v>0.31</v>
      </c>
      <c r="BO5647">
        <v>29.15</v>
      </c>
      <c r="BP5647">
        <v>460247.1</v>
      </c>
      <c r="BQ5647">
        <v>88090.9</v>
      </c>
      <c r="BR5647">
        <v>306.89999999999998</v>
      </c>
      <c r="BS5647">
        <v>4140</v>
      </c>
      <c r="BT5647">
        <v>0</v>
      </c>
      <c r="BU5647">
        <v>8373.7000000000007</v>
      </c>
      <c r="BV5647">
        <v>79421.399999999994</v>
      </c>
      <c r="BW5647">
        <v>0</v>
      </c>
      <c r="BX5647">
        <v>0</v>
      </c>
      <c r="BY5647">
        <v>0</v>
      </c>
      <c r="BZ5647">
        <v>142270.9</v>
      </c>
      <c r="CA5647">
        <v>0</v>
      </c>
      <c r="CB5647">
        <v>539.29999999999995</v>
      </c>
      <c r="CC5647">
        <v>3315.4</v>
      </c>
      <c r="CD5647">
        <v>44546</v>
      </c>
      <c r="CE5647">
        <v>87397.2</v>
      </c>
      <c r="CF5647">
        <v>1610.8</v>
      </c>
      <c r="CG5647">
        <v>234.8</v>
      </c>
      <c r="CH5647">
        <v>0</v>
      </c>
      <c r="CI5647">
        <v>0</v>
      </c>
      <c r="CJ5647">
        <v>87841.5</v>
      </c>
      <c r="CK5647">
        <v>249.4</v>
      </c>
      <c r="CL5647">
        <v>0</v>
      </c>
      <c r="CM5647">
        <v>0</v>
      </c>
      <c r="CN5647">
        <v>0</v>
      </c>
      <c r="CO5647">
        <v>8315.2000000000007</v>
      </c>
    </row>
    <row r="5648" spans="1:93">
      <c r="A5648">
        <v>5642</v>
      </c>
      <c r="B5648">
        <f t="shared" si="881"/>
        <v>236</v>
      </c>
      <c r="C5648" t="str">
        <f t="shared" si="884"/>
        <v>Day236</v>
      </c>
      <c r="D5648">
        <f t="shared" si="882"/>
        <v>1</v>
      </c>
      <c r="E5648" t="str">
        <f t="shared" si="885"/>
        <v>Hour1</v>
      </c>
      <c r="F5648">
        <f t="shared" si="886"/>
        <v>8</v>
      </c>
      <c r="G5648" t="str">
        <f t="shared" si="887"/>
        <v>Summer</v>
      </c>
      <c r="H5648">
        <f t="shared" si="883"/>
        <v>2117</v>
      </c>
      <c r="I5648" t="e">
        <f t="shared" si="888"/>
        <v>#N/A</v>
      </c>
      <c r="J5648" t="str">
        <f t="shared" si="889"/>
        <v>Summer</v>
      </c>
      <c r="K5648">
        <f t="shared" si="890"/>
        <v>440016.4</v>
      </c>
      <c r="L5648" s="10">
        <v>45528.041666666664</v>
      </c>
      <c r="M5648">
        <v>419258.7</v>
      </c>
      <c r="N5648">
        <v>635.70000000000005</v>
      </c>
      <c r="O5648">
        <v>14552.4</v>
      </c>
      <c r="P5648">
        <v>5569.6</v>
      </c>
      <c r="Q5648">
        <v>440016.4</v>
      </c>
      <c r="R5648">
        <v>405256.6</v>
      </c>
      <c r="S5648">
        <v>353359</v>
      </c>
      <c r="T5648">
        <v>3.3399999999999999E-2</v>
      </c>
      <c r="U5648">
        <v>4.6600000000000003E-2</v>
      </c>
      <c r="V5648">
        <v>0.52</v>
      </c>
      <c r="W5648">
        <v>0.52</v>
      </c>
      <c r="X5648">
        <v>304.2</v>
      </c>
      <c r="Y5648">
        <v>23</v>
      </c>
      <c r="Z5648">
        <v>3.25</v>
      </c>
      <c r="AA5648">
        <v>22.5</v>
      </c>
      <c r="AB5648">
        <v>1039.9000000000001</v>
      </c>
      <c r="AC5648">
        <v>0.19</v>
      </c>
      <c r="AD5648">
        <v>305.7</v>
      </c>
      <c r="AE5648">
        <v>53.5</v>
      </c>
      <c r="AF5648">
        <v>359.2</v>
      </c>
      <c r="AG5648">
        <v>315.10000000000002</v>
      </c>
      <c r="AH5648">
        <v>23.9</v>
      </c>
      <c r="AI5648">
        <v>3.37</v>
      </c>
      <c r="AJ5648">
        <v>23.2</v>
      </c>
      <c r="AK5648">
        <v>1077.2</v>
      </c>
      <c r="AL5648">
        <v>0.2</v>
      </c>
      <c r="AM5648">
        <v>316.8</v>
      </c>
      <c r="AN5648">
        <v>55.4</v>
      </c>
      <c r="AO5648">
        <v>372.1</v>
      </c>
      <c r="AP5648">
        <v>463.8</v>
      </c>
      <c r="AQ5648">
        <v>28.2</v>
      </c>
      <c r="AR5648">
        <v>3.88</v>
      </c>
      <c r="AS5648">
        <v>37.200000000000003</v>
      </c>
      <c r="AT5648">
        <v>1809.6</v>
      </c>
      <c r="AU5648">
        <v>0.21</v>
      </c>
      <c r="AV5648">
        <v>465.7</v>
      </c>
      <c r="AW5648">
        <v>91.2</v>
      </c>
      <c r="AX5648">
        <v>556.9</v>
      </c>
      <c r="AY5648">
        <v>339.3</v>
      </c>
      <c r="AZ5648">
        <v>9.5</v>
      </c>
      <c r="BA5648">
        <v>1.1399999999999999</v>
      </c>
      <c r="BB5648">
        <v>38.299999999999997</v>
      </c>
      <c r="BC5648">
        <v>1664.3</v>
      </c>
      <c r="BD5648">
        <v>0.18</v>
      </c>
      <c r="BE5648">
        <v>339.8</v>
      </c>
      <c r="BF5648">
        <v>88</v>
      </c>
      <c r="BG5648">
        <v>427.8</v>
      </c>
      <c r="BH5648">
        <v>25.37</v>
      </c>
      <c r="BI5648">
        <v>0</v>
      </c>
      <c r="BJ5648">
        <v>0.28999999999999998</v>
      </c>
      <c r="BK5648">
        <v>25.66</v>
      </c>
      <c r="BL5648">
        <v>26.59</v>
      </c>
      <c r="BM5648">
        <v>0</v>
      </c>
      <c r="BN5648">
        <v>0.3</v>
      </c>
      <c r="BO5648">
        <v>26.89</v>
      </c>
      <c r="BP5648">
        <v>440016.4</v>
      </c>
      <c r="BQ5648">
        <v>86657.4</v>
      </c>
      <c r="BR5648">
        <v>0.8</v>
      </c>
      <c r="BS5648">
        <v>4140</v>
      </c>
      <c r="BT5648">
        <v>0</v>
      </c>
      <c r="BU5648">
        <v>8373.7000000000007</v>
      </c>
      <c r="BV5648">
        <v>74444.800000000003</v>
      </c>
      <c r="BW5648">
        <v>0</v>
      </c>
      <c r="BX5648">
        <v>0</v>
      </c>
      <c r="BY5648">
        <v>0</v>
      </c>
      <c r="BZ5648">
        <v>136460.20000000001</v>
      </c>
      <c r="CA5648">
        <v>0</v>
      </c>
      <c r="CB5648">
        <v>539.29999999999995</v>
      </c>
      <c r="CC5648">
        <v>3315.4</v>
      </c>
      <c r="CD5648">
        <v>37450.9</v>
      </c>
      <c r="CE5648">
        <v>87206.7</v>
      </c>
      <c r="CF5648">
        <v>1427.1</v>
      </c>
      <c r="CG5648">
        <v>0</v>
      </c>
      <c r="CH5648">
        <v>0</v>
      </c>
      <c r="CI5648">
        <v>0</v>
      </c>
      <c r="CJ5648">
        <v>86390.399999999994</v>
      </c>
      <c r="CK5648">
        <v>267</v>
      </c>
      <c r="CL5648">
        <v>0</v>
      </c>
      <c r="CM5648">
        <v>0</v>
      </c>
      <c r="CN5648">
        <v>0</v>
      </c>
      <c r="CO5648">
        <v>8315.2000000000007</v>
      </c>
    </row>
    <row r="5649" spans="1:93">
      <c r="A5649">
        <v>5643</v>
      </c>
      <c r="B5649">
        <f t="shared" si="881"/>
        <v>236</v>
      </c>
      <c r="C5649" t="str">
        <f t="shared" si="884"/>
        <v>Day236</v>
      </c>
      <c r="D5649">
        <f t="shared" si="882"/>
        <v>2</v>
      </c>
      <c r="E5649" t="str">
        <f t="shared" si="885"/>
        <v>Hour2</v>
      </c>
      <c r="F5649">
        <f t="shared" si="886"/>
        <v>8</v>
      </c>
      <c r="G5649" t="str">
        <f t="shared" si="887"/>
        <v>Summer</v>
      </c>
      <c r="H5649">
        <f t="shared" si="883"/>
        <v>2117</v>
      </c>
      <c r="I5649" t="e">
        <f t="shared" si="888"/>
        <v>#N/A</v>
      </c>
      <c r="J5649" t="str">
        <f t="shared" si="889"/>
        <v>Summer</v>
      </c>
      <c r="K5649">
        <f t="shared" si="890"/>
        <v>426224.4</v>
      </c>
      <c r="L5649" s="10">
        <v>45528.083333333336</v>
      </c>
      <c r="M5649">
        <v>401566.3</v>
      </c>
      <c r="N5649">
        <v>4192.1000000000004</v>
      </c>
      <c r="O5649">
        <v>14892.3</v>
      </c>
      <c r="P5649">
        <v>5573.7</v>
      </c>
      <c r="Q5649">
        <v>426224.5</v>
      </c>
      <c r="R5649">
        <v>388409.1</v>
      </c>
      <c r="S5649">
        <v>340698.7</v>
      </c>
      <c r="T5649">
        <v>3.2800000000000003E-2</v>
      </c>
      <c r="U5649">
        <v>4.4499999999999998E-2</v>
      </c>
      <c r="V5649">
        <v>0.51</v>
      </c>
      <c r="W5649">
        <v>0.51</v>
      </c>
      <c r="X5649">
        <v>303.7</v>
      </c>
      <c r="Y5649">
        <v>22.7</v>
      </c>
      <c r="Z5649">
        <v>3.2</v>
      </c>
      <c r="AA5649">
        <v>22.7</v>
      </c>
      <c r="AB5649">
        <v>1048.0999999999999</v>
      </c>
      <c r="AC5649">
        <v>0.19</v>
      </c>
      <c r="AD5649">
        <v>305.2</v>
      </c>
      <c r="AE5649">
        <v>54</v>
      </c>
      <c r="AF5649">
        <v>359.2</v>
      </c>
      <c r="AG5649">
        <v>315.39999999999998</v>
      </c>
      <c r="AH5649">
        <v>23.6</v>
      </c>
      <c r="AI5649">
        <v>3.33</v>
      </c>
      <c r="AJ5649">
        <v>23.5</v>
      </c>
      <c r="AK5649">
        <v>1086.2</v>
      </c>
      <c r="AL5649">
        <v>0.2</v>
      </c>
      <c r="AM5649">
        <v>317</v>
      </c>
      <c r="AN5649">
        <v>55.9</v>
      </c>
      <c r="AO5649">
        <v>372.9</v>
      </c>
      <c r="AP5649">
        <v>486.4</v>
      </c>
      <c r="AQ5649">
        <v>32.700000000000003</v>
      </c>
      <c r="AR5649">
        <v>4.5599999999999996</v>
      </c>
      <c r="AS5649">
        <v>36.200000000000003</v>
      </c>
      <c r="AT5649">
        <v>1797.3</v>
      </c>
      <c r="AU5649">
        <v>0.23</v>
      </c>
      <c r="AV5649">
        <v>488.6</v>
      </c>
      <c r="AW5649">
        <v>89.8</v>
      </c>
      <c r="AX5649">
        <v>578.5</v>
      </c>
      <c r="AY5649">
        <v>682.5</v>
      </c>
      <c r="AZ5649">
        <v>68.2</v>
      </c>
      <c r="BA5649">
        <v>9.84</v>
      </c>
      <c r="BB5649">
        <v>30.6</v>
      </c>
      <c r="BC5649">
        <v>1804.5</v>
      </c>
      <c r="BD5649">
        <v>0.34</v>
      </c>
      <c r="BE5649">
        <v>687.2</v>
      </c>
      <c r="BF5649">
        <v>84.5</v>
      </c>
      <c r="BG5649">
        <v>771.7</v>
      </c>
      <c r="BH5649">
        <v>24</v>
      </c>
      <c r="BI5649">
        <v>0</v>
      </c>
      <c r="BJ5649">
        <v>0.3</v>
      </c>
      <c r="BK5649">
        <v>24.3</v>
      </c>
      <c r="BL5649">
        <v>25.08</v>
      </c>
      <c r="BM5649">
        <v>0</v>
      </c>
      <c r="BN5649">
        <v>0.3</v>
      </c>
      <c r="BO5649">
        <v>25.38</v>
      </c>
      <c r="BP5649">
        <v>426224.4</v>
      </c>
      <c r="BQ5649">
        <v>85525.7</v>
      </c>
      <c r="BR5649">
        <v>192.8</v>
      </c>
      <c r="BS5649">
        <v>4140</v>
      </c>
      <c r="BT5649">
        <v>0</v>
      </c>
      <c r="BU5649">
        <v>8373.7000000000007</v>
      </c>
      <c r="BV5649">
        <v>70665.3</v>
      </c>
      <c r="BW5649">
        <v>0</v>
      </c>
      <c r="BX5649">
        <v>0</v>
      </c>
      <c r="BY5649">
        <v>0</v>
      </c>
      <c r="BZ5649">
        <v>135391.6</v>
      </c>
      <c r="CA5649">
        <v>0</v>
      </c>
      <c r="CB5649">
        <v>539.29999999999995</v>
      </c>
      <c r="CC5649">
        <v>3315.4</v>
      </c>
      <c r="CD5649">
        <v>30729.5</v>
      </c>
      <c r="CE5649">
        <v>86034.9</v>
      </c>
      <c r="CF5649">
        <v>1316.1</v>
      </c>
      <c r="CG5649">
        <v>0</v>
      </c>
      <c r="CH5649">
        <v>0</v>
      </c>
      <c r="CI5649">
        <v>0</v>
      </c>
      <c r="CJ5649">
        <v>85263.3</v>
      </c>
      <c r="CK5649">
        <v>262.39999999999998</v>
      </c>
      <c r="CL5649">
        <v>0</v>
      </c>
      <c r="CM5649">
        <v>0</v>
      </c>
      <c r="CN5649">
        <v>0</v>
      </c>
      <c r="CO5649">
        <v>8315.2000000000007</v>
      </c>
    </row>
    <row r="5650" spans="1:93">
      <c r="A5650">
        <v>5644</v>
      </c>
      <c r="B5650">
        <f t="shared" si="881"/>
        <v>236</v>
      </c>
      <c r="C5650" t="str">
        <f t="shared" si="884"/>
        <v>Day236</v>
      </c>
      <c r="D5650">
        <f t="shared" si="882"/>
        <v>3</v>
      </c>
      <c r="E5650" t="str">
        <f t="shared" si="885"/>
        <v>Hour3</v>
      </c>
      <c r="F5650">
        <f t="shared" si="886"/>
        <v>8</v>
      </c>
      <c r="G5650" t="str">
        <f t="shared" si="887"/>
        <v>Summer</v>
      </c>
      <c r="H5650">
        <f t="shared" si="883"/>
        <v>2117</v>
      </c>
      <c r="I5650" t="e">
        <f t="shared" si="888"/>
        <v>#N/A</v>
      </c>
      <c r="J5650" t="str">
        <f t="shared" si="889"/>
        <v>Summer</v>
      </c>
      <c r="K5650">
        <f t="shared" si="890"/>
        <v>418918.5</v>
      </c>
      <c r="L5650" s="10">
        <v>45528.125</v>
      </c>
      <c r="M5650">
        <v>393580</v>
      </c>
      <c r="N5650">
        <v>5173.8999999999996</v>
      </c>
      <c r="O5650">
        <v>14892.3</v>
      </c>
      <c r="P5650">
        <v>5272.1</v>
      </c>
      <c r="Q5650">
        <v>418918.5</v>
      </c>
      <c r="R5650">
        <v>380803.6</v>
      </c>
      <c r="S5650">
        <v>334069.09999999998</v>
      </c>
      <c r="T5650">
        <v>3.2500000000000001E-2</v>
      </c>
      <c r="U5650">
        <v>4.3400000000000001E-2</v>
      </c>
      <c r="V5650">
        <v>0.51</v>
      </c>
      <c r="W5650">
        <v>0.51</v>
      </c>
      <c r="X5650">
        <v>305.10000000000002</v>
      </c>
      <c r="Y5650">
        <v>22.7</v>
      </c>
      <c r="Z5650">
        <v>3.2</v>
      </c>
      <c r="AA5650">
        <v>23</v>
      </c>
      <c r="AB5650">
        <v>1056.7</v>
      </c>
      <c r="AC5650">
        <v>0.19</v>
      </c>
      <c r="AD5650">
        <v>306.60000000000002</v>
      </c>
      <c r="AE5650">
        <v>54.5</v>
      </c>
      <c r="AF5650">
        <v>361.1</v>
      </c>
      <c r="AG5650">
        <v>317</v>
      </c>
      <c r="AH5650">
        <v>23.7</v>
      </c>
      <c r="AI5650">
        <v>3.33</v>
      </c>
      <c r="AJ5650">
        <v>23.7</v>
      </c>
      <c r="AK5650">
        <v>1095.8</v>
      </c>
      <c r="AL5650">
        <v>0.2</v>
      </c>
      <c r="AM5650">
        <v>318.7</v>
      </c>
      <c r="AN5650">
        <v>56.5</v>
      </c>
      <c r="AO5650">
        <v>375.1</v>
      </c>
      <c r="AP5650">
        <v>492.1</v>
      </c>
      <c r="AQ5650">
        <v>33.6</v>
      </c>
      <c r="AR5650">
        <v>4.68</v>
      </c>
      <c r="AS5650">
        <v>36.200000000000003</v>
      </c>
      <c r="AT5650">
        <v>1803.6</v>
      </c>
      <c r="AU5650">
        <v>0.23</v>
      </c>
      <c r="AV5650">
        <v>494.4</v>
      </c>
      <c r="AW5650">
        <v>90</v>
      </c>
      <c r="AX5650">
        <v>584.4</v>
      </c>
      <c r="AY5650">
        <v>868.1</v>
      </c>
      <c r="AZ5650">
        <v>95.2</v>
      </c>
      <c r="BA5650">
        <v>13.8</v>
      </c>
      <c r="BB5650">
        <v>31.1</v>
      </c>
      <c r="BC5650">
        <v>2045.2</v>
      </c>
      <c r="BD5650">
        <v>0.43</v>
      </c>
      <c r="BE5650">
        <v>874.7</v>
      </c>
      <c r="BF5650">
        <v>92.2</v>
      </c>
      <c r="BG5650">
        <v>966.9</v>
      </c>
      <c r="BH5650">
        <v>23.61</v>
      </c>
      <c r="BI5650">
        <v>0</v>
      </c>
      <c r="BJ5650">
        <v>0.3</v>
      </c>
      <c r="BK5650">
        <v>23.91</v>
      </c>
      <c r="BL5650">
        <v>24.67</v>
      </c>
      <c r="BM5650">
        <v>0</v>
      </c>
      <c r="BN5650">
        <v>0.3</v>
      </c>
      <c r="BO5650">
        <v>24.97</v>
      </c>
      <c r="BP5650">
        <v>418918.5</v>
      </c>
      <c r="BQ5650">
        <v>84849.4</v>
      </c>
      <c r="BR5650">
        <v>22.1</v>
      </c>
      <c r="BS5650">
        <v>4140</v>
      </c>
      <c r="BT5650">
        <v>0</v>
      </c>
      <c r="BU5650">
        <v>8373.7000000000007</v>
      </c>
      <c r="BV5650">
        <v>69298.2</v>
      </c>
      <c r="BW5650">
        <v>0</v>
      </c>
      <c r="BX5650">
        <v>0</v>
      </c>
      <c r="BY5650">
        <v>0</v>
      </c>
      <c r="BZ5650">
        <v>135057.4</v>
      </c>
      <c r="CA5650">
        <v>0</v>
      </c>
      <c r="CB5650">
        <v>501.2</v>
      </c>
      <c r="CC5650">
        <v>3315.4</v>
      </c>
      <c r="CD5650">
        <v>26050.9</v>
      </c>
      <c r="CE5650">
        <v>86034.9</v>
      </c>
      <c r="CF5650">
        <v>1275.3</v>
      </c>
      <c r="CG5650">
        <v>0</v>
      </c>
      <c r="CH5650">
        <v>0</v>
      </c>
      <c r="CI5650">
        <v>0</v>
      </c>
      <c r="CJ5650">
        <v>84547.9</v>
      </c>
      <c r="CK5650">
        <v>301.5</v>
      </c>
      <c r="CL5650">
        <v>0</v>
      </c>
      <c r="CM5650">
        <v>0</v>
      </c>
      <c r="CN5650">
        <v>0</v>
      </c>
      <c r="CO5650">
        <v>8315.2000000000007</v>
      </c>
    </row>
    <row r="5651" spans="1:93">
      <c r="A5651">
        <v>5645</v>
      </c>
      <c r="B5651">
        <f t="shared" si="881"/>
        <v>236</v>
      </c>
      <c r="C5651" t="str">
        <f t="shared" si="884"/>
        <v>Day236</v>
      </c>
      <c r="D5651">
        <f t="shared" si="882"/>
        <v>4</v>
      </c>
      <c r="E5651" t="str">
        <f t="shared" si="885"/>
        <v>Hour4</v>
      </c>
      <c r="F5651">
        <f t="shared" si="886"/>
        <v>8</v>
      </c>
      <c r="G5651" t="str">
        <f t="shared" si="887"/>
        <v>Summer</v>
      </c>
      <c r="H5651">
        <f t="shared" si="883"/>
        <v>2117</v>
      </c>
      <c r="I5651" t="e">
        <f t="shared" si="888"/>
        <v>#N/A</v>
      </c>
      <c r="J5651" t="str">
        <f t="shared" si="889"/>
        <v>Summer</v>
      </c>
      <c r="K5651">
        <f t="shared" si="890"/>
        <v>420567.9</v>
      </c>
      <c r="L5651" s="10">
        <v>45528.166666666664</v>
      </c>
      <c r="M5651">
        <v>397659.8</v>
      </c>
      <c r="N5651">
        <v>2710.3</v>
      </c>
      <c r="O5651">
        <v>14892.3</v>
      </c>
      <c r="P5651">
        <v>5305.5</v>
      </c>
      <c r="Q5651">
        <v>420567.9</v>
      </c>
      <c r="R5651">
        <v>384722.8</v>
      </c>
      <c r="S5651">
        <v>335866.3</v>
      </c>
      <c r="T5651">
        <v>3.2500000000000001E-2</v>
      </c>
      <c r="U5651">
        <v>4.3799999999999999E-2</v>
      </c>
      <c r="V5651">
        <v>0.5</v>
      </c>
      <c r="W5651">
        <v>0.5</v>
      </c>
      <c r="X5651">
        <v>311.2</v>
      </c>
      <c r="Y5651">
        <v>23.3</v>
      </c>
      <c r="Z5651">
        <v>3.28</v>
      </c>
      <c r="AA5651">
        <v>23.2</v>
      </c>
      <c r="AB5651">
        <v>1073.2</v>
      </c>
      <c r="AC5651">
        <v>0.19</v>
      </c>
      <c r="AD5651">
        <v>312.8</v>
      </c>
      <c r="AE5651">
        <v>55.3</v>
      </c>
      <c r="AF5651">
        <v>368</v>
      </c>
      <c r="AG5651">
        <v>322.60000000000002</v>
      </c>
      <c r="AH5651">
        <v>24.2</v>
      </c>
      <c r="AI5651">
        <v>3.41</v>
      </c>
      <c r="AJ5651">
        <v>24</v>
      </c>
      <c r="AK5651">
        <v>1112</v>
      </c>
      <c r="AL5651">
        <v>0.2</v>
      </c>
      <c r="AM5651">
        <v>324.2</v>
      </c>
      <c r="AN5651">
        <v>57.2</v>
      </c>
      <c r="AO5651">
        <v>381.5</v>
      </c>
      <c r="AP5651">
        <v>499.6</v>
      </c>
      <c r="AQ5651">
        <v>34.5</v>
      </c>
      <c r="AR5651">
        <v>4.8099999999999996</v>
      </c>
      <c r="AS5651">
        <v>36.4</v>
      </c>
      <c r="AT5651">
        <v>1818.8</v>
      </c>
      <c r="AU5651">
        <v>0.24</v>
      </c>
      <c r="AV5651">
        <v>502</v>
      </c>
      <c r="AW5651">
        <v>90.7</v>
      </c>
      <c r="AX5651">
        <v>592.6</v>
      </c>
      <c r="AY5651">
        <v>732.9</v>
      </c>
      <c r="AZ5651">
        <v>73.900000000000006</v>
      </c>
      <c r="BA5651">
        <v>10.66</v>
      </c>
      <c r="BB5651">
        <v>32.1</v>
      </c>
      <c r="BC5651">
        <v>1930.2</v>
      </c>
      <c r="BD5651">
        <v>0.36</v>
      </c>
      <c r="BE5651">
        <v>738</v>
      </c>
      <c r="BF5651">
        <v>89.7</v>
      </c>
      <c r="BG5651">
        <v>827.7</v>
      </c>
      <c r="BH5651">
        <v>23.68</v>
      </c>
      <c r="BI5651">
        <v>0</v>
      </c>
      <c r="BJ5651">
        <v>0.28000000000000003</v>
      </c>
      <c r="BK5651">
        <v>23.97</v>
      </c>
      <c r="BL5651">
        <v>24.77</v>
      </c>
      <c r="BM5651">
        <v>0</v>
      </c>
      <c r="BN5651">
        <v>0.28999999999999998</v>
      </c>
      <c r="BO5651">
        <v>25.06</v>
      </c>
      <c r="BP5651">
        <v>420567.9</v>
      </c>
      <c r="BQ5651">
        <v>84701.6</v>
      </c>
      <c r="BR5651">
        <v>0</v>
      </c>
      <c r="BS5651">
        <v>4140</v>
      </c>
      <c r="BT5651">
        <v>0</v>
      </c>
      <c r="BU5651">
        <v>8373.7000000000007</v>
      </c>
      <c r="BV5651">
        <v>71633.899999999994</v>
      </c>
      <c r="BW5651">
        <v>0</v>
      </c>
      <c r="BX5651">
        <v>0</v>
      </c>
      <c r="BY5651">
        <v>20.6</v>
      </c>
      <c r="BZ5651">
        <v>136954.20000000001</v>
      </c>
      <c r="CA5651">
        <v>0</v>
      </c>
      <c r="CB5651">
        <v>480.4</v>
      </c>
      <c r="CC5651">
        <v>3315.4</v>
      </c>
      <c r="CD5651">
        <v>23658.400000000001</v>
      </c>
      <c r="CE5651">
        <v>86034.9</v>
      </c>
      <c r="CF5651">
        <v>1275.3</v>
      </c>
      <c r="CG5651">
        <v>0</v>
      </c>
      <c r="CH5651">
        <v>0</v>
      </c>
      <c r="CI5651">
        <v>44.6</v>
      </c>
      <c r="CJ5651">
        <v>84289.8</v>
      </c>
      <c r="CK5651">
        <v>346.6</v>
      </c>
      <c r="CL5651">
        <v>0</v>
      </c>
      <c r="CM5651">
        <v>0</v>
      </c>
      <c r="CN5651">
        <v>0</v>
      </c>
      <c r="CO5651">
        <v>8315.2000000000007</v>
      </c>
    </row>
    <row r="5652" spans="1:93">
      <c r="A5652">
        <v>5646</v>
      </c>
      <c r="B5652">
        <f t="shared" si="881"/>
        <v>236</v>
      </c>
      <c r="C5652" t="str">
        <f t="shared" si="884"/>
        <v>Day236</v>
      </c>
      <c r="D5652">
        <f t="shared" si="882"/>
        <v>5</v>
      </c>
      <c r="E5652" t="str">
        <f t="shared" si="885"/>
        <v>Hour5</v>
      </c>
      <c r="F5652">
        <f t="shared" si="886"/>
        <v>8</v>
      </c>
      <c r="G5652" t="str">
        <f t="shared" si="887"/>
        <v>Summer</v>
      </c>
      <c r="H5652">
        <f t="shared" si="883"/>
        <v>2117</v>
      </c>
      <c r="I5652" t="e">
        <f t="shared" si="888"/>
        <v>#N/A</v>
      </c>
      <c r="J5652" t="str">
        <f t="shared" si="889"/>
        <v>Summer</v>
      </c>
      <c r="K5652">
        <f t="shared" si="890"/>
        <v>430908</v>
      </c>
      <c r="L5652" s="10">
        <v>45528.208333333336</v>
      </c>
      <c r="M5652">
        <v>413691.8</v>
      </c>
      <c r="N5652">
        <v>131</v>
      </c>
      <c r="O5652">
        <v>11880.1</v>
      </c>
      <c r="P5652">
        <v>5205.3</v>
      </c>
      <c r="Q5652">
        <v>430908.1</v>
      </c>
      <c r="R5652">
        <v>400047.1</v>
      </c>
      <c r="S5652">
        <v>342277.7</v>
      </c>
      <c r="T5652">
        <v>3.3000000000000002E-2</v>
      </c>
      <c r="U5652">
        <v>4.5499999999999999E-2</v>
      </c>
      <c r="V5652">
        <v>0.49</v>
      </c>
      <c r="W5652">
        <v>0.49</v>
      </c>
      <c r="X5652">
        <v>318.39999999999998</v>
      </c>
      <c r="Y5652">
        <v>24.3</v>
      </c>
      <c r="Z5652">
        <v>3.43</v>
      </c>
      <c r="AA5652">
        <v>23.3</v>
      </c>
      <c r="AB5652">
        <v>1084.5999999999999</v>
      </c>
      <c r="AC5652">
        <v>0.2</v>
      </c>
      <c r="AD5652">
        <v>320.10000000000002</v>
      </c>
      <c r="AE5652">
        <v>55.7</v>
      </c>
      <c r="AF5652">
        <v>375.8</v>
      </c>
      <c r="AG5652">
        <v>330.5</v>
      </c>
      <c r="AH5652">
        <v>25.2</v>
      </c>
      <c r="AI5652">
        <v>3.56</v>
      </c>
      <c r="AJ5652">
        <v>24.1</v>
      </c>
      <c r="AK5652">
        <v>1125.9000000000001</v>
      </c>
      <c r="AL5652">
        <v>0.2</v>
      </c>
      <c r="AM5652">
        <v>332.2</v>
      </c>
      <c r="AN5652">
        <v>57.7</v>
      </c>
      <c r="AO5652">
        <v>390</v>
      </c>
      <c r="AP5652">
        <v>492.8</v>
      </c>
      <c r="AQ5652">
        <v>33.799999999999997</v>
      </c>
      <c r="AR5652">
        <v>4.71</v>
      </c>
      <c r="AS5652">
        <v>36.1</v>
      </c>
      <c r="AT5652">
        <v>1802</v>
      </c>
      <c r="AU5652">
        <v>0.23</v>
      </c>
      <c r="AV5652">
        <v>495.1</v>
      </c>
      <c r="AW5652">
        <v>89.9</v>
      </c>
      <c r="AX5652">
        <v>585</v>
      </c>
      <c r="AY5652">
        <v>337.3</v>
      </c>
      <c r="AZ5652">
        <v>9.3000000000000007</v>
      </c>
      <c r="BA5652">
        <v>1.0900000000000001</v>
      </c>
      <c r="BB5652">
        <v>37.200000000000003</v>
      </c>
      <c r="BC5652">
        <v>1670.6</v>
      </c>
      <c r="BD5652">
        <v>0.15</v>
      </c>
      <c r="BE5652">
        <v>337.9</v>
      </c>
      <c r="BF5652">
        <v>87</v>
      </c>
      <c r="BG5652">
        <v>424.9</v>
      </c>
      <c r="BH5652">
        <v>24.21</v>
      </c>
      <c r="BI5652">
        <v>0</v>
      </c>
      <c r="BJ5652">
        <v>0.28000000000000003</v>
      </c>
      <c r="BK5652">
        <v>24.49</v>
      </c>
      <c r="BL5652">
        <v>25.33</v>
      </c>
      <c r="BM5652">
        <v>0</v>
      </c>
      <c r="BN5652">
        <v>0.28000000000000003</v>
      </c>
      <c r="BO5652">
        <v>25.61</v>
      </c>
      <c r="BP5652">
        <v>430908</v>
      </c>
      <c r="BQ5652">
        <v>88630.399999999994</v>
      </c>
      <c r="BR5652">
        <v>0</v>
      </c>
      <c r="BS5652">
        <v>4140</v>
      </c>
      <c r="BT5652">
        <v>0</v>
      </c>
      <c r="BU5652">
        <v>8373.7000000000007</v>
      </c>
      <c r="BV5652">
        <v>77180.5</v>
      </c>
      <c r="BW5652">
        <v>0</v>
      </c>
      <c r="BX5652">
        <v>0</v>
      </c>
      <c r="BY5652">
        <v>272.7</v>
      </c>
      <c r="BZ5652">
        <v>139000.9</v>
      </c>
      <c r="CA5652">
        <v>0</v>
      </c>
      <c r="CB5652">
        <v>475.6</v>
      </c>
      <c r="CC5652">
        <v>3315.4</v>
      </c>
      <c r="CD5652">
        <v>22481.3</v>
      </c>
      <c r="CE5652">
        <v>86034.9</v>
      </c>
      <c r="CF5652">
        <v>1275.3</v>
      </c>
      <c r="CG5652">
        <v>0</v>
      </c>
      <c r="CH5652">
        <v>0</v>
      </c>
      <c r="CI5652">
        <v>2399.5</v>
      </c>
      <c r="CJ5652">
        <v>85538.5</v>
      </c>
      <c r="CK5652">
        <v>419.6</v>
      </c>
      <c r="CL5652">
        <v>67.2</v>
      </c>
      <c r="CM5652">
        <v>0</v>
      </c>
      <c r="CN5652">
        <v>0</v>
      </c>
      <c r="CO5652">
        <v>8315.2000000000007</v>
      </c>
    </row>
    <row r="5653" spans="1:93">
      <c r="A5653">
        <v>5647</v>
      </c>
      <c r="B5653">
        <f t="shared" si="881"/>
        <v>236</v>
      </c>
      <c r="C5653" t="str">
        <f t="shared" si="884"/>
        <v>Day236</v>
      </c>
      <c r="D5653">
        <f t="shared" si="882"/>
        <v>6</v>
      </c>
      <c r="E5653" t="str">
        <f t="shared" si="885"/>
        <v>Hour6</v>
      </c>
      <c r="F5653">
        <f t="shared" si="886"/>
        <v>8</v>
      </c>
      <c r="G5653" t="str">
        <f t="shared" si="887"/>
        <v>Summer</v>
      </c>
      <c r="H5653">
        <f t="shared" si="883"/>
        <v>2117</v>
      </c>
      <c r="I5653" t="e">
        <f t="shared" si="888"/>
        <v>#N/A</v>
      </c>
      <c r="J5653" t="str">
        <f t="shared" si="889"/>
        <v>Summer</v>
      </c>
      <c r="K5653">
        <f t="shared" si="890"/>
        <v>456547.1</v>
      </c>
      <c r="L5653" s="10">
        <v>45528.25</v>
      </c>
      <c r="M5653">
        <v>437371.4</v>
      </c>
      <c r="N5653">
        <v>1184.4000000000001</v>
      </c>
      <c r="O5653">
        <v>12890.2</v>
      </c>
      <c r="P5653">
        <v>5101.2</v>
      </c>
      <c r="Q5653">
        <v>456547.1</v>
      </c>
      <c r="R5653">
        <v>422618.4</v>
      </c>
      <c r="S5653">
        <v>344916.4</v>
      </c>
      <c r="T5653">
        <v>3.3700000000000001E-2</v>
      </c>
      <c r="U5653">
        <v>4.8099999999999997E-2</v>
      </c>
      <c r="V5653">
        <v>0.52</v>
      </c>
      <c r="W5653">
        <v>0.52</v>
      </c>
      <c r="X5653">
        <v>300.8</v>
      </c>
      <c r="Y5653">
        <v>23.1</v>
      </c>
      <c r="Z5653">
        <v>3.26</v>
      </c>
      <c r="AA5653">
        <v>21.9</v>
      </c>
      <c r="AB5653">
        <v>1019.9</v>
      </c>
      <c r="AC5653">
        <v>0.19</v>
      </c>
      <c r="AD5653">
        <v>302.39999999999998</v>
      </c>
      <c r="AE5653">
        <v>52.4</v>
      </c>
      <c r="AF5653">
        <v>354.7</v>
      </c>
      <c r="AG5653">
        <v>314.2</v>
      </c>
      <c r="AH5653">
        <v>24.2</v>
      </c>
      <c r="AI5653">
        <v>3.41</v>
      </c>
      <c r="AJ5653">
        <v>22.8</v>
      </c>
      <c r="AK5653">
        <v>1064.0999999999999</v>
      </c>
      <c r="AL5653">
        <v>0.19</v>
      </c>
      <c r="AM5653">
        <v>315.89999999999998</v>
      </c>
      <c r="AN5653">
        <v>54.5</v>
      </c>
      <c r="AO5653">
        <v>370.4</v>
      </c>
      <c r="AP5653">
        <v>306.39999999999998</v>
      </c>
      <c r="AQ5653">
        <v>16.7</v>
      </c>
      <c r="AR5653">
        <v>2.27</v>
      </c>
      <c r="AS5653">
        <v>26.3</v>
      </c>
      <c r="AT5653">
        <v>1255</v>
      </c>
      <c r="AU5653">
        <v>0.14000000000000001</v>
      </c>
      <c r="AV5653">
        <v>307.60000000000002</v>
      </c>
      <c r="AW5653">
        <v>63.7</v>
      </c>
      <c r="AX5653">
        <v>371.3</v>
      </c>
      <c r="AY5653">
        <v>569.5</v>
      </c>
      <c r="AZ5653">
        <v>40.700000000000003</v>
      </c>
      <c r="BA5653">
        <v>5.7</v>
      </c>
      <c r="BB5653">
        <v>40.1</v>
      </c>
      <c r="BC5653">
        <v>2028.5</v>
      </c>
      <c r="BD5653">
        <v>0.27</v>
      </c>
      <c r="BE5653">
        <v>572.29999999999995</v>
      </c>
      <c r="BF5653">
        <v>100.6</v>
      </c>
      <c r="BG5653">
        <v>672.9</v>
      </c>
      <c r="BH5653">
        <v>27.06</v>
      </c>
      <c r="BI5653">
        <v>0</v>
      </c>
      <c r="BJ5653">
        <v>0.28000000000000003</v>
      </c>
      <c r="BK5653">
        <v>27.35</v>
      </c>
      <c r="BL5653">
        <v>28.43</v>
      </c>
      <c r="BM5653">
        <v>0</v>
      </c>
      <c r="BN5653">
        <v>0.28000000000000003</v>
      </c>
      <c r="BO5653">
        <v>28.71</v>
      </c>
      <c r="BP5653">
        <v>456547.1</v>
      </c>
      <c r="BQ5653">
        <v>111630.7</v>
      </c>
      <c r="BR5653">
        <v>678.9</v>
      </c>
      <c r="BS5653">
        <v>4180.3</v>
      </c>
      <c r="BT5653">
        <v>0</v>
      </c>
      <c r="BU5653">
        <v>8374.7000000000007</v>
      </c>
      <c r="BV5653">
        <v>77918.7</v>
      </c>
      <c r="BW5653">
        <v>0</v>
      </c>
      <c r="BX5653">
        <v>0</v>
      </c>
      <c r="BY5653">
        <v>5468.8</v>
      </c>
      <c r="BZ5653">
        <v>137213.9</v>
      </c>
      <c r="CA5653">
        <v>0</v>
      </c>
      <c r="CB5653">
        <v>475.6</v>
      </c>
      <c r="CC5653">
        <v>3315.4</v>
      </c>
      <c r="CD5653">
        <v>23422.5</v>
      </c>
      <c r="CE5653">
        <v>88061</v>
      </c>
      <c r="CF5653">
        <v>1275.3</v>
      </c>
      <c r="CG5653">
        <v>0</v>
      </c>
      <c r="CH5653">
        <v>0</v>
      </c>
      <c r="CI5653">
        <v>20153.7</v>
      </c>
      <c r="CJ5653">
        <v>85562.2</v>
      </c>
      <c r="CK5653">
        <v>446</v>
      </c>
      <c r="CL5653">
        <v>1583.7</v>
      </c>
      <c r="CM5653">
        <v>0</v>
      </c>
      <c r="CN5653">
        <v>0</v>
      </c>
      <c r="CO5653">
        <v>8315.2000000000007</v>
      </c>
    </row>
    <row r="5654" spans="1:93">
      <c r="A5654">
        <v>5648</v>
      </c>
      <c r="B5654">
        <f t="shared" si="881"/>
        <v>236</v>
      </c>
      <c r="C5654" t="str">
        <f t="shared" si="884"/>
        <v>Day236</v>
      </c>
      <c r="D5654">
        <f t="shared" si="882"/>
        <v>7</v>
      </c>
      <c r="E5654" t="str">
        <f t="shared" si="885"/>
        <v>Hour7</v>
      </c>
      <c r="F5654">
        <f t="shared" si="886"/>
        <v>8</v>
      </c>
      <c r="G5654" t="str">
        <f t="shared" si="887"/>
        <v>Summer</v>
      </c>
      <c r="H5654">
        <f t="shared" si="883"/>
        <v>2117</v>
      </c>
      <c r="I5654" t="e">
        <f t="shared" si="888"/>
        <v>#N/A</v>
      </c>
      <c r="J5654" t="str">
        <f t="shared" si="889"/>
        <v>Summer</v>
      </c>
      <c r="K5654">
        <f t="shared" si="890"/>
        <v>478382.7</v>
      </c>
      <c r="L5654" s="10">
        <v>45528.291666666664</v>
      </c>
      <c r="M5654">
        <v>458050.2</v>
      </c>
      <c r="N5654">
        <v>469</v>
      </c>
      <c r="O5654">
        <v>14892.3</v>
      </c>
      <c r="P5654">
        <v>4971.2</v>
      </c>
      <c r="Q5654">
        <v>478382.7</v>
      </c>
      <c r="R5654">
        <v>442270</v>
      </c>
      <c r="S5654">
        <v>346363.1</v>
      </c>
      <c r="T5654">
        <v>3.44E-2</v>
      </c>
      <c r="U5654">
        <v>5.04E-2</v>
      </c>
      <c r="V5654">
        <v>0.55000000000000004</v>
      </c>
      <c r="W5654">
        <v>0.54</v>
      </c>
      <c r="X5654">
        <v>290.39999999999998</v>
      </c>
      <c r="Y5654">
        <v>22.5</v>
      </c>
      <c r="Z5654">
        <v>3.19</v>
      </c>
      <c r="AA5654">
        <v>20.9</v>
      </c>
      <c r="AB5654">
        <v>977</v>
      </c>
      <c r="AC5654">
        <v>0.18</v>
      </c>
      <c r="AD5654">
        <v>292</v>
      </c>
      <c r="AE5654">
        <v>50.1</v>
      </c>
      <c r="AF5654">
        <v>342.1</v>
      </c>
      <c r="AG5654">
        <v>302.89999999999998</v>
      </c>
      <c r="AH5654">
        <v>23.5</v>
      </c>
      <c r="AI5654">
        <v>3.33</v>
      </c>
      <c r="AJ5654">
        <v>21.7</v>
      </c>
      <c r="AK5654">
        <v>1017.8</v>
      </c>
      <c r="AL5654">
        <v>0.19</v>
      </c>
      <c r="AM5654">
        <v>304.5</v>
      </c>
      <c r="AN5654">
        <v>52.1</v>
      </c>
      <c r="AO5654">
        <v>356.6</v>
      </c>
      <c r="AP5654">
        <v>133.80000000000001</v>
      </c>
      <c r="AQ5654">
        <v>3.6</v>
      </c>
      <c r="AR5654">
        <v>0.42</v>
      </c>
      <c r="AS5654">
        <v>14.8</v>
      </c>
      <c r="AT5654">
        <v>665.1</v>
      </c>
      <c r="AU5654">
        <v>0.06</v>
      </c>
      <c r="AV5654">
        <v>134.1</v>
      </c>
      <c r="AW5654">
        <v>34.700000000000003</v>
      </c>
      <c r="AX5654">
        <v>168.7</v>
      </c>
      <c r="AY5654">
        <v>444.3</v>
      </c>
      <c r="AZ5654">
        <v>16.7</v>
      </c>
      <c r="BA5654">
        <v>2.13</v>
      </c>
      <c r="BB5654">
        <v>44.9</v>
      </c>
      <c r="BC5654">
        <v>2058</v>
      </c>
      <c r="BD5654">
        <v>0.2</v>
      </c>
      <c r="BE5654">
        <v>445.3</v>
      </c>
      <c r="BF5654">
        <v>106.3</v>
      </c>
      <c r="BG5654">
        <v>551.6</v>
      </c>
      <c r="BH5654">
        <v>26.89</v>
      </c>
      <c r="BI5654">
        <v>0</v>
      </c>
      <c r="BJ5654">
        <v>0.28000000000000003</v>
      </c>
      <c r="BK5654">
        <v>27.17</v>
      </c>
      <c r="BL5654">
        <v>28.3</v>
      </c>
      <c r="BM5654">
        <v>0</v>
      </c>
      <c r="BN5654">
        <v>0.28999999999999998</v>
      </c>
      <c r="BO5654">
        <v>28.59</v>
      </c>
      <c r="BP5654">
        <v>478382.7</v>
      </c>
      <c r="BQ5654">
        <v>132019.6</v>
      </c>
      <c r="BR5654">
        <v>63.3</v>
      </c>
      <c r="BS5654">
        <v>4190.7</v>
      </c>
      <c r="BT5654">
        <v>0</v>
      </c>
      <c r="BU5654">
        <v>8374.7000000000007</v>
      </c>
      <c r="BV5654">
        <v>79974.3</v>
      </c>
      <c r="BW5654">
        <v>0</v>
      </c>
      <c r="BX5654">
        <v>0</v>
      </c>
      <c r="BY5654">
        <v>7880.4</v>
      </c>
      <c r="BZ5654">
        <v>135498.79999999999</v>
      </c>
      <c r="CA5654">
        <v>0</v>
      </c>
      <c r="CB5654">
        <v>475.6</v>
      </c>
      <c r="CC5654">
        <v>3315.4</v>
      </c>
      <c r="CD5654">
        <v>25134</v>
      </c>
      <c r="CE5654">
        <v>88061</v>
      </c>
      <c r="CF5654">
        <v>1275.3</v>
      </c>
      <c r="CG5654">
        <v>0</v>
      </c>
      <c r="CH5654">
        <v>0</v>
      </c>
      <c r="CI5654">
        <v>46555.5</v>
      </c>
      <c r="CJ5654">
        <v>77114.8</v>
      </c>
      <c r="CK5654">
        <v>468.9</v>
      </c>
      <c r="CL5654">
        <v>4676</v>
      </c>
      <c r="CM5654">
        <v>0</v>
      </c>
      <c r="CN5654">
        <v>0</v>
      </c>
      <c r="CO5654">
        <v>8315.2000000000007</v>
      </c>
    </row>
    <row r="5655" spans="1:93">
      <c r="A5655">
        <v>5649</v>
      </c>
      <c r="B5655">
        <f t="shared" si="881"/>
        <v>236</v>
      </c>
      <c r="C5655" t="str">
        <f t="shared" si="884"/>
        <v>Day236</v>
      </c>
      <c r="D5655">
        <f t="shared" si="882"/>
        <v>8</v>
      </c>
      <c r="E5655" t="str">
        <f t="shared" si="885"/>
        <v>Hour8</v>
      </c>
      <c r="F5655">
        <f t="shared" si="886"/>
        <v>8</v>
      </c>
      <c r="G5655" t="str">
        <f t="shared" si="887"/>
        <v>Summer</v>
      </c>
      <c r="H5655">
        <f t="shared" si="883"/>
        <v>2117</v>
      </c>
      <c r="I5655" t="e">
        <f t="shared" si="888"/>
        <v>#N/A</v>
      </c>
      <c r="J5655" t="str">
        <f t="shared" si="889"/>
        <v>Summer</v>
      </c>
      <c r="K5655">
        <f t="shared" si="890"/>
        <v>498148.9</v>
      </c>
      <c r="L5655" s="10">
        <v>45528.333333333336</v>
      </c>
      <c r="M5655">
        <v>484983.6</v>
      </c>
      <c r="N5655">
        <v>717.5</v>
      </c>
      <c r="O5655">
        <v>8180.4</v>
      </c>
      <c r="P5655">
        <v>4267.3</v>
      </c>
      <c r="Q5655">
        <v>498148.9</v>
      </c>
      <c r="R5655">
        <v>467797.7</v>
      </c>
      <c r="S5655">
        <v>351050.4</v>
      </c>
      <c r="T5655">
        <v>3.5400000000000001E-2</v>
      </c>
      <c r="U5655">
        <v>5.3400000000000003E-2</v>
      </c>
      <c r="V5655">
        <v>0.55000000000000004</v>
      </c>
      <c r="W5655">
        <v>0.55000000000000004</v>
      </c>
      <c r="X5655">
        <v>292</v>
      </c>
      <c r="Y5655">
        <v>23.2</v>
      </c>
      <c r="Z5655">
        <v>3.29</v>
      </c>
      <c r="AA5655">
        <v>20.399999999999999</v>
      </c>
      <c r="AB5655">
        <v>964</v>
      </c>
      <c r="AC5655">
        <v>0.18</v>
      </c>
      <c r="AD5655">
        <v>293.60000000000002</v>
      </c>
      <c r="AE5655">
        <v>49.2</v>
      </c>
      <c r="AF5655">
        <v>342.7</v>
      </c>
      <c r="AG5655">
        <v>304.89999999999998</v>
      </c>
      <c r="AH5655">
        <v>24.3</v>
      </c>
      <c r="AI5655">
        <v>3.45</v>
      </c>
      <c r="AJ5655">
        <v>21.2</v>
      </c>
      <c r="AK5655">
        <v>1004.5</v>
      </c>
      <c r="AL5655">
        <v>0.19</v>
      </c>
      <c r="AM5655">
        <v>306.60000000000002</v>
      </c>
      <c r="AN5655">
        <v>51.2</v>
      </c>
      <c r="AO5655">
        <v>357.8</v>
      </c>
      <c r="AP5655">
        <v>105.3</v>
      </c>
      <c r="AQ5655">
        <v>2.9</v>
      </c>
      <c r="AR5655">
        <v>0.34</v>
      </c>
      <c r="AS5655">
        <v>11.6</v>
      </c>
      <c r="AT5655">
        <v>521.20000000000005</v>
      </c>
      <c r="AU5655">
        <v>0.05</v>
      </c>
      <c r="AV5655">
        <v>105.4</v>
      </c>
      <c r="AW5655">
        <v>27.2</v>
      </c>
      <c r="AX5655">
        <v>132.6</v>
      </c>
      <c r="AY5655">
        <v>444.9</v>
      </c>
      <c r="AZ5655">
        <v>16</v>
      </c>
      <c r="BA5655">
        <v>2.02</v>
      </c>
      <c r="BB5655">
        <v>45.6</v>
      </c>
      <c r="BC5655">
        <v>2084</v>
      </c>
      <c r="BD5655">
        <v>0.2</v>
      </c>
      <c r="BE5655">
        <v>445.9</v>
      </c>
      <c r="BF5655">
        <v>107.8</v>
      </c>
      <c r="BG5655">
        <v>553.70000000000005</v>
      </c>
      <c r="BH5655">
        <v>27.16</v>
      </c>
      <c r="BI5655">
        <v>0</v>
      </c>
      <c r="BJ5655">
        <v>0.28999999999999998</v>
      </c>
      <c r="BK5655">
        <v>27.45</v>
      </c>
      <c r="BL5655">
        <v>28.7</v>
      </c>
      <c r="BM5655">
        <v>0</v>
      </c>
      <c r="BN5655">
        <v>0.3</v>
      </c>
      <c r="BO5655">
        <v>29</v>
      </c>
      <c r="BP5655">
        <v>498148.9</v>
      </c>
      <c r="BQ5655">
        <v>147098.4</v>
      </c>
      <c r="BR5655">
        <v>281</v>
      </c>
      <c r="BS5655">
        <v>4190.7</v>
      </c>
      <c r="BT5655">
        <v>0</v>
      </c>
      <c r="BU5655">
        <v>8374.7000000000007</v>
      </c>
      <c r="BV5655">
        <v>86783.1</v>
      </c>
      <c r="BW5655">
        <v>0</v>
      </c>
      <c r="BX5655">
        <v>200.2</v>
      </c>
      <c r="BY5655">
        <v>10727.1</v>
      </c>
      <c r="BZ5655">
        <v>134921.9</v>
      </c>
      <c r="CA5655">
        <v>0</v>
      </c>
      <c r="CB5655">
        <v>475.6</v>
      </c>
      <c r="CC5655">
        <v>3315.4</v>
      </c>
      <c r="CD5655">
        <v>23036.5</v>
      </c>
      <c r="CE5655">
        <v>88396.1</v>
      </c>
      <c r="CF5655">
        <v>1275.3</v>
      </c>
      <c r="CG5655">
        <v>0</v>
      </c>
      <c r="CH5655">
        <v>0</v>
      </c>
      <c r="CI5655">
        <v>79962.2</v>
      </c>
      <c r="CJ5655">
        <v>55649.2</v>
      </c>
      <c r="CK5655">
        <v>559.79999999999995</v>
      </c>
      <c r="CL5655">
        <v>6423.7</v>
      </c>
      <c r="CM5655">
        <v>0</v>
      </c>
      <c r="CN5655">
        <v>0</v>
      </c>
      <c r="CO5655">
        <v>8315.2000000000007</v>
      </c>
    </row>
    <row r="5656" spans="1:93">
      <c r="A5656">
        <v>5650</v>
      </c>
      <c r="B5656">
        <f t="shared" si="881"/>
        <v>236</v>
      </c>
      <c r="C5656" t="str">
        <f t="shared" si="884"/>
        <v>Day236</v>
      </c>
      <c r="D5656">
        <f t="shared" si="882"/>
        <v>9</v>
      </c>
      <c r="E5656" t="str">
        <f t="shared" si="885"/>
        <v>Hour9</v>
      </c>
      <c r="F5656">
        <f t="shared" si="886"/>
        <v>8</v>
      </c>
      <c r="G5656" t="str">
        <f t="shared" si="887"/>
        <v>Summer</v>
      </c>
      <c r="H5656">
        <f t="shared" si="883"/>
        <v>2117</v>
      </c>
      <c r="I5656" t="e">
        <f t="shared" si="888"/>
        <v>#N/A</v>
      </c>
      <c r="J5656" t="str">
        <f t="shared" si="889"/>
        <v>Summer</v>
      </c>
      <c r="K5656">
        <f t="shared" si="890"/>
        <v>532530.4</v>
      </c>
      <c r="L5656" s="10">
        <v>45528.375</v>
      </c>
      <c r="M5656">
        <v>516709.3</v>
      </c>
      <c r="N5656">
        <v>4489.8</v>
      </c>
      <c r="O5656">
        <v>6767</v>
      </c>
      <c r="P5656">
        <v>4564.3</v>
      </c>
      <c r="Q5656">
        <v>532530.4</v>
      </c>
      <c r="R5656">
        <v>497776.8</v>
      </c>
      <c r="S5656">
        <v>354076.5</v>
      </c>
      <c r="T5656">
        <v>3.6600000000000001E-2</v>
      </c>
      <c r="U5656">
        <v>5.6899999999999999E-2</v>
      </c>
      <c r="V5656">
        <v>0.56999999999999995</v>
      </c>
      <c r="W5656">
        <v>0.56999999999999995</v>
      </c>
      <c r="X5656">
        <v>280.89999999999998</v>
      </c>
      <c r="Y5656">
        <v>22.5</v>
      </c>
      <c r="Z5656">
        <v>3.2</v>
      </c>
      <c r="AA5656">
        <v>19.399999999999999</v>
      </c>
      <c r="AB5656">
        <v>921.1</v>
      </c>
      <c r="AC5656">
        <v>0.17</v>
      </c>
      <c r="AD5656">
        <v>282.39999999999998</v>
      </c>
      <c r="AE5656">
        <v>46.9</v>
      </c>
      <c r="AF5656">
        <v>329.3</v>
      </c>
      <c r="AG5656">
        <v>295.5</v>
      </c>
      <c r="AH5656">
        <v>23.8</v>
      </c>
      <c r="AI5656">
        <v>3.38</v>
      </c>
      <c r="AJ5656">
        <v>20.3</v>
      </c>
      <c r="AK5656">
        <v>966.4</v>
      </c>
      <c r="AL5656">
        <v>0.18</v>
      </c>
      <c r="AM5656">
        <v>297.10000000000002</v>
      </c>
      <c r="AN5656">
        <v>49.2</v>
      </c>
      <c r="AO5656">
        <v>346.3</v>
      </c>
      <c r="AP5656">
        <v>98.7</v>
      </c>
      <c r="AQ5656">
        <v>3.4</v>
      </c>
      <c r="AR5656">
        <v>0.43</v>
      </c>
      <c r="AS5656">
        <v>10.3</v>
      </c>
      <c r="AT5656">
        <v>466.5</v>
      </c>
      <c r="AU5656">
        <v>0.04</v>
      </c>
      <c r="AV5656">
        <v>99</v>
      </c>
      <c r="AW5656">
        <v>24.2</v>
      </c>
      <c r="AX5656">
        <v>123.1</v>
      </c>
      <c r="AY5656">
        <v>544.4</v>
      </c>
      <c r="AZ5656">
        <v>31.2</v>
      </c>
      <c r="BA5656">
        <v>4.26</v>
      </c>
      <c r="BB5656">
        <v>45.3</v>
      </c>
      <c r="BC5656">
        <v>2184.1</v>
      </c>
      <c r="BD5656">
        <v>0.25</v>
      </c>
      <c r="BE5656">
        <v>546.5</v>
      </c>
      <c r="BF5656">
        <v>110.5</v>
      </c>
      <c r="BG5656">
        <v>657</v>
      </c>
      <c r="BH5656">
        <v>26.65</v>
      </c>
      <c r="BI5656">
        <v>0</v>
      </c>
      <c r="BJ5656">
        <v>0.28999999999999998</v>
      </c>
      <c r="BK5656">
        <v>26.95</v>
      </c>
      <c r="BL5656">
        <v>28.29</v>
      </c>
      <c r="BM5656">
        <v>0</v>
      </c>
      <c r="BN5656">
        <v>0.3</v>
      </c>
      <c r="BO5656">
        <v>28.58</v>
      </c>
      <c r="BP5656">
        <v>532530.4</v>
      </c>
      <c r="BQ5656">
        <v>178454</v>
      </c>
      <c r="BR5656">
        <v>0</v>
      </c>
      <c r="BS5656">
        <v>4190.7</v>
      </c>
      <c r="BT5656">
        <v>0</v>
      </c>
      <c r="BU5656">
        <v>8374.7000000000007</v>
      </c>
      <c r="BV5656">
        <v>90540.800000000003</v>
      </c>
      <c r="BW5656">
        <v>0</v>
      </c>
      <c r="BX5656">
        <v>616</v>
      </c>
      <c r="BY5656">
        <v>17089.599999999999</v>
      </c>
      <c r="BZ5656">
        <v>136341.1</v>
      </c>
      <c r="CA5656">
        <v>0</v>
      </c>
      <c r="CB5656">
        <v>475.6</v>
      </c>
      <c r="CC5656">
        <v>3315.4</v>
      </c>
      <c r="CD5656">
        <v>21501.8</v>
      </c>
      <c r="CE5656">
        <v>88061</v>
      </c>
      <c r="CF5656">
        <v>1275.3</v>
      </c>
      <c r="CG5656">
        <v>0</v>
      </c>
      <c r="CH5656">
        <v>0</v>
      </c>
      <c r="CI5656">
        <v>111041.60000000001</v>
      </c>
      <c r="CJ5656">
        <v>49089.1</v>
      </c>
      <c r="CK5656">
        <v>617.6</v>
      </c>
      <c r="CL5656">
        <v>10623.8</v>
      </c>
      <c r="CM5656">
        <v>184.8</v>
      </c>
      <c r="CN5656">
        <v>6.6</v>
      </c>
      <c r="CO5656">
        <v>8315.2000000000007</v>
      </c>
    </row>
    <row r="5657" spans="1:93">
      <c r="A5657">
        <v>5651</v>
      </c>
      <c r="B5657">
        <f t="shared" si="881"/>
        <v>236</v>
      </c>
      <c r="C5657" t="str">
        <f t="shared" si="884"/>
        <v>Day236</v>
      </c>
      <c r="D5657">
        <f t="shared" si="882"/>
        <v>10</v>
      </c>
      <c r="E5657" t="str">
        <f t="shared" si="885"/>
        <v>Hour10</v>
      </c>
      <c r="F5657">
        <f t="shared" si="886"/>
        <v>8</v>
      </c>
      <c r="G5657" t="str">
        <f t="shared" si="887"/>
        <v>Summer</v>
      </c>
      <c r="H5657">
        <f t="shared" si="883"/>
        <v>2117</v>
      </c>
      <c r="I5657" t="e">
        <f t="shared" si="888"/>
        <v>#N/A</v>
      </c>
      <c r="J5657" t="str">
        <f t="shared" si="889"/>
        <v>Summer</v>
      </c>
      <c r="K5657">
        <f t="shared" si="890"/>
        <v>561594.80000000005</v>
      </c>
      <c r="L5657" s="10">
        <v>45528.416666666664</v>
      </c>
      <c r="M5657">
        <v>547779.4</v>
      </c>
      <c r="N5657">
        <v>4801.3</v>
      </c>
      <c r="O5657">
        <v>4204.3</v>
      </c>
      <c r="P5657">
        <v>4809.8</v>
      </c>
      <c r="Q5657">
        <v>561594.69999999995</v>
      </c>
      <c r="R5657">
        <v>527021.6</v>
      </c>
      <c r="S5657">
        <v>370655.4</v>
      </c>
      <c r="T5657">
        <v>3.7900000000000003E-2</v>
      </c>
      <c r="U5657">
        <v>6.0299999999999999E-2</v>
      </c>
      <c r="V5657">
        <v>0.56000000000000005</v>
      </c>
      <c r="W5657">
        <v>0.56000000000000005</v>
      </c>
      <c r="X5657">
        <v>282.8</v>
      </c>
      <c r="Y5657">
        <v>22.5</v>
      </c>
      <c r="Z5657">
        <v>3.18</v>
      </c>
      <c r="AA5657">
        <v>19.600000000000001</v>
      </c>
      <c r="AB5657">
        <v>934.8</v>
      </c>
      <c r="AC5657">
        <v>0.17</v>
      </c>
      <c r="AD5657">
        <v>284.3</v>
      </c>
      <c r="AE5657">
        <v>47.5</v>
      </c>
      <c r="AF5657">
        <v>331.9</v>
      </c>
      <c r="AG5657">
        <v>297.3</v>
      </c>
      <c r="AH5657">
        <v>23.7</v>
      </c>
      <c r="AI5657">
        <v>3.35</v>
      </c>
      <c r="AJ5657">
        <v>20.6</v>
      </c>
      <c r="AK5657">
        <v>981.7</v>
      </c>
      <c r="AL5657">
        <v>0.18</v>
      </c>
      <c r="AM5657">
        <v>299</v>
      </c>
      <c r="AN5657">
        <v>49.9</v>
      </c>
      <c r="AO5657">
        <v>348.9</v>
      </c>
      <c r="AP5657">
        <v>93.9</v>
      </c>
      <c r="AQ5657">
        <v>2.9</v>
      </c>
      <c r="AR5657">
        <v>0.35</v>
      </c>
      <c r="AS5657">
        <v>10.1</v>
      </c>
      <c r="AT5657">
        <v>455.2</v>
      </c>
      <c r="AU5657">
        <v>0.04</v>
      </c>
      <c r="AV5657">
        <v>94.1</v>
      </c>
      <c r="AW5657">
        <v>23.7</v>
      </c>
      <c r="AX5657">
        <v>117.8</v>
      </c>
      <c r="AY5657">
        <v>1063.2</v>
      </c>
      <c r="AZ5657">
        <v>117.1</v>
      </c>
      <c r="BA5657">
        <v>16.98</v>
      </c>
      <c r="BB5657">
        <v>37.6</v>
      </c>
      <c r="BC5657">
        <v>2487.9</v>
      </c>
      <c r="BD5657">
        <v>0.52</v>
      </c>
      <c r="BE5657">
        <v>1071.3</v>
      </c>
      <c r="BF5657">
        <v>111.9</v>
      </c>
      <c r="BG5657">
        <v>1183.2</v>
      </c>
      <c r="BH5657">
        <v>27.45</v>
      </c>
      <c r="BI5657">
        <v>0</v>
      </c>
      <c r="BJ5657">
        <v>0.28000000000000003</v>
      </c>
      <c r="BK5657">
        <v>27.73</v>
      </c>
      <c r="BL5657">
        <v>29.31</v>
      </c>
      <c r="BM5657">
        <v>0</v>
      </c>
      <c r="BN5657">
        <v>0.3</v>
      </c>
      <c r="BO5657">
        <v>29.61</v>
      </c>
      <c r="BP5657">
        <v>561594.80000000005</v>
      </c>
      <c r="BQ5657">
        <v>190939.4</v>
      </c>
      <c r="BR5657">
        <v>0</v>
      </c>
      <c r="BS5657">
        <v>4239.5</v>
      </c>
      <c r="BT5657">
        <v>0</v>
      </c>
      <c r="BU5657">
        <v>8374.7000000000007</v>
      </c>
      <c r="BV5657">
        <v>95050.9</v>
      </c>
      <c r="BW5657">
        <v>0</v>
      </c>
      <c r="BX5657">
        <v>789</v>
      </c>
      <c r="BY5657">
        <v>18624.5</v>
      </c>
      <c r="BZ5657">
        <v>148213.20000000001</v>
      </c>
      <c r="CA5657">
        <v>0</v>
      </c>
      <c r="CB5657">
        <v>475.6</v>
      </c>
      <c r="CC5657">
        <v>3315.4</v>
      </c>
      <c r="CD5657">
        <v>21649.599999999999</v>
      </c>
      <c r="CE5657">
        <v>88061</v>
      </c>
      <c r="CF5657">
        <v>1275.3</v>
      </c>
      <c r="CG5657">
        <v>0</v>
      </c>
      <c r="CH5657">
        <v>0</v>
      </c>
      <c r="CI5657">
        <v>120240.4</v>
      </c>
      <c r="CJ5657">
        <v>50636.6</v>
      </c>
      <c r="CK5657">
        <v>648.9</v>
      </c>
      <c r="CL5657">
        <v>14296.3</v>
      </c>
      <c r="CM5657">
        <v>819</v>
      </c>
      <c r="CN5657">
        <v>0</v>
      </c>
      <c r="CO5657">
        <v>8315.2000000000007</v>
      </c>
    </row>
    <row r="5658" spans="1:93">
      <c r="A5658">
        <v>5652</v>
      </c>
      <c r="B5658">
        <f t="shared" si="881"/>
        <v>236</v>
      </c>
      <c r="C5658" t="str">
        <f t="shared" si="884"/>
        <v>Day236</v>
      </c>
      <c r="D5658">
        <f t="shared" si="882"/>
        <v>11</v>
      </c>
      <c r="E5658" t="str">
        <f t="shared" si="885"/>
        <v>Hour11</v>
      </c>
      <c r="F5658">
        <f t="shared" si="886"/>
        <v>8</v>
      </c>
      <c r="G5658" t="str">
        <f t="shared" si="887"/>
        <v>Summer</v>
      </c>
      <c r="H5658">
        <f t="shared" si="883"/>
        <v>2117</v>
      </c>
      <c r="I5658" t="e">
        <f t="shared" si="888"/>
        <v>#N/A</v>
      </c>
      <c r="J5658" t="str">
        <f t="shared" si="889"/>
        <v>Summer</v>
      </c>
      <c r="K5658">
        <f t="shared" si="890"/>
        <v>591195.69999999995</v>
      </c>
      <c r="L5658" s="10">
        <v>45528.458333333336</v>
      </c>
      <c r="M5658">
        <v>577355</v>
      </c>
      <c r="N5658">
        <v>4598.3</v>
      </c>
      <c r="O5658">
        <v>4100.8</v>
      </c>
      <c r="P5658">
        <v>5141.6000000000004</v>
      </c>
      <c r="Q5658">
        <v>591195.69999999995</v>
      </c>
      <c r="R5658">
        <v>554760.1</v>
      </c>
      <c r="S5658">
        <v>391978.9</v>
      </c>
      <c r="T5658">
        <v>3.9100000000000003E-2</v>
      </c>
      <c r="U5658">
        <v>6.3600000000000004E-2</v>
      </c>
      <c r="V5658">
        <v>0.55000000000000004</v>
      </c>
      <c r="W5658">
        <v>0.55000000000000004</v>
      </c>
      <c r="X5658">
        <v>293.7</v>
      </c>
      <c r="Y5658">
        <v>23.5</v>
      </c>
      <c r="Z5658">
        <v>3.34</v>
      </c>
      <c r="AA5658">
        <v>20</v>
      </c>
      <c r="AB5658">
        <v>964.3</v>
      </c>
      <c r="AC5658">
        <v>0.17</v>
      </c>
      <c r="AD5658">
        <v>295.3</v>
      </c>
      <c r="AE5658">
        <v>48.8</v>
      </c>
      <c r="AF5658">
        <v>344.2</v>
      </c>
      <c r="AG5658">
        <v>309.10000000000002</v>
      </c>
      <c r="AH5658">
        <v>24.8</v>
      </c>
      <c r="AI5658">
        <v>3.52</v>
      </c>
      <c r="AJ5658">
        <v>21.1</v>
      </c>
      <c r="AK5658">
        <v>1013.7</v>
      </c>
      <c r="AL5658">
        <v>0.18</v>
      </c>
      <c r="AM5658">
        <v>310.8</v>
      </c>
      <c r="AN5658">
        <v>51.3</v>
      </c>
      <c r="AO5658">
        <v>362.1</v>
      </c>
      <c r="AP5658">
        <v>84.8</v>
      </c>
      <c r="AQ5658">
        <v>2.4</v>
      </c>
      <c r="AR5658">
        <v>0.28000000000000003</v>
      </c>
      <c r="AS5658">
        <v>9.3000000000000007</v>
      </c>
      <c r="AT5658">
        <v>418.6</v>
      </c>
      <c r="AU5658">
        <v>0.04</v>
      </c>
      <c r="AV5658">
        <v>84.9</v>
      </c>
      <c r="AW5658">
        <v>21.8</v>
      </c>
      <c r="AX5658">
        <v>106.7</v>
      </c>
      <c r="AY5658">
        <v>926.2</v>
      </c>
      <c r="AZ5658">
        <v>91.3</v>
      </c>
      <c r="BA5658">
        <v>13.14</v>
      </c>
      <c r="BB5658">
        <v>42.5</v>
      </c>
      <c r="BC5658">
        <v>2506.9</v>
      </c>
      <c r="BD5658">
        <v>0.45</v>
      </c>
      <c r="BE5658">
        <v>932.5</v>
      </c>
      <c r="BF5658">
        <v>117.3</v>
      </c>
      <c r="BG5658">
        <v>1049.8</v>
      </c>
      <c r="BH5658">
        <v>28.93</v>
      </c>
      <c r="BI5658">
        <v>0</v>
      </c>
      <c r="BJ5658">
        <v>0.28000000000000003</v>
      </c>
      <c r="BK5658">
        <v>29.21</v>
      </c>
      <c r="BL5658">
        <v>30.99</v>
      </c>
      <c r="BM5658">
        <v>0</v>
      </c>
      <c r="BN5658">
        <v>0.28999999999999998</v>
      </c>
      <c r="BO5658">
        <v>31.29</v>
      </c>
      <c r="BP5658">
        <v>591195.69999999995</v>
      </c>
      <c r="BQ5658">
        <v>199216.8</v>
      </c>
      <c r="BR5658">
        <v>165.7</v>
      </c>
      <c r="BS5658">
        <v>4239.5</v>
      </c>
      <c r="BT5658">
        <v>0</v>
      </c>
      <c r="BU5658">
        <v>8374.7000000000007</v>
      </c>
      <c r="BV5658">
        <v>105023.6</v>
      </c>
      <c r="BW5658">
        <v>0</v>
      </c>
      <c r="BX5658">
        <v>848.2</v>
      </c>
      <c r="BY5658">
        <v>18973.2</v>
      </c>
      <c r="BZ5658">
        <v>158699</v>
      </c>
      <c r="CA5658">
        <v>0</v>
      </c>
      <c r="CB5658">
        <v>501.3</v>
      </c>
      <c r="CC5658">
        <v>3315.4</v>
      </c>
      <c r="CD5658">
        <v>22323.3</v>
      </c>
      <c r="CE5658">
        <v>88061</v>
      </c>
      <c r="CF5658">
        <v>1275.3</v>
      </c>
      <c r="CG5658">
        <v>0</v>
      </c>
      <c r="CH5658">
        <v>0</v>
      </c>
      <c r="CI5658">
        <v>126541.7</v>
      </c>
      <c r="CJ5658">
        <v>52209</v>
      </c>
      <c r="CK5658">
        <v>644.6</v>
      </c>
      <c r="CL5658">
        <v>15826.4</v>
      </c>
      <c r="CM5658">
        <v>586.29999999999995</v>
      </c>
      <c r="CN5658">
        <v>12.1</v>
      </c>
      <c r="CO5658">
        <v>8315.2000000000007</v>
      </c>
    </row>
    <row r="5659" spans="1:93">
      <c r="A5659">
        <v>5653</v>
      </c>
      <c r="B5659">
        <f t="shared" si="881"/>
        <v>236</v>
      </c>
      <c r="C5659" t="str">
        <f t="shared" si="884"/>
        <v>Day236</v>
      </c>
      <c r="D5659">
        <f t="shared" si="882"/>
        <v>12</v>
      </c>
      <c r="E5659" t="str">
        <f t="shared" si="885"/>
        <v>Hour12</v>
      </c>
      <c r="F5659">
        <f t="shared" si="886"/>
        <v>8</v>
      </c>
      <c r="G5659" t="str">
        <f t="shared" si="887"/>
        <v>Summer</v>
      </c>
      <c r="H5659">
        <f t="shared" si="883"/>
        <v>2117</v>
      </c>
      <c r="I5659" t="e">
        <f t="shared" si="888"/>
        <v>#N/A</v>
      </c>
      <c r="J5659" t="str">
        <f t="shared" si="889"/>
        <v>Summer</v>
      </c>
      <c r="K5659">
        <f t="shared" si="890"/>
        <v>615957.80000000005</v>
      </c>
      <c r="L5659" s="10">
        <v>45528.5</v>
      </c>
      <c r="M5659">
        <v>603285.19999999995</v>
      </c>
      <c r="N5659">
        <v>3643.5</v>
      </c>
      <c r="O5659">
        <v>3621.2</v>
      </c>
      <c r="P5659">
        <v>5407.8</v>
      </c>
      <c r="Q5659">
        <v>615957.80000000005</v>
      </c>
      <c r="R5659">
        <v>579000.69999999995</v>
      </c>
      <c r="S5659">
        <v>412497</v>
      </c>
      <c r="T5659">
        <v>4.0300000000000002E-2</v>
      </c>
      <c r="U5659">
        <v>6.6500000000000004E-2</v>
      </c>
      <c r="V5659">
        <v>0.54</v>
      </c>
      <c r="W5659">
        <v>0.53</v>
      </c>
      <c r="X5659">
        <v>307.39999999999998</v>
      </c>
      <c r="Y5659">
        <v>24.9</v>
      </c>
      <c r="Z5659">
        <v>3.53</v>
      </c>
      <c r="AA5659">
        <v>20.6</v>
      </c>
      <c r="AB5659">
        <v>1000.9</v>
      </c>
      <c r="AC5659">
        <v>0.18</v>
      </c>
      <c r="AD5659">
        <v>309.2</v>
      </c>
      <c r="AE5659">
        <v>50.5</v>
      </c>
      <c r="AF5659">
        <v>359.7</v>
      </c>
      <c r="AG5659">
        <v>323.7</v>
      </c>
      <c r="AH5659">
        <v>26.2</v>
      </c>
      <c r="AI5659">
        <v>3.72</v>
      </c>
      <c r="AJ5659">
        <v>21.7</v>
      </c>
      <c r="AK5659">
        <v>1052.9000000000001</v>
      </c>
      <c r="AL5659">
        <v>0.19</v>
      </c>
      <c r="AM5659">
        <v>325.5</v>
      </c>
      <c r="AN5659">
        <v>53.1</v>
      </c>
      <c r="AO5659">
        <v>378.7</v>
      </c>
      <c r="AP5659">
        <v>79.5</v>
      </c>
      <c r="AQ5659">
        <v>1.9</v>
      </c>
      <c r="AR5659">
        <v>0.21</v>
      </c>
      <c r="AS5659">
        <v>9.1</v>
      </c>
      <c r="AT5659">
        <v>404</v>
      </c>
      <c r="AU5659">
        <v>0.04</v>
      </c>
      <c r="AV5659">
        <v>79.599999999999994</v>
      </c>
      <c r="AW5659">
        <v>21.1</v>
      </c>
      <c r="AX5659">
        <v>100.8</v>
      </c>
      <c r="AY5659">
        <v>915.4</v>
      </c>
      <c r="AZ5659">
        <v>95.2</v>
      </c>
      <c r="BA5659">
        <v>13.77</v>
      </c>
      <c r="BB5659">
        <v>38</v>
      </c>
      <c r="BC5659">
        <v>2304.3000000000002</v>
      </c>
      <c r="BD5659">
        <v>0.47</v>
      </c>
      <c r="BE5659">
        <v>922</v>
      </c>
      <c r="BF5659">
        <v>106.8</v>
      </c>
      <c r="BG5659">
        <v>1028.7</v>
      </c>
      <c r="BH5659">
        <v>30.59</v>
      </c>
      <c r="BI5659">
        <v>0</v>
      </c>
      <c r="BJ5659">
        <v>0.28000000000000003</v>
      </c>
      <c r="BK5659">
        <v>30.86</v>
      </c>
      <c r="BL5659">
        <v>32.840000000000003</v>
      </c>
      <c r="BM5659">
        <v>0</v>
      </c>
      <c r="BN5659">
        <v>0.28999999999999998</v>
      </c>
      <c r="BO5659">
        <v>33.14</v>
      </c>
      <c r="BP5659">
        <v>615957.80000000005</v>
      </c>
      <c r="BQ5659">
        <v>203460.8</v>
      </c>
      <c r="BR5659">
        <v>0</v>
      </c>
      <c r="BS5659">
        <v>4250</v>
      </c>
      <c r="BT5659">
        <v>0</v>
      </c>
      <c r="BU5659">
        <v>8374.7000000000007</v>
      </c>
      <c r="BV5659">
        <v>115653.7</v>
      </c>
      <c r="BW5659">
        <v>0</v>
      </c>
      <c r="BX5659">
        <v>861</v>
      </c>
      <c r="BY5659">
        <v>18810.400000000001</v>
      </c>
      <c r="BZ5659">
        <v>168157.9</v>
      </c>
      <c r="CA5659">
        <v>0</v>
      </c>
      <c r="CB5659">
        <v>539.29999999999995</v>
      </c>
      <c r="CC5659">
        <v>3315.4</v>
      </c>
      <c r="CD5659">
        <v>22518.7</v>
      </c>
      <c r="CE5659">
        <v>88116.4</v>
      </c>
      <c r="CF5659">
        <v>1570.8</v>
      </c>
      <c r="CG5659">
        <v>0</v>
      </c>
      <c r="CH5659">
        <v>0</v>
      </c>
      <c r="CI5659">
        <v>128470.7</v>
      </c>
      <c r="CJ5659">
        <v>54633.8</v>
      </c>
      <c r="CK5659">
        <v>685</v>
      </c>
      <c r="CL5659">
        <v>16262.6</v>
      </c>
      <c r="CM5659">
        <v>5781.3</v>
      </c>
      <c r="CN5659">
        <v>243.6</v>
      </c>
      <c r="CO5659">
        <v>8315.2000000000007</v>
      </c>
    </row>
    <row r="5660" spans="1:93">
      <c r="A5660">
        <v>5654</v>
      </c>
      <c r="B5660">
        <f t="shared" si="881"/>
        <v>236</v>
      </c>
      <c r="C5660" t="str">
        <f t="shared" si="884"/>
        <v>Day236</v>
      </c>
      <c r="D5660">
        <f t="shared" si="882"/>
        <v>13</v>
      </c>
      <c r="E5660" t="str">
        <f t="shared" si="885"/>
        <v>Hour13</v>
      </c>
      <c r="F5660">
        <f t="shared" si="886"/>
        <v>8</v>
      </c>
      <c r="G5660" t="str">
        <f t="shared" si="887"/>
        <v>Summer</v>
      </c>
      <c r="H5660">
        <f t="shared" si="883"/>
        <v>2117</v>
      </c>
      <c r="I5660" t="e">
        <f t="shared" si="888"/>
        <v>#N/A</v>
      </c>
      <c r="J5660" t="str">
        <f t="shared" si="889"/>
        <v>Summer</v>
      </c>
      <c r="K5660">
        <f t="shared" si="890"/>
        <v>636087.30000000005</v>
      </c>
      <c r="L5660" s="10">
        <v>45528.541666666664</v>
      </c>
      <c r="M5660">
        <v>625766.6</v>
      </c>
      <c r="N5660">
        <v>3067.4</v>
      </c>
      <c r="O5660">
        <v>1744.2</v>
      </c>
      <c r="P5660">
        <v>5509.2</v>
      </c>
      <c r="Q5660">
        <v>636087.30000000005</v>
      </c>
      <c r="R5660">
        <v>599952.30000000005</v>
      </c>
      <c r="S5660">
        <v>432249.5</v>
      </c>
      <c r="T5660">
        <v>4.1200000000000001E-2</v>
      </c>
      <c r="U5660">
        <v>6.9000000000000006E-2</v>
      </c>
      <c r="V5660">
        <v>0.52</v>
      </c>
      <c r="W5660">
        <v>0.52</v>
      </c>
      <c r="X5660">
        <v>320.3</v>
      </c>
      <c r="Y5660">
        <v>26.1</v>
      </c>
      <c r="Z5660">
        <v>3.71</v>
      </c>
      <c r="AA5660">
        <v>21.2</v>
      </c>
      <c r="AB5660">
        <v>1036.8</v>
      </c>
      <c r="AC5660">
        <v>0.19</v>
      </c>
      <c r="AD5660">
        <v>322</v>
      </c>
      <c r="AE5660">
        <v>52.2</v>
      </c>
      <c r="AF5660">
        <v>374.2</v>
      </c>
      <c r="AG5660">
        <v>336.6</v>
      </c>
      <c r="AH5660">
        <v>27.4</v>
      </c>
      <c r="AI5660">
        <v>3.9</v>
      </c>
      <c r="AJ5660">
        <v>22.3</v>
      </c>
      <c r="AK5660">
        <v>1089.0999999999999</v>
      </c>
      <c r="AL5660">
        <v>0.2</v>
      </c>
      <c r="AM5660">
        <v>338.5</v>
      </c>
      <c r="AN5660">
        <v>54.8</v>
      </c>
      <c r="AO5660">
        <v>393.3</v>
      </c>
      <c r="AP5660">
        <v>90.1</v>
      </c>
      <c r="AQ5660">
        <v>2.6</v>
      </c>
      <c r="AR5660">
        <v>0.31</v>
      </c>
      <c r="AS5660">
        <v>9.9</v>
      </c>
      <c r="AT5660">
        <v>443.2</v>
      </c>
      <c r="AU5660">
        <v>0.04</v>
      </c>
      <c r="AV5660">
        <v>90.3</v>
      </c>
      <c r="AW5660">
        <v>23.1</v>
      </c>
      <c r="AX5660">
        <v>113.4</v>
      </c>
      <c r="AY5660">
        <v>1138.0999999999999</v>
      </c>
      <c r="AZ5660">
        <v>130.5</v>
      </c>
      <c r="BA5660">
        <v>19</v>
      </c>
      <c r="BB5660">
        <v>35.799999999999997</v>
      </c>
      <c r="BC5660">
        <v>2482.6</v>
      </c>
      <c r="BD5660">
        <v>0.57999999999999996</v>
      </c>
      <c r="BE5660">
        <v>1147.2</v>
      </c>
      <c r="BF5660">
        <v>109.9</v>
      </c>
      <c r="BG5660">
        <v>1257.0999999999999</v>
      </c>
      <c r="BH5660">
        <v>32.49</v>
      </c>
      <c r="BI5660">
        <v>0</v>
      </c>
      <c r="BJ5660">
        <v>0.27</v>
      </c>
      <c r="BK5660">
        <v>32.770000000000003</v>
      </c>
      <c r="BL5660">
        <v>34.97</v>
      </c>
      <c r="BM5660">
        <v>0</v>
      </c>
      <c r="BN5660">
        <v>0.28999999999999998</v>
      </c>
      <c r="BO5660">
        <v>35.26</v>
      </c>
      <c r="BP5660">
        <v>636087.30000000005</v>
      </c>
      <c r="BQ5660">
        <v>203837.8</v>
      </c>
      <c r="BR5660">
        <v>141.19999999999999</v>
      </c>
      <c r="BS5660">
        <v>4250</v>
      </c>
      <c r="BT5660">
        <v>0</v>
      </c>
      <c r="BU5660">
        <v>8374.7000000000007</v>
      </c>
      <c r="BV5660">
        <v>125583.7</v>
      </c>
      <c r="BW5660">
        <v>0</v>
      </c>
      <c r="BX5660">
        <v>858.6</v>
      </c>
      <c r="BY5660">
        <v>18605.900000000001</v>
      </c>
      <c r="BZ5660">
        <v>177347.9</v>
      </c>
      <c r="CA5660">
        <v>0</v>
      </c>
      <c r="CB5660">
        <v>539.29999999999995</v>
      </c>
      <c r="CC5660">
        <v>3315.4</v>
      </c>
      <c r="CD5660">
        <v>22522.6</v>
      </c>
      <c r="CE5660">
        <v>88396.1</v>
      </c>
      <c r="CF5660">
        <v>1625.1</v>
      </c>
      <c r="CG5660">
        <v>153.6</v>
      </c>
      <c r="CH5660">
        <v>0</v>
      </c>
      <c r="CI5660">
        <v>128222.9</v>
      </c>
      <c r="CJ5660">
        <v>55462.5</v>
      </c>
      <c r="CK5660">
        <v>687.9</v>
      </c>
      <c r="CL5660">
        <v>15382.9</v>
      </c>
      <c r="CM5660">
        <v>10802.6</v>
      </c>
      <c r="CN5660">
        <v>632.5</v>
      </c>
      <c r="CO5660">
        <v>8315.2000000000007</v>
      </c>
    </row>
    <row r="5661" spans="1:93">
      <c r="A5661">
        <v>5655</v>
      </c>
      <c r="B5661">
        <f t="shared" si="881"/>
        <v>236</v>
      </c>
      <c r="C5661" t="str">
        <f t="shared" si="884"/>
        <v>Day236</v>
      </c>
      <c r="D5661">
        <f t="shared" si="882"/>
        <v>14</v>
      </c>
      <c r="E5661" t="str">
        <f t="shared" si="885"/>
        <v>Hour14</v>
      </c>
      <c r="F5661">
        <f t="shared" si="886"/>
        <v>8</v>
      </c>
      <c r="G5661" t="str">
        <f t="shared" si="887"/>
        <v>Summer</v>
      </c>
      <c r="H5661">
        <f t="shared" si="883"/>
        <v>2117</v>
      </c>
      <c r="I5661" t="e">
        <f t="shared" si="888"/>
        <v>#N/A</v>
      </c>
      <c r="J5661" t="str">
        <f t="shared" si="889"/>
        <v>Summer</v>
      </c>
      <c r="K5661">
        <f t="shared" si="890"/>
        <v>649993</v>
      </c>
      <c r="L5661" s="10">
        <v>45528.583333333336</v>
      </c>
      <c r="M5661">
        <v>642871.80000000005</v>
      </c>
      <c r="N5661">
        <v>166.3</v>
      </c>
      <c r="O5661">
        <v>1339.9</v>
      </c>
      <c r="P5661">
        <v>5615.1</v>
      </c>
      <c r="Q5661">
        <v>649993</v>
      </c>
      <c r="R5661">
        <v>615856.4</v>
      </c>
      <c r="S5661">
        <v>449161.9</v>
      </c>
      <c r="T5661">
        <v>4.2000000000000003E-2</v>
      </c>
      <c r="U5661">
        <v>7.0900000000000005E-2</v>
      </c>
      <c r="V5661">
        <v>0.51</v>
      </c>
      <c r="W5661">
        <v>0.51</v>
      </c>
      <c r="X5661">
        <v>328.2</v>
      </c>
      <c r="Y5661">
        <v>26.7</v>
      </c>
      <c r="Z5661">
        <v>3.79</v>
      </c>
      <c r="AA5661">
        <v>21.7</v>
      </c>
      <c r="AB5661">
        <v>1062.5999999999999</v>
      </c>
      <c r="AC5661">
        <v>0.19</v>
      </c>
      <c r="AD5661">
        <v>330</v>
      </c>
      <c r="AE5661">
        <v>53.4</v>
      </c>
      <c r="AF5661">
        <v>383.4</v>
      </c>
      <c r="AG5661">
        <v>345.1</v>
      </c>
      <c r="AH5661">
        <v>28</v>
      </c>
      <c r="AI5661">
        <v>3.98</v>
      </c>
      <c r="AJ5661">
        <v>22.9</v>
      </c>
      <c r="AK5661">
        <v>1118.5999999999999</v>
      </c>
      <c r="AL5661">
        <v>0.2</v>
      </c>
      <c r="AM5661">
        <v>347.1</v>
      </c>
      <c r="AN5661">
        <v>56.3</v>
      </c>
      <c r="AO5661">
        <v>403.3</v>
      </c>
      <c r="AP5661">
        <v>92.6</v>
      </c>
      <c r="AQ5661">
        <v>2.8</v>
      </c>
      <c r="AR5661">
        <v>0.34</v>
      </c>
      <c r="AS5661">
        <v>10</v>
      </c>
      <c r="AT5661">
        <v>449.5</v>
      </c>
      <c r="AU5661">
        <v>0.04</v>
      </c>
      <c r="AV5661">
        <v>92.8</v>
      </c>
      <c r="AW5661">
        <v>23.4</v>
      </c>
      <c r="AX5661">
        <v>116.2</v>
      </c>
      <c r="AY5661">
        <v>578</v>
      </c>
      <c r="AZ5661">
        <v>16.899999999999999</v>
      </c>
      <c r="BA5661">
        <v>2.04</v>
      </c>
      <c r="BB5661">
        <v>63</v>
      </c>
      <c r="BC5661">
        <v>2814.6</v>
      </c>
      <c r="BD5661">
        <v>0.27</v>
      </c>
      <c r="BE5661">
        <v>579</v>
      </c>
      <c r="BF5661">
        <v>146.9</v>
      </c>
      <c r="BG5661">
        <v>726</v>
      </c>
      <c r="BH5661">
        <v>33.72</v>
      </c>
      <c r="BI5661">
        <v>0</v>
      </c>
      <c r="BJ5661">
        <v>0.27</v>
      </c>
      <c r="BK5661">
        <v>33.99</v>
      </c>
      <c r="BL5661">
        <v>36.36</v>
      </c>
      <c r="BM5661">
        <v>0</v>
      </c>
      <c r="BN5661">
        <v>0.28999999999999998</v>
      </c>
      <c r="BO5661">
        <v>36.64</v>
      </c>
      <c r="BP5661">
        <v>649993</v>
      </c>
      <c r="BQ5661">
        <v>200831.2</v>
      </c>
      <c r="BR5661">
        <v>116.8</v>
      </c>
      <c r="BS5661">
        <v>4257.5</v>
      </c>
      <c r="BT5661">
        <v>0</v>
      </c>
      <c r="BU5661">
        <v>8374.7000000000007</v>
      </c>
      <c r="BV5661">
        <v>131034.9</v>
      </c>
      <c r="BW5661">
        <v>0</v>
      </c>
      <c r="BX5661">
        <v>853.5</v>
      </c>
      <c r="BY5661">
        <v>18325.5</v>
      </c>
      <c r="BZ5661">
        <v>184816.4</v>
      </c>
      <c r="CA5661">
        <v>0</v>
      </c>
      <c r="CB5661">
        <v>1081.2</v>
      </c>
      <c r="CC5661">
        <v>3315.4</v>
      </c>
      <c r="CD5661">
        <v>23663.4</v>
      </c>
      <c r="CE5661">
        <v>88396.1</v>
      </c>
      <c r="CF5661">
        <v>2050.3000000000002</v>
      </c>
      <c r="CG5661">
        <v>2055.1</v>
      </c>
      <c r="CH5661">
        <v>0</v>
      </c>
      <c r="CI5661">
        <v>125307.8</v>
      </c>
      <c r="CJ5661">
        <v>55656.3</v>
      </c>
      <c r="CK5661">
        <v>688</v>
      </c>
      <c r="CL5661">
        <v>14652.6</v>
      </c>
      <c r="CM5661">
        <v>11023.8</v>
      </c>
      <c r="CN5661">
        <v>2149.6999999999998</v>
      </c>
      <c r="CO5661">
        <v>8315.2000000000007</v>
      </c>
    </row>
    <row r="5662" spans="1:93">
      <c r="A5662">
        <v>5656</v>
      </c>
      <c r="B5662">
        <f t="shared" si="881"/>
        <v>236</v>
      </c>
      <c r="C5662" t="str">
        <f t="shared" si="884"/>
        <v>Day236</v>
      </c>
      <c r="D5662">
        <f t="shared" si="882"/>
        <v>15</v>
      </c>
      <c r="E5662" t="str">
        <f t="shared" si="885"/>
        <v>Hour15</v>
      </c>
      <c r="F5662">
        <f t="shared" si="886"/>
        <v>8</v>
      </c>
      <c r="G5662" t="str">
        <f t="shared" si="887"/>
        <v>Summer</v>
      </c>
      <c r="H5662">
        <f t="shared" si="883"/>
        <v>2117</v>
      </c>
      <c r="I5662" t="e">
        <f t="shared" si="888"/>
        <v>#N/A</v>
      </c>
      <c r="J5662" t="str">
        <f t="shared" si="889"/>
        <v>Summer</v>
      </c>
      <c r="K5662">
        <f t="shared" si="890"/>
        <v>659189.80000000005</v>
      </c>
      <c r="L5662" s="10">
        <v>45528.625</v>
      </c>
      <c r="M5662">
        <v>653915.19999999995</v>
      </c>
      <c r="N5662">
        <v>9.6999999999999993</v>
      </c>
      <c r="O5662">
        <v>0</v>
      </c>
      <c r="P5662">
        <v>5264.8</v>
      </c>
      <c r="Q5662">
        <v>659189.69999999995</v>
      </c>
      <c r="R5662">
        <v>626111.6</v>
      </c>
      <c r="S5662">
        <v>462806.5</v>
      </c>
      <c r="T5662">
        <v>4.2500000000000003E-2</v>
      </c>
      <c r="U5662">
        <v>7.2099999999999997E-2</v>
      </c>
      <c r="V5662">
        <v>0.51</v>
      </c>
      <c r="W5662">
        <v>0.5</v>
      </c>
      <c r="X5662">
        <v>329.2</v>
      </c>
      <c r="Y5662">
        <v>26.7</v>
      </c>
      <c r="Z5662">
        <v>3.79</v>
      </c>
      <c r="AA5662">
        <v>21.9</v>
      </c>
      <c r="AB5662">
        <v>1067.2</v>
      </c>
      <c r="AC5662">
        <v>0.19</v>
      </c>
      <c r="AD5662">
        <v>331</v>
      </c>
      <c r="AE5662">
        <v>53.7</v>
      </c>
      <c r="AF5662">
        <v>384.7</v>
      </c>
      <c r="AG5662">
        <v>349.9</v>
      </c>
      <c r="AH5662">
        <v>28.3</v>
      </c>
      <c r="AI5662">
        <v>4.0199999999999996</v>
      </c>
      <c r="AJ5662">
        <v>23.4</v>
      </c>
      <c r="AK5662">
        <v>1137</v>
      </c>
      <c r="AL5662">
        <v>0.2</v>
      </c>
      <c r="AM5662">
        <v>351.8</v>
      </c>
      <c r="AN5662">
        <v>57.3</v>
      </c>
      <c r="AO5662">
        <v>409.1</v>
      </c>
      <c r="AP5662">
        <v>94.9</v>
      </c>
      <c r="AQ5662">
        <v>2.9</v>
      </c>
      <c r="AR5662">
        <v>0.36</v>
      </c>
      <c r="AS5662">
        <v>10.199999999999999</v>
      </c>
      <c r="AT5662">
        <v>458.9</v>
      </c>
      <c r="AU5662">
        <v>0.04</v>
      </c>
      <c r="AV5662">
        <v>95.1</v>
      </c>
      <c r="AW5662">
        <v>23.9</v>
      </c>
      <c r="AX5662">
        <v>118.9</v>
      </c>
      <c r="AY5662">
        <v>570.29999999999995</v>
      </c>
      <c r="AZ5662">
        <v>20.6</v>
      </c>
      <c r="BA5662">
        <v>2.61</v>
      </c>
      <c r="BB5662">
        <v>58.7</v>
      </c>
      <c r="BC5662">
        <v>2655.3</v>
      </c>
      <c r="BD5662">
        <v>0.27</v>
      </c>
      <c r="BE5662">
        <v>571.6</v>
      </c>
      <c r="BF5662">
        <v>137.9</v>
      </c>
      <c r="BG5662">
        <v>709.5</v>
      </c>
      <c r="BH5662">
        <v>34.729999999999997</v>
      </c>
      <c r="BI5662">
        <v>0</v>
      </c>
      <c r="BJ5662">
        <v>0.27</v>
      </c>
      <c r="BK5662">
        <v>34.99</v>
      </c>
      <c r="BL5662">
        <v>37.47</v>
      </c>
      <c r="BM5662">
        <v>0</v>
      </c>
      <c r="BN5662">
        <v>0.28999999999999998</v>
      </c>
      <c r="BO5662">
        <v>37.76</v>
      </c>
      <c r="BP5662">
        <v>659189.80000000005</v>
      </c>
      <c r="BQ5662">
        <v>196383.2</v>
      </c>
      <c r="BR5662">
        <v>189.6</v>
      </c>
      <c r="BS5662">
        <v>4257.5</v>
      </c>
      <c r="BT5662">
        <v>0</v>
      </c>
      <c r="BU5662">
        <v>8374.7000000000007</v>
      </c>
      <c r="BV5662">
        <v>132746.29999999999</v>
      </c>
      <c r="BW5662">
        <v>0</v>
      </c>
      <c r="BX5662">
        <v>846.1</v>
      </c>
      <c r="BY5662">
        <v>17187</v>
      </c>
      <c r="BZ5662">
        <v>186796</v>
      </c>
      <c r="CA5662">
        <v>0</v>
      </c>
      <c r="CB5662">
        <v>2239.6999999999998</v>
      </c>
      <c r="CC5662">
        <v>3315.4</v>
      </c>
      <c r="CD5662">
        <v>23552.7</v>
      </c>
      <c r="CE5662">
        <v>88396.1</v>
      </c>
      <c r="CF5662">
        <v>2379.5</v>
      </c>
      <c r="CG5662">
        <v>10559.1</v>
      </c>
      <c r="CH5662">
        <v>0</v>
      </c>
      <c r="CI5662">
        <v>119541.7</v>
      </c>
      <c r="CJ5662">
        <v>58115.6</v>
      </c>
      <c r="CK5662">
        <v>692.7</v>
      </c>
      <c r="CL5662">
        <v>13953.6</v>
      </c>
      <c r="CM5662">
        <v>11497.1</v>
      </c>
      <c r="CN5662">
        <v>2501.3000000000002</v>
      </c>
      <c r="CO5662">
        <v>8315.2000000000007</v>
      </c>
    </row>
    <row r="5663" spans="1:93">
      <c r="A5663">
        <v>5657</v>
      </c>
      <c r="B5663">
        <f t="shared" si="881"/>
        <v>236</v>
      </c>
      <c r="C5663" t="str">
        <f t="shared" si="884"/>
        <v>Day236</v>
      </c>
      <c r="D5663">
        <f t="shared" si="882"/>
        <v>16</v>
      </c>
      <c r="E5663" t="str">
        <f t="shared" si="885"/>
        <v>Hour16</v>
      </c>
      <c r="F5663">
        <f t="shared" si="886"/>
        <v>8</v>
      </c>
      <c r="G5663" t="str">
        <f t="shared" si="887"/>
        <v>Summer</v>
      </c>
      <c r="H5663">
        <f t="shared" si="883"/>
        <v>2117</v>
      </c>
      <c r="I5663" t="e">
        <f t="shared" si="888"/>
        <v>#N/A</v>
      </c>
      <c r="J5663" t="str">
        <f t="shared" si="889"/>
        <v>Summer</v>
      </c>
      <c r="K5663">
        <f t="shared" si="890"/>
        <v>665228.19999999995</v>
      </c>
      <c r="L5663" s="10">
        <v>45528.666666666664</v>
      </c>
      <c r="M5663">
        <v>659705.80000000005</v>
      </c>
      <c r="N5663">
        <v>166.3</v>
      </c>
      <c r="O5663">
        <v>0</v>
      </c>
      <c r="P5663">
        <v>5356.1</v>
      </c>
      <c r="Q5663">
        <v>665228.19999999995</v>
      </c>
      <c r="R5663">
        <v>631487.1</v>
      </c>
      <c r="S5663">
        <v>479858</v>
      </c>
      <c r="T5663">
        <v>4.2799999999999998E-2</v>
      </c>
      <c r="U5663">
        <v>7.2700000000000001E-2</v>
      </c>
      <c r="V5663">
        <v>0.5</v>
      </c>
      <c r="W5663">
        <v>0.48</v>
      </c>
      <c r="X5663">
        <v>339.5</v>
      </c>
      <c r="Y5663">
        <v>27.1</v>
      </c>
      <c r="Z5663">
        <v>3.86</v>
      </c>
      <c r="AA5663">
        <v>23.1</v>
      </c>
      <c r="AB5663">
        <v>1099.5</v>
      </c>
      <c r="AC5663">
        <v>0.21</v>
      </c>
      <c r="AD5663">
        <v>341.3</v>
      </c>
      <c r="AE5663">
        <v>55.9</v>
      </c>
      <c r="AF5663">
        <v>397.2</v>
      </c>
      <c r="AG5663">
        <v>363</v>
      </c>
      <c r="AH5663">
        <v>28.9</v>
      </c>
      <c r="AI5663">
        <v>4.12</v>
      </c>
      <c r="AJ5663">
        <v>24.8</v>
      </c>
      <c r="AK5663">
        <v>1178.3</v>
      </c>
      <c r="AL5663">
        <v>0.22</v>
      </c>
      <c r="AM5663">
        <v>365</v>
      </c>
      <c r="AN5663">
        <v>60</v>
      </c>
      <c r="AO5663">
        <v>425</v>
      </c>
      <c r="AP5663">
        <v>116.4</v>
      </c>
      <c r="AQ5663">
        <v>3.9</v>
      </c>
      <c r="AR5663">
        <v>0.49</v>
      </c>
      <c r="AS5663">
        <v>12.2</v>
      </c>
      <c r="AT5663">
        <v>553</v>
      </c>
      <c r="AU5663">
        <v>0.05</v>
      </c>
      <c r="AV5663">
        <v>116.7</v>
      </c>
      <c r="AW5663">
        <v>28.7</v>
      </c>
      <c r="AX5663">
        <v>145.4</v>
      </c>
      <c r="AY5663">
        <v>648.4</v>
      </c>
      <c r="AZ5663">
        <v>14.4</v>
      </c>
      <c r="BA5663">
        <v>1.61</v>
      </c>
      <c r="BB5663">
        <v>75.2</v>
      </c>
      <c r="BC5663">
        <v>3273.3</v>
      </c>
      <c r="BD5663">
        <v>0.32</v>
      </c>
      <c r="BE5663">
        <v>649.20000000000005</v>
      </c>
      <c r="BF5663">
        <v>172.9</v>
      </c>
      <c r="BG5663">
        <v>822.1</v>
      </c>
      <c r="BH5663">
        <v>36.43</v>
      </c>
      <c r="BI5663">
        <v>0</v>
      </c>
      <c r="BJ5663">
        <v>0.27</v>
      </c>
      <c r="BK5663">
        <v>36.700000000000003</v>
      </c>
      <c r="BL5663">
        <v>39.340000000000003</v>
      </c>
      <c r="BM5663">
        <v>0</v>
      </c>
      <c r="BN5663">
        <v>0.28999999999999998</v>
      </c>
      <c r="BO5663">
        <v>39.630000000000003</v>
      </c>
      <c r="BP5663">
        <v>665228.19999999995</v>
      </c>
      <c r="BQ5663">
        <v>185370.3</v>
      </c>
      <c r="BR5663">
        <v>279.2</v>
      </c>
      <c r="BS5663">
        <v>4257.5</v>
      </c>
      <c r="BT5663">
        <v>0</v>
      </c>
      <c r="BU5663">
        <v>8374.7000000000007</v>
      </c>
      <c r="BV5663">
        <v>134324.1</v>
      </c>
      <c r="BW5663">
        <v>0</v>
      </c>
      <c r="BX5663">
        <v>831.4</v>
      </c>
      <c r="BY5663">
        <v>16997.900000000001</v>
      </c>
      <c r="BZ5663">
        <v>190630</v>
      </c>
      <c r="CA5663">
        <v>0</v>
      </c>
      <c r="CB5663">
        <v>4430.3</v>
      </c>
      <c r="CC5663">
        <v>3315.4</v>
      </c>
      <c r="CD5663">
        <v>26120.400000000001</v>
      </c>
      <c r="CE5663">
        <v>88396.1</v>
      </c>
      <c r="CF5663">
        <v>6428.3</v>
      </c>
      <c r="CG5663">
        <v>13302.1</v>
      </c>
      <c r="CH5663">
        <v>0</v>
      </c>
      <c r="CI5663">
        <v>103715.8</v>
      </c>
      <c r="CJ5663">
        <v>63172.5</v>
      </c>
      <c r="CK5663">
        <v>652.6</v>
      </c>
      <c r="CL5663">
        <v>13066.7</v>
      </c>
      <c r="CM5663">
        <v>12024.8</v>
      </c>
      <c r="CN5663">
        <v>1726.2</v>
      </c>
      <c r="CO5663">
        <v>8315.2000000000007</v>
      </c>
    </row>
    <row r="5664" spans="1:93">
      <c r="A5664">
        <v>5658</v>
      </c>
      <c r="B5664">
        <f t="shared" si="881"/>
        <v>236</v>
      </c>
      <c r="C5664" t="str">
        <f t="shared" si="884"/>
        <v>Day236</v>
      </c>
      <c r="D5664">
        <f t="shared" si="882"/>
        <v>17</v>
      </c>
      <c r="E5664" t="str">
        <f t="shared" si="885"/>
        <v>Hour17</v>
      </c>
      <c r="F5664">
        <f t="shared" si="886"/>
        <v>8</v>
      </c>
      <c r="G5664" t="str">
        <f t="shared" si="887"/>
        <v>Summer</v>
      </c>
      <c r="H5664">
        <f t="shared" si="883"/>
        <v>2117</v>
      </c>
      <c r="I5664" t="e">
        <f t="shared" si="888"/>
        <v>#N/A</v>
      </c>
      <c r="J5664" t="str">
        <f t="shared" si="889"/>
        <v>Summer</v>
      </c>
      <c r="K5664">
        <f t="shared" si="890"/>
        <v>662629</v>
      </c>
      <c r="L5664" s="10">
        <v>45528.708333333336</v>
      </c>
      <c r="M5664">
        <v>657243</v>
      </c>
      <c r="N5664">
        <v>60.2</v>
      </c>
      <c r="O5664">
        <v>213</v>
      </c>
      <c r="P5664">
        <v>5112.8</v>
      </c>
      <c r="Q5664">
        <v>662628.9</v>
      </c>
      <c r="R5664">
        <v>629205</v>
      </c>
      <c r="S5664">
        <v>503921.4</v>
      </c>
      <c r="T5664">
        <v>4.2700000000000002E-2</v>
      </c>
      <c r="U5664">
        <v>7.2400000000000006E-2</v>
      </c>
      <c r="V5664">
        <v>0.47</v>
      </c>
      <c r="W5664">
        <v>0.45</v>
      </c>
      <c r="X5664">
        <v>358</v>
      </c>
      <c r="Y5664">
        <v>27.7</v>
      </c>
      <c r="Z5664">
        <v>3.95</v>
      </c>
      <c r="AA5664">
        <v>25.1</v>
      </c>
      <c r="AB5664">
        <v>1178.3</v>
      </c>
      <c r="AC5664">
        <v>0.22</v>
      </c>
      <c r="AD5664">
        <v>359.9</v>
      </c>
      <c r="AE5664">
        <v>60.3</v>
      </c>
      <c r="AF5664">
        <v>420.2</v>
      </c>
      <c r="AG5664">
        <v>383.9</v>
      </c>
      <c r="AH5664">
        <v>29.6</v>
      </c>
      <c r="AI5664">
        <v>4.22</v>
      </c>
      <c r="AJ5664">
        <v>27.1</v>
      </c>
      <c r="AK5664">
        <v>1266.5999999999999</v>
      </c>
      <c r="AL5664">
        <v>0.24</v>
      </c>
      <c r="AM5664">
        <v>385.9</v>
      </c>
      <c r="AN5664">
        <v>64.900000000000006</v>
      </c>
      <c r="AO5664">
        <v>450.9</v>
      </c>
      <c r="AP5664">
        <v>209.6</v>
      </c>
      <c r="AQ5664">
        <v>7.9</v>
      </c>
      <c r="AR5664">
        <v>1.1100000000000001</v>
      </c>
      <c r="AS5664">
        <v>22.5</v>
      </c>
      <c r="AT5664">
        <v>870.8</v>
      </c>
      <c r="AU5664">
        <v>0.17</v>
      </c>
      <c r="AV5664">
        <v>210.1</v>
      </c>
      <c r="AW5664">
        <v>48.5</v>
      </c>
      <c r="AX5664">
        <v>258.7</v>
      </c>
      <c r="AY5664">
        <v>877.4</v>
      </c>
      <c r="AZ5664">
        <v>36.799999999999997</v>
      </c>
      <c r="BA5664">
        <v>6.71</v>
      </c>
      <c r="BB5664">
        <v>107.7</v>
      </c>
      <c r="BC5664">
        <v>2235.6</v>
      </c>
      <c r="BD5664">
        <v>1.6</v>
      </c>
      <c r="BE5664">
        <v>880.3</v>
      </c>
      <c r="BF5664">
        <v>174.8</v>
      </c>
      <c r="BG5664">
        <v>1055.0999999999999</v>
      </c>
      <c r="BH5664">
        <v>36.880000000000003</v>
      </c>
      <c r="BI5664">
        <v>0</v>
      </c>
      <c r="BJ5664">
        <v>0.27</v>
      </c>
      <c r="BK5664">
        <v>37.15</v>
      </c>
      <c r="BL5664">
        <v>39.82</v>
      </c>
      <c r="BM5664">
        <v>0</v>
      </c>
      <c r="BN5664">
        <v>0.28999999999999998</v>
      </c>
      <c r="BO5664">
        <v>40.11</v>
      </c>
      <c r="BP5664">
        <v>662629</v>
      </c>
      <c r="BQ5664">
        <v>158707.5</v>
      </c>
      <c r="BR5664">
        <v>2005</v>
      </c>
      <c r="BS5664">
        <v>4257.5</v>
      </c>
      <c r="BT5664">
        <v>0</v>
      </c>
      <c r="BU5664">
        <v>8374.7000000000007</v>
      </c>
      <c r="BV5664">
        <v>134971.6</v>
      </c>
      <c r="BW5664">
        <v>0</v>
      </c>
      <c r="BX5664">
        <v>727.7</v>
      </c>
      <c r="BY5664">
        <v>12733.3</v>
      </c>
      <c r="BZ5664">
        <v>195753.2</v>
      </c>
      <c r="CA5664">
        <v>0</v>
      </c>
      <c r="CB5664">
        <v>13538.7</v>
      </c>
      <c r="CC5664">
        <v>3315.4</v>
      </c>
      <c r="CD5664">
        <v>29740.400000000001</v>
      </c>
      <c r="CE5664">
        <v>88396.1</v>
      </c>
      <c r="CF5664">
        <v>8889.4</v>
      </c>
      <c r="CG5664">
        <v>14679.3</v>
      </c>
      <c r="CH5664">
        <v>0</v>
      </c>
      <c r="CI5664">
        <v>76834.399999999994</v>
      </c>
      <c r="CJ5664">
        <v>67821</v>
      </c>
      <c r="CK5664">
        <v>591.1</v>
      </c>
      <c r="CL5664">
        <v>10830.1</v>
      </c>
      <c r="CM5664">
        <v>12394</v>
      </c>
      <c r="CN5664">
        <v>1501.4</v>
      </c>
      <c r="CO5664">
        <v>8315.2000000000007</v>
      </c>
    </row>
    <row r="5665" spans="1:93">
      <c r="A5665">
        <v>5659</v>
      </c>
      <c r="B5665">
        <f t="shared" si="881"/>
        <v>236</v>
      </c>
      <c r="C5665" t="str">
        <f t="shared" si="884"/>
        <v>Day236</v>
      </c>
      <c r="D5665">
        <f t="shared" si="882"/>
        <v>18</v>
      </c>
      <c r="E5665" t="str">
        <f t="shared" si="885"/>
        <v>Hour18</v>
      </c>
      <c r="F5665">
        <f t="shared" si="886"/>
        <v>8</v>
      </c>
      <c r="G5665" t="str">
        <f t="shared" si="887"/>
        <v>Summer</v>
      </c>
      <c r="H5665">
        <f t="shared" si="883"/>
        <v>2117</v>
      </c>
      <c r="I5665" t="e">
        <f t="shared" si="888"/>
        <v>#N/A</v>
      </c>
      <c r="J5665" t="str">
        <f t="shared" si="889"/>
        <v>Summer</v>
      </c>
      <c r="K5665">
        <f t="shared" si="890"/>
        <v>648471.5</v>
      </c>
      <c r="L5665" s="10">
        <v>45528.75</v>
      </c>
      <c r="M5665">
        <v>643838.30000000005</v>
      </c>
      <c r="N5665">
        <v>0</v>
      </c>
      <c r="O5665">
        <v>0</v>
      </c>
      <c r="P5665">
        <v>4633.2</v>
      </c>
      <c r="Q5665">
        <v>648471.5</v>
      </c>
      <c r="R5665">
        <v>616772.5</v>
      </c>
      <c r="S5665">
        <v>515104.8</v>
      </c>
      <c r="T5665">
        <v>4.2000000000000003E-2</v>
      </c>
      <c r="U5665">
        <v>7.0900000000000005E-2</v>
      </c>
      <c r="V5665">
        <v>0.45</v>
      </c>
      <c r="W5665">
        <v>0.43</v>
      </c>
      <c r="X5665">
        <v>371.6</v>
      </c>
      <c r="Y5665">
        <v>28.6</v>
      </c>
      <c r="Z5665">
        <v>4.08</v>
      </c>
      <c r="AA5665">
        <v>26.3</v>
      </c>
      <c r="AB5665">
        <v>1223.2</v>
      </c>
      <c r="AC5665">
        <v>0.23</v>
      </c>
      <c r="AD5665">
        <v>373.6</v>
      </c>
      <c r="AE5665">
        <v>62.8</v>
      </c>
      <c r="AF5665">
        <v>436.4</v>
      </c>
      <c r="AG5665">
        <v>398.7</v>
      </c>
      <c r="AH5665">
        <v>30.6</v>
      </c>
      <c r="AI5665">
        <v>4.3600000000000003</v>
      </c>
      <c r="AJ5665">
        <v>28.4</v>
      </c>
      <c r="AK5665">
        <v>1316.2</v>
      </c>
      <c r="AL5665">
        <v>0.25</v>
      </c>
      <c r="AM5665">
        <v>400.8</v>
      </c>
      <c r="AN5665">
        <v>67.7</v>
      </c>
      <c r="AO5665">
        <v>468.4</v>
      </c>
      <c r="AP5665">
        <v>356.4</v>
      </c>
      <c r="AQ5665">
        <v>11.5</v>
      </c>
      <c r="AR5665">
        <v>1.67</v>
      </c>
      <c r="AS5665">
        <v>40.700000000000003</v>
      </c>
      <c r="AT5665">
        <v>1484</v>
      </c>
      <c r="AU5665">
        <v>0.32</v>
      </c>
      <c r="AV5665">
        <v>357.2</v>
      </c>
      <c r="AW5665">
        <v>85</v>
      </c>
      <c r="AX5665">
        <v>442.2</v>
      </c>
      <c r="AY5665">
        <v>756.2</v>
      </c>
      <c r="AZ5665">
        <v>25.6</v>
      </c>
      <c r="BA5665">
        <v>4.47</v>
      </c>
      <c r="BB5665">
        <v>94.2</v>
      </c>
      <c r="BC5665">
        <v>2443.5</v>
      </c>
      <c r="BD5665">
        <v>1.1499999999999999</v>
      </c>
      <c r="BE5665">
        <v>758.2</v>
      </c>
      <c r="BF5665">
        <v>167.3</v>
      </c>
      <c r="BG5665">
        <v>925.5</v>
      </c>
      <c r="BH5665">
        <v>39.21</v>
      </c>
      <c r="BI5665">
        <v>5.19</v>
      </c>
      <c r="BJ5665">
        <v>0.27</v>
      </c>
      <c r="BK5665">
        <v>44.66</v>
      </c>
      <c r="BL5665">
        <v>42.22</v>
      </c>
      <c r="BM5665">
        <v>5.62</v>
      </c>
      <c r="BN5665">
        <v>0.28999999999999998</v>
      </c>
      <c r="BO5665">
        <v>48.13</v>
      </c>
      <c r="BP5665">
        <v>648471.5</v>
      </c>
      <c r="BQ5665">
        <v>133366.70000000001</v>
      </c>
      <c r="BR5665">
        <v>3653.1</v>
      </c>
      <c r="BS5665">
        <v>4257.5</v>
      </c>
      <c r="BT5665">
        <v>0</v>
      </c>
      <c r="BU5665">
        <v>8374.7000000000007</v>
      </c>
      <c r="BV5665">
        <v>135753.9</v>
      </c>
      <c r="BW5665">
        <v>0</v>
      </c>
      <c r="BX5665">
        <v>674.1</v>
      </c>
      <c r="BY5665">
        <v>9088.2000000000007</v>
      </c>
      <c r="BZ5665">
        <v>198804</v>
      </c>
      <c r="CA5665">
        <v>0</v>
      </c>
      <c r="CB5665">
        <v>14065.5</v>
      </c>
      <c r="CC5665">
        <v>3315.4</v>
      </c>
      <c r="CD5665">
        <v>33530</v>
      </c>
      <c r="CE5665">
        <v>88396.1</v>
      </c>
      <c r="CF5665">
        <v>10219.799999999999</v>
      </c>
      <c r="CG5665">
        <v>14734.8</v>
      </c>
      <c r="CH5665">
        <v>0</v>
      </c>
      <c r="CI5665">
        <v>49798.8</v>
      </c>
      <c r="CJ5665">
        <v>73253.100000000006</v>
      </c>
      <c r="CK5665">
        <v>552.6</v>
      </c>
      <c r="CL5665">
        <v>8683.2000000000007</v>
      </c>
      <c r="CM5665">
        <v>12827.6</v>
      </c>
      <c r="CN5665">
        <v>918.9</v>
      </c>
      <c r="CO5665">
        <v>8315.2000000000007</v>
      </c>
    </row>
    <row r="5666" spans="1:93">
      <c r="A5666">
        <v>5660</v>
      </c>
      <c r="B5666">
        <f t="shared" si="881"/>
        <v>236</v>
      </c>
      <c r="C5666" t="str">
        <f t="shared" si="884"/>
        <v>Day236</v>
      </c>
      <c r="D5666">
        <f t="shared" si="882"/>
        <v>19</v>
      </c>
      <c r="E5666" t="str">
        <f t="shared" si="885"/>
        <v>Hour19</v>
      </c>
      <c r="F5666">
        <f t="shared" si="886"/>
        <v>8</v>
      </c>
      <c r="G5666" t="str">
        <f t="shared" si="887"/>
        <v>Summer</v>
      </c>
      <c r="H5666">
        <f t="shared" si="883"/>
        <v>2117</v>
      </c>
      <c r="I5666" t="e">
        <f t="shared" si="888"/>
        <v>#N/A</v>
      </c>
      <c r="J5666" t="str">
        <f t="shared" si="889"/>
        <v>Summer</v>
      </c>
      <c r="K5666">
        <f t="shared" si="890"/>
        <v>628055.1</v>
      </c>
      <c r="L5666" s="10">
        <v>45528.791666666664</v>
      </c>
      <c r="M5666">
        <v>623640.4</v>
      </c>
      <c r="N5666">
        <v>0</v>
      </c>
      <c r="O5666">
        <v>0</v>
      </c>
      <c r="P5666">
        <v>4414.7</v>
      </c>
      <c r="Q5666">
        <v>628055.1</v>
      </c>
      <c r="R5666">
        <v>597989.30000000005</v>
      </c>
      <c r="S5666">
        <v>518106.1</v>
      </c>
      <c r="T5666">
        <v>4.1099999999999998E-2</v>
      </c>
      <c r="U5666">
        <v>6.8699999999999997E-2</v>
      </c>
      <c r="V5666">
        <v>0.43</v>
      </c>
      <c r="W5666">
        <v>0.42</v>
      </c>
      <c r="X5666">
        <v>376.8</v>
      </c>
      <c r="Y5666">
        <v>29.3</v>
      </c>
      <c r="Z5666">
        <v>4.17</v>
      </c>
      <c r="AA5666">
        <v>26.3</v>
      </c>
      <c r="AB5666">
        <v>1237.5</v>
      </c>
      <c r="AC5666">
        <v>0.23</v>
      </c>
      <c r="AD5666">
        <v>378.8</v>
      </c>
      <c r="AE5666">
        <v>63.3</v>
      </c>
      <c r="AF5666">
        <v>442.1</v>
      </c>
      <c r="AG5666">
        <v>403.7</v>
      </c>
      <c r="AH5666">
        <v>31.3</v>
      </c>
      <c r="AI5666">
        <v>4.46</v>
      </c>
      <c r="AJ5666">
        <v>28.4</v>
      </c>
      <c r="AK5666">
        <v>1329.1</v>
      </c>
      <c r="AL5666">
        <v>0.25</v>
      </c>
      <c r="AM5666">
        <v>405.9</v>
      </c>
      <c r="AN5666">
        <v>68</v>
      </c>
      <c r="AO5666">
        <v>473.9</v>
      </c>
      <c r="AP5666">
        <v>430.6</v>
      </c>
      <c r="AQ5666">
        <v>14.8</v>
      </c>
      <c r="AR5666">
        <v>2.16</v>
      </c>
      <c r="AS5666">
        <v>48.4</v>
      </c>
      <c r="AT5666">
        <v>1761.3</v>
      </c>
      <c r="AU5666">
        <v>0.39</v>
      </c>
      <c r="AV5666">
        <v>431.6</v>
      </c>
      <c r="AW5666">
        <v>101</v>
      </c>
      <c r="AX5666">
        <v>532.6</v>
      </c>
      <c r="AY5666">
        <v>648.1</v>
      </c>
      <c r="AZ5666">
        <v>12.2</v>
      </c>
      <c r="BA5666">
        <v>1.22</v>
      </c>
      <c r="BB5666">
        <v>76.599999999999994</v>
      </c>
      <c r="BC5666">
        <v>3388.8</v>
      </c>
      <c r="BD5666">
        <v>0.28000000000000003</v>
      </c>
      <c r="BE5666">
        <v>648.79999999999995</v>
      </c>
      <c r="BF5666">
        <v>177.6</v>
      </c>
      <c r="BG5666">
        <v>826.4</v>
      </c>
      <c r="BH5666">
        <v>39.69</v>
      </c>
      <c r="BI5666">
        <v>0</v>
      </c>
      <c r="BJ5666">
        <v>0.27</v>
      </c>
      <c r="BK5666">
        <v>39.96</v>
      </c>
      <c r="BL5666">
        <v>42.63</v>
      </c>
      <c r="BM5666">
        <v>0</v>
      </c>
      <c r="BN5666">
        <v>0.28999999999999998</v>
      </c>
      <c r="BO5666">
        <v>42.92</v>
      </c>
      <c r="BP5666">
        <v>628055.1</v>
      </c>
      <c r="BQ5666">
        <v>109949</v>
      </c>
      <c r="BR5666">
        <v>2344.4</v>
      </c>
      <c r="BS5666">
        <v>4257.5</v>
      </c>
      <c r="BT5666">
        <v>0</v>
      </c>
      <c r="BU5666">
        <v>8374.7000000000007</v>
      </c>
      <c r="BV5666">
        <v>135319.29999999999</v>
      </c>
      <c r="BW5666">
        <v>0</v>
      </c>
      <c r="BX5666">
        <v>413.9</v>
      </c>
      <c r="BY5666">
        <v>4616.1000000000004</v>
      </c>
      <c r="BZ5666">
        <v>202632.6</v>
      </c>
      <c r="CA5666">
        <v>0</v>
      </c>
      <c r="CB5666">
        <v>8432.7999999999993</v>
      </c>
      <c r="CC5666">
        <v>3315.4</v>
      </c>
      <c r="CD5666">
        <v>41392.300000000003</v>
      </c>
      <c r="CE5666">
        <v>88396.1</v>
      </c>
      <c r="CF5666">
        <v>8617.7000000000007</v>
      </c>
      <c r="CG5666">
        <v>15023.3</v>
      </c>
      <c r="CH5666">
        <v>0</v>
      </c>
      <c r="CI5666">
        <v>21755.1</v>
      </c>
      <c r="CJ5666">
        <v>82661.8</v>
      </c>
      <c r="CK5666">
        <v>502.1</v>
      </c>
      <c r="CL5666">
        <v>6463.1</v>
      </c>
      <c r="CM5666">
        <v>9444.4</v>
      </c>
      <c r="CN5666">
        <v>3302.2</v>
      </c>
      <c r="CO5666">
        <v>8315.2000000000007</v>
      </c>
    </row>
    <row r="5667" spans="1:93">
      <c r="A5667">
        <v>5661</v>
      </c>
      <c r="B5667">
        <f t="shared" si="881"/>
        <v>236</v>
      </c>
      <c r="C5667" t="str">
        <f t="shared" si="884"/>
        <v>Day236</v>
      </c>
      <c r="D5667">
        <f t="shared" si="882"/>
        <v>20</v>
      </c>
      <c r="E5667" t="str">
        <f t="shared" si="885"/>
        <v>Hour20</v>
      </c>
      <c r="F5667">
        <f t="shared" si="886"/>
        <v>8</v>
      </c>
      <c r="G5667" t="str">
        <f t="shared" si="887"/>
        <v>Summer</v>
      </c>
      <c r="H5667">
        <f t="shared" si="883"/>
        <v>2117</v>
      </c>
      <c r="I5667" t="e">
        <f t="shared" si="888"/>
        <v>#N/A</v>
      </c>
      <c r="J5667" t="str">
        <f t="shared" si="889"/>
        <v>Summer</v>
      </c>
      <c r="K5667">
        <f t="shared" si="890"/>
        <v>612626.19999999995</v>
      </c>
      <c r="L5667" s="10">
        <v>45528.833333333336</v>
      </c>
      <c r="M5667">
        <v>607527.4</v>
      </c>
      <c r="N5667">
        <v>0</v>
      </c>
      <c r="O5667">
        <v>0</v>
      </c>
      <c r="P5667">
        <v>5098.7</v>
      </c>
      <c r="Q5667">
        <v>612626.19999999995</v>
      </c>
      <c r="R5667">
        <v>582954.69999999995</v>
      </c>
      <c r="S5667">
        <v>521548.3</v>
      </c>
      <c r="T5667">
        <v>4.0399999999999998E-2</v>
      </c>
      <c r="U5667">
        <v>6.7000000000000004E-2</v>
      </c>
      <c r="V5667">
        <v>0.43</v>
      </c>
      <c r="W5667">
        <v>0.42</v>
      </c>
      <c r="X5667">
        <v>375.5</v>
      </c>
      <c r="Y5667">
        <v>29.6</v>
      </c>
      <c r="Z5667">
        <v>4.21</v>
      </c>
      <c r="AA5667">
        <v>25.8</v>
      </c>
      <c r="AB5667">
        <v>1231.8</v>
      </c>
      <c r="AC5667">
        <v>0.22</v>
      </c>
      <c r="AD5667">
        <v>377.5</v>
      </c>
      <c r="AE5667">
        <v>62.6</v>
      </c>
      <c r="AF5667">
        <v>440.1</v>
      </c>
      <c r="AG5667">
        <v>402.4</v>
      </c>
      <c r="AH5667">
        <v>31.5</v>
      </c>
      <c r="AI5667">
        <v>4.4800000000000004</v>
      </c>
      <c r="AJ5667">
        <v>27.9</v>
      </c>
      <c r="AK5667">
        <v>1325.1</v>
      </c>
      <c r="AL5667">
        <v>0.24</v>
      </c>
      <c r="AM5667">
        <v>404.6</v>
      </c>
      <c r="AN5667">
        <v>67.400000000000006</v>
      </c>
      <c r="AO5667">
        <v>472</v>
      </c>
      <c r="AP5667">
        <v>435.1</v>
      </c>
      <c r="AQ5667">
        <v>16.100000000000001</v>
      </c>
      <c r="AR5667">
        <v>2.3199999999999998</v>
      </c>
      <c r="AS5667">
        <v>47.5</v>
      </c>
      <c r="AT5667">
        <v>1778.4</v>
      </c>
      <c r="AU5667">
        <v>0.37</v>
      </c>
      <c r="AV5667">
        <v>436.2</v>
      </c>
      <c r="AW5667">
        <v>100.6</v>
      </c>
      <c r="AX5667">
        <v>536.79999999999995</v>
      </c>
      <c r="AY5667">
        <v>578.5</v>
      </c>
      <c r="AZ5667">
        <v>14.5</v>
      </c>
      <c r="BA5667">
        <v>1.66</v>
      </c>
      <c r="BB5667">
        <v>65.3</v>
      </c>
      <c r="BC5667">
        <v>2896.8</v>
      </c>
      <c r="BD5667">
        <v>0.27</v>
      </c>
      <c r="BE5667">
        <v>579.4</v>
      </c>
      <c r="BF5667">
        <v>151.69999999999999</v>
      </c>
      <c r="BG5667">
        <v>731.1</v>
      </c>
      <c r="BH5667">
        <v>38.46</v>
      </c>
      <c r="BI5667">
        <v>0</v>
      </c>
      <c r="BJ5667">
        <v>0.27</v>
      </c>
      <c r="BK5667">
        <v>38.74</v>
      </c>
      <c r="BL5667">
        <v>41.23</v>
      </c>
      <c r="BM5667">
        <v>0</v>
      </c>
      <c r="BN5667">
        <v>0.28999999999999998</v>
      </c>
      <c r="BO5667">
        <v>41.52</v>
      </c>
      <c r="BP5667">
        <v>612626.19999999995</v>
      </c>
      <c r="BQ5667">
        <v>91077.8</v>
      </c>
      <c r="BR5667">
        <v>6921.6</v>
      </c>
      <c r="BS5667">
        <v>4257.5</v>
      </c>
      <c r="BT5667">
        <v>0</v>
      </c>
      <c r="BU5667">
        <v>8374.7000000000007</v>
      </c>
      <c r="BV5667">
        <v>134425.1</v>
      </c>
      <c r="BW5667">
        <v>0</v>
      </c>
      <c r="BX5667">
        <v>21</v>
      </c>
      <c r="BY5667">
        <v>1008.5</v>
      </c>
      <c r="BZ5667">
        <v>200424</v>
      </c>
      <c r="CA5667">
        <v>0</v>
      </c>
      <c r="CB5667">
        <v>5676.1</v>
      </c>
      <c r="CC5667">
        <v>3315.4</v>
      </c>
      <c r="CD5667">
        <v>48722.9</v>
      </c>
      <c r="CE5667">
        <v>88396.1</v>
      </c>
      <c r="CF5667">
        <v>5774.2</v>
      </c>
      <c r="CG5667">
        <v>15260.7</v>
      </c>
      <c r="CH5667">
        <v>0</v>
      </c>
      <c r="CI5667">
        <v>2431.1</v>
      </c>
      <c r="CJ5667">
        <v>87146.1</v>
      </c>
      <c r="CK5667">
        <v>471.1</v>
      </c>
      <c r="CL5667">
        <v>1471.3</v>
      </c>
      <c r="CM5667">
        <v>3542</v>
      </c>
      <c r="CN5667">
        <v>3450.8</v>
      </c>
      <c r="CO5667">
        <v>8315.2000000000007</v>
      </c>
    </row>
    <row r="5668" spans="1:93">
      <c r="A5668">
        <v>5662</v>
      </c>
      <c r="B5668">
        <f t="shared" si="881"/>
        <v>236</v>
      </c>
      <c r="C5668" t="str">
        <f t="shared" si="884"/>
        <v>Day236</v>
      </c>
      <c r="D5668">
        <f t="shared" si="882"/>
        <v>21</v>
      </c>
      <c r="E5668" t="str">
        <f t="shared" si="885"/>
        <v>Hour21</v>
      </c>
      <c r="F5668">
        <f t="shared" si="886"/>
        <v>8</v>
      </c>
      <c r="G5668" t="str">
        <f t="shared" si="887"/>
        <v>Summer</v>
      </c>
      <c r="H5668">
        <f t="shared" si="883"/>
        <v>2117</v>
      </c>
      <c r="I5668" t="e">
        <f t="shared" si="888"/>
        <v>#N/A</v>
      </c>
      <c r="J5668" t="str">
        <f t="shared" si="889"/>
        <v>Summer</v>
      </c>
      <c r="K5668">
        <f t="shared" si="890"/>
        <v>582479.30000000005</v>
      </c>
      <c r="L5668" s="10">
        <v>45528.875</v>
      </c>
      <c r="M5668">
        <v>576859</v>
      </c>
      <c r="N5668">
        <v>0</v>
      </c>
      <c r="O5668">
        <v>0</v>
      </c>
      <c r="P5668">
        <v>5620.2</v>
      </c>
      <c r="Q5668">
        <v>582479.30000000005</v>
      </c>
      <c r="R5668">
        <v>554247.5</v>
      </c>
      <c r="S5668">
        <v>493113.9</v>
      </c>
      <c r="T5668">
        <v>3.9199999999999999E-2</v>
      </c>
      <c r="U5668">
        <v>6.3700000000000007E-2</v>
      </c>
      <c r="V5668">
        <v>0.44</v>
      </c>
      <c r="W5668">
        <v>0.43</v>
      </c>
      <c r="X5668">
        <v>372.4</v>
      </c>
      <c r="Y5668">
        <v>29.7</v>
      </c>
      <c r="Z5668">
        <v>4.22</v>
      </c>
      <c r="AA5668">
        <v>25.2</v>
      </c>
      <c r="AB5668">
        <v>1222.2</v>
      </c>
      <c r="AC5668">
        <v>0.22</v>
      </c>
      <c r="AD5668">
        <v>374.5</v>
      </c>
      <c r="AE5668">
        <v>61.7</v>
      </c>
      <c r="AF5668">
        <v>436.2</v>
      </c>
      <c r="AG5668">
        <v>392.5</v>
      </c>
      <c r="AH5668">
        <v>31.1</v>
      </c>
      <c r="AI5668">
        <v>4.42</v>
      </c>
      <c r="AJ5668">
        <v>26.8</v>
      </c>
      <c r="AK5668">
        <v>1293.2</v>
      </c>
      <c r="AL5668">
        <v>0.23</v>
      </c>
      <c r="AM5668">
        <v>394.6</v>
      </c>
      <c r="AN5668">
        <v>65.400000000000006</v>
      </c>
      <c r="AO5668">
        <v>460</v>
      </c>
      <c r="AP5668">
        <v>389.1</v>
      </c>
      <c r="AQ5668">
        <v>17.5</v>
      </c>
      <c r="AR5668">
        <v>2.37</v>
      </c>
      <c r="AS5668">
        <v>37.6</v>
      </c>
      <c r="AT5668">
        <v>1648.5</v>
      </c>
      <c r="AU5668">
        <v>0.22</v>
      </c>
      <c r="AV5668">
        <v>390.2</v>
      </c>
      <c r="AW5668">
        <v>86.8</v>
      </c>
      <c r="AX5668">
        <v>477.1</v>
      </c>
      <c r="AY5668">
        <v>516.9</v>
      </c>
      <c r="AZ5668">
        <v>12.7</v>
      </c>
      <c r="BA5668">
        <v>1.45</v>
      </c>
      <c r="BB5668">
        <v>58.6</v>
      </c>
      <c r="BC5668">
        <v>2592.1</v>
      </c>
      <c r="BD5668">
        <v>0.24</v>
      </c>
      <c r="BE5668">
        <v>517.70000000000005</v>
      </c>
      <c r="BF5668">
        <v>135.9</v>
      </c>
      <c r="BG5668">
        <v>653.5</v>
      </c>
      <c r="BH5668">
        <v>35.57</v>
      </c>
      <c r="BI5668">
        <v>0</v>
      </c>
      <c r="BJ5668">
        <v>0.28000000000000003</v>
      </c>
      <c r="BK5668">
        <v>35.840000000000003</v>
      </c>
      <c r="BL5668">
        <v>38</v>
      </c>
      <c r="BM5668">
        <v>0</v>
      </c>
      <c r="BN5668">
        <v>0.3</v>
      </c>
      <c r="BO5668">
        <v>38.299999999999997</v>
      </c>
      <c r="BP5668">
        <v>582479.30000000005</v>
      </c>
      <c r="BQ5668">
        <v>89365.4</v>
      </c>
      <c r="BR5668">
        <v>5608.5</v>
      </c>
      <c r="BS5668">
        <v>4250</v>
      </c>
      <c r="BT5668">
        <v>0</v>
      </c>
      <c r="BU5668">
        <v>8374.7000000000007</v>
      </c>
      <c r="BV5668">
        <v>129579.8</v>
      </c>
      <c r="BW5668">
        <v>0</v>
      </c>
      <c r="BX5668">
        <v>0</v>
      </c>
      <c r="BY5668">
        <v>0.4</v>
      </c>
      <c r="BZ5668">
        <v>193736.3</v>
      </c>
      <c r="CA5668">
        <v>0</v>
      </c>
      <c r="CB5668">
        <v>2642.3</v>
      </c>
      <c r="CC5668">
        <v>3315.4</v>
      </c>
      <c r="CD5668">
        <v>47244.2</v>
      </c>
      <c r="CE5668">
        <v>88396.1</v>
      </c>
      <c r="CF5668">
        <v>2688.1</v>
      </c>
      <c r="CG5668">
        <v>7278.4</v>
      </c>
      <c r="CH5668">
        <v>0</v>
      </c>
      <c r="CI5668">
        <v>2</v>
      </c>
      <c r="CJ5668">
        <v>88953</v>
      </c>
      <c r="CK5668">
        <v>410</v>
      </c>
      <c r="CL5668">
        <v>243.8</v>
      </c>
      <c r="CM5668">
        <v>1846.7</v>
      </c>
      <c r="CN5668">
        <v>3095.5</v>
      </c>
      <c r="CO5668">
        <v>8315.2000000000007</v>
      </c>
    </row>
    <row r="5669" spans="1:93">
      <c r="A5669">
        <v>5663</v>
      </c>
      <c r="B5669">
        <f t="shared" si="881"/>
        <v>236</v>
      </c>
      <c r="C5669" t="str">
        <f t="shared" si="884"/>
        <v>Day236</v>
      </c>
      <c r="D5669">
        <f t="shared" si="882"/>
        <v>22</v>
      </c>
      <c r="E5669" t="str">
        <f t="shared" si="885"/>
        <v>Hour22</v>
      </c>
      <c r="F5669">
        <f t="shared" si="886"/>
        <v>8</v>
      </c>
      <c r="G5669" t="str">
        <f t="shared" si="887"/>
        <v>Summer</v>
      </c>
      <c r="H5669">
        <f t="shared" si="883"/>
        <v>2117</v>
      </c>
      <c r="I5669" t="e">
        <f t="shared" si="888"/>
        <v>#N/A</v>
      </c>
      <c r="J5669" t="str">
        <f t="shared" si="889"/>
        <v>Summer</v>
      </c>
      <c r="K5669">
        <f t="shared" si="890"/>
        <v>541115.19999999995</v>
      </c>
      <c r="L5669" s="10">
        <v>45528.916666666664</v>
      </c>
      <c r="M5669">
        <v>535355.30000000005</v>
      </c>
      <c r="N5669">
        <v>0</v>
      </c>
      <c r="O5669">
        <v>0</v>
      </c>
      <c r="P5669">
        <v>5759.9</v>
      </c>
      <c r="Q5669">
        <v>541115.19999999995</v>
      </c>
      <c r="R5669">
        <v>515246.6</v>
      </c>
      <c r="S5669">
        <v>454477.2</v>
      </c>
      <c r="T5669">
        <v>3.7600000000000001E-2</v>
      </c>
      <c r="U5669">
        <v>5.9299999999999999E-2</v>
      </c>
      <c r="V5669">
        <v>0.45</v>
      </c>
      <c r="W5669">
        <v>0.45</v>
      </c>
      <c r="X5669">
        <v>353.1</v>
      </c>
      <c r="Y5669">
        <v>27.6</v>
      </c>
      <c r="Z5669">
        <v>3.91</v>
      </c>
      <c r="AA5669">
        <v>24.6</v>
      </c>
      <c r="AB5669">
        <v>1176.0999999999999</v>
      </c>
      <c r="AC5669">
        <v>0.21</v>
      </c>
      <c r="AD5669">
        <v>355</v>
      </c>
      <c r="AE5669">
        <v>59.7</v>
      </c>
      <c r="AF5669">
        <v>414.7</v>
      </c>
      <c r="AG5669">
        <v>369.4</v>
      </c>
      <c r="AH5669">
        <v>28.8</v>
      </c>
      <c r="AI5669">
        <v>4.08</v>
      </c>
      <c r="AJ5669">
        <v>25.8</v>
      </c>
      <c r="AK5669">
        <v>1233.7</v>
      </c>
      <c r="AL5669">
        <v>0.22</v>
      </c>
      <c r="AM5669">
        <v>371.3</v>
      </c>
      <c r="AN5669">
        <v>62.7</v>
      </c>
      <c r="AO5669">
        <v>434</v>
      </c>
      <c r="AP5669">
        <v>453.3</v>
      </c>
      <c r="AQ5669">
        <v>26.6</v>
      </c>
      <c r="AR5669">
        <v>3.66</v>
      </c>
      <c r="AS5669">
        <v>37.299999999999997</v>
      </c>
      <c r="AT5669">
        <v>1789.7</v>
      </c>
      <c r="AU5669">
        <v>0.21</v>
      </c>
      <c r="AV5669">
        <v>455.1</v>
      </c>
      <c r="AW5669">
        <v>90.7</v>
      </c>
      <c r="AX5669">
        <v>545.70000000000005</v>
      </c>
      <c r="AY5669">
        <v>670.9</v>
      </c>
      <c r="AZ5669">
        <v>45.5</v>
      </c>
      <c r="BA5669">
        <v>6.35</v>
      </c>
      <c r="BB5669">
        <v>49.7</v>
      </c>
      <c r="BC5669">
        <v>2453</v>
      </c>
      <c r="BD5669">
        <v>0.32</v>
      </c>
      <c r="BE5669">
        <v>673.9</v>
      </c>
      <c r="BF5669">
        <v>122.9</v>
      </c>
      <c r="BG5669">
        <v>796.8</v>
      </c>
      <c r="BH5669">
        <v>33</v>
      </c>
      <c r="BI5669">
        <v>0</v>
      </c>
      <c r="BJ5669">
        <v>0.28000000000000003</v>
      </c>
      <c r="BK5669">
        <v>33.29</v>
      </c>
      <c r="BL5669">
        <v>35.1</v>
      </c>
      <c r="BM5669">
        <v>0</v>
      </c>
      <c r="BN5669">
        <v>0.3</v>
      </c>
      <c r="BO5669">
        <v>35.4</v>
      </c>
      <c r="BP5669">
        <v>541115.19999999995</v>
      </c>
      <c r="BQ5669">
        <v>86638</v>
      </c>
      <c r="BR5669">
        <v>3826.2</v>
      </c>
      <c r="BS5669">
        <v>4247.1000000000004</v>
      </c>
      <c r="BT5669">
        <v>0</v>
      </c>
      <c r="BU5669">
        <v>8374.7000000000007</v>
      </c>
      <c r="BV5669">
        <v>111782.9</v>
      </c>
      <c r="BW5669">
        <v>0</v>
      </c>
      <c r="BX5669">
        <v>0</v>
      </c>
      <c r="BY5669">
        <v>0</v>
      </c>
      <c r="BZ5669">
        <v>180451</v>
      </c>
      <c r="CA5669">
        <v>0</v>
      </c>
      <c r="CB5669">
        <v>1199.8</v>
      </c>
      <c r="CC5669">
        <v>3315.4</v>
      </c>
      <c r="CD5669">
        <v>46368.2</v>
      </c>
      <c r="CE5669">
        <v>88396.1</v>
      </c>
      <c r="CF5669">
        <v>2379.1</v>
      </c>
      <c r="CG5669">
        <v>4136.6000000000004</v>
      </c>
      <c r="CH5669">
        <v>0</v>
      </c>
      <c r="CI5669">
        <v>0</v>
      </c>
      <c r="CJ5669">
        <v>86255.3</v>
      </c>
      <c r="CK5669">
        <v>382.6</v>
      </c>
      <c r="CL5669">
        <v>0.2</v>
      </c>
      <c r="CM5669">
        <v>1148.0999999999999</v>
      </c>
      <c r="CN5669">
        <v>3238.5</v>
      </c>
      <c r="CO5669">
        <v>8315.2000000000007</v>
      </c>
    </row>
    <row r="5670" spans="1:93">
      <c r="A5670">
        <v>5664</v>
      </c>
      <c r="B5670">
        <f t="shared" si="881"/>
        <v>236</v>
      </c>
      <c r="C5670" t="str">
        <f t="shared" si="884"/>
        <v>Day236</v>
      </c>
      <c r="D5670">
        <f t="shared" si="882"/>
        <v>23</v>
      </c>
      <c r="E5670" t="str">
        <f t="shared" si="885"/>
        <v>Hour23</v>
      </c>
      <c r="F5670">
        <f t="shared" si="886"/>
        <v>8</v>
      </c>
      <c r="G5670" t="str">
        <f t="shared" si="887"/>
        <v>Summer</v>
      </c>
      <c r="H5670">
        <f t="shared" si="883"/>
        <v>2117</v>
      </c>
      <c r="I5670" t="e">
        <f t="shared" si="888"/>
        <v>#N/A</v>
      </c>
      <c r="J5670" t="str">
        <f t="shared" si="889"/>
        <v>Summer</v>
      </c>
      <c r="K5670">
        <f t="shared" si="890"/>
        <v>501775.6</v>
      </c>
      <c r="L5670" s="10">
        <v>45528.958333333336</v>
      </c>
      <c r="M5670">
        <v>496163</v>
      </c>
      <c r="N5670">
        <v>0</v>
      </c>
      <c r="O5670">
        <v>0</v>
      </c>
      <c r="P5670">
        <v>5612.5</v>
      </c>
      <c r="Q5670">
        <v>501775.5</v>
      </c>
      <c r="R5670">
        <v>478237.9</v>
      </c>
      <c r="S5670">
        <v>416839.3</v>
      </c>
      <c r="T5670">
        <v>3.61E-2</v>
      </c>
      <c r="U5670">
        <v>5.5199999999999999E-2</v>
      </c>
      <c r="V5670">
        <v>0.48</v>
      </c>
      <c r="W5670">
        <v>0.47</v>
      </c>
      <c r="X5670">
        <v>331.8</v>
      </c>
      <c r="Y5670">
        <v>25.6</v>
      </c>
      <c r="Z5670">
        <v>3.62</v>
      </c>
      <c r="AA5670">
        <v>23.7</v>
      </c>
      <c r="AB5670">
        <v>1118.5999999999999</v>
      </c>
      <c r="AC5670">
        <v>0.2</v>
      </c>
      <c r="AD5670">
        <v>333.6</v>
      </c>
      <c r="AE5670">
        <v>57.1</v>
      </c>
      <c r="AF5670">
        <v>390.7</v>
      </c>
      <c r="AG5670">
        <v>346.9</v>
      </c>
      <c r="AH5670">
        <v>26.6</v>
      </c>
      <c r="AI5670">
        <v>3.76</v>
      </c>
      <c r="AJ5670">
        <v>24.9</v>
      </c>
      <c r="AK5670">
        <v>1172.8</v>
      </c>
      <c r="AL5670">
        <v>0.21</v>
      </c>
      <c r="AM5670">
        <v>348.7</v>
      </c>
      <c r="AN5670">
        <v>59.9</v>
      </c>
      <c r="AO5670">
        <v>408.6</v>
      </c>
      <c r="AP5670">
        <v>501.1</v>
      </c>
      <c r="AQ5670">
        <v>33.700000000000003</v>
      </c>
      <c r="AR5670">
        <v>4.7</v>
      </c>
      <c r="AS5670">
        <v>37.299999999999997</v>
      </c>
      <c r="AT5670">
        <v>1845.1</v>
      </c>
      <c r="AU5670">
        <v>0.24</v>
      </c>
      <c r="AV5670">
        <v>503.3</v>
      </c>
      <c r="AW5670">
        <v>92.4</v>
      </c>
      <c r="AX5670">
        <v>595.70000000000005</v>
      </c>
      <c r="AY5670">
        <v>841.4</v>
      </c>
      <c r="AZ5670">
        <v>81</v>
      </c>
      <c r="BA5670">
        <v>11.65</v>
      </c>
      <c r="BB5670">
        <v>40.6</v>
      </c>
      <c r="BC5670">
        <v>2324.5</v>
      </c>
      <c r="BD5670">
        <v>0.42</v>
      </c>
      <c r="BE5670">
        <v>847</v>
      </c>
      <c r="BF5670">
        <v>110</v>
      </c>
      <c r="BG5670">
        <v>957</v>
      </c>
      <c r="BH5670">
        <v>30.99</v>
      </c>
      <c r="BI5670">
        <v>0</v>
      </c>
      <c r="BJ5670">
        <v>0.28999999999999998</v>
      </c>
      <c r="BK5670">
        <v>31.27</v>
      </c>
      <c r="BL5670">
        <v>32.81</v>
      </c>
      <c r="BM5670">
        <v>0</v>
      </c>
      <c r="BN5670">
        <v>0.31</v>
      </c>
      <c r="BO5670">
        <v>33.119999999999997</v>
      </c>
      <c r="BP5670">
        <v>501775.6</v>
      </c>
      <c r="BQ5670">
        <v>84936.3</v>
      </c>
      <c r="BR5670">
        <v>4195.8</v>
      </c>
      <c r="BS5670">
        <v>4242.6000000000004</v>
      </c>
      <c r="BT5670">
        <v>0</v>
      </c>
      <c r="BU5670">
        <v>8374.7000000000007</v>
      </c>
      <c r="BV5670">
        <v>95370.2</v>
      </c>
      <c r="BW5670">
        <v>0</v>
      </c>
      <c r="BX5670">
        <v>0</v>
      </c>
      <c r="BY5670">
        <v>0</v>
      </c>
      <c r="BZ5670">
        <v>162687.1</v>
      </c>
      <c r="CA5670">
        <v>0</v>
      </c>
      <c r="CB5670">
        <v>1199.8</v>
      </c>
      <c r="CC5670">
        <v>3315.4</v>
      </c>
      <c r="CD5670">
        <v>43404.4</v>
      </c>
      <c r="CE5670">
        <v>88396.1</v>
      </c>
      <c r="CF5670">
        <v>2047.8</v>
      </c>
      <c r="CG5670">
        <v>3605.3</v>
      </c>
      <c r="CH5670">
        <v>0</v>
      </c>
      <c r="CI5670">
        <v>0</v>
      </c>
      <c r="CJ5670">
        <v>84557.3</v>
      </c>
      <c r="CK5670">
        <v>379</v>
      </c>
      <c r="CL5670">
        <v>0</v>
      </c>
      <c r="CM5670">
        <v>884.6</v>
      </c>
      <c r="CN5670">
        <v>2853.9</v>
      </c>
      <c r="CO5670">
        <v>8315.2000000000007</v>
      </c>
    </row>
    <row r="5671" spans="1:93">
      <c r="A5671">
        <v>5665</v>
      </c>
      <c r="B5671">
        <f t="shared" si="881"/>
        <v>237</v>
      </c>
      <c r="C5671" t="str">
        <f t="shared" si="884"/>
        <v>Day237</v>
      </c>
      <c r="D5671">
        <f t="shared" si="882"/>
        <v>0</v>
      </c>
      <c r="E5671" t="str">
        <f t="shared" si="885"/>
        <v>Hour0</v>
      </c>
      <c r="F5671">
        <f t="shared" si="886"/>
        <v>8</v>
      </c>
      <c r="G5671" t="str">
        <f t="shared" si="887"/>
        <v>Summer</v>
      </c>
      <c r="H5671">
        <f t="shared" si="883"/>
        <v>52</v>
      </c>
      <c r="I5671">
        <f t="shared" si="888"/>
        <v>665355</v>
      </c>
      <c r="J5671" t="str">
        <f t="shared" si="889"/>
        <v>Summer</v>
      </c>
      <c r="K5671">
        <f t="shared" si="890"/>
        <v>474305.4</v>
      </c>
      <c r="L5671" s="10">
        <v>45529</v>
      </c>
      <c r="M5671">
        <v>460958.6</v>
      </c>
      <c r="N5671">
        <v>110</v>
      </c>
      <c r="O5671">
        <v>7561.2</v>
      </c>
      <c r="P5671">
        <v>5675.5</v>
      </c>
      <c r="Q5671">
        <v>474305.4</v>
      </c>
      <c r="R5671">
        <v>444910</v>
      </c>
      <c r="S5671">
        <v>387171.5</v>
      </c>
      <c r="T5671">
        <v>3.4799999999999998E-2</v>
      </c>
      <c r="U5671">
        <v>5.1299999999999998E-2</v>
      </c>
      <c r="V5671">
        <v>0.5</v>
      </c>
      <c r="W5671">
        <v>0.49</v>
      </c>
      <c r="X5671">
        <v>316.2</v>
      </c>
      <c r="Y5671">
        <v>23.9</v>
      </c>
      <c r="Z5671">
        <v>3.38</v>
      </c>
      <c r="AA5671">
        <v>23.2</v>
      </c>
      <c r="AB5671">
        <v>1080.0999999999999</v>
      </c>
      <c r="AC5671">
        <v>0.19</v>
      </c>
      <c r="AD5671">
        <v>317.8</v>
      </c>
      <c r="AE5671">
        <v>55.4</v>
      </c>
      <c r="AF5671">
        <v>373.2</v>
      </c>
      <c r="AG5671">
        <v>329.2</v>
      </c>
      <c r="AH5671">
        <v>24.9</v>
      </c>
      <c r="AI5671">
        <v>3.51</v>
      </c>
      <c r="AJ5671">
        <v>24.1</v>
      </c>
      <c r="AK5671">
        <v>1125.7</v>
      </c>
      <c r="AL5671">
        <v>0.2</v>
      </c>
      <c r="AM5671">
        <v>330.9</v>
      </c>
      <c r="AN5671">
        <v>57.7</v>
      </c>
      <c r="AO5671">
        <v>388.6</v>
      </c>
      <c r="AP5671">
        <v>506.1</v>
      </c>
      <c r="AQ5671">
        <v>35.6</v>
      </c>
      <c r="AR5671">
        <v>4.99</v>
      </c>
      <c r="AS5671">
        <v>36.299999999999997</v>
      </c>
      <c r="AT5671">
        <v>1813.9</v>
      </c>
      <c r="AU5671">
        <v>0.24</v>
      </c>
      <c r="AV5671">
        <v>508.5</v>
      </c>
      <c r="AW5671">
        <v>90.4</v>
      </c>
      <c r="AX5671">
        <v>598.9</v>
      </c>
      <c r="AY5671">
        <v>597.70000000000005</v>
      </c>
      <c r="AZ5671">
        <v>37.299999999999997</v>
      </c>
      <c r="BA5671">
        <v>5.17</v>
      </c>
      <c r="BB5671">
        <v>47.2</v>
      </c>
      <c r="BC5671">
        <v>2286.4</v>
      </c>
      <c r="BD5671">
        <v>0.28999999999999998</v>
      </c>
      <c r="BE5671">
        <v>600.29999999999995</v>
      </c>
      <c r="BF5671">
        <v>115.4</v>
      </c>
      <c r="BG5671">
        <v>715.6</v>
      </c>
      <c r="BH5671">
        <v>29.57</v>
      </c>
      <c r="BI5671">
        <v>0</v>
      </c>
      <c r="BJ5671">
        <v>0.28000000000000003</v>
      </c>
      <c r="BK5671">
        <v>29.85</v>
      </c>
      <c r="BL5671">
        <v>31.19</v>
      </c>
      <c r="BM5671">
        <v>0</v>
      </c>
      <c r="BN5671">
        <v>0.3</v>
      </c>
      <c r="BO5671">
        <v>31.5</v>
      </c>
      <c r="BP5671">
        <v>474305.4</v>
      </c>
      <c r="BQ5671">
        <v>87133.9</v>
      </c>
      <c r="BR5671">
        <v>173</v>
      </c>
      <c r="BS5671">
        <v>4234.7</v>
      </c>
      <c r="BT5671">
        <v>0</v>
      </c>
      <c r="BU5671">
        <v>8374.7000000000007</v>
      </c>
      <c r="BV5671">
        <v>83605.5</v>
      </c>
      <c r="BW5671">
        <v>0</v>
      </c>
      <c r="BX5671">
        <v>0</v>
      </c>
      <c r="BY5671">
        <v>0</v>
      </c>
      <c r="BZ5671">
        <v>152354.4</v>
      </c>
      <c r="CA5671">
        <v>0</v>
      </c>
      <c r="CB5671">
        <v>1024.5</v>
      </c>
      <c r="CC5671">
        <v>3315.4</v>
      </c>
      <c r="CD5671">
        <v>42695.7</v>
      </c>
      <c r="CE5671">
        <v>88396.1</v>
      </c>
      <c r="CF5671">
        <v>1758.1</v>
      </c>
      <c r="CG5671">
        <v>1239.4000000000001</v>
      </c>
      <c r="CH5671">
        <v>0</v>
      </c>
      <c r="CI5671">
        <v>0</v>
      </c>
      <c r="CJ5671">
        <v>86761.2</v>
      </c>
      <c r="CK5671">
        <v>372.7</v>
      </c>
      <c r="CL5671">
        <v>0</v>
      </c>
      <c r="CM5671">
        <v>226.4</v>
      </c>
      <c r="CN5671">
        <v>356.4</v>
      </c>
      <c r="CO5671">
        <v>8315.2000000000007</v>
      </c>
    </row>
    <row r="5672" spans="1:93">
      <c r="A5672">
        <v>5666</v>
      </c>
      <c r="B5672">
        <f t="shared" si="881"/>
        <v>237</v>
      </c>
      <c r="C5672" t="str">
        <f t="shared" si="884"/>
        <v>Day237</v>
      </c>
      <c r="D5672">
        <f t="shared" si="882"/>
        <v>1</v>
      </c>
      <c r="E5672" t="str">
        <f t="shared" si="885"/>
        <v>Hour1</v>
      </c>
      <c r="F5672">
        <f t="shared" si="886"/>
        <v>8</v>
      </c>
      <c r="G5672" t="str">
        <f t="shared" si="887"/>
        <v>Summer</v>
      </c>
      <c r="H5672">
        <f t="shared" si="883"/>
        <v>2117</v>
      </c>
      <c r="I5672" t="e">
        <f t="shared" si="888"/>
        <v>#N/A</v>
      </c>
      <c r="J5672" t="str">
        <f t="shared" si="889"/>
        <v>Summer</v>
      </c>
      <c r="K5672">
        <f t="shared" si="890"/>
        <v>451073.6</v>
      </c>
      <c r="L5672" s="10">
        <v>45529.041666666664</v>
      </c>
      <c r="M5672">
        <v>433191.9</v>
      </c>
      <c r="N5672">
        <v>153.69999999999999</v>
      </c>
      <c r="O5672">
        <v>12212.4</v>
      </c>
      <c r="P5672">
        <v>5515.5</v>
      </c>
      <c r="Q5672">
        <v>451073.6</v>
      </c>
      <c r="R5672">
        <v>418556.3</v>
      </c>
      <c r="S5672">
        <v>362769.6</v>
      </c>
      <c r="T5672">
        <v>3.3799999999999997E-2</v>
      </c>
      <c r="U5672">
        <v>4.8000000000000001E-2</v>
      </c>
      <c r="V5672">
        <v>0.5</v>
      </c>
      <c r="W5672">
        <v>0.5</v>
      </c>
      <c r="X5672">
        <v>310.10000000000002</v>
      </c>
      <c r="Y5672">
        <v>23.2</v>
      </c>
      <c r="Z5672">
        <v>3.27</v>
      </c>
      <c r="AA5672">
        <v>23.1</v>
      </c>
      <c r="AB5672">
        <v>1069.0999999999999</v>
      </c>
      <c r="AC5672">
        <v>0.19</v>
      </c>
      <c r="AD5672">
        <v>311.7</v>
      </c>
      <c r="AE5672">
        <v>55</v>
      </c>
      <c r="AF5672">
        <v>366.7</v>
      </c>
      <c r="AG5672">
        <v>322.10000000000002</v>
      </c>
      <c r="AH5672">
        <v>24.1</v>
      </c>
      <c r="AI5672">
        <v>3.39</v>
      </c>
      <c r="AJ5672">
        <v>24</v>
      </c>
      <c r="AK5672">
        <v>1111</v>
      </c>
      <c r="AL5672">
        <v>0.2</v>
      </c>
      <c r="AM5672">
        <v>323.7</v>
      </c>
      <c r="AN5672">
        <v>57.1</v>
      </c>
      <c r="AO5672">
        <v>380.8</v>
      </c>
      <c r="AP5672">
        <v>480.9</v>
      </c>
      <c r="AQ5672">
        <v>32</v>
      </c>
      <c r="AR5672">
        <v>4.45</v>
      </c>
      <c r="AS5672">
        <v>36.200000000000003</v>
      </c>
      <c r="AT5672">
        <v>1781.5</v>
      </c>
      <c r="AU5672">
        <v>0.23</v>
      </c>
      <c r="AV5672">
        <v>483</v>
      </c>
      <c r="AW5672">
        <v>89.3</v>
      </c>
      <c r="AX5672">
        <v>572.29999999999995</v>
      </c>
      <c r="AY5672">
        <v>825</v>
      </c>
      <c r="AZ5672">
        <v>83.4</v>
      </c>
      <c r="BA5672">
        <v>12.04</v>
      </c>
      <c r="BB5672">
        <v>36.200000000000003</v>
      </c>
      <c r="BC5672">
        <v>2153.6999999999998</v>
      </c>
      <c r="BD5672">
        <v>0.41</v>
      </c>
      <c r="BE5672">
        <v>830.8</v>
      </c>
      <c r="BF5672">
        <v>100.4</v>
      </c>
      <c r="BG5672">
        <v>931.2</v>
      </c>
      <c r="BH5672">
        <v>26.93</v>
      </c>
      <c r="BI5672">
        <v>0</v>
      </c>
      <c r="BJ5672">
        <v>0.28999999999999998</v>
      </c>
      <c r="BK5672">
        <v>27.22</v>
      </c>
      <c r="BL5672">
        <v>28.32</v>
      </c>
      <c r="BM5672">
        <v>0</v>
      </c>
      <c r="BN5672">
        <v>0.3</v>
      </c>
      <c r="BO5672">
        <v>28.62</v>
      </c>
      <c r="BP5672">
        <v>451073.6</v>
      </c>
      <c r="BQ5672">
        <v>88304</v>
      </c>
      <c r="BR5672">
        <v>308.10000000000002</v>
      </c>
      <c r="BS5672">
        <v>4234.7</v>
      </c>
      <c r="BT5672">
        <v>0</v>
      </c>
      <c r="BU5672">
        <v>8373.7000000000007</v>
      </c>
      <c r="BV5672">
        <v>76638.2</v>
      </c>
      <c r="BW5672">
        <v>0</v>
      </c>
      <c r="BX5672">
        <v>0</v>
      </c>
      <c r="BY5672">
        <v>0</v>
      </c>
      <c r="BZ5672">
        <v>145327.70000000001</v>
      </c>
      <c r="CA5672">
        <v>0</v>
      </c>
      <c r="CB5672">
        <v>1024.5</v>
      </c>
      <c r="CC5672">
        <v>3315.4</v>
      </c>
      <c r="CD5672">
        <v>34597.599999999999</v>
      </c>
      <c r="CE5672">
        <v>87397.2</v>
      </c>
      <c r="CF5672">
        <v>1552.6</v>
      </c>
      <c r="CG5672">
        <v>0</v>
      </c>
      <c r="CH5672">
        <v>0</v>
      </c>
      <c r="CI5672">
        <v>0</v>
      </c>
      <c r="CJ5672">
        <v>87929.4</v>
      </c>
      <c r="CK5672">
        <v>374.6</v>
      </c>
      <c r="CL5672">
        <v>0</v>
      </c>
      <c r="CM5672">
        <v>0</v>
      </c>
      <c r="CN5672">
        <v>265.60000000000002</v>
      </c>
      <c r="CO5672">
        <v>8315.2000000000007</v>
      </c>
    </row>
    <row r="5673" spans="1:93">
      <c r="A5673">
        <v>5667</v>
      </c>
      <c r="B5673">
        <f t="shared" si="881"/>
        <v>237</v>
      </c>
      <c r="C5673" t="str">
        <f t="shared" si="884"/>
        <v>Day237</v>
      </c>
      <c r="D5673">
        <f t="shared" si="882"/>
        <v>2</v>
      </c>
      <c r="E5673" t="str">
        <f t="shared" si="885"/>
        <v>Hour2</v>
      </c>
      <c r="F5673">
        <f t="shared" si="886"/>
        <v>8</v>
      </c>
      <c r="G5673" t="str">
        <f t="shared" si="887"/>
        <v>Summer</v>
      </c>
      <c r="H5673">
        <f t="shared" si="883"/>
        <v>2117</v>
      </c>
      <c r="I5673" t="e">
        <f t="shared" si="888"/>
        <v>#N/A</v>
      </c>
      <c r="J5673" t="str">
        <f t="shared" si="889"/>
        <v>Summer</v>
      </c>
      <c r="K5673">
        <f t="shared" si="890"/>
        <v>436615.3</v>
      </c>
      <c r="L5673" s="10">
        <v>45529.083333333336</v>
      </c>
      <c r="M5673">
        <v>413794.5</v>
      </c>
      <c r="N5673">
        <v>2337.1999999999998</v>
      </c>
      <c r="O5673">
        <v>14892.3</v>
      </c>
      <c r="P5673">
        <v>5591.3</v>
      </c>
      <c r="Q5673">
        <v>436615.3</v>
      </c>
      <c r="R5673">
        <v>400098.6</v>
      </c>
      <c r="S5673">
        <v>347591.5</v>
      </c>
      <c r="T5673">
        <v>3.3099999999999997E-2</v>
      </c>
      <c r="U5673">
        <v>4.5699999999999998E-2</v>
      </c>
      <c r="V5673">
        <v>0.51</v>
      </c>
      <c r="W5673">
        <v>0.51</v>
      </c>
      <c r="X5673">
        <v>306.5</v>
      </c>
      <c r="Y5673">
        <v>22.9</v>
      </c>
      <c r="Z5673">
        <v>3.22</v>
      </c>
      <c r="AA5673">
        <v>23</v>
      </c>
      <c r="AB5673">
        <v>1059.4000000000001</v>
      </c>
      <c r="AC5673">
        <v>0.19</v>
      </c>
      <c r="AD5673">
        <v>308.10000000000002</v>
      </c>
      <c r="AE5673">
        <v>54.6</v>
      </c>
      <c r="AF5673">
        <v>362.7</v>
      </c>
      <c r="AG5673">
        <v>317.7</v>
      </c>
      <c r="AH5673">
        <v>23.7</v>
      </c>
      <c r="AI5673">
        <v>3.34</v>
      </c>
      <c r="AJ5673">
        <v>23.7</v>
      </c>
      <c r="AK5673">
        <v>1097.0999999999999</v>
      </c>
      <c r="AL5673">
        <v>0.2</v>
      </c>
      <c r="AM5673">
        <v>319.3</v>
      </c>
      <c r="AN5673">
        <v>56.5</v>
      </c>
      <c r="AO5673">
        <v>375.8</v>
      </c>
      <c r="AP5673">
        <v>501.7</v>
      </c>
      <c r="AQ5673">
        <v>34.6</v>
      </c>
      <c r="AR5673">
        <v>4.84</v>
      </c>
      <c r="AS5673">
        <v>36.6</v>
      </c>
      <c r="AT5673">
        <v>1820.6</v>
      </c>
      <c r="AU5673">
        <v>0.24</v>
      </c>
      <c r="AV5673">
        <v>504.1</v>
      </c>
      <c r="AW5673">
        <v>90.9</v>
      </c>
      <c r="AX5673">
        <v>595</v>
      </c>
      <c r="AY5673">
        <v>956.2</v>
      </c>
      <c r="AZ5673">
        <v>101</v>
      </c>
      <c r="BA5673">
        <v>14.62</v>
      </c>
      <c r="BB5673">
        <v>37.9</v>
      </c>
      <c r="BC5673">
        <v>2360.6999999999998</v>
      </c>
      <c r="BD5673">
        <v>0.48</v>
      </c>
      <c r="BE5673">
        <v>963.2</v>
      </c>
      <c r="BF5673">
        <v>108.4</v>
      </c>
      <c r="BG5673">
        <v>1071.5999999999999</v>
      </c>
      <c r="BH5673">
        <v>25.95</v>
      </c>
      <c r="BI5673">
        <v>0</v>
      </c>
      <c r="BJ5673">
        <v>0.28999999999999998</v>
      </c>
      <c r="BK5673">
        <v>26.24</v>
      </c>
      <c r="BL5673">
        <v>27.16</v>
      </c>
      <c r="BM5673">
        <v>0</v>
      </c>
      <c r="BN5673">
        <v>0.3</v>
      </c>
      <c r="BO5673">
        <v>27.46</v>
      </c>
      <c r="BP5673">
        <v>436615.3</v>
      </c>
      <c r="BQ5673">
        <v>89023.8</v>
      </c>
      <c r="BR5673">
        <v>0</v>
      </c>
      <c r="BS5673">
        <v>4234.7</v>
      </c>
      <c r="BT5673">
        <v>0</v>
      </c>
      <c r="BU5673">
        <v>8373.7000000000007</v>
      </c>
      <c r="BV5673">
        <v>72936.399999999994</v>
      </c>
      <c r="BW5673">
        <v>0</v>
      </c>
      <c r="BX5673">
        <v>0</v>
      </c>
      <c r="BY5673">
        <v>0</v>
      </c>
      <c r="BZ5673">
        <v>139708.9</v>
      </c>
      <c r="CA5673">
        <v>0</v>
      </c>
      <c r="CB5673">
        <v>1024.5</v>
      </c>
      <c r="CC5673">
        <v>3315.4</v>
      </c>
      <c r="CD5673">
        <v>29174</v>
      </c>
      <c r="CE5673">
        <v>87397.2</v>
      </c>
      <c r="CF5673">
        <v>1426.7</v>
      </c>
      <c r="CG5673">
        <v>0</v>
      </c>
      <c r="CH5673">
        <v>0</v>
      </c>
      <c r="CI5673">
        <v>0</v>
      </c>
      <c r="CJ5673">
        <v>88618.2</v>
      </c>
      <c r="CK5673">
        <v>405.6</v>
      </c>
      <c r="CL5673">
        <v>0</v>
      </c>
      <c r="CM5673">
        <v>0</v>
      </c>
      <c r="CN5673">
        <v>7.8</v>
      </c>
      <c r="CO5673">
        <v>8315.2000000000007</v>
      </c>
    </row>
    <row r="5674" spans="1:93">
      <c r="A5674">
        <v>5668</v>
      </c>
      <c r="B5674">
        <f t="shared" si="881"/>
        <v>237</v>
      </c>
      <c r="C5674" t="str">
        <f t="shared" si="884"/>
        <v>Day237</v>
      </c>
      <c r="D5674">
        <f t="shared" si="882"/>
        <v>3</v>
      </c>
      <c r="E5674" t="str">
        <f t="shared" si="885"/>
        <v>Hour3</v>
      </c>
      <c r="F5674">
        <f t="shared" si="886"/>
        <v>8</v>
      </c>
      <c r="G5674" t="str">
        <f t="shared" si="887"/>
        <v>Summer</v>
      </c>
      <c r="H5674">
        <f t="shared" si="883"/>
        <v>2117</v>
      </c>
      <c r="I5674" t="e">
        <f t="shared" si="888"/>
        <v>#N/A</v>
      </c>
      <c r="J5674" t="str">
        <f t="shared" si="889"/>
        <v>Summer</v>
      </c>
      <c r="K5674">
        <f t="shared" si="890"/>
        <v>429600.6</v>
      </c>
      <c r="L5674" s="10">
        <v>45529.125</v>
      </c>
      <c r="M5674">
        <v>404421.2</v>
      </c>
      <c r="N5674">
        <v>4872.3999999999996</v>
      </c>
      <c r="O5674">
        <v>14892.3</v>
      </c>
      <c r="P5674">
        <v>5414.5</v>
      </c>
      <c r="Q5674">
        <v>429600.5</v>
      </c>
      <c r="R5674">
        <v>391176.1</v>
      </c>
      <c r="S5674">
        <v>340466</v>
      </c>
      <c r="T5674">
        <v>3.27E-2</v>
      </c>
      <c r="U5674">
        <v>4.4600000000000001E-2</v>
      </c>
      <c r="V5674">
        <v>0.5</v>
      </c>
      <c r="W5674">
        <v>0.5</v>
      </c>
      <c r="X5674">
        <v>307.7</v>
      </c>
      <c r="Y5674">
        <v>22.9</v>
      </c>
      <c r="Z5674">
        <v>3.23</v>
      </c>
      <c r="AA5674">
        <v>23.1</v>
      </c>
      <c r="AB5674">
        <v>1065.2</v>
      </c>
      <c r="AC5674">
        <v>0.19</v>
      </c>
      <c r="AD5674">
        <v>309.2</v>
      </c>
      <c r="AE5674">
        <v>54.9</v>
      </c>
      <c r="AF5674">
        <v>364.2</v>
      </c>
      <c r="AG5674">
        <v>319.60000000000002</v>
      </c>
      <c r="AH5674">
        <v>23.8</v>
      </c>
      <c r="AI5674">
        <v>3.36</v>
      </c>
      <c r="AJ5674">
        <v>23.9</v>
      </c>
      <c r="AK5674">
        <v>1104.5999999999999</v>
      </c>
      <c r="AL5674">
        <v>0.2</v>
      </c>
      <c r="AM5674">
        <v>321.3</v>
      </c>
      <c r="AN5674">
        <v>56.9</v>
      </c>
      <c r="AO5674">
        <v>378.2</v>
      </c>
      <c r="AP5674">
        <v>520</v>
      </c>
      <c r="AQ5674">
        <v>37.299999999999997</v>
      </c>
      <c r="AR5674">
        <v>5.24</v>
      </c>
      <c r="AS5674">
        <v>36.6</v>
      </c>
      <c r="AT5674">
        <v>1840.4</v>
      </c>
      <c r="AU5674">
        <v>0.25</v>
      </c>
      <c r="AV5674">
        <v>522.6</v>
      </c>
      <c r="AW5674">
        <v>91.5</v>
      </c>
      <c r="AX5674">
        <v>614</v>
      </c>
      <c r="AY5674">
        <v>725.5</v>
      </c>
      <c r="AZ5674">
        <v>71</v>
      </c>
      <c r="BA5674">
        <v>10.210000000000001</v>
      </c>
      <c r="BB5674">
        <v>33.799999999999997</v>
      </c>
      <c r="BC5674">
        <v>1980.5</v>
      </c>
      <c r="BD5674">
        <v>0.35</v>
      </c>
      <c r="BE5674">
        <v>730.4</v>
      </c>
      <c r="BF5674">
        <v>92.9</v>
      </c>
      <c r="BG5674">
        <v>823.3</v>
      </c>
      <c r="BH5674">
        <v>24.56</v>
      </c>
      <c r="BI5674">
        <v>0</v>
      </c>
      <c r="BJ5674">
        <v>0.3</v>
      </c>
      <c r="BK5674">
        <v>24.86</v>
      </c>
      <c r="BL5674">
        <v>25.67</v>
      </c>
      <c r="BM5674">
        <v>0</v>
      </c>
      <c r="BN5674">
        <v>0.28999999999999998</v>
      </c>
      <c r="BO5674">
        <v>25.96</v>
      </c>
      <c r="BP5674">
        <v>429600.6</v>
      </c>
      <c r="BQ5674">
        <v>89134.6</v>
      </c>
      <c r="BR5674">
        <v>0</v>
      </c>
      <c r="BS5674">
        <v>4234.7</v>
      </c>
      <c r="BT5674">
        <v>0</v>
      </c>
      <c r="BU5674">
        <v>8373.7000000000007</v>
      </c>
      <c r="BV5674">
        <v>71824.3</v>
      </c>
      <c r="BW5674">
        <v>0</v>
      </c>
      <c r="BX5674">
        <v>0</v>
      </c>
      <c r="BY5674">
        <v>0</v>
      </c>
      <c r="BZ5674">
        <v>138558.6</v>
      </c>
      <c r="CA5674">
        <v>0</v>
      </c>
      <c r="CB5674">
        <v>993</v>
      </c>
      <c r="CC5674">
        <v>3315.4</v>
      </c>
      <c r="CD5674">
        <v>24386.799999999999</v>
      </c>
      <c r="CE5674">
        <v>87397.2</v>
      </c>
      <c r="CF5674">
        <v>1382.3</v>
      </c>
      <c r="CG5674">
        <v>0</v>
      </c>
      <c r="CH5674">
        <v>0</v>
      </c>
      <c r="CI5674">
        <v>0</v>
      </c>
      <c r="CJ5674">
        <v>88637.6</v>
      </c>
      <c r="CK5674">
        <v>496.9</v>
      </c>
      <c r="CL5674">
        <v>0</v>
      </c>
      <c r="CM5674">
        <v>0</v>
      </c>
      <c r="CN5674">
        <v>0</v>
      </c>
      <c r="CO5674">
        <v>8315.2000000000007</v>
      </c>
    </row>
    <row r="5675" spans="1:93">
      <c r="A5675">
        <v>5669</v>
      </c>
      <c r="B5675">
        <f t="shared" si="881"/>
        <v>237</v>
      </c>
      <c r="C5675" t="str">
        <f t="shared" si="884"/>
        <v>Day237</v>
      </c>
      <c r="D5675">
        <f t="shared" si="882"/>
        <v>4</v>
      </c>
      <c r="E5675" t="str">
        <f t="shared" si="885"/>
        <v>Hour4</v>
      </c>
      <c r="F5675">
        <f t="shared" si="886"/>
        <v>8</v>
      </c>
      <c r="G5675" t="str">
        <f t="shared" si="887"/>
        <v>Summer</v>
      </c>
      <c r="H5675">
        <f t="shared" si="883"/>
        <v>2117</v>
      </c>
      <c r="I5675" t="e">
        <f t="shared" si="888"/>
        <v>#N/A</v>
      </c>
      <c r="J5675" t="str">
        <f t="shared" si="889"/>
        <v>Summer</v>
      </c>
      <c r="K5675">
        <f t="shared" si="890"/>
        <v>430357.2</v>
      </c>
      <c r="L5675" s="10">
        <v>45529.166666666664</v>
      </c>
      <c r="M5675">
        <v>407168.4</v>
      </c>
      <c r="N5675">
        <v>2820.8</v>
      </c>
      <c r="O5675">
        <v>14892.3</v>
      </c>
      <c r="P5675">
        <v>5475.6</v>
      </c>
      <c r="Q5675">
        <v>430357.1</v>
      </c>
      <c r="R5675">
        <v>393814.9</v>
      </c>
      <c r="S5675">
        <v>340906.5</v>
      </c>
      <c r="T5675">
        <v>3.2800000000000003E-2</v>
      </c>
      <c r="U5675">
        <v>4.48E-2</v>
      </c>
      <c r="V5675">
        <v>0.5</v>
      </c>
      <c r="W5675">
        <v>0.5</v>
      </c>
      <c r="X5675">
        <v>312.2</v>
      </c>
      <c r="Y5675">
        <v>23.4</v>
      </c>
      <c r="Z5675">
        <v>3.3</v>
      </c>
      <c r="AA5675">
        <v>23.3</v>
      </c>
      <c r="AB5675">
        <v>1075.5</v>
      </c>
      <c r="AC5675">
        <v>0.19</v>
      </c>
      <c r="AD5675">
        <v>313.8</v>
      </c>
      <c r="AE5675">
        <v>55.4</v>
      </c>
      <c r="AF5675">
        <v>369.2</v>
      </c>
      <c r="AG5675">
        <v>324.2</v>
      </c>
      <c r="AH5675">
        <v>24.3</v>
      </c>
      <c r="AI5675">
        <v>3.43</v>
      </c>
      <c r="AJ5675">
        <v>24.1</v>
      </c>
      <c r="AK5675">
        <v>1115.9000000000001</v>
      </c>
      <c r="AL5675">
        <v>0.2</v>
      </c>
      <c r="AM5675">
        <v>325.8</v>
      </c>
      <c r="AN5675">
        <v>57.4</v>
      </c>
      <c r="AO5675">
        <v>383.2</v>
      </c>
      <c r="AP5675">
        <v>506.6</v>
      </c>
      <c r="AQ5675">
        <v>35.4</v>
      </c>
      <c r="AR5675">
        <v>4.95</v>
      </c>
      <c r="AS5675">
        <v>36.700000000000003</v>
      </c>
      <c r="AT5675">
        <v>1824</v>
      </c>
      <c r="AU5675">
        <v>0.25</v>
      </c>
      <c r="AV5675">
        <v>509</v>
      </c>
      <c r="AW5675">
        <v>91.1</v>
      </c>
      <c r="AX5675">
        <v>600.1</v>
      </c>
      <c r="AY5675">
        <v>716.2</v>
      </c>
      <c r="AZ5675">
        <v>71.900000000000006</v>
      </c>
      <c r="BA5675">
        <v>10.36</v>
      </c>
      <c r="BB5675">
        <v>32.6</v>
      </c>
      <c r="BC5675">
        <v>1899.1</v>
      </c>
      <c r="BD5675">
        <v>0.37</v>
      </c>
      <c r="BE5675">
        <v>721.2</v>
      </c>
      <c r="BF5675">
        <v>89.3</v>
      </c>
      <c r="BG5675">
        <v>810.4</v>
      </c>
      <c r="BH5675">
        <v>24.67</v>
      </c>
      <c r="BI5675">
        <v>0</v>
      </c>
      <c r="BJ5675">
        <v>0.28000000000000003</v>
      </c>
      <c r="BK5675">
        <v>24.95</v>
      </c>
      <c r="BL5675">
        <v>25.82</v>
      </c>
      <c r="BM5675">
        <v>0</v>
      </c>
      <c r="BN5675">
        <v>0.28999999999999998</v>
      </c>
      <c r="BO5675">
        <v>26.11</v>
      </c>
      <c r="BP5675">
        <v>430357.2</v>
      </c>
      <c r="BQ5675">
        <v>89450.6</v>
      </c>
      <c r="BR5675">
        <v>7</v>
      </c>
      <c r="BS5675">
        <v>4234.7</v>
      </c>
      <c r="BT5675">
        <v>0</v>
      </c>
      <c r="BU5675">
        <v>8373.7000000000007</v>
      </c>
      <c r="BV5675">
        <v>73805.600000000006</v>
      </c>
      <c r="BW5675">
        <v>0</v>
      </c>
      <c r="BX5675">
        <v>0</v>
      </c>
      <c r="BY5675">
        <v>7.5</v>
      </c>
      <c r="BZ5675">
        <v>139223.20000000001</v>
      </c>
      <c r="CA5675">
        <v>0</v>
      </c>
      <c r="CB5675">
        <v>965.7</v>
      </c>
      <c r="CC5675">
        <v>3315.4</v>
      </c>
      <c r="CD5675">
        <v>23300.3</v>
      </c>
      <c r="CE5675">
        <v>86298.6</v>
      </c>
      <c r="CF5675">
        <v>1382.3</v>
      </c>
      <c r="CG5675">
        <v>0</v>
      </c>
      <c r="CH5675">
        <v>0</v>
      </c>
      <c r="CI5675">
        <v>15.6</v>
      </c>
      <c r="CJ5675">
        <v>88898.7</v>
      </c>
      <c r="CK5675">
        <v>528.9</v>
      </c>
      <c r="CL5675">
        <v>0</v>
      </c>
      <c r="CM5675">
        <v>0</v>
      </c>
      <c r="CN5675">
        <v>0</v>
      </c>
      <c r="CO5675">
        <v>8315.2000000000007</v>
      </c>
    </row>
    <row r="5676" spans="1:93">
      <c r="A5676">
        <v>5670</v>
      </c>
      <c r="B5676">
        <f t="shared" si="881"/>
        <v>237</v>
      </c>
      <c r="C5676" t="str">
        <f t="shared" si="884"/>
        <v>Day237</v>
      </c>
      <c r="D5676">
        <f t="shared" si="882"/>
        <v>5</v>
      </c>
      <c r="E5676" t="str">
        <f t="shared" si="885"/>
        <v>Hour5</v>
      </c>
      <c r="F5676">
        <f t="shared" si="886"/>
        <v>8</v>
      </c>
      <c r="G5676" t="str">
        <f t="shared" si="887"/>
        <v>Summer</v>
      </c>
      <c r="H5676">
        <f t="shared" si="883"/>
        <v>2117</v>
      </c>
      <c r="I5676" t="e">
        <f t="shared" si="888"/>
        <v>#N/A</v>
      </c>
      <c r="J5676" t="str">
        <f t="shared" si="889"/>
        <v>Summer</v>
      </c>
      <c r="K5676">
        <f t="shared" si="890"/>
        <v>441603.8</v>
      </c>
      <c r="L5676" s="10">
        <v>45529.208333333336</v>
      </c>
      <c r="M5676">
        <v>423054.2</v>
      </c>
      <c r="N5676">
        <v>1015.5</v>
      </c>
      <c r="O5676">
        <v>12216.6</v>
      </c>
      <c r="P5676">
        <v>5317.6</v>
      </c>
      <c r="Q5676">
        <v>441603.8</v>
      </c>
      <c r="R5676">
        <v>408981.2</v>
      </c>
      <c r="S5676">
        <v>350938</v>
      </c>
      <c r="T5676">
        <v>3.3300000000000003E-2</v>
      </c>
      <c r="U5676">
        <v>4.65E-2</v>
      </c>
      <c r="V5676">
        <v>0.49</v>
      </c>
      <c r="W5676">
        <v>0.49</v>
      </c>
      <c r="X5676">
        <v>318.89999999999998</v>
      </c>
      <c r="Y5676">
        <v>24.3</v>
      </c>
      <c r="Z5676">
        <v>3.43</v>
      </c>
      <c r="AA5676">
        <v>23.3</v>
      </c>
      <c r="AB5676">
        <v>1086.2</v>
      </c>
      <c r="AC5676">
        <v>0.2</v>
      </c>
      <c r="AD5676">
        <v>320.5</v>
      </c>
      <c r="AE5676">
        <v>55.8</v>
      </c>
      <c r="AF5676">
        <v>376.3</v>
      </c>
      <c r="AG5676">
        <v>331.2</v>
      </c>
      <c r="AH5676">
        <v>25.2</v>
      </c>
      <c r="AI5676">
        <v>3.56</v>
      </c>
      <c r="AJ5676">
        <v>24.2</v>
      </c>
      <c r="AK5676">
        <v>1128.4000000000001</v>
      </c>
      <c r="AL5676">
        <v>0.2</v>
      </c>
      <c r="AM5676">
        <v>333</v>
      </c>
      <c r="AN5676">
        <v>57.9</v>
      </c>
      <c r="AO5676">
        <v>390.8</v>
      </c>
      <c r="AP5676">
        <v>519.5</v>
      </c>
      <c r="AQ5676">
        <v>36.6</v>
      </c>
      <c r="AR5676">
        <v>5.12</v>
      </c>
      <c r="AS5676">
        <v>37.200000000000003</v>
      </c>
      <c r="AT5676">
        <v>1861.3</v>
      </c>
      <c r="AU5676">
        <v>0.25</v>
      </c>
      <c r="AV5676">
        <v>522</v>
      </c>
      <c r="AW5676">
        <v>92.7</v>
      </c>
      <c r="AX5676">
        <v>614.70000000000005</v>
      </c>
      <c r="AY5676">
        <v>889.3</v>
      </c>
      <c r="AZ5676">
        <v>96.5</v>
      </c>
      <c r="BA5676">
        <v>13.99</v>
      </c>
      <c r="BB5676">
        <v>34.299999999999997</v>
      </c>
      <c r="BC5676">
        <v>2129</v>
      </c>
      <c r="BD5676">
        <v>0.47</v>
      </c>
      <c r="BE5676">
        <v>896</v>
      </c>
      <c r="BF5676">
        <v>97.9</v>
      </c>
      <c r="BG5676">
        <v>994</v>
      </c>
      <c r="BH5676">
        <v>25.86</v>
      </c>
      <c r="BI5676">
        <v>0</v>
      </c>
      <c r="BJ5676">
        <v>0.27</v>
      </c>
      <c r="BK5676">
        <v>26.14</v>
      </c>
      <c r="BL5676">
        <v>27.12</v>
      </c>
      <c r="BM5676">
        <v>0</v>
      </c>
      <c r="BN5676">
        <v>0.28000000000000003</v>
      </c>
      <c r="BO5676">
        <v>27.4</v>
      </c>
      <c r="BP5676">
        <v>441603.8</v>
      </c>
      <c r="BQ5676">
        <v>90665.8</v>
      </c>
      <c r="BR5676">
        <v>12.3</v>
      </c>
      <c r="BS5676">
        <v>4234.7</v>
      </c>
      <c r="BT5676">
        <v>0</v>
      </c>
      <c r="BU5676">
        <v>8374.7000000000007</v>
      </c>
      <c r="BV5676">
        <v>79163.5</v>
      </c>
      <c r="BW5676">
        <v>0</v>
      </c>
      <c r="BX5676">
        <v>0</v>
      </c>
      <c r="BY5676">
        <v>226.2</v>
      </c>
      <c r="BZ5676">
        <v>141795.79999999999</v>
      </c>
      <c r="CA5676">
        <v>0</v>
      </c>
      <c r="CB5676">
        <v>960.9</v>
      </c>
      <c r="CC5676">
        <v>3315.4</v>
      </c>
      <c r="CD5676">
        <v>23347.5</v>
      </c>
      <c r="CE5676">
        <v>88350.9</v>
      </c>
      <c r="CF5676">
        <v>1382.3</v>
      </c>
      <c r="CG5676">
        <v>0</v>
      </c>
      <c r="CH5676">
        <v>0</v>
      </c>
      <c r="CI5676">
        <v>2216.9</v>
      </c>
      <c r="CJ5676">
        <v>87652.1</v>
      </c>
      <c r="CK5676">
        <v>570.6</v>
      </c>
      <c r="CL5676">
        <v>23.3</v>
      </c>
      <c r="CM5676">
        <v>0</v>
      </c>
      <c r="CN5676">
        <v>0</v>
      </c>
      <c r="CO5676">
        <v>8315.2000000000007</v>
      </c>
    </row>
    <row r="5677" spans="1:93">
      <c r="A5677">
        <v>5671</v>
      </c>
      <c r="B5677">
        <f t="shared" si="881"/>
        <v>237</v>
      </c>
      <c r="C5677" t="str">
        <f t="shared" si="884"/>
        <v>Day237</v>
      </c>
      <c r="D5677">
        <f t="shared" si="882"/>
        <v>6</v>
      </c>
      <c r="E5677" t="str">
        <f t="shared" si="885"/>
        <v>Hour6</v>
      </c>
      <c r="F5677">
        <f t="shared" si="886"/>
        <v>8</v>
      </c>
      <c r="G5677" t="str">
        <f t="shared" si="887"/>
        <v>Summer</v>
      </c>
      <c r="H5677">
        <f t="shared" si="883"/>
        <v>2117</v>
      </c>
      <c r="I5677" t="e">
        <f t="shared" si="888"/>
        <v>#N/A</v>
      </c>
      <c r="J5677" t="str">
        <f t="shared" si="889"/>
        <v>Summer</v>
      </c>
      <c r="K5677">
        <f t="shared" si="890"/>
        <v>463758</v>
      </c>
      <c r="L5677" s="10">
        <v>45529.25</v>
      </c>
      <c r="M5677">
        <v>445603.4</v>
      </c>
      <c r="N5677">
        <v>1246.8</v>
      </c>
      <c r="O5677">
        <v>11999.4</v>
      </c>
      <c r="P5677">
        <v>4908.3999999999996</v>
      </c>
      <c r="Q5677">
        <v>463758</v>
      </c>
      <c r="R5677">
        <v>430447.8</v>
      </c>
      <c r="S5677">
        <v>352307.6</v>
      </c>
      <c r="T5677">
        <v>3.4000000000000002E-2</v>
      </c>
      <c r="U5677">
        <v>4.9000000000000002E-2</v>
      </c>
      <c r="V5677">
        <v>0.52</v>
      </c>
      <c r="W5677">
        <v>0.51</v>
      </c>
      <c r="X5677">
        <v>305.2</v>
      </c>
      <c r="Y5677">
        <v>23.3</v>
      </c>
      <c r="Z5677">
        <v>3.29</v>
      </c>
      <c r="AA5677">
        <v>22.3</v>
      </c>
      <c r="AB5677">
        <v>1037.8</v>
      </c>
      <c r="AC5677">
        <v>0.19</v>
      </c>
      <c r="AD5677">
        <v>306.8</v>
      </c>
      <c r="AE5677">
        <v>53.3</v>
      </c>
      <c r="AF5677">
        <v>360</v>
      </c>
      <c r="AG5677">
        <v>317</v>
      </c>
      <c r="AH5677">
        <v>24.2</v>
      </c>
      <c r="AI5677">
        <v>3.42</v>
      </c>
      <c r="AJ5677">
        <v>23.1</v>
      </c>
      <c r="AK5677">
        <v>1078</v>
      </c>
      <c r="AL5677">
        <v>0.2</v>
      </c>
      <c r="AM5677">
        <v>318.7</v>
      </c>
      <c r="AN5677">
        <v>55.3</v>
      </c>
      <c r="AO5677">
        <v>373.9</v>
      </c>
      <c r="AP5677">
        <v>331.5</v>
      </c>
      <c r="AQ5677">
        <v>19.600000000000001</v>
      </c>
      <c r="AR5677">
        <v>2.7</v>
      </c>
      <c r="AS5677">
        <v>27.2</v>
      </c>
      <c r="AT5677">
        <v>1303.5</v>
      </c>
      <c r="AU5677">
        <v>0.16</v>
      </c>
      <c r="AV5677">
        <v>332.8</v>
      </c>
      <c r="AW5677">
        <v>66.099999999999994</v>
      </c>
      <c r="AX5677">
        <v>398.9</v>
      </c>
      <c r="AY5677">
        <v>533.70000000000005</v>
      </c>
      <c r="AZ5677">
        <v>29.6</v>
      </c>
      <c r="BA5677">
        <v>4.0199999999999996</v>
      </c>
      <c r="BB5677">
        <v>45.3</v>
      </c>
      <c r="BC5677">
        <v>2172.6999999999998</v>
      </c>
      <c r="BD5677">
        <v>0.24</v>
      </c>
      <c r="BE5677">
        <v>535.70000000000005</v>
      </c>
      <c r="BF5677">
        <v>110.2</v>
      </c>
      <c r="BG5677">
        <v>645.79999999999995</v>
      </c>
      <c r="BH5677">
        <v>27.94</v>
      </c>
      <c r="BI5677">
        <v>0</v>
      </c>
      <c r="BJ5677">
        <v>0.28000000000000003</v>
      </c>
      <c r="BK5677">
        <v>28.22</v>
      </c>
      <c r="BL5677">
        <v>29.37</v>
      </c>
      <c r="BM5677">
        <v>0</v>
      </c>
      <c r="BN5677">
        <v>0.28000000000000003</v>
      </c>
      <c r="BO5677">
        <v>29.65</v>
      </c>
      <c r="BP5677">
        <v>463758</v>
      </c>
      <c r="BQ5677">
        <v>111450.3</v>
      </c>
      <c r="BR5677">
        <v>311</v>
      </c>
      <c r="BS5677">
        <v>4239.2</v>
      </c>
      <c r="BT5677">
        <v>0</v>
      </c>
      <c r="BU5677">
        <v>8374.7000000000007</v>
      </c>
      <c r="BV5677">
        <v>79877.100000000006</v>
      </c>
      <c r="BW5677">
        <v>0</v>
      </c>
      <c r="BX5677">
        <v>0</v>
      </c>
      <c r="BY5677">
        <v>4415.3999999999996</v>
      </c>
      <c r="BZ5677">
        <v>141910.29999999999</v>
      </c>
      <c r="CA5677">
        <v>0</v>
      </c>
      <c r="CB5677">
        <v>960.9</v>
      </c>
      <c r="CC5677">
        <v>3315.4</v>
      </c>
      <c r="CD5677">
        <v>23540.6</v>
      </c>
      <c r="CE5677">
        <v>88396.1</v>
      </c>
      <c r="CF5677">
        <v>1382.3</v>
      </c>
      <c r="CG5677">
        <v>0</v>
      </c>
      <c r="CH5677">
        <v>0</v>
      </c>
      <c r="CI5677">
        <v>20728.7</v>
      </c>
      <c r="CJ5677">
        <v>85629.7</v>
      </c>
      <c r="CK5677">
        <v>676.5</v>
      </c>
      <c r="CL5677">
        <v>1353.8</v>
      </c>
      <c r="CM5677">
        <v>0</v>
      </c>
      <c r="CN5677">
        <v>7.8</v>
      </c>
      <c r="CO5677">
        <v>8315.2000000000007</v>
      </c>
    </row>
    <row r="5678" spans="1:93">
      <c r="A5678">
        <v>5672</v>
      </c>
      <c r="B5678">
        <f t="shared" si="881"/>
        <v>237</v>
      </c>
      <c r="C5678" t="str">
        <f t="shared" si="884"/>
        <v>Day237</v>
      </c>
      <c r="D5678">
        <f t="shared" si="882"/>
        <v>7</v>
      </c>
      <c r="E5678" t="str">
        <f t="shared" si="885"/>
        <v>Hour7</v>
      </c>
      <c r="F5678">
        <f t="shared" si="886"/>
        <v>8</v>
      </c>
      <c r="G5678" t="str">
        <f t="shared" si="887"/>
        <v>Summer</v>
      </c>
      <c r="H5678">
        <f t="shared" si="883"/>
        <v>2117</v>
      </c>
      <c r="I5678" t="e">
        <f t="shared" si="888"/>
        <v>#N/A</v>
      </c>
      <c r="J5678" t="str">
        <f t="shared" si="889"/>
        <v>Summer</v>
      </c>
      <c r="K5678">
        <f t="shared" si="890"/>
        <v>486087.2</v>
      </c>
      <c r="L5678" s="10">
        <v>45529.291666666664</v>
      </c>
      <c r="M5678">
        <v>467139</v>
      </c>
      <c r="N5678">
        <v>1969.9</v>
      </c>
      <c r="O5678">
        <v>12043.7</v>
      </c>
      <c r="P5678">
        <v>4934.5</v>
      </c>
      <c r="Q5678">
        <v>486087.2</v>
      </c>
      <c r="R5678">
        <v>450891.3</v>
      </c>
      <c r="S5678">
        <v>354397.8</v>
      </c>
      <c r="T5678">
        <v>3.4799999999999998E-2</v>
      </c>
      <c r="U5678">
        <v>5.1400000000000001E-2</v>
      </c>
      <c r="V5678">
        <v>0.54</v>
      </c>
      <c r="W5678">
        <v>0.54</v>
      </c>
      <c r="X5678">
        <v>294.60000000000002</v>
      </c>
      <c r="Y5678">
        <v>22.7</v>
      </c>
      <c r="Z5678">
        <v>3.22</v>
      </c>
      <c r="AA5678">
        <v>21.3</v>
      </c>
      <c r="AB5678">
        <v>993.9</v>
      </c>
      <c r="AC5678">
        <v>0.18</v>
      </c>
      <c r="AD5678">
        <v>296.10000000000002</v>
      </c>
      <c r="AE5678">
        <v>50.9</v>
      </c>
      <c r="AF5678">
        <v>347.1</v>
      </c>
      <c r="AG5678">
        <v>306.2</v>
      </c>
      <c r="AH5678">
        <v>23.7</v>
      </c>
      <c r="AI5678">
        <v>3.35</v>
      </c>
      <c r="AJ5678">
        <v>22</v>
      </c>
      <c r="AK5678">
        <v>1031.7</v>
      </c>
      <c r="AL5678">
        <v>0.19</v>
      </c>
      <c r="AM5678">
        <v>307.8</v>
      </c>
      <c r="AN5678">
        <v>52.8</v>
      </c>
      <c r="AO5678">
        <v>360.6</v>
      </c>
      <c r="AP5678">
        <v>149.1</v>
      </c>
      <c r="AQ5678">
        <v>4.7</v>
      </c>
      <c r="AR5678">
        <v>0.56999999999999995</v>
      </c>
      <c r="AS5678">
        <v>16</v>
      </c>
      <c r="AT5678">
        <v>715.1</v>
      </c>
      <c r="AU5678">
        <v>7.0000000000000007E-2</v>
      </c>
      <c r="AV5678">
        <v>149.4</v>
      </c>
      <c r="AW5678">
        <v>37.4</v>
      </c>
      <c r="AX5678">
        <v>186.8</v>
      </c>
      <c r="AY5678">
        <v>844</v>
      </c>
      <c r="AZ5678">
        <v>86.9</v>
      </c>
      <c r="BA5678">
        <v>12.55</v>
      </c>
      <c r="BB5678">
        <v>35.299999999999997</v>
      </c>
      <c r="BC5678">
        <v>2165.3000000000002</v>
      </c>
      <c r="BD5678">
        <v>0.41</v>
      </c>
      <c r="BE5678">
        <v>850</v>
      </c>
      <c r="BF5678">
        <v>100</v>
      </c>
      <c r="BG5678">
        <v>950</v>
      </c>
      <c r="BH5678">
        <v>27.68</v>
      </c>
      <c r="BI5678">
        <v>0</v>
      </c>
      <c r="BJ5678">
        <v>0.28000000000000003</v>
      </c>
      <c r="BK5678">
        <v>27.97</v>
      </c>
      <c r="BL5678">
        <v>29.17</v>
      </c>
      <c r="BM5678">
        <v>0</v>
      </c>
      <c r="BN5678">
        <v>0.28999999999999998</v>
      </c>
      <c r="BO5678">
        <v>29.46</v>
      </c>
      <c r="BP5678">
        <v>486087.2</v>
      </c>
      <c r="BQ5678">
        <v>131689.4</v>
      </c>
      <c r="BR5678">
        <v>347.7</v>
      </c>
      <c r="BS5678">
        <v>4247.1000000000004</v>
      </c>
      <c r="BT5678">
        <v>0</v>
      </c>
      <c r="BU5678">
        <v>8374.7000000000007</v>
      </c>
      <c r="BV5678">
        <v>82021.399999999994</v>
      </c>
      <c r="BW5678">
        <v>0</v>
      </c>
      <c r="BX5678">
        <v>0</v>
      </c>
      <c r="BY5678">
        <v>7356.6</v>
      </c>
      <c r="BZ5678">
        <v>140144.1</v>
      </c>
      <c r="CA5678">
        <v>0</v>
      </c>
      <c r="CB5678">
        <v>960.9</v>
      </c>
      <c r="CC5678">
        <v>3315.4</v>
      </c>
      <c r="CD5678">
        <v>25208.1</v>
      </c>
      <c r="CE5678">
        <v>88396.1</v>
      </c>
      <c r="CF5678">
        <v>1382.3</v>
      </c>
      <c r="CG5678">
        <v>0</v>
      </c>
      <c r="CH5678">
        <v>0</v>
      </c>
      <c r="CI5678">
        <v>49930.5</v>
      </c>
      <c r="CJ5678">
        <v>73587.100000000006</v>
      </c>
      <c r="CK5678">
        <v>815.2</v>
      </c>
      <c r="CL5678">
        <v>3947.8</v>
      </c>
      <c r="CM5678">
        <v>0</v>
      </c>
      <c r="CN5678">
        <v>0</v>
      </c>
      <c r="CO5678">
        <v>8315.2000000000007</v>
      </c>
    </row>
    <row r="5679" spans="1:93">
      <c r="A5679">
        <v>5673</v>
      </c>
      <c r="B5679">
        <f t="shared" si="881"/>
        <v>237</v>
      </c>
      <c r="C5679" t="str">
        <f t="shared" si="884"/>
        <v>Day237</v>
      </c>
      <c r="D5679">
        <f t="shared" si="882"/>
        <v>8</v>
      </c>
      <c r="E5679" t="str">
        <f t="shared" si="885"/>
        <v>Hour8</v>
      </c>
      <c r="F5679">
        <f t="shared" si="886"/>
        <v>8</v>
      </c>
      <c r="G5679" t="str">
        <f t="shared" si="887"/>
        <v>Summer</v>
      </c>
      <c r="H5679">
        <f t="shared" si="883"/>
        <v>2117</v>
      </c>
      <c r="I5679" t="e">
        <f t="shared" si="888"/>
        <v>#N/A</v>
      </c>
      <c r="J5679" t="str">
        <f t="shared" si="889"/>
        <v>Summer</v>
      </c>
      <c r="K5679">
        <f t="shared" si="890"/>
        <v>508748.2</v>
      </c>
      <c r="L5679" s="10">
        <v>45529.333333333336</v>
      </c>
      <c r="M5679">
        <v>495072.7</v>
      </c>
      <c r="N5679">
        <v>810.3</v>
      </c>
      <c r="O5679">
        <v>8166.2</v>
      </c>
      <c r="P5679">
        <v>4699</v>
      </c>
      <c r="Q5679">
        <v>508748.2</v>
      </c>
      <c r="R5679">
        <v>477338.7</v>
      </c>
      <c r="S5679">
        <v>359069.5</v>
      </c>
      <c r="T5679">
        <v>3.5799999999999998E-2</v>
      </c>
      <c r="U5679">
        <v>5.45E-2</v>
      </c>
      <c r="V5679">
        <v>0.54</v>
      </c>
      <c r="W5679">
        <v>0.54</v>
      </c>
      <c r="X5679">
        <v>297.7</v>
      </c>
      <c r="Y5679">
        <v>23.7</v>
      </c>
      <c r="Z5679">
        <v>3.35</v>
      </c>
      <c r="AA5679">
        <v>20.8</v>
      </c>
      <c r="AB5679">
        <v>983.3</v>
      </c>
      <c r="AC5679">
        <v>0.18</v>
      </c>
      <c r="AD5679">
        <v>299.3</v>
      </c>
      <c r="AE5679">
        <v>50.1</v>
      </c>
      <c r="AF5679">
        <v>349.4</v>
      </c>
      <c r="AG5679">
        <v>310.2</v>
      </c>
      <c r="AH5679">
        <v>24.7</v>
      </c>
      <c r="AI5679">
        <v>3.5</v>
      </c>
      <c r="AJ5679">
        <v>21.6</v>
      </c>
      <c r="AK5679">
        <v>1022.7</v>
      </c>
      <c r="AL5679">
        <v>0.19</v>
      </c>
      <c r="AM5679">
        <v>311.89999999999998</v>
      </c>
      <c r="AN5679">
        <v>52.1</v>
      </c>
      <c r="AO5679">
        <v>364</v>
      </c>
      <c r="AP5679">
        <v>113</v>
      </c>
      <c r="AQ5679">
        <v>3.4</v>
      </c>
      <c r="AR5679">
        <v>0.42</v>
      </c>
      <c r="AS5679">
        <v>12.3</v>
      </c>
      <c r="AT5679">
        <v>544.70000000000005</v>
      </c>
      <c r="AU5679">
        <v>0.05</v>
      </c>
      <c r="AV5679">
        <v>113.2</v>
      </c>
      <c r="AW5679">
        <v>28.5</v>
      </c>
      <c r="AX5679">
        <v>141.80000000000001</v>
      </c>
      <c r="AY5679">
        <v>429.8</v>
      </c>
      <c r="AZ5679">
        <v>8.1</v>
      </c>
      <c r="BA5679">
        <v>0.81</v>
      </c>
      <c r="BB5679">
        <v>50.8</v>
      </c>
      <c r="BC5679">
        <v>2247.5</v>
      </c>
      <c r="BD5679">
        <v>0.19</v>
      </c>
      <c r="BE5679">
        <v>430.3</v>
      </c>
      <c r="BF5679">
        <v>117.8</v>
      </c>
      <c r="BG5679">
        <v>548.1</v>
      </c>
      <c r="BH5679">
        <v>27.97</v>
      </c>
      <c r="BI5679">
        <v>0</v>
      </c>
      <c r="BJ5679">
        <v>0.28000000000000003</v>
      </c>
      <c r="BK5679">
        <v>28.25</v>
      </c>
      <c r="BL5679">
        <v>29.58</v>
      </c>
      <c r="BM5679">
        <v>0</v>
      </c>
      <c r="BN5679">
        <v>0.28999999999999998</v>
      </c>
      <c r="BO5679">
        <v>29.88</v>
      </c>
      <c r="BP5679">
        <v>508748.2</v>
      </c>
      <c r="BQ5679">
        <v>149678.6</v>
      </c>
      <c r="BR5679">
        <v>0.4</v>
      </c>
      <c r="BS5679">
        <v>4247.1000000000004</v>
      </c>
      <c r="BT5679">
        <v>0</v>
      </c>
      <c r="BU5679">
        <v>8374.7000000000007</v>
      </c>
      <c r="BV5679">
        <v>90281.4</v>
      </c>
      <c r="BW5679">
        <v>0</v>
      </c>
      <c r="BX5679">
        <v>247.8</v>
      </c>
      <c r="BY5679">
        <v>10099.700000000001</v>
      </c>
      <c r="BZ5679">
        <v>139794.20000000001</v>
      </c>
      <c r="CA5679">
        <v>0</v>
      </c>
      <c r="CB5679">
        <v>960.9</v>
      </c>
      <c r="CC5679">
        <v>3315.4</v>
      </c>
      <c r="CD5679">
        <v>22316.9</v>
      </c>
      <c r="CE5679">
        <v>88396.1</v>
      </c>
      <c r="CF5679">
        <v>1382.3</v>
      </c>
      <c r="CG5679">
        <v>0</v>
      </c>
      <c r="CH5679">
        <v>0</v>
      </c>
      <c r="CI5679">
        <v>84777</v>
      </c>
      <c r="CJ5679">
        <v>53650.9</v>
      </c>
      <c r="CK5679">
        <v>903.2</v>
      </c>
      <c r="CL5679">
        <v>6068.8</v>
      </c>
      <c r="CM5679">
        <v>0</v>
      </c>
      <c r="CN5679">
        <v>0</v>
      </c>
      <c r="CO5679">
        <v>8315.2000000000007</v>
      </c>
    </row>
    <row r="5680" spans="1:93">
      <c r="A5680">
        <v>5674</v>
      </c>
      <c r="B5680">
        <f t="shared" si="881"/>
        <v>237</v>
      </c>
      <c r="C5680" t="str">
        <f t="shared" si="884"/>
        <v>Day237</v>
      </c>
      <c r="D5680">
        <f t="shared" si="882"/>
        <v>9</v>
      </c>
      <c r="E5680" t="str">
        <f t="shared" si="885"/>
        <v>Hour9</v>
      </c>
      <c r="F5680">
        <f t="shared" si="886"/>
        <v>8</v>
      </c>
      <c r="G5680" t="str">
        <f t="shared" si="887"/>
        <v>Summer</v>
      </c>
      <c r="H5680">
        <f t="shared" si="883"/>
        <v>2117</v>
      </c>
      <c r="I5680" t="e">
        <f t="shared" si="888"/>
        <v>#N/A</v>
      </c>
      <c r="J5680" t="str">
        <f t="shared" si="889"/>
        <v>Summer</v>
      </c>
      <c r="K5680">
        <f t="shared" si="890"/>
        <v>540462.80000000005</v>
      </c>
      <c r="L5680" s="10">
        <v>45529.375</v>
      </c>
      <c r="M5680">
        <v>526048</v>
      </c>
      <c r="N5680">
        <v>4500.6000000000004</v>
      </c>
      <c r="O5680">
        <v>4969.7</v>
      </c>
      <c r="P5680">
        <v>4944.5</v>
      </c>
      <c r="Q5680">
        <v>540462.80000000005</v>
      </c>
      <c r="R5680">
        <v>506570.2</v>
      </c>
      <c r="S5680">
        <v>362699.1</v>
      </c>
      <c r="T5680">
        <v>3.6999999999999998E-2</v>
      </c>
      <c r="U5680">
        <v>5.8000000000000003E-2</v>
      </c>
      <c r="V5680">
        <v>0.56000000000000005</v>
      </c>
      <c r="W5680">
        <v>0.56000000000000005</v>
      </c>
      <c r="X5680">
        <v>283.5</v>
      </c>
      <c r="Y5680">
        <v>22.4</v>
      </c>
      <c r="Z5680">
        <v>3.18</v>
      </c>
      <c r="AA5680">
        <v>19.8</v>
      </c>
      <c r="AB5680">
        <v>939.8</v>
      </c>
      <c r="AC5680">
        <v>0.17</v>
      </c>
      <c r="AD5680">
        <v>285</v>
      </c>
      <c r="AE5680">
        <v>47.9</v>
      </c>
      <c r="AF5680">
        <v>332.9</v>
      </c>
      <c r="AG5680">
        <v>298</v>
      </c>
      <c r="AH5680">
        <v>23.6</v>
      </c>
      <c r="AI5680">
        <v>3.35</v>
      </c>
      <c r="AJ5680">
        <v>20.8</v>
      </c>
      <c r="AK5680">
        <v>986.1</v>
      </c>
      <c r="AL5680">
        <v>0.18</v>
      </c>
      <c r="AM5680">
        <v>299.60000000000002</v>
      </c>
      <c r="AN5680">
        <v>50.2</v>
      </c>
      <c r="AO5680">
        <v>349.8</v>
      </c>
      <c r="AP5680">
        <v>95.1</v>
      </c>
      <c r="AQ5680">
        <v>2.8</v>
      </c>
      <c r="AR5680">
        <v>0.34</v>
      </c>
      <c r="AS5680">
        <v>10.4</v>
      </c>
      <c r="AT5680">
        <v>461.5</v>
      </c>
      <c r="AU5680">
        <v>0.05</v>
      </c>
      <c r="AV5680">
        <v>95.3</v>
      </c>
      <c r="AW5680">
        <v>24.2</v>
      </c>
      <c r="AX5680">
        <v>119.5</v>
      </c>
      <c r="AY5680">
        <v>1022</v>
      </c>
      <c r="AZ5680">
        <v>110.3</v>
      </c>
      <c r="BA5680">
        <v>15.97</v>
      </c>
      <c r="BB5680">
        <v>38.200000000000003</v>
      </c>
      <c r="BC5680">
        <v>2463.6</v>
      </c>
      <c r="BD5680">
        <v>0.5</v>
      </c>
      <c r="BE5680">
        <v>1029.7</v>
      </c>
      <c r="BF5680">
        <v>111.8</v>
      </c>
      <c r="BG5680">
        <v>1141.4000000000001</v>
      </c>
      <c r="BH5680">
        <v>27.41</v>
      </c>
      <c r="BI5680">
        <v>0</v>
      </c>
      <c r="BJ5680">
        <v>0.28000000000000003</v>
      </c>
      <c r="BK5680">
        <v>27.69</v>
      </c>
      <c r="BL5680">
        <v>29.16</v>
      </c>
      <c r="BM5680">
        <v>0</v>
      </c>
      <c r="BN5680">
        <v>0.3</v>
      </c>
      <c r="BO5680">
        <v>29.45</v>
      </c>
      <c r="BP5680">
        <v>540462.80000000005</v>
      </c>
      <c r="BQ5680">
        <v>177763.7</v>
      </c>
      <c r="BR5680">
        <v>0</v>
      </c>
      <c r="BS5680">
        <v>4247.1000000000004</v>
      </c>
      <c r="BT5680">
        <v>0</v>
      </c>
      <c r="BU5680">
        <v>8374.7000000000007</v>
      </c>
      <c r="BV5680">
        <v>91216.3</v>
      </c>
      <c r="BW5680">
        <v>0</v>
      </c>
      <c r="BX5680">
        <v>698.1</v>
      </c>
      <c r="BY5680">
        <v>16447.099999999999</v>
      </c>
      <c r="BZ5680">
        <v>143144.1</v>
      </c>
      <c r="CA5680">
        <v>0</v>
      </c>
      <c r="CB5680">
        <v>960.9</v>
      </c>
      <c r="CC5680">
        <v>3315.4</v>
      </c>
      <c r="CD5680">
        <v>21662</v>
      </c>
      <c r="CE5680">
        <v>88396.1</v>
      </c>
      <c r="CF5680">
        <v>1382.3</v>
      </c>
      <c r="CG5680">
        <v>0</v>
      </c>
      <c r="CH5680">
        <v>0</v>
      </c>
      <c r="CI5680">
        <v>113756.9</v>
      </c>
      <c r="CJ5680">
        <v>46022.6</v>
      </c>
      <c r="CK5680">
        <v>839</v>
      </c>
      <c r="CL5680">
        <v>10395.5</v>
      </c>
      <c r="CM5680">
        <v>348.2</v>
      </c>
      <c r="CN5680">
        <v>5.5</v>
      </c>
      <c r="CO5680">
        <v>8315.2000000000007</v>
      </c>
    </row>
    <row r="5681" spans="1:93">
      <c r="A5681">
        <v>5675</v>
      </c>
      <c r="B5681">
        <f t="shared" si="881"/>
        <v>237</v>
      </c>
      <c r="C5681" t="str">
        <f t="shared" si="884"/>
        <v>Day237</v>
      </c>
      <c r="D5681">
        <f t="shared" si="882"/>
        <v>10</v>
      </c>
      <c r="E5681" t="str">
        <f t="shared" si="885"/>
        <v>Hour10</v>
      </c>
      <c r="F5681">
        <f t="shared" si="886"/>
        <v>8</v>
      </c>
      <c r="G5681" t="str">
        <f t="shared" si="887"/>
        <v>Summer</v>
      </c>
      <c r="H5681">
        <f t="shared" si="883"/>
        <v>2117</v>
      </c>
      <c r="I5681" t="e">
        <f t="shared" si="888"/>
        <v>#N/A</v>
      </c>
      <c r="J5681" t="str">
        <f t="shared" si="889"/>
        <v>Summer</v>
      </c>
      <c r="K5681">
        <f t="shared" si="890"/>
        <v>570306</v>
      </c>
      <c r="L5681" s="10">
        <v>45529.416666666664</v>
      </c>
      <c r="M5681">
        <v>556540.4</v>
      </c>
      <c r="N5681">
        <v>4675</v>
      </c>
      <c r="O5681">
        <v>3887.8</v>
      </c>
      <c r="P5681">
        <v>5202.7</v>
      </c>
      <c r="Q5681">
        <v>570305.9</v>
      </c>
      <c r="R5681">
        <v>535246.5</v>
      </c>
      <c r="S5681">
        <v>383151</v>
      </c>
      <c r="T5681">
        <v>3.8300000000000001E-2</v>
      </c>
      <c r="U5681">
        <v>6.13E-2</v>
      </c>
      <c r="V5681">
        <v>0.55000000000000004</v>
      </c>
      <c r="W5681">
        <v>0.55000000000000004</v>
      </c>
      <c r="X5681">
        <v>291.5</v>
      </c>
      <c r="Y5681">
        <v>23</v>
      </c>
      <c r="Z5681">
        <v>3.26</v>
      </c>
      <c r="AA5681">
        <v>20.3</v>
      </c>
      <c r="AB5681">
        <v>966.5</v>
      </c>
      <c r="AC5681">
        <v>0.17</v>
      </c>
      <c r="AD5681">
        <v>293</v>
      </c>
      <c r="AE5681">
        <v>49.1</v>
      </c>
      <c r="AF5681">
        <v>342.1</v>
      </c>
      <c r="AG5681">
        <v>306.7</v>
      </c>
      <c r="AH5681">
        <v>24.3</v>
      </c>
      <c r="AI5681">
        <v>3.44</v>
      </c>
      <c r="AJ5681">
        <v>21.3</v>
      </c>
      <c r="AK5681">
        <v>1015.7</v>
      </c>
      <c r="AL5681">
        <v>0.18</v>
      </c>
      <c r="AM5681">
        <v>308.39999999999998</v>
      </c>
      <c r="AN5681">
        <v>51.6</v>
      </c>
      <c r="AO5681">
        <v>359.9</v>
      </c>
      <c r="AP5681">
        <v>81.599999999999994</v>
      </c>
      <c r="AQ5681">
        <v>1.9</v>
      </c>
      <c r="AR5681">
        <v>0.21</v>
      </c>
      <c r="AS5681">
        <v>9.4</v>
      </c>
      <c r="AT5681">
        <v>412.8</v>
      </c>
      <c r="AU5681">
        <v>0.04</v>
      </c>
      <c r="AV5681">
        <v>81.7</v>
      </c>
      <c r="AW5681">
        <v>21.7</v>
      </c>
      <c r="AX5681">
        <v>103.5</v>
      </c>
      <c r="AY5681">
        <v>642</v>
      </c>
      <c r="AZ5681">
        <v>47.3</v>
      </c>
      <c r="BA5681">
        <v>6.65</v>
      </c>
      <c r="BB5681">
        <v>43.9</v>
      </c>
      <c r="BC5681">
        <v>2241.1</v>
      </c>
      <c r="BD5681">
        <v>0.3</v>
      </c>
      <c r="BE5681">
        <v>645.20000000000005</v>
      </c>
      <c r="BF5681">
        <v>110.7</v>
      </c>
      <c r="BG5681">
        <v>755.9</v>
      </c>
      <c r="BH5681">
        <v>28.59</v>
      </c>
      <c r="BI5681">
        <v>0</v>
      </c>
      <c r="BJ5681">
        <v>0.28000000000000003</v>
      </c>
      <c r="BK5681">
        <v>28.87</v>
      </c>
      <c r="BL5681">
        <v>30.57</v>
      </c>
      <c r="BM5681">
        <v>0</v>
      </c>
      <c r="BN5681">
        <v>0.3</v>
      </c>
      <c r="BO5681">
        <v>30.87</v>
      </c>
      <c r="BP5681">
        <v>570306</v>
      </c>
      <c r="BQ5681">
        <v>187154.9</v>
      </c>
      <c r="BR5681">
        <v>50.1</v>
      </c>
      <c r="BS5681">
        <v>4247.1000000000004</v>
      </c>
      <c r="BT5681">
        <v>0</v>
      </c>
      <c r="BU5681">
        <v>8374.7000000000007</v>
      </c>
      <c r="BV5681">
        <v>98816.4</v>
      </c>
      <c r="BW5681">
        <v>0</v>
      </c>
      <c r="BX5681">
        <v>841.1</v>
      </c>
      <c r="BY5681">
        <v>17610.8</v>
      </c>
      <c r="BZ5681">
        <v>155589.6</v>
      </c>
      <c r="CA5681">
        <v>0</v>
      </c>
      <c r="CB5681">
        <v>960.9</v>
      </c>
      <c r="CC5681">
        <v>3315.4</v>
      </c>
      <c r="CD5681">
        <v>22018.3</v>
      </c>
      <c r="CE5681">
        <v>88396.1</v>
      </c>
      <c r="CF5681">
        <v>1382.3</v>
      </c>
      <c r="CG5681">
        <v>0</v>
      </c>
      <c r="CH5681">
        <v>0</v>
      </c>
      <c r="CI5681">
        <v>124288.9</v>
      </c>
      <c r="CJ5681">
        <v>43732.9</v>
      </c>
      <c r="CK5681">
        <v>681.2</v>
      </c>
      <c r="CL5681">
        <v>13924.9</v>
      </c>
      <c r="CM5681">
        <v>1034.3</v>
      </c>
      <c r="CN5681">
        <v>0</v>
      </c>
      <c r="CO5681">
        <v>8315.2000000000007</v>
      </c>
    </row>
    <row r="5682" spans="1:93">
      <c r="A5682">
        <v>5676</v>
      </c>
      <c r="B5682">
        <f t="shared" si="881"/>
        <v>237</v>
      </c>
      <c r="C5682" t="str">
        <f t="shared" si="884"/>
        <v>Day237</v>
      </c>
      <c r="D5682">
        <f t="shared" si="882"/>
        <v>11</v>
      </c>
      <c r="E5682" t="str">
        <f t="shared" si="885"/>
        <v>Hour11</v>
      </c>
      <c r="F5682">
        <f t="shared" si="886"/>
        <v>8</v>
      </c>
      <c r="G5682" t="str">
        <f t="shared" si="887"/>
        <v>Summer</v>
      </c>
      <c r="H5682">
        <f t="shared" si="883"/>
        <v>2117</v>
      </c>
      <c r="I5682" t="e">
        <f t="shared" si="888"/>
        <v>#N/A</v>
      </c>
      <c r="J5682" t="str">
        <f t="shared" si="889"/>
        <v>Summer</v>
      </c>
      <c r="K5682">
        <f t="shared" si="890"/>
        <v>599187.4</v>
      </c>
      <c r="L5682" s="10">
        <v>45529.458333333336</v>
      </c>
      <c r="M5682">
        <v>585530.6</v>
      </c>
      <c r="N5682">
        <v>4653.7</v>
      </c>
      <c r="O5682">
        <v>3887.8</v>
      </c>
      <c r="P5682">
        <v>5115.3999999999996</v>
      </c>
      <c r="Q5682">
        <v>599187.5</v>
      </c>
      <c r="R5682">
        <v>562404.30000000005</v>
      </c>
      <c r="S5682">
        <v>408477.5</v>
      </c>
      <c r="T5682">
        <v>3.95E-2</v>
      </c>
      <c r="U5682">
        <v>6.4500000000000002E-2</v>
      </c>
      <c r="V5682">
        <v>0.53</v>
      </c>
      <c r="W5682">
        <v>0.53</v>
      </c>
      <c r="X5682">
        <v>308.7</v>
      </c>
      <c r="Y5682">
        <v>24.7</v>
      </c>
      <c r="Z5682">
        <v>3.51</v>
      </c>
      <c r="AA5682">
        <v>21</v>
      </c>
      <c r="AB5682">
        <v>1013.2</v>
      </c>
      <c r="AC5682">
        <v>0.18</v>
      </c>
      <c r="AD5682">
        <v>310.39999999999998</v>
      </c>
      <c r="AE5682">
        <v>51.2</v>
      </c>
      <c r="AF5682">
        <v>361.6</v>
      </c>
      <c r="AG5682">
        <v>325.10000000000002</v>
      </c>
      <c r="AH5682">
        <v>26.1</v>
      </c>
      <c r="AI5682">
        <v>3.7</v>
      </c>
      <c r="AJ5682">
        <v>22.1</v>
      </c>
      <c r="AK5682">
        <v>1065.9000000000001</v>
      </c>
      <c r="AL5682">
        <v>0.19</v>
      </c>
      <c r="AM5682">
        <v>326.89999999999998</v>
      </c>
      <c r="AN5682">
        <v>53.9</v>
      </c>
      <c r="AO5682">
        <v>380.8</v>
      </c>
      <c r="AP5682">
        <v>79.8</v>
      </c>
      <c r="AQ5682">
        <v>1.8</v>
      </c>
      <c r="AR5682">
        <v>0.2</v>
      </c>
      <c r="AS5682">
        <v>9.1999999999999993</v>
      </c>
      <c r="AT5682">
        <v>405.1</v>
      </c>
      <c r="AU5682">
        <v>0.04</v>
      </c>
      <c r="AV5682">
        <v>79.900000000000006</v>
      </c>
      <c r="AW5682">
        <v>21.3</v>
      </c>
      <c r="AX5682">
        <v>101.2</v>
      </c>
      <c r="AY5682">
        <v>577</v>
      </c>
      <c r="AZ5682">
        <v>33</v>
      </c>
      <c r="BA5682">
        <v>4.5199999999999996</v>
      </c>
      <c r="BB5682">
        <v>48.3</v>
      </c>
      <c r="BC5682">
        <v>2301.5</v>
      </c>
      <c r="BD5682">
        <v>0.28000000000000003</v>
      </c>
      <c r="BE5682">
        <v>579.20000000000005</v>
      </c>
      <c r="BF5682">
        <v>117</v>
      </c>
      <c r="BG5682">
        <v>696.2</v>
      </c>
      <c r="BH5682">
        <v>30.39</v>
      </c>
      <c r="BI5682">
        <v>0</v>
      </c>
      <c r="BJ5682">
        <v>0.28000000000000003</v>
      </c>
      <c r="BK5682">
        <v>30.67</v>
      </c>
      <c r="BL5682">
        <v>32.61</v>
      </c>
      <c r="BM5682">
        <v>0</v>
      </c>
      <c r="BN5682">
        <v>0.28999999999999998</v>
      </c>
      <c r="BO5682">
        <v>32.909999999999997</v>
      </c>
      <c r="BP5682">
        <v>599187.4</v>
      </c>
      <c r="BQ5682">
        <v>190710</v>
      </c>
      <c r="BR5682">
        <v>0.5</v>
      </c>
      <c r="BS5682">
        <v>4250</v>
      </c>
      <c r="BT5682">
        <v>0</v>
      </c>
      <c r="BU5682">
        <v>8374.7000000000007</v>
      </c>
      <c r="BV5682">
        <v>111757.2</v>
      </c>
      <c r="BW5682">
        <v>0</v>
      </c>
      <c r="BX5682">
        <v>881.2</v>
      </c>
      <c r="BY5682">
        <v>17950</v>
      </c>
      <c r="BZ5682">
        <v>167422.9</v>
      </c>
      <c r="CA5682">
        <v>0</v>
      </c>
      <c r="CB5682">
        <v>1024.5</v>
      </c>
      <c r="CC5682">
        <v>3315.4</v>
      </c>
      <c r="CD5682">
        <v>22492.7</v>
      </c>
      <c r="CE5682">
        <v>88396.1</v>
      </c>
      <c r="CF5682">
        <v>1443.4</v>
      </c>
      <c r="CG5682">
        <v>0</v>
      </c>
      <c r="CH5682">
        <v>0</v>
      </c>
      <c r="CI5682">
        <v>126796.9</v>
      </c>
      <c r="CJ5682">
        <v>44417.4</v>
      </c>
      <c r="CK5682">
        <v>664.4</v>
      </c>
      <c r="CL5682">
        <v>15040</v>
      </c>
      <c r="CM5682">
        <v>4904</v>
      </c>
      <c r="CN5682">
        <v>149.5</v>
      </c>
      <c r="CO5682">
        <v>8315.2000000000007</v>
      </c>
    </row>
    <row r="5683" spans="1:93">
      <c r="A5683">
        <v>5677</v>
      </c>
      <c r="B5683">
        <f t="shared" si="881"/>
        <v>237</v>
      </c>
      <c r="C5683" t="str">
        <f t="shared" si="884"/>
        <v>Day237</v>
      </c>
      <c r="D5683">
        <f t="shared" si="882"/>
        <v>12</v>
      </c>
      <c r="E5683" t="str">
        <f t="shared" si="885"/>
        <v>Hour12</v>
      </c>
      <c r="F5683">
        <f t="shared" si="886"/>
        <v>8</v>
      </c>
      <c r="G5683" t="str">
        <f t="shared" si="887"/>
        <v>Summer</v>
      </c>
      <c r="H5683">
        <f t="shared" si="883"/>
        <v>2117</v>
      </c>
      <c r="I5683" t="e">
        <f t="shared" si="888"/>
        <v>#N/A</v>
      </c>
      <c r="J5683" t="str">
        <f t="shared" si="889"/>
        <v>Summer</v>
      </c>
      <c r="K5683">
        <f t="shared" si="890"/>
        <v>623176.9</v>
      </c>
      <c r="L5683" s="10">
        <v>45529.5</v>
      </c>
      <c r="M5683">
        <v>610787.80000000005</v>
      </c>
      <c r="N5683">
        <v>3576.5</v>
      </c>
      <c r="O5683">
        <v>3484.9</v>
      </c>
      <c r="P5683">
        <v>5327.8</v>
      </c>
      <c r="Q5683">
        <v>623176.9</v>
      </c>
      <c r="R5683">
        <v>585983</v>
      </c>
      <c r="S5683">
        <v>431542</v>
      </c>
      <c r="T5683">
        <v>4.0599999999999997E-2</v>
      </c>
      <c r="U5683">
        <v>6.7400000000000002E-2</v>
      </c>
      <c r="V5683">
        <v>0.51</v>
      </c>
      <c r="W5683">
        <v>0.51</v>
      </c>
      <c r="X5683">
        <v>323</v>
      </c>
      <c r="Y5683">
        <v>26.1</v>
      </c>
      <c r="Z5683">
        <v>3.7</v>
      </c>
      <c r="AA5683">
        <v>21.7</v>
      </c>
      <c r="AB5683">
        <v>1051.5</v>
      </c>
      <c r="AC5683">
        <v>0.19</v>
      </c>
      <c r="AD5683">
        <v>324.8</v>
      </c>
      <c r="AE5683">
        <v>53</v>
      </c>
      <c r="AF5683">
        <v>377.8</v>
      </c>
      <c r="AG5683">
        <v>340.2</v>
      </c>
      <c r="AH5683">
        <v>27.5</v>
      </c>
      <c r="AI5683">
        <v>3.91</v>
      </c>
      <c r="AJ5683">
        <v>22.8</v>
      </c>
      <c r="AK5683">
        <v>1106.5999999999999</v>
      </c>
      <c r="AL5683">
        <v>0.2</v>
      </c>
      <c r="AM5683">
        <v>342.1</v>
      </c>
      <c r="AN5683">
        <v>55.8</v>
      </c>
      <c r="AO5683">
        <v>397.9</v>
      </c>
      <c r="AP5683">
        <v>88.6</v>
      </c>
      <c r="AQ5683">
        <v>2.2999999999999998</v>
      </c>
      <c r="AR5683">
        <v>0.27</v>
      </c>
      <c r="AS5683">
        <v>9.9</v>
      </c>
      <c r="AT5683">
        <v>439</v>
      </c>
      <c r="AU5683">
        <v>0.04</v>
      </c>
      <c r="AV5683">
        <v>88.7</v>
      </c>
      <c r="AW5683">
        <v>23</v>
      </c>
      <c r="AX5683">
        <v>111.7</v>
      </c>
      <c r="AY5683">
        <v>1087.8</v>
      </c>
      <c r="AZ5683">
        <v>119.9</v>
      </c>
      <c r="BA5683">
        <v>17.41</v>
      </c>
      <c r="BB5683">
        <v>38.6</v>
      </c>
      <c r="BC5683">
        <v>2524.4</v>
      </c>
      <c r="BD5683">
        <v>0.55000000000000004</v>
      </c>
      <c r="BE5683">
        <v>1096.0999999999999</v>
      </c>
      <c r="BF5683">
        <v>114</v>
      </c>
      <c r="BG5683">
        <v>1210.0999999999999</v>
      </c>
      <c r="BH5683">
        <v>32.659999999999997</v>
      </c>
      <c r="BI5683">
        <v>0</v>
      </c>
      <c r="BJ5683">
        <v>0.28000000000000003</v>
      </c>
      <c r="BK5683">
        <v>32.93</v>
      </c>
      <c r="BL5683">
        <v>35.130000000000003</v>
      </c>
      <c r="BM5683">
        <v>0</v>
      </c>
      <c r="BN5683">
        <v>0.28999999999999998</v>
      </c>
      <c r="BO5683">
        <v>35.42</v>
      </c>
      <c r="BP5683">
        <v>623176.9</v>
      </c>
      <c r="BQ5683">
        <v>191634.8</v>
      </c>
      <c r="BR5683">
        <v>259.7</v>
      </c>
      <c r="BS5683">
        <v>4250</v>
      </c>
      <c r="BT5683">
        <v>0</v>
      </c>
      <c r="BU5683">
        <v>8374.7000000000007</v>
      </c>
      <c r="BV5683">
        <v>122324.9</v>
      </c>
      <c r="BW5683">
        <v>0</v>
      </c>
      <c r="BX5683">
        <v>884.3</v>
      </c>
      <c r="BY5683">
        <v>18069.7</v>
      </c>
      <c r="BZ5683">
        <v>177214.5</v>
      </c>
      <c r="CA5683">
        <v>0</v>
      </c>
      <c r="CB5683">
        <v>1193.7</v>
      </c>
      <c r="CC5683">
        <v>3315.4</v>
      </c>
      <c r="CD5683">
        <v>24026.9</v>
      </c>
      <c r="CE5683">
        <v>88396.1</v>
      </c>
      <c r="CF5683">
        <v>2135.1</v>
      </c>
      <c r="CG5683">
        <v>51.1</v>
      </c>
      <c r="CH5683">
        <v>0</v>
      </c>
      <c r="CI5683">
        <v>126397.4</v>
      </c>
      <c r="CJ5683">
        <v>45550.2</v>
      </c>
      <c r="CK5683">
        <v>733.2</v>
      </c>
      <c r="CL5683">
        <v>15483.9</v>
      </c>
      <c r="CM5683">
        <v>9835.7000000000007</v>
      </c>
      <c r="CN5683">
        <v>155.5</v>
      </c>
      <c r="CO5683">
        <v>8315.2000000000007</v>
      </c>
    </row>
    <row r="5684" spans="1:93">
      <c r="A5684">
        <v>5678</v>
      </c>
      <c r="B5684">
        <f t="shared" si="881"/>
        <v>237</v>
      </c>
      <c r="C5684" t="str">
        <f t="shared" si="884"/>
        <v>Day237</v>
      </c>
      <c r="D5684">
        <f t="shared" si="882"/>
        <v>13</v>
      </c>
      <c r="E5684" t="str">
        <f t="shared" si="885"/>
        <v>Hour13</v>
      </c>
      <c r="F5684">
        <f t="shared" si="886"/>
        <v>8</v>
      </c>
      <c r="G5684" t="str">
        <f t="shared" si="887"/>
        <v>Summer</v>
      </c>
      <c r="H5684">
        <f t="shared" si="883"/>
        <v>2117</v>
      </c>
      <c r="I5684" t="e">
        <f t="shared" si="888"/>
        <v>#N/A</v>
      </c>
      <c r="J5684" t="str">
        <f t="shared" si="889"/>
        <v>Summer</v>
      </c>
      <c r="K5684">
        <f t="shared" si="890"/>
        <v>642375</v>
      </c>
      <c r="L5684" s="10">
        <v>45529.541666666664</v>
      </c>
      <c r="M5684">
        <v>631381.19999999995</v>
      </c>
      <c r="N5684">
        <v>2173.3000000000002</v>
      </c>
      <c r="O5684">
        <v>3189.4</v>
      </c>
      <c r="P5684">
        <v>5631</v>
      </c>
      <c r="Q5684">
        <v>642375</v>
      </c>
      <c r="R5684">
        <v>605151</v>
      </c>
      <c r="S5684">
        <v>447638.8</v>
      </c>
      <c r="T5684">
        <v>4.1500000000000002E-2</v>
      </c>
      <c r="U5684">
        <v>6.9699999999999998E-2</v>
      </c>
      <c r="V5684">
        <v>0.51</v>
      </c>
      <c r="W5684">
        <v>0.5</v>
      </c>
      <c r="X5684">
        <v>327</v>
      </c>
      <c r="Y5684">
        <v>26.4</v>
      </c>
      <c r="Z5684">
        <v>3.75</v>
      </c>
      <c r="AA5684">
        <v>21.9</v>
      </c>
      <c r="AB5684">
        <v>1064.5</v>
      </c>
      <c r="AC5684">
        <v>0.19</v>
      </c>
      <c r="AD5684">
        <v>328.8</v>
      </c>
      <c r="AE5684">
        <v>53.7</v>
      </c>
      <c r="AF5684">
        <v>382.5</v>
      </c>
      <c r="AG5684">
        <v>346.4</v>
      </c>
      <c r="AH5684">
        <v>27.9</v>
      </c>
      <c r="AI5684">
        <v>3.97</v>
      </c>
      <c r="AJ5684">
        <v>23.2</v>
      </c>
      <c r="AK5684">
        <v>1128.4000000000001</v>
      </c>
      <c r="AL5684">
        <v>0.2</v>
      </c>
      <c r="AM5684">
        <v>348.3</v>
      </c>
      <c r="AN5684">
        <v>56.9</v>
      </c>
      <c r="AO5684">
        <v>405.2</v>
      </c>
      <c r="AP5684">
        <v>88.1</v>
      </c>
      <c r="AQ5684">
        <v>2.8</v>
      </c>
      <c r="AR5684">
        <v>0.34</v>
      </c>
      <c r="AS5684">
        <v>9.4</v>
      </c>
      <c r="AT5684">
        <v>420.9</v>
      </c>
      <c r="AU5684">
        <v>0.04</v>
      </c>
      <c r="AV5684">
        <v>88.3</v>
      </c>
      <c r="AW5684">
        <v>22</v>
      </c>
      <c r="AX5684">
        <v>110.3</v>
      </c>
      <c r="AY5684">
        <v>940.9</v>
      </c>
      <c r="AZ5684">
        <v>94.3</v>
      </c>
      <c r="BA5684">
        <v>13.61</v>
      </c>
      <c r="BB5684">
        <v>42</v>
      </c>
      <c r="BC5684">
        <v>2479.1999999999998</v>
      </c>
      <c r="BD5684">
        <v>0.47</v>
      </c>
      <c r="BE5684">
        <v>947.4</v>
      </c>
      <c r="BF5684">
        <v>116</v>
      </c>
      <c r="BG5684">
        <v>1063.4000000000001</v>
      </c>
      <c r="BH5684">
        <v>34.299999999999997</v>
      </c>
      <c r="BI5684">
        <v>0</v>
      </c>
      <c r="BJ5684">
        <v>0.27</v>
      </c>
      <c r="BK5684">
        <v>34.57</v>
      </c>
      <c r="BL5684">
        <v>36.97</v>
      </c>
      <c r="BM5684">
        <v>0</v>
      </c>
      <c r="BN5684">
        <v>0.28999999999999998</v>
      </c>
      <c r="BO5684">
        <v>37.26</v>
      </c>
      <c r="BP5684">
        <v>642375</v>
      </c>
      <c r="BQ5684">
        <v>194736.2</v>
      </c>
      <c r="BR5684">
        <v>226.9</v>
      </c>
      <c r="BS5684">
        <v>4257.5</v>
      </c>
      <c r="BT5684">
        <v>0</v>
      </c>
      <c r="BU5684">
        <v>8374.7000000000007</v>
      </c>
      <c r="BV5684">
        <v>127427.4</v>
      </c>
      <c r="BW5684">
        <v>0</v>
      </c>
      <c r="BX5684">
        <v>877.1</v>
      </c>
      <c r="BY5684">
        <v>18587.5</v>
      </c>
      <c r="BZ5684">
        <v>184375</v>
      </c>
      <c r="CA5684">
        <v>0</v>
      </c>
      <c r="CB5684">
        <v>1310.5999999999999</v>
      </c>
      <c r="CC5684">
        <v>3315.4</v>
      </c>
      <c r="CD5684">
        <v>23503.5</v>
      </c>
      <c r="CE5684">
        <v>88396.1</v>
      </c>
      <c r="CF5684">
        <v>2289.1</v>
      </c>
      <c r="CG5684">
        <v>4162.5</v>
      </c>
      <c r="CH5684">
        <v>0</v>
      </c>
      <c r="CI5684">
        <v>126452.2</v>
      </c>
      <c r="CJ5684">
        <v>47983.5</v>
      </c>
      <c r="CK5684">
        <v>836</v>
      </c>
      <c r="CL5684">
        <v>15169.9</v>
      </c>
      <c r="CM5684">
        <v>12486.5</v>
      </c>
      <c r="CN5684">
        <v>588.9</v>
      </c>
      <c r="CO5684">
        <v>8315.2000000000007</v>
      </c>
    </row>
    <row r="5685" spans="1:93">
      <c r="A5685">
        <v>5679</v>
      </c>
      <c r="B5685">
        <f t="shared" si="881"/>
        <v>237</v>
      </c>
      <c r="C5685" t="str">
        <f t="shared" si="884"/>
        <v>Day237</v>
      </c>
      <c r="D5685">
        <f t="shared" si="882"/>
        <v>14</v>
      </c>
      <c r="E5685" t="str">
        <f t="shared" si="885"/>
        <v>Hour14</v>
      </c>
      <c r="F5685">
        <f t="shared" si="886"/>
        <v>8</v>
      </c>
      <c r="G5685" t="str">
        <f t="shared" si="887"/>
        <v>Summer</v>
      </c>
      <c r="H5685">
        <f t="shared" si="883"/>
        <v>2117</v>
      </c>
      <c r="I5685" t="e">
        <f t="shared" si="888"/>
        <v>#N/A</v>
      </c>
      <c r="J5685" t="str">
        <f t="shared" si="889"/>
        <v>Summer</v>
      </c>
      <c r="K5685">
        <f t="shared" si="890"/>
        <v>654158.80000000005</v>
      </c>
      <c r="L5685" s="10">
        <v>45529.583333333336</v>
      </c>
      <c r="M5685">
        <v>645706.4</v>
      </c>
      <c r="N5685">
        <v>1117.0999999999999</v>
      </c>
      <c r="O5685">
        <v>1553.2</v>
      </c>
      <c r="P5685">
        <v>5782.1</v>
      </c>
      <c r="Q5685">
        <v>654158.69999999995</v>
      </c>
      <c r="R5685">
        <v>618452.6</v>
      </c>
      <c r="S5685">
        <v>459201.5</v>
      </c>
      <c r="T5685">
        <v>4.2200000000000001E-2</v>
      </c>
      <c r="U5685">
        <v>7.1300000000000002E-2</v>
      </c>
      <c r="V5685">
        <v>0.51</v>
      </c>
      <c r="W5685">
        <v>0.5</v>
      </c>
      <c r="X5685">
        <v>326.7</v>
      </c>
      <c r="Y5685">
        <v>26.3</v>
      </c>
      <c r="Z5685">
        <v>3.73</v>
      </c>
      <c r="AA5685">
        <v>22</v>
      </c>
      <c r="AB5685">
        <v>1063.3</v>
      </c>
      <c r="AC5685">
        <v>0.19</v>
      </c>
      <c r="AD5685">
        <v>328.5</v>
      </c>
      <c r="AE5685">
        <v>53.7</v>
      </c>
      <c r="AF5685">
        <v>382.2</v>
      </c>
      <c r="AG5685">
        <v>348.2</v>
      </c>
      <c r="AH5685">
        <v>27.9</v>
      </c>
      <c r="AI5685">
        <v>3.97</v>
      </c>
      <c r="AJ5685">
        <v>23.5</v>
      </c>
      <c r="AK5685">
        <v>1135.5</v>
      </c>
      <c r="AL5685">
        <v>0.21</v>
      </c>
      <c r="AM5685">
        <v>350.1</v>
      </c>
      <c r="AN5685">
        <v>57.4</v>
      </c>
      <c r="AO5685">
        <v>407.5</v>
      </c>
      <c r="AP5685">
        <v>87.4</v>
      </c>
      <c r="AQ5685">
        <v>3.1</v>
      </c>
      <c r="AR5685">
        <v>0.39</v>
      </c>
      <c r="AS5685">
        <v>9</v>
      </c>
      <c r="AT5685">
        <v>409.5</v>
      </c>
      <c r="AU5685">
        <v>0.04</v>
      </c>
      <c r="AV5685">
        <v>87.6</v>
      </c>
      <c r="AW5685">
        <v>21.2</v>
      </c>
      <c r="AX5685">
        <v>108.9</v>
      </c>
      <c r="AY5685">
        <v>942</v>
      </c>
      <c r="AZ5685">
        <v>96.9</v>
      </c>
      <c r="BA5685">
        <v>14.02</v>
      </c>
      <c r="BB5685">
        <v>39.700000000000003</v>
      </c>
      <c r="BC5685">
        <v>2401.5</v>
      </c>
      <c r="BD5685">
        <v>0.47</v>
      </c>
      <c r="BE5685">
        <v>948.7</v>
      </c>
      <c r="BF5685">
        <v>111.4</v>
      </c>
      <c r="BG5685">
        <v>1060.2</v>
      </c>
      <c r="BH5685">
        <v>35.229999999999997</v>
      </c>
      <c r="BI5685">
        <v>0</v>
      </c>
      <c r="BJ5685">
        <v>0.27</v>
      </c>
      <c r="BK5685">
        <v>35.5</v>
      </c>
      <c r="BL5685">
        <v>38.020000000000003</v>
      </c>
      <c r="BM5685">
        <v>0</v>
      </c>
      <c r="BN5685">
        <v>0.28999999999999998</v>
      </c>
      <c r="BO5685">
        <v>38.31</v>
      </c>
      <c r="BP5685">
        <v>654158.80000000005</v>
      </c>
      <c r="BQ5685">
        <v>194957.2</v>
      </c>
      <c r="BR5685">
        <v>110.8</v>
      </c>
      <c r="BS5685">
        <v>4257.5</v>
      </c>
      <c r="BT5685">
        <v>0</v>
      </c>
      <c r="BU5685">
        <v>8374.7000000000007</v>
      </c>
      <c r="BV5685">
        <v>128945.3</v>
      </c>
      <c r="BW5685">
        <v>0</v>
      </c>
      <c r="BX5685">
        <v>873.7</v>
      </c>
      <c r="BY5685">
        <v>18628.599999999999</v>
      </c>
      <c r="BZ5685">
        <v>186393.5</v>
      </c>
      <c r="CA5685">
        <v>0</v>
      </c>
      <c r="CB5685">
        <v>2006.2</v>
      </c>
      <c r="CC5685">
        <v>3315.4</v>
      </c>
      <c r="CD5685">
        <v>23880.400000000001</v>
      </c>
      <c r="CE5685">
        <v>88396.1</v>
      </c>
      <c r="CF5685">
        <v>3177.1</v>
      </c>
      <c r="CG5685">
        <v>10344.299999999999</v>
      </c>
      <c r="CH5685">
        <v>0</v>
      </c>
      <c r="CI5685">
        <v>122601.9</v>
      </c>
      <c r="CJ5685">
        <v>51911.7</v>
      </c>
      <c r="CK5685">
        <v>941.3</v>
      </c>
      <c r="CL5685">
        <v>15138</v>
      </c>
      <c r="CM5685">
        <v>11763.2</v>
      </c>
      <c r="CN5685">
        <v>3160.7</v>
      </c>
      <c r="CO5685">
        <v>8315.2000000000007</v>
      </c>
    </row>
    <row r="5686" spans="1:93">
      <c r="A5686">
        <v>5680</v>
      </c>
      <c r="B5686">
        <f t="shared" si="881"/>
        <v>237</v>
      </c>
      <c r="C5686" t="str">
        <f t="shared" si="884"/>
        <v>Day237</v>
      </c>
      <c r="D5686">
        <f t="shared" si="882"/>
        <v>15</v>
      </c>
      <c r="E5686" t="str">
        <f t="shared" si="885"/>
        <v>Hour15</v>
      </c>
      <c r="F5686">
        <f t="shared" si="886"/>
        <v>8</v>
      </c>
      <c r="G5686" t="str">
        <f t="shared" si="887"/>
        <v>Summer</v>
      </c>
      <c r="H5686">
        <f t="shared" si="883"/>
        <v>2117</v>
      </c>
      <c r="I5686" t="e">
        <f t="shared" si="888"/>
        <v>#N/A</v>
      </c>
      <c r="J5686" t="str">
        <f t="shared" si="889"/>
        <v>Summer</v>
      </c>
      <c r="K5686">
        <f t="shared" si="890"/>
        <v>662205.69999999995</v>
      </c>
      <c r="L5686" s="10">
        <v>45529.625</v>
      </c>
      <c r="M5686">
        <v>654727.4</v>
      </c>
      <c r="N5686">
        <v>0</v>
      </c>
      <c r="O5686">
        <v>1553.2</v>
      </c>
      <c r="P5686">
        <v>5925</v>
      </c>
      <c r="Q5686">
        <v>662205.69999999995</v>
      </c>
      <c r="R5686">
        <v>626817.80000000005</v>
      </c>
      <c r="S5686">
        <v>468412.5</v>
      </c>
      <c r="T5686">
        <v>4.2599999999999999E-2</v>
      </c>
      <c r="U5686">
        <v>7.2300000000000003E-2</v>
      </c>
      <c r="V5686">
        <v>0.51</v>
      </c>
      <c r="W5686">
        <v>0.5</v>
      </c>
      <c r="X5686">
        <v>329.5</v>
      </c>
      <c r="Y5686">
        <v>26.3</v>
      </c>
      <c r="Z5686">
        <v>3.75</v>
      </c>
      <c r="AA5686">
        <v>22.4</v>
      </c>
      <c r="AB5686">
        <v>1071.8</v>
      </c>
      <c r="AC5686">
        <v>0.2</v>
      </c>
      <c r="AD5686">
        <v>331.3</v>
      </c>
      <c r="AE5686">
        <v>54.3</v>
      </c>
      <c r="AF5686">
        <v>385.6</v>
      </c>
      <c r="AG5686">
        <v>351.9</v>
      </c>
      <c r="AH5686">
        <v>28</v>
      </c>
      <c r="AI5686">
        <v>3.99</v>
      </c>
      <c r="AJ5686">
        <v>24</v>
      </c>
      <c r="AK5686">
        <v>1146.7</v>
      </c>
      <c r="AL5686">
        <v>0.21</v>
      </c>
      <c r="AM5686">
        <v>353.8</v>
      </c>
      <c r="AN5686">
        <v>58.2</v>
      </c>
      <c r="AO5686">
        <v>412</v>
      </c>
      <c r="AP5686">
        <v>98.5</v>
      </c>
      <c r="AQ5686">
        <v>3.5</v>
      </c>
      <c r="AR5686">
        <v>0.44</v>
      </c>
      <c r="AS5686">
        <v>10.199999999999999</v>
      </c>
      <c r="AT5686">
        <v>461.5</v>
      </c>
      <c r="AU5686">
        <v>0.04</v>
      </c>
      <c r="AV5686">
        <v>98.7</v>
      </c>
      <c r="AW5686">
        <v>23.9</v>
      </c>
      <c r="AX5686">
        <v>122.6</v>
      </c>
      <c r="AY5686">
        <v>842.7</v>
      </c>
      <c r="AZ5686">
        <v>35.6</v>
      </c>
      <c r="BA5686">
        <v>6.23</v>
      </c>
      <c r="BB5686">
        <v>100.1</v>
      </c>
      <c r="BC5686">
        <v>2374.9</v>
      </c>
      <c r="BD5686">
        <v>1.37</v>
      </c>
      <c r="BE5686">
        <v>845.5</v>
      </c>
      <c r="BF5686">
        <v>171.2</v>
      </c>
      <c r="BG5686">
        <v>1016.7</v>
      </c>
      <c r="BH5686">
        <v>35.78</v>
      </c>
      <c r="BI5686">
        <v>0</v>
      </c>
      <c r="BJ5686">
        <v>0.27</v>
      </c>
      <c r="BK5686">
        <v>36.049999999999997</v>
      </c>
      <c r="BL5686">
        <v>38.64</v>
      </c>
      <c r="BM5686">
        <v>0</v>
      </c>
      <c r="BN5686">
        <v>0.28999999999999998</v>
      </c>
      <c r="BO5686">
        <v>38.93</v>
      </c>
      <c r="BP5686">
        <v>662205.69999999995</v>
      </c>
      <c r="BQ5686">
        <v>193793.2</v>
      </c>
      <c r="BR5686">
        <v>154.5</v>
      </c>
      <c r="BS5686">
        <v>4257.5</v>
      </c>
      <c r="BT5686">
        <v>0</v>
      </c>
      <c r="BU5686">
        <v>8374.7000000000007</v>
      </c>
      <c r="BV5686">
        <v>130265.4</v>
      </c>
      <c r="BW5686">
        <v>0</v>
      </c>
      <c r="BX5686">
        <v>876.9</v>
      </c>
      <c r="BY5686">
        <v>18308.599999999999</v>
      </c>
      <c r="BZ5686">
        <v>188057.8</v>
      </c>
      <c r="CA5686">
        <v>0</v>
      </c>
      <c r="CB5686">
        <v>3269.7</v>
      </c>
      <c r="CC5686">
        <v>3315.4</v>
      </c>
      <c r="CD5686">
        <v>25999.599999999999</v>
      </c>
      <c r="CE5686">
        <v>88396.1</v>
      </c>
      <c r="CF5686">
        <v>4822.6000000000004</v>
      </c>
      <c r="CG5686">
        <v>11499.1</v>
      </c>
      <c r="CH5686">
        <v>0</v>
      </c>
      <c r="CI5686">
        <v>116421.6</v>
      </c>
      <c r="CJ5686">
        <v>57272.4</v>
      </c>
      <c r="CK5686">
        <v>913.8</v>
      </c>
      <c r="CL5686">
        <v>14726.4</v>
      </c>
      <c r="CM5686">
        <v>12962.8</v>
      </c>
      <c r="CN5686">
        <v>2315.6999999999998</v>
      </c>
      <c r="CO5686">
        <v>8315.2000000000007</v>
      </c>
    </row>
    <row r="5687" spans="1:93">
      <c r="A5687">
        <v>5681</v>
      </c>
      <c r="B5687">
        <f t="shared" si="881"/>
        <v>237</v>
      </c>
      <c r="C5687" t="str">
        <f t="shared" si="884"/>
        <v>Day237</v>
      </c>
      <c r="D5687">
        <f t="shared" si="882"/>
        <v>16</v>
      </c>
      <c r="E5687" t="str">
        <f t="shared" si="885"/>
        <v>Hour16</v>
      </c>
      <c r="F5687">
        <f t="shared" si="886"/>
        <v>8</v>
      </c>
      <c r="G5687" t="str">
        <f t="shared" si="887"/>
        <v>Summer</v>
      </c>
      <c r="H5687">
        <f t="shared" si="883"/>
        <v>2117</v>
      </c>
      <c r="I5687" t="e">
        <f t="shared" si="888"/>
        <v>#N/A</v>
      </c>
      <c r="J5687" t="str">
        <f t="shared" si="889"/>
        <v>Summer</v>
      </c>
      <c r="K5687">
        <f t="shared" si="890"/>
        <v>665355</v>
      </c>
      <c r="L5687" s="10">
        <v>45529.666666666664</v>
      </c>
      <c r="M5687">
        <v>657829.19999999995</v>
      </c>
      <c r="N5687">
        <v>104</v>
      </c>
      <c r="O5687">
        <v>1374.6</v>
      </c>
      <c r="P5687">
        <v>6047</v>
      </c>
      <c r="Q5687">
        <v>665354.9</v>
      </c>
      <c r="R5687">
        <v>629692</v>
      </c>
      <c r="S5687">
        <v>479887.3</v>
      </c>
      <c r="T5687">
        <v>4.2799999999999998E-2</v>
      </c>
      <c r="U5687">
        <v>7.2700000000000001E-2</v>
      </c>
      <c r="V5687">
        <v>0.49</v>
      </c>
      <c r="W5687">
        <v>0.48</v>
      </c>
      <c r="X5687">
        <v>338.9</v>
      </c>
      <c r="Y5687">
        <v>26.7</v>
      </c>
      <c r="Z5687">
        <v>3.81</v>
      </c>
      <c r="AA5687">
        <v>23.4</v>
      </c>
      <c r="AB5687">
        <v>1105.4000000000001</v>
      </c>
      <c r="AC5687">
        <v>0.21</v>
      </c>
      <c r="AD5687">
        <v>340.8</v>
      </c>
      <c r="AE5687">
        <v>56.4</v>
      </c>
      <c r="AF5687">
        <v>397.1</v>
      </c>
      <c r="AG5687">
        <v>363.4</v>
      </c>
      <c r="AH5687">
        <v>28.6</v>
      </c>
      <c r="AI5687">
        <v>4.07</v>
      </c>
      <c r="AJ5687">
        <v>25.2</v>
      </c>
      <c r="AK5687">
        <v>1187.5</v>
      </c>
      <c r="AL5687">
        <v>0.22</v>
      </c>
      <c r="AM5687">
        <v>365.3</v>
      </c>
      <c r="AN5687">
        <v>60.6</v>
      </c>
      <c r="AO5687">
        <v>426</v>
      </c>
      <c r="AP5687">
        <v>119.7</v>
      </c>
      <c r="AQ5687">
        <v>3.8</v>
      </c>
      <c r="AR5687">
        <v>0.49</v>
      </c>
      <c r="AS5687">
        <v>12.9</v>
      </c>
      <c r="AT5687">
        <v>558.5</v>
      </c>
      <c r="AU5687">
        <v>7.0000000000000007E-2</v>
      </c>
      <c r="AV5687">
        <v>120</v>
      </c>
      <c r="AW5687">
        <v>29.6</v>
      </c>
      <c r="AX5687">
        <v>149.6</v>
      </c>
      <c r="AY5687">
        <v>1210.8</v>
      </c>
      <c r="AZ5687">
        <v>130.69999999999999</v>
      </c>
      <c r="BA5687">
        <v>18.940000000000001</v>
      </c>
      <c r="BB5687">
        <v>45.2</v>
      </c>
      <c r="BC5687">
        <v>2915.7</v>
      </c>
      <c r="BD5687">
        <v>0.6</v>
      </c>
      <c r="BE5687">
        <v>1219.9000000000001</v>
      </c>
      <c r="BF5687">
        <v>132.30000000000001</v>
      </c>
      <c r="BG5687">
        <v>1352.2</v>
      </c>
      <c r="BH5687">
        <v>36.44</v>
      </c>
      <c r="BI5687">
        <v>0</v>
      </c>
      <c r="BJ5687">
        <v>0.27</v>
      </c>
      <c r="BK5687">
        <v>36.71</v>
      </c>
      <c r="BL5687">
        <v>39.369999999999997</v>
      </c>
      <c r="BM5687">
        <v>0</v>
      </c>
      <c r="BN5687">
        <v>0.28999999999999998</v>
      </c>
      <c r="BO5687">
        <v>39.67</v>
      </c>
      <c r="BP5687">
        <v>665355</v>
      </c>
      <c r="BQ5687">
        <v>185467.6</v>
      </c>
      <c r="BR5687">
        <v>590</v>
      </c>
      <c r="BS5687">
        <v>4257.5</v>
      </c>
      <c r="BT5687">
        <v>0</v>
      </c>
      <c r="BU5687">
        <v>8374.7000000000007</v>
      </c>
      <c r="BV5687">
        <v>131894.79999999999</v>
      </c>
      <c r="BW5687">
        <v>0</v>
      </c>
      <c r="BX5687">
        <v>877.6</v>
      </c>
      <c r="BY5687">
        <v>17127.400000000001</v>
      </c>
      <c r="BZ5687">
        <v>190286.1</v>
      </c>
      <c r="CA5687">
        <v>0</v>
      </c>
      <c r="CB5687">
        <v>6751.1</v>
      </c>
      <c r="CC5687">
        <v>3315.4</v>
      </c>
      <c r="CD5687">
        <v>25090.6</v>
      </c>
      <c r="CE5687">
        <v>88396.1</v>
      </c>
      <c r="CF5687">
        <v>7150</v>
      </c>
      <c r="CG5687">
        <v>13781</v>
      </c>
      <c r="CH5687">
        <v>0</v>
      </c>
      <c r="CI5687">
        <v>104133.6</v>
      </c>
      <c r="CJ5687">
        <v>62239.5</v>
      </c>
      <c r="CK5687">
        <v>1089.4000000000001</v>
      </c>
      <c r="CL5687">
        <v>14374.5</v>
      </c>
      <c r="CM5687">
        <v>13160</v>
      </c>
      <c r="CN5687">
        <v>1457.2</v>
      </c>
      <c r="CO5687">
        <v>8315.2000000000007</v>
      </c>
    </row>
    <row r="5688" spans="1:93">
      <c r="A5688">
        <v>5682</v>
      </c>
      <c r="B5688">
        <f t="shared" si="881"/>
        <v>237</v>
      </c>
      <c r="C5688" t="str">
        <f t="shared" si="884"/>
        <v>Day237</v>
      </c>
      <c r="D5688">
        <f t="shared" si="882"/>
        <v>17</v>
      </c>
      <c r="E5688" t="str">
        <f t="shared" si="885"/>
        <v>Hour17</v>
      </c>
      <c r="F5688">
        <f t="shared" si="886"/>
        <v>8</v>
      </c>
      <c r="G5688" t="str">
        <f t="shared" si="887"/>
        <v>Summer</v>
      </c>
      <c r="H5688">
        <f t="shared" si="883"/>
        <v>2117</v>
      </c>
      <c r="I5688" t="e">
        <f t="shared" si="888"/>
        <v>#N/A</v>
      </c>
      <c r="J5688" t="str">
        <f t="shared" si="889"/>
        <v>Summer</v>
      </c>
      <c r="K5688">
        <f t="shared" si="890"/>
        <v>656311.4</v>
      </c>
      <c r="L5688" s="10">
        <v>45529.708333333336</v>
      </c>
      <c r="M5688">
        <v>650585.80000000005</v>
      </c>
      <c r="N5688">
        <v>9.6999999999999993</v>
      </c>
      <c r="O5688">
        <v>135.5</v>
      </c>
      <c r="P5688">
        <v>5580.4</v>
      </c>
      <c r="Q5688">
        <v>656311.4</v>
      </c>
      <c r="R5688">
        <v>622967</v>
      </c>
      <c r="S5688">
        <v>492435.3</v>
      </c>
      <c r="T5688">
        <v>4.24E-2</v>
      </c>
      <c r="U5688">
        <v>7.1900000000000006E-2</v>
      </c>
      <c r="V5688">
        <v>0.48</v>
      </c>
      <c r="W5688">
        <v>0.46</v>
      </c>
      <c r="X5688">
        <v>351.9</v>
      </c>
      <c r="Y5688">
        <v>27.2</v>
      </c>
      <c r="Z5688">
        <v>3.88</v>
      </c>
      <c r="AA5688">
        <v>24.9</v>
      </c>
      <c r="AB5688">
        <v>1154.4000000000001</v>
      </c>
      <c r="AC5688">
        <v>0.22</v>
      </c>
      <c r="AD5688">
        <v>353.8</v>
      </c>
      <c r="AE5688">
        <v>59.3</v>
      </c>
      <c r="AF5688">
        <v>413.1</v>
      </c>
      <c r="AG5688">
        <v>377.8</v>
      </c>
      <c r="AH5688">
        <v>29.1</v>
      </c>
      <c r="AI5688">
        <v>4.1500000000000004</v>
      </c>
      <c r="AJ5688">
        <v>26.9</v>
      </c>
      <c r="AK5688">
        <v>1242.9000000000001</v>
      </c>
      <c r="AL5688">
        <v>0.24</v>
      </c>
      <c r="AM5688">
        <v>379.8</v>
      </c>
      <c r="AN5688">
        <v>64</v>
      </c>
      <c r="AO5688">
        <v>443.8</v>
      </c>
      <c r="AP5688">
        <v>213.8</v>
      </c>
      <c r="AQ5688">
        <v>7.7</v>
      </c>
      <c r="AR5688">
        <v>1.07</v>
      </c>
      <c r="AS5688">
        <v>23.1</v>
      </c>
      <c r="AT5688">
        <v>911.7</v>
      </c>
      <c r="AU5688">
        <v>0.16</v>
      </c>
      <c r="AV5688">
        <v>214.4</v>
      </c>
      <c r="AW5688">
        <v>50.4</v>
      </c>
      <c r="AX5688">
        <v>264.7</v>
      </c>
      <c r="AY5688">
        <v>688.7</v>
      </c>
      <c r="AZ5688">
        <v>24.7</v>
      </c>
      <c r="BA5688">
        <v>3.13</v>
      </c>
      <c r="BB5688">
        <v>71</v>
      </c>
      <c r="BC5688">
        <v>3207.1</v>
      </c>
      <c r="BD5688">
        <v>0.32</v>
      </c>
      <c r="BE5688">
        <v>690.3</v>
      </c>
      <c r="BF5688">
        <v>166.7</v>
      </c>
      <c r="BG5688">
        <v>857</v>
      </c>
      <c r="BH5688">
        <v>43.11</v>
      </c>
      <c r="BI5688">
        <v>4.18</v>
      </c>
      <c r="BJ5688">
        <v>0.27</v>
      </c>
      <c r="BK5688">
        <v>47.56</v>
      </c>
      <c r="BL5688">
        <v>46.53</v>
      </c>
      <c r="BM5688">
        <v>4.54</v>
      </c>
      <c r="BN5688">
        <v>0.3</v>
      </c>
      <c r="BO5688">
        <v>51.37</v>
      </c>
      <c r="BP5688">
        <v>656311.4</v>
      </c>
      <c r="BQ5688">
        <v>163876.20000000001</v>
      </c>
      <c r="BR5688">
        <v>2669.5</v>
      </c>
      <c r="BS5688">
        <v>4257.5</v>
      </c>
      <c r="BT5688">
        <v>0</v>
      </c>
      <c r="BU5688">
        <v>8374.7000000000007</v>
      </c>
      <c r="BV5688">
        <v>130981.7</v>
      </c>
      <c r="BW5688">
        <v>0</v>
      </c>
      <c r="BX5688">
        <v>849.4</v>
      </c>
      <c r="BY5688">
        <v>13221.6</v>
      </c>
      <c r="BZ5688">
        <v>192486.3</v>
      </c>
      <c r="CA5688">
        <v>0</v>
      </c>
      <c r="CB5688">
        <v>10642.9</v>
      </c>
      <c r="CC5688">
        <v>3315.4</v>
      </c>
      <c r="CD5688">
        <v>26459.3</v>
      </c>
      <c r="CE5688">
        <v>88396.1</v>
      </c>
      <c r="CF5688">
        <v>9959.5</v>
      </c>
      <c r="CG5688">
        <v>14892.3</v>
      </c>
      <c r="CH5688">
        <v>0</v>
      </c>
      <c r="CI5688">
        <v>81816.399999999994</v>
      </c>
      <c r="CJ5688">
        <v>66641.600000000006</v>
      </c>
      <c r="CK5688">
        <v>1347.1</v>
      </c>
      <c r="CL5688">
        <v>11057.8</v>
      </c>
      <c r="CM5688">
        <v>13787</v>
      </c>
      <c r="CN5688">
        <v>1104.7</v>
      </c>
      <c r="CO5688">
        <v>8315.2000000000007</v>
      </c>
    </row>
    <row r="5689" spans="1:93">
      <c r="A5689">
        <v>5683</v>
      </c>
      <c r="B5689">
        <f t="shared" si="881"/>
        <v>237</v>
      </c>
      <c r="C5689" t="str">
        <f t="shared" si="884"/>
        <v>Day237</v>
      </c>
      <c r="D5689">
        <f t="shared" si="882"/>
        <v>18</v>
      </c>
      <c r="E5689" t="str">
        <f t="shared" si="885"/>
        <v>Hour18</v>
      </c>
      <c r="F5689">
        <f t="shared" si="886"/>
        <v>8</v>
      </c>
      <c r="G5689" t="str">
        <f t="shared" si="887"/>
        <v>Summer</v>
      </c>
      <c r="H5689">
        <f t="shared" si="883"/>
        <v>2117</v>
      </c>
      <c r="I5689" t="e">
        <f t="shared" si="888"/>
        <v>#N/A</v>
      </c>
      <c r="J5689" t="str">
        <f t="shared" si="889"/>
        <v>Summer</v>
      </c>
      <c r="K5689">
        <f t="shared" si="890"/>
        <v>637868.9</v>
      </c>
      <c r="L5689" s="10">
        <v>45529.75</v>
      </c>
      <c r="M5689">
        <v>632628</v>
      </c>
      <c r="N5689">
        <v>0</v>
      </c>
      <c r="O5689">
        <v>0</v>
      </c>
      <c r="P5689">
        <v>5240.8999999999996</v>
      </c>
      <c r="Q5689">
        <v>637868.9</v>
      </c>
      <c r="R5689">
        <v>606295.4</v>
      </c>
      <c r="S5689">
        <v>497551.8</v>
      </c>
      <c r="T5689">
        <v>4.1599999999999998E-2</v>
      </c>
      <c r="U5689">
        <v>6.9900000000000004E-2</v>
      </c>
      <c r="V5689">
        <v>0.46</v>
      </c>
      <c r="W5689">
        <v>0.44</v>
      </c>
      <c r="X5689">
        <v>362.1</v>
      </c>
      <c r="Y5689">
        <v>28.2</v>
      </c>
      <c r="Z5689">
        <v>4.01</v>
      </c>
      <c r="AA5689">
        <v>25.4</v>
      </c>
      <c r="AB5689">
        <v>1188.5999999999999</v>
      </c>
      <c r="AC5689">
        <v>0.22</v>
      </c>
      <c r="AD5689">
        <v>364.1</v>
      </c>
      <c r="AE5689">
        <v>60.8</v>
      </c>
      <c r="AF5689">
        <v>424.9</v>
      </c>
      <c r="AG5689">
        <v>388.6</v>
      </c>
      <c r="AH5689">
        <v>30.1</v>
      </c>
      <c r="AI5689">
        <v>4.29</v>
      </c>
      <c r="AJ5689">
        <v>27.4</v>
      </c>
      <c r="AK5689">
        <v>1279.7</v>
      </c>
      <c r="AL5689">
        <v>0.24</v>
      </c>
      <c r="AM5689">
        <v>390.7</v>
      </c>
      <c r="AN5689">
        <v>65.599999999999994</v>
      </c>
      <c r="AO5689">
        <v>456.3</v>
      </c>
      <c r="AP5689">
        <v>363.8</v>
      </c>
      <c r="AQ5689">
        <v>12.9</v>
      </c>
      <c r="AR5689">
        <v>1.89</v>
      </c>
      <c r="AS5689">
        <v>40.6</v>
      </c>
      <c r="AT5689">
        <v>1474.2</v>
      </c>
      <c r="AU5689">
        <v>0.33</v>
      </c>
      <c r="AV5689">
        <v>364.7</v>
      </c>
      <c r="AW5689">
        <v>84.6</v>
      </c>
      <c r="AX5689">
        <v>449.3</v>
      </c>
      <c r="AY5689">
        <v>1163.3</v>
      </c>
      <c r="AZ5689">
        <v>123.9</v>
      </c>
      <c r="BA5689">
        <v>17.96</v>
      </c>
      <c r="BB5689">
        <v>45.3</v>
      </c>
      <c r="BC5689">
        <v>2830.8</v>
      </c>
      <c r="BD5689">
        <v>0.59</v>
      </c>
      <c r="BE5689">
        <v>1171.9000000000001</v>
      </c>
      <c r="BF5689">
        <v>129.80000000000001</v>
      </c>
      <c r="BG5689">
        <v>1301.7</v>
      </c>
      <c r="BH5689">
        <v>37.200000000000003</v>
      </c>
      <c r="BI5689">
        <v>1.52</v>
      </c>
      <c r="BJ5689">
        <v>0.27</v>
      </c>
      <c r="BK5689">
        <v>38.99</v>
      </c>
      <c r="BL5689">
        <v>40.04</v>
      </c>
      <c r="BM5689">
        <v>1.64</v>
      </c>
      <c r="BN5689">
        <v>0.3</v>
      </c>
      <c r="BO5689">
        <v>41.98</v>
      </c>
      <c r="BP5689">
        <v>637868.9</v>
      </c>
      <c r="BQ5689">
        <v>140317.1</v>
      </c>
      <c r="BR5689">
        <v>3085.3</v>
      </c>
      <c r="BS5689">
        <v>4257.5</v>
      </c>
      <c r="BT5689">
        <v>0</v>
      </c>
      <c r="BU5689">
        <v>8374.7000000000007</v>
      </c>
      <c r="BV5689">
        <v>132204.29999999999</v>
      </c>
      <c r="BW5689">
        <v>0</v>
      </c>
      <c r="BX5689">
        <v>757.6</v>
      </c>
      <c r="BY5689">
        <v>9506</v>
      </c>
      <c r="BZ5689">
        <v>194249.3</v>
      </c>
      <c r="CA5689">
        <v>0</v>
      </c>
      <c r="CB5689">
        <v>9967.9</v>
      </c>
      <c r="CC5689">
        <v>3315.4</v>
      </c>
      <c r="CD5689">
        <v>30443</v>
      </c>
      <c r="CE5689">
        <v>88396.1</v>
      </c>
      <c r="CF5689">
        <v>8520.7999999999993</v>
      </c>
      <c r="CG5689">
        <v>14737.3</v>
      </c>
      <c r="CH5689">
        <v>0</v>
      </c>
      <c r="CI5689">
        <v>55368.1</v>
      </c>
      <c r="CJ5689">
        <v>73615.3</v>
      </c>
      <c r="CK5689">
        <v>1070.0999999999999</v>
      </c>
      <c r="CL5689">
        <v>9045.7000000000007</v>
      </c>
      <c r="CM5689">
        <v>12618.6</v>
      </c>
      <c r="CN5689">
        <v>1449.4</v>
      </c>
      <c r="CO5689">
        <v>8315.2000000000007</v>
      </c>
    </row>
    <row r="5690" spans="1:93">
      <c r="A5690">
        <v>5684</v>
      </c>
      <c r="B5690">
        <f t="shared" si="881"/>
        <v>237</v>
      </c>
      <c r="C5690" t="str">
        <f t="shared" si="884"/>
        <v>Day237</v>
      </c>
      <c r="D5690">
        <f t="shared" si="882"/>
        <v>19</v>
      </c>
      <c r="E5690" t="str">
        <f t="shared" si="885"/>
        <v>Hour19</v>
      </c>
      <c r="F5690">
        <f t="shared" si="886"/>
        <v>8</v>
      </c>
      <c r="G5690" t="str">
        <f t="shared" si="887"/>
        <v>Summer</v>
      </c>
      <c r="H5690">
        <f t="shared" si="883"/>
        <v>2117</v>
      </c>
      <c r="I5690" t="e">
        <f t="shared" si="888"/>
        <v>#N/A</v>
      </c>
      <c r="J5690" t="str">
        <f t="shared" si="889"/>
        <v>Summer</v>
      </c>
      <c r="K5690">
        <f t="shared" si="890"/>
        <v>615420.5</v>
      </c>
      <c r="L5690" s="10">
        <v>45529.791666666664</v>
      </c>
      <c r="M5690">
        <v>610835.80000000005</v>
      </c>
      <c r="N5690">
        <v>0</v>
      </c>
      <c r="O5690">
        <v>0</v>
      </c>
      <c r="P5690">
        <v>4584.7</v>
      </c>
      <c r="Q5690">
        <v>615420.5</v>
      </c>
      <c r="R5690">
        <v>586005.9</v>
      </c>
      <c r="S5690">
        <v>504389.2</v>
      </c>
      <c r="T5690">
        <v>4.0599999999999997E-2</v>
      </c>
      <c r="U5690">
        <v>6.7400000000000002E-2</v>
      </c>
      <c r="V5690">
        <v>0.44</v>
      </c>
      <c r="W5690">
        <v>0.43</v>
      </c>
      <c r="X5690">
        <v>370.6</v>
      </c>
      <c r="Y5690">
        <v>29.1</v>
      </c>
      <c r="Z5690">
        <v>4.1399999999999997</v>
      </c>
      <c r="AA5690">
        <v>25.6</v>
      </c>
      <c r="AB5690">
        <v>1217.2</v>
      </c>
      <c r="AC5690">
        <v>0.22</v>
      </c>
      <c r="AD5690">
        <v>372.6</v>
      </c>
      <c r="AE5690">
        <v>61.9</v>
      </c>
      <c r="AF5690">
        <v>434.6</v>
      </c>
      <c r="AG5690">
        <v>396.1</v>
      </c>
      <c r="AH5690">
        <v>31</v>
      </c>
      <c r="AI5690">
        <v>4.41</v>
      </c>
      <c r="AJ5690">
        <v>27.5</v>
      </c>
      <c r="AK5690">
        <v>1303.5999999999999</v>
      </c>
      <c r="AL5690">
        <v>0.24</v>
      </c>
      <c r="AM5690">
        <v>398.2</v>
      </c>
      <c r="AN5690">
        <v>66.400000000000006</v>
      </c>
      <c r="AO5690">
        <v>464.6</v>
      </c>
      <c r="AP5690">
        <v>405.3</v>
      </c>
      <c r="AQ5690">
        <v>14.7</v>
      </c>
      <c r="AR5690">
        <v>2.12</v>
      </c>
      <c r="AS5690">
        <v>44.6</v>
      </c>
      <c r="AT5690">
        <v>1658.6</v>
      </c>
      <c r="AU5690">
        <v>0.35</v>
      </c>
      <c r="AV5690">
        <v>406.3</v>
      </c>
      <c r="AW5690">
        <v>94.1</v>
      </c>
      <c r="AX5690">
        <v>500.5</v>
      </c>
      <c r="AY5690">
        <v>1121.5999999999999</v>
      </c>
      <c r="AZ5690">
        <v>112.9</v>
      </c>
      <c r="BA5690">
        <v>16.59</v>
      </c>
      <c r="BB5690">
        <v>52.9</v>
      </c>
      <c r="BC5690">
        <v>2686.2</v>
      </c>
      <c r="BD5690">
        <v>0.74</v>
      </c>
      <c r="BE5690">
        <v>1129.5</v>
      </c>
      <c r="BF5690">
        <v>133.1</v>
      </c>
      <c r="BG5690">
        <v>1262.5999999999999</v>
      </c>
      <c r="BH5690">
        <v>39.659999999999997</v>
      </c>
      <c r="BI5690">
        <v>0</v>
      </c>
      <c r="BJ5690">
        <v>0.28000000000000003</v>
      </c>
      <c r="BK5690">
        <v>39.94</v>
      </c>
      <c r="BL5690">
        <v>42.54</v>
      </c>
      <c r="BM5690">
        <v>0</v>
      </c>
      <c r="BN5690">
        <v>0.3</v>
      </c>
      <c r="BO5690">
        <v>42.84</v>
      </c>
      <c r="BP5690">
        <v>615420.5</v>
      </c>
      <c r="BQ5690">
        <v>111031.3</v>
      </c>
      <c r="BR5690">
        <v>1697.8</v>
      </c>
      <c r="BS5690">
        <v>4257.5</v>
      </c>
      <c r="BT5690">
        <v>0</v>
      </c>
      <c r="BU5690">
        <v>8374.7000000000007</v>
      </c>
      <c r="BV5690">
        <v>132837.29999999999</v>
      </c>
      <c r="BW5690">
        <v>0</v>
      </c>
      <c r="BX5690">
        <v>429.2</v>
      </c>
      <c r="BY5690">
        <v>4872.2</v>
      </c>
      <c r="BZ5690">
        <v>200246.8</v>
      </c>
      <c r="CA5690">
        <v>0</v>
      </c>
      <c r="CB5690">
        <v>4987.5</v>
      </c>
      <c r="CC5690">
        <v>3315.4</v>
      </c>
      <c r="CD5690">
        <v>40402.1</v>
      </c>
      <c r="CE5690">
        <v>88396.1</v>
      </c>
      <c r="CF5690">
        <v>6104</v>
      </c>
      <c r="CG5690">
        <v>13770</v>
      </c>
      <c r="CH5690">
        <v>0</v>
      </c>
      <c r="CI5690">
        <v>23797.1</v>
      </c>
      <c r="CJ5690">
        <v>80634.7</v>
      </c>
      <c r="CK5690">
        <v>1298</v>
      </c>
      <c r="CL5690">
        <v>6635.7</v>
      </c>
      <c r="CM5690">
        <v>7867.4</v>
      </c>
      <c r="CN5690">
        <v>1622.1</v>
      </c>
      <c r="CO5690">
        <v>8315.2000000000007</v>
      </c>
    </row>
    <row r="5691" spans="1:93">
      <c r="A5691">
        <v>5685</v>
      </c>
      <c r="B5691">
        <f t="shared" si="881"/>
        <v>237</v>
      </c>
      <c r="C5691" t="str">
        <f t="shared" si="884"/>
        <v>Day237</v>
      </c>
      <c r="D5691">
        <f t="shared" si="882"/>
        <v>20</v>
      </c>
      <c r="E5691" t="str">
        <f t="shared" si="885"/>
        <v>Hour20</v>
      </c>
      <c r="F5691">
        <f t="shared" si="886"/>
        <v>8</v>
      </c>
      <c r="G5691" t="str">
        <f t="shared" si="887"/>
        <v>Summer</v>
      </c>
      <c r="H5691">
        <f t="shared" si="883"/>
        <v>2117</v>
      </c>
      <c r="I5691" t="e">
        <f t="shared" si="888"/>
        <v>#N/A</v>
      </c>
      <c r="J5691" t="str">
        <f t="shared" si="889"/>
        <v>Summer</v>
      </c>
      <c r="K5691">
        <f t="shared" si="890"/>
        <v>599304</v>
      </c>
      <c r="L5691" s="10">
        <v>45529.833333333336</v>
      </c>
      <c r="M5691">
        <v>593966</v>
      </c>
      <c r="N5691">
        <v>0</v>
      </c>
      <c r="O5691">
        <v>0</v>
      </c>
      <c r="P5691">
        <v>5337.9</v>
      </c>
      <c r="Q5691">
        <v>599304</v>
      </c>
      <c r="R5691">
        <v>570245.69999999995</v>
      </c>
      <c r="S5691">
        <v>506509</v>
      </c>
      <c r="T5691">
        <v>3.9899999999999998E-2</v>
      </c>
      <c r="U5691">
        <v>6.5600000000000006E-2</v>
      </c>
      <c r="V5691">
        <v>0.44</v>
      </c>
      <c r="W5691">
        <v>0.43</v>
      </c>
      <c r="X5691">
        <v>368.9</v>
      </c>
      <c r="Y5691">
        <v>29.2</v>
      </c>
      <c r="Z5691">
        <v>4.1399999999999997</v>
      </c>
      <c r="AA5691">
        <v>25.2</v>
      </c>
      <c r="AB5691">
        <v>1213.9000000000001</v>
      </c>
      <c r="AC5691">
        <v>0.22</v>
      </c>
      <c r="AD5691">
        <v>370.9</v>
      </c>
      <c r="AE5691">
        <v>61.5</v>
      </c>
      <c r="AF5691">
        <v>432.4</v>
      </c>
      <c r="AG5691">
        <v>393.1</v>
      </c>
      <c r="AH5691">
        <v>30.9</v>
      </c>
      <c r="AI5691">
        <v>4.3899999999999997</v>
      </c>
      <c r="AJ5691">
        <v>27.1</v>
      </c>
      <c r="AK5691">
        <v>1299.2</v>
      </c>
      <c r="AL5691">
        <v>0.23</v>
      </c>
      <c r="AM5691">
        <v>395.3</v>
      </c>
      <c r="AN5691">
        <v>65.900000000000006</v>
      </c>
      <c r="AO5691">
        <v>461.2</v>
      </c>
      <c r="AP5691">
        <v>402.2</v>
      </c>
      <c r="AQ5691">
        <v>16.7</v>
      </c>
      <c r="AR5691">
        <v>2.34</v>
      </c>
      <c r="AS5691">
        <v>41.3</v>
      </c>
      <c r="AT5691">
        <v>1661.1</v>
      </c>
      <c r="AU5691">
        <v>0.28999999999999998</v>
      </c>
      <c r="AV5691">
        <v>403.3</v>
      </c>
      <c r="AW5691">
        <v>90.8</v>
      </c>
      <c r="AX5691">
        <v>494.2</v>
      </c>
      <c r="AY5691">
        <v>777.3</v>
      </c>
      <c r="AZ5691">
        <v>55</v>
      </c>
      <c r="BA5691">
        <v>7.69</v>
      </c>
      <c r="BB5691">
        <v>55.2</v>
      </c>
      <c r="BC5691">
        <v>2786.9</v>
      </c>
      <c r="BD5691">
        <v>0.36</v>
      </c>
      <c r="BE5691">
        <v>781</v>
      </c>
      <c r="BF5691">
        <v>138.4</v>
      </c>
      <c r="BG5691">
        <v>919.4</v>
      </c>
      <c r="BH5691">
        <v>36.770000000000003</v>
      </c>
      <c r="BI5691">
        <v>0</v>
      </c>
      <c r="BJ5691">
        <v>0.28000000000000003</v>
      </c>
      <c r="BK5691">
        <v>37.049999999999997</v>
      </c>
      <c r="BL5691">
        <v>39.369999999999997</v>
      </c>
      <c r="BM5691">
        <v>0</v>
      </c>
      <c r="BN5691">
        <v>0.3</v>
      </c>
      <c r="BO5691">
        <v>39.67</v>
      </c>
      <c r="BP5691">
        <v>599304</v>
      </c>
      <c r="BQ5691">
        <v>92795</v>
      </c>
      <c r="BR5691">
        <v>6508.4</v>
      </c>
      <c r="BS5691">
        <v>4257.5</v>
      </c>
      <c r="BT5691">
        <v>0</v>
      </c>
      <c r="BU5691">
        <v>8374.7000000000007</v>
      </c>
      <c r="BV5691">
        <v>130526.3</v>
      </c>
      <c r="BW5691">
        <v>0</v>
      </c>
      <c r="BX5691">
        <v>17.2</v>
      </c>
      <c r="BY5691">
        <v>955.3</v>
      </c>
      <c r="BZ5691">
        <v>195817.2</v>
      </c>
      <c r="CA5691">
        <v>0</v>
      </c>
      <c r="CB5691">
        <v>4785.2</v>
      </c>
      <c r="CC5691">
        <v>3315.4</v>
      </c>
      <c r="CD5691">
        <v>47758.9</v>
      </c>
      <c r="CE5691">
        <v>88396.1</v>
      </c>
      <c r="CF5691">
        <v>3855</v>
      </c>
      <c r="CG5691">
        <v>12914.3</v>
      </c>
      <c r="CH5691">
        <v>0</v>
      </c>
      <c r="CI5691">
        <v>2226.1</v>
      </c>
      <c r="CJ5691">
        <v>88254.2</v>
      </c>
      <c r="CK5691">
        <v>1342.2</v>
      </c>
      <c r="CL5691">
        <v>1557.4</v>
      </c>
      <c r="CM5691">
        <v>3477.3</v>
      </c>
      <c r="CN5691">
        <v>4057.7</v>
      </c>
      <c r="CO5691">
        <v>8315.2000000000007</v>
      </c>
    </row>
    <row r="5692" spans="1:93">
      <c r="A5692">
        <v>5686</v>
      </c>
      <c r="B5692">
        <f t="shared" si="881"/>
        <v>237</v>
      </c>
      <c r="C5692" t="str">
        <f t="shared" si="884"/>
        <v>Day237</v>
      </c>
      <c r="D5692">
        <f t="shared" si="882"/>
        <v>21</v>
      </c>
      <c r="E5692" t="str">
        <f t="shared" si="885"/>
        <v>Hour21</v>
      </c>
      <c r="F5692">
        <f t="shared" si="886"/>
        <v>8</v>
      </c>
      <c r="G5692" t="str">
        <f t="shared" si="887"/>
        <v>Summer</v>
      </c>
      <c r="H5692">
        <f t="shared" si="883"/>
        <v>2117</v>
      </c>
      <c r="I5692" t="e">
        <f t="shared" si="888"/>
        <v>#N/A</v>
      </c>
      <c r="J5692" t="str">
        <f t="shared" si="889"/>
        <v>Summer</v>
      </c>
      <c r="K5692">
        <f t="shared" si="890"/>
        <v>571964.1</v>
      </c>
      <c r="L5692" s="10">
        <v>45529.875</v>
      </c>
      <c r="M5692">
        <v>566302.30000000005</v>
      </c>
      <c r="N5692">
        <v>0</v>
      </c>
      <c r="O5692">
        <v>0</v>
      </c>
      <c r="P5692">
        <v>5661.8</v>
      </c>
      <c r="Q5692">
        <v>571964.1</v>
      </c>
      <c r="R5692">
        <v>544323.30000000005</v>
      </c>
      <c r="S5692">
        <v>478918.5</v>
      </c>
      <c r="T5692">
        <v>3.8800000000000001E-2</v>
      </c>
      <c r="U5692">
        <v>6.2700000000000006E-2</v>
      </c>
      <c r="V5692">
        <v>0.45</v>
      </c>
      <c r="W5692">
        <v>0.44</v>
      </c>
      <c r="X5692">
        <v>359.1</v>
      </c>
      <c r="Y5692">
        <v>28.4</v>
      </c>
      <c r="Z5692">
        <v>4.03</v>
      </c>
      <c r="AA5692">
        <v>24.6</v>
      </c>
      <c r="AB5692">
        <v>1186.0999999999999</v>
      </c>
      <c r="AC5692">
        <v>0.21</v>
      </c>
      <c r="AD5692">
        <v>361</v>
      </c>
      <c r="AE5692">
        <v>60</v>
      </c>
      <c r="AF5692">
        <v>421</v>
      </c>
      <c r="AG5692">
        <v>377.5</v>
      </c>
      <c r="AH5692">
        <v>29.7</v>
      </c>
      <c r="AI5692">
        <v>4.21</v>
      </c>
      <c r="AJ5692">
        <v>26</v>
      </c>
      <c r="AK5692">
        <v>1252.0999999999999</v>
      </c>
      <c r="AL5692">
        <v>0.22</v>
      </c>
      <c r="AM5692">
        <v>379.5</v>
      </c>
      <c r="AN5692">
        <v>63.4</v>
      </c>
      <c r="AO5692">
        <v>442.9</v>
      </c>
      <c r="AP5692">
        <v>397.4</v>
      </c>
      <c r="AQ5692">
        <v>19.600000000000001</v>
      </c>
      <c r="AR5692">
        <v>2.65</v>
      </c>
      <c r="AS5692">
        <v>36.4</v>
      </c>
      <c r="AT5692">
        <v>1664.6</v>
      </c>
      <c r="AU5692">
        <v>0.2</v>
      </c>
      <c r="AV5692">
        <v>398.7</v>
      </c>
      <c r="AW5692">
        <v>86.1</v>
      </c>
      <c r="AX5692">
        <v>484.8</v>
      </c>
      <c r="AY5692">
        <v>1013.5</v>
      </c>
      <c r="AZ5692">
        <v>106.5</v>
      </c>
      <c r="BA5692">
        <v>15.41</v>
      </c>
      <c r="BB5692">
        <v>40.4</v>
      </c>
      <c r="BC5692">
        <v>2531.5</v>
      </c>
      <c r="BD5692">
        <v>0.5</v>
      </c>
      <c r="BE5692">
        <v>1020.9</v>
      </c>
      <c r="BF5692">
        <v>116</v>
      </c>
      <c r="BG5692">
        <v>1136.9000000000001</v>
      </c>
      <c r="BH5692">
        <v>34.479999999999997</v>
      </c>
      <c r="BI5692">
        <v>0</v>
      </c>
      <c r="BJ5692">
        <v>0.28000000000000003</v>
      </c>
      <c r="BK5692">
        <v>34.76</v>
      </c>
      <c r="BL5692">
        <v>36.81</v>
      </c>
      <c r="BM5692">
        <v>0</v>
      </c>
      <c r="BN5692">
        <v>0.3</v>
      </c>
      <c r="BO5692">
        <v>37.11</v>
      </c>
      <c r="BP5692">
        <v>571964.1</v>
      </c>
      <c r="BQ5692">
        <v>93045.7</v>
      </c>
      <c r="BR5692">
        <v>5600</v>
      </c>
      <c r="BS5692">
        <v>4250</v>
      </c>
      <c r="BT5692">
        <v>0</v>
      </c>
      <c r="BU5692">
        <v>8374.7000000000007</v>
      </c>
      <c r="BV5692">
        <v>121970.4</v>
      </c>
      <c r="BW5692">
        <v>0</v>
      </c>
      <c r="BX5692">
        <v>0</v>
      </c>
      <c r="BY5692">
        <v>0.4</v>
      </c>
      <c r="BZ5692">
        <v>188993.9</v>
      </c>
      <c r="CA5692">
        <v>0</v>
      </c>
      <c r="CB5692">
        <v>1399.9</v>
      </c>
      <c r="CC5692">
        <v>3315.4</v>
      </c>
      <c r="CD5692">
        <v>48048.800000000003</v>
      </c>
      <c r="CE5692">
        <v>88396.1</v>
      </c>
      <c r="CF5692">
        <v>2289.4</v>
      </c>
      <c r="CG5692">
        <v>6279.9</v>
      </c>
      <c r="CH5692">
        <v>0</v>
      </c>
      <c r="CI5692">
        <v>2.1</v>
      </c>
      <c r="CJ5692">
        <v>91619.7</v>
      </c>
      <c r="CK5692">
        <v>1423.5</v>
      </c>
      <c r="CL5692">
        <v>230.8</v>
      </c>
      <c r="CM5692">
        <v>1885.8</v>
      </c>
      <c r="CN5692">
        <v>4366.1000000000004</v>
      </c>
      <c r="CO5692">
        <v>8315.2000000000007</v>
      </c>
    </row>
    <row r="5693" spans="1:93">
      <c r="A5693">
        <v>5687</v>
      </c>
      <c r="B5693">
        <f t="shared" si="881"/>
        <v>237</v>
      </c>
      <c r="C5693" t="str">
        <f t="shared" si="884"/>
        <v>Day237</v>
      </c>
      <c r="D5693">
        <f t="shared" si="882"/>
        <v>22</v>
      </c>
      <c r="E5693" t="str">
        <f t="shared" si="885"/>
        <v>Hour22</v>
      </c>
      <c r="F5693">
        <f t="shared" si="886"/>
        <v>8</v>
      </c>
      <c r="G5693" t="str">
        <f t="shared" si="887"/>
        <v>Summer</v>
      </c>
      <c r="H5693">
        <f t="shared" si="883"/>
        <v>2117</v>
      </c>
      <c r="I5693" t="e">
        <f t="shared" si="888"/>
        <v>#N/A</v>
      </c>
      <c r="J5693" t="str">
        <f t="shared" si="889"/>
        <v>Summer</v>
      </c>
      <c r="K5693">
        <f t="shared" si="890"/>
        <v>535563.69999999995</v>
      </c>
      <c r="L5693" s="10">
        <v>45529.916666666664</v>
      </c>
      <c r="M5693">
        <v>529923.9</v>
      </c>
      <c r="N5693">
        <v>0</v>
      </c>
      <c r="O5693">
        <v>0</v>
      </c>
      <c r="P5693">
        <v>5639.8</v>
      </c>
      <c r="Q5693">
        <v>535563.69999999995</v>
      </c>
      <c r="R5693">
        <v>510120.9</v>
      </c>
      <c r="S5693">
        <v>442510.1</v>
      </c>
      <c r="T5693">
        <v>3.7400000000000003E-2</v>
      </c>
      <c r="U5693">
        <v>5.8799999999999998E-2</v>
      </c>
      <c r="V5693">
        <v>0.47</v>
      </c>
      <c r="W5693">
        <v>0.47</v>
      </c>
      <c r="X5693">
        <v>338.4</v>
      </c>
      <c r="Y5693">
        <v>26.5</v>
      </c>
      <c r="Z5693">
        <v>3.76</v>
      </c>
      <c r="AA5693">
        <v>23.6</v>
      </c>
      <c r="AB5693">
        <v>1126</v>
      </c>
      <c r="AC5693">
        <v>0.2</v>
      </c>
      <c r="AD5693">
        <v>340.2</v>
      </c>
      <c r="AE5693">
        <v>57.2</v>
      </c>
      <c r="AF5693">
        <v>397.4</v>
      </c>
      <c r="AG5693">
        <v>354.7</v>
      </c>
      <c r="AH5693">
        <v>27.6</v>
      </c>
      <c r="AI5693">
        <v>3.92</v>
      </c>
      <c r="AJ5693">
        <v>24.9</v>
      </c>
      <c r="AK5693">
        <v>1184.9000000000001</v>
      </c>
      <c r="AL5693">
        <v>0.21</v>
      </c>
      <c r="AM5693">
        <v>356.6</v>
      </c>
      <c r="AN5693">
        <v>60.3</v>
      </c>
      <c r="AO5693">
        <v>416.9</v>
      </c>
      <c r="AP5693">
        <v>447</v>
      </c>
      <c r="AQ5693">
        <v>26</v>
      </c>
      <c r="AR5693">
        <v>3.56</v>
      </c>
      <c r="AS5693">
        <v>37</v>
      </c>
      <c r="AT5693">
        <v>1777</v>
      </c>
      <c r="AU5693">
        <v>0.21</v>
      </c>
      <c r="AV5693">
        <v>448.8</v>
      </c>
      <c r="AW5693">
        <v>90</v>
      </c>
      <c r="AX5693">
        <v>538.79999999999995</v>
      </c>
      <c r="AY5693">
        <v>539.4</v>
      </c>
      <c r="AZ5693">
        <v>27.2</v>
      </c>
      <c r="BA5693">
        <v>3.66</v>
      </c>
      <c r="BB5693">
        <v>48.5</v>
      </c>
      <c r="BC5693">
        <v>2265.8000000000002</v>
      </c>
      <c r="BD5693">
        <v>0.26</v>
      </c>
      <c r="BE5693">
        <v>541.20000000000005</v>
      </c>
      <c r="BF5693">
        <v>116.1</v>
      </c>
      <c r="BG5693">
        <v>657.3</v>
      </c>
      <c r="BH5693">
        <v>32.35</v>
      </c>
      <c r="BI5693">
        <v>0</v>
      </c>
      <c r="BJ5693">
        <v>0.28999999999999998</v>
      </c>
      <c r="BK5693">
        <v>32.630000000000003</v>
      </c>
      <c r="BL5693">
        <v>34.380000000000003</v>
      </c>
      <c r="BM5693">
        <v>0</v>
      </c>
      <c r="BN5693">
        <v>0.31</v>
      </c>
      <c r="BO5693">
        <v>34.69</v>
      </c>
      <c r="BP5693">
        <v>535563.69999999995</v>
      </c>
      <c r="BQ5693">
        <v>93053.6</v>
      </c>
      <c r="BR5693">
        <v>3997.7</v>
      </c>
      <c r="BS5693">
        <v>4247.1000000000004</v>
      </c>
      <c r="BT5693">
        <v>0</v>
      </c>
      <c r="BU5693">
        <v>8374.7000000000007</v>
      </c>
      <c r="BV5693">
        <v>106155.8</v>
      </c>
      <c r="BW5693">
        <v>0</v>
      </c>
      <c r="BX5693">
        <v>0</v>
      </c>
      <c r="BY5693">
        <v>0</v>
      </c>
      <c r="BZ5693">
        <v>172833.7</v>
      </c>
      <c r="CA5693">
        <v>0</v>
      </c>
      <c r="CB5693">
        <v>163.19999999999999</v>
      </c>
      <c r="CC5693">
        <v>3315.4</v>
      </c>
      <c r="CD5693">
        <v>46624.800000000003</v>
      </c>
      <c r="CE5693">
        <v>88396.1</v>
      </c>
      <c r="CF5693">
        <v>2269.3000000000002</v>
      </c>
      <c r="CG5693">
        <v>6132.3</v>
      </c>
      <c r="CH5693">
        <v>0</v>
      </c>
      <c r="CI5693">
        <v>0</v>
      </c>
      <c r="CJ5693">
        <v>91570.9</v>
      </c>
      <c r="CK5693">
        <v>1482.6</v>
      </c>
      <c r="CL5693">
        <v>0.2</v>
      </c>
      <c r="CM5693">
        <v>1137.0999999999999</v>
      </c>
      <c r="CN5693">
        <v>3322.6</v>
      </c>
      <c r="CO5693">
        <v>8315.2000000000007</v>
      </c>
    </row>
    <row r="5694" spans="1:93">
      <c r="A5694">
        <v>5688</v>
      </c>
      <c r="B5694">
        <f t="shared" si="881"/>
        <v>237</v>
      </c>
      <c r="C5694" t="str">
        <f t="shared" si="884"/>
        <v>Day237</v>
      </c>
      <c r="D5694">
        <f t="shared" si="882"/>
        <v>23</v>
      </c>
      <c r="E5694" t="str">
        <f t="shared" si="885"/>
        <v>Hour23</v>
      </c>
      <c r="F5694">
        <f t="shared" si="886"/>
        <v>8</v>
      </c>
      <c r="G5694" t="str">
        <f t="shared" si="887"/>
        <v>Summer</v>
      </c>
      <c r="H5694">
        <f t="shared" si="883"/>
        <v>2117</v>
      </c>
      <c r="I5694" t="e">
        <f t="shared" si="888"/>
        <v>#N/A</v>
      </c>
      <c r="J5694" t="str">
        <f t="shared" si="889"/>
        <v>Summer</v>
      </c>
      <c r="K5694">
        <f t="shared" si="890"/>
        <v>500256.9</v>
      </c>
      <c r="L5694" s="10">
        <v>45529.958333333336</v>
      </c>
      <c r="M5694">
        <v>494335.4</v>
      </c>
      <c r="N5694">
        <v>0</v>
      </c>
      <c r="O5694">
        <v>153.6</v>
      </c>
      <c r="P5694">
        <v>5767.9</v>
      </c>
      <c r="Q5694">
        <v>500256.9</v>
      </c>
      <c r="R5694">
        <v>476515.8</v>
      </c>
      <c r="S5694">
        <v>408276.4</v>
      </c>
      <c r="T5694">
        <v>3.5999999999999997E-2</v>
      </c>
      <c r="U5694">
        <v>5.5E-2</v>
      </c>
      <c r="V5694">
        <v>0.5</v>
      </c>
      <c r="W5694">
        <v>0.5</v>
      </c>
      <c r="X5694">
        <v>319.8</v>
      </c>
      <c r="Y5694">
        <v>25</v>
      </c>
      <c r="Z5694">
        <v>3.54</v>
      </c>
      <c r="AA5694">
        <v>22.6</v>
      </c>
      <c r="AB5694">
        <v>1066.5999999999999</v>
      </c>
      <c r="AC5694">
        <v>0.19</v>
      </c>
      <c r="AD5694">
        <v>321.5</v>
      </c>
      <c r="AE5694">
        <v>54.4</v>
      </c>
      <c r="AF5694">
        <v>375.9</v>
      </c>
      <c r="AG5694">
        <v>334.7</v>
      </c>
      <c r="AH5694">
        <v>26</v>
      </c>
      <c r="AI5694">
        <v>3.69</v>
      </c>
      <c r="AJ5694">
        <v>23.8</v>
      </c>
      <c r="AK5694">
        <v>1120.5999999999999</v>
      </c>
      <c r="AL5694">
        <v>0.2</v>
      </c>
      <c r="AM5694">
        <v>336.4</v>
      </c>
      <c r="AN5694">
        <v>57.2</v>
      </c>
      <c r="AO5694">
        <v>393.7</v>
      </c>
      <c r="AP5694">
        <v>483.4</v>
      </c>
      <c r="AQ5694">
        <v>31.8</v>
      </c>
      <c r="AR5694">
        <v>4.42</v>
      </c>
      <c r="AS5694">
        <v>36.6</v>
      </c>
      <c r="AT5694">
        <v>1804.5</v>
      </c>
      <c r="AU5694">
        <v>0.23</v>
      </c>
      <c r="AV5694">
        <v>485.6</v>
      </c>
      <c r="AW5694">
        <v>90.4</v>
      </c>
      <c r="AX5694">
        <v>576</v>
      </c>
      <c r="AY5694">
        <v>657.9</v>
      </c>
      <c r="AZ5694">
        <v>46.7</v>
      </c>
      <c r="BA5694">
        <v>6.55</v>
      </c>
      <c r="BB5694">
        <v>46.8</v>
      </c>
      <c r="BC5694">
        <v>2339.6999999999998</v>
      </c>
      <c r="BD5694">
        <v>0.32</v>
      </c>
      <c r="BE5694">
        <v>661.1</v>
      </c>
      <c r="BF5694">
        <v>116.7</v>
      </c>
      <c r="BG5694">
        <v>777.7</v>
      </c>
      <c r="BH5694">
        <v>31.02</v>
      </c>
      <c r="BI5694">
        <v>0</v>
      </c>
      <c r="BJ5694">
        <v>0.28999999999999998</v>
      </c>
      <c r="BK5694">
        <v>31.31</v>
      </c>
      <c r="BL5694">
        <v>32.85</v>
      </c>
      <c r="BM5694">
        <v>0</v>
      </c>
      <c r="BN5694">
        <v>0.31</v>
      </c>
      <c r="BO5694">
        <v>33.159999999999997</v>
      </c>
      <c r="BP5694">
        <v>500256.9</v>
      </c>
      <c r="BQ5694">
        <v>91980.5</v>
      </c>
      <c r="BR5694">
        <v>3566.6</v>
      </c>
      <c r="BS5694">
        <v>4247.1000000000004</v>
      </c>
      <c r="BT5694">
        <v>0</v>
      </c>
      <c r="BU5694">
        <v>8374.7000000000007</v>
      </c>
      <c r="BV5694">
        <v>93549.1</v>
      </c>
      <c r="BW5694">
        <v>0</v>
      </c>
      <c r="BX5694">
        <v>0</v>
      </c>
      <c r="BY5694">
        <v>0</v>
      </c>
      <c r="BZ5694">
        <v>154023.70000000001</v>
      </c>
      <c r="CA5694">
        <v>0</v>
      </c>
      <c r="CB5694">
        <v>163.19999999999999</v>
      </c>
      <c r="CC5694">
        <v>3315.4</v>
      </c>
      <c r="CD5694">
        <v>45586.9</v>
      </c>
      <c r="CE5694">
        <v>88396.1</v>
      </c>
      <c r="CF5694">
        <v>1949</v>
      </c>
      <c r="CG5694">
        <v>5104.5</v>
      </c>
      <c r="CH5694">
        <v>0</v>
      </c>
      <c r="CI5694">
        <v>0</v>
      </c>
      <c r="CJ5694">
        <v>90350</v>
      </c>
      <c r="CK5694">
        <v>1630.5</v>
      </c>
      <c r="CL5694">
        <v>0</v>
      </c>
      <c r="CM5694">
        <v>0</v>
      </c>
      <c r="CN5694">
        <v>3631.6</v>
      </c>
      <c r="CO5694">
        <v>8315.2000000000007</v>
      </c>
    </row>
    <row r="5695" spans="1:93">
      <c r="A5695">
        <v>5689</v>
      </c>
      <c r="B5695">
        <f t="shared" si="881"/>
        <v>238</v>
      </c>
      <c r="C5695" t="str">
        <f t="shared" si="884"/>
        <v>Day238</v>
      </c>
      <c r="D5695">
        <f t="shared" si="882"/>
        <v>0</v>
      </c>
      <c r="E5695" t="str">
        <f t="shared" si="885"/>
        <v>Hour0</v>
      </c>
      <c r="F5695">
        <f t="shared" si="886"/>
        <v>8</v>
      </c>
      <c r="G5695" t="str">
        <f t="shared" si="887"/>
        <v>Summer</v>
      </c>
      <c r="H5695">
        <f t="shared" si="883"/>
        <v>78</v>
      </c>
      <c r="I5695">
        <f t="shared" si="888"/>
        <v>607718</v>
      </c>
      <c r="J5695" t="str">
        <f t="shared" si="889"/>
        <v>Summer</v>
      </c>
      <c r="K5695">
        <f t="shared" si="890"/>
        <v>469957.6</v>
      </c>
      <c r="L5695" s="10">
        <v>45530</v>
      </c>
      <c r="M5695">
        <v>460999.2</v>
      </c>
      <c r="N5695">
        <v>110</v>
      </c>
      <c r="O5695">
        <v>3146.7</v>
      </c>
      <c r="P5695">
        <v>5701.7</v>
      </c>
      <c r="Q5695">
        <v>469957.6</v>
      </c>
      <c r="R5695">
        <v>444951.1</v>
      </c>
      <c r="S5695">
        <v>379585.5</v>
      </c>
      <c r="T5695">
        <v>3.4799999999999998E-2</v>
      </c>
      <c r="U5695">
        <v>5.1299999999999998E-2</v>
      </c>
      <c r="V5695">
        <v>0.52</v>
      </c>
      <c r="W5695">
        <v>0.52</v>
      </c>
      <c r="X5695">
        <v>305.7</v>
      </c>
      <c r="Y5695">
        <v>23.7</v>
      </c>
      <c r="Z5695">
        <v>3.36</v>
      </c>
      <c r="AA5695">
        <v>22</v>
      </c>
      <c r="AB5695">
        <v>1026</v>
      </c>
      <c r="AC5695">
        <v>0.19</v>
      </c>
      <c r="AD5695">
        <v>307.3</v>
      </c>
      <c r="AE5695">
        <v>52.6</v>
      </c>
      <c r="AF5695">
        <v>359.9</v>
      </c>
      <c r="AG5695">
        <v>317.60000000000002</v>
      </c>
      <c r="AH5695">
        <v>24.6</v>
      </c>
      <c r="AI5695">
        <v>3.47</v>
      </c>
      <c r="AJ5695">
        <v>22.9</v>
      </c>
      <c r="AK5695">
        <v>1069.3</v>
      </c>
      <c r="AL5695">
        <v>0.2</v>
      </c>
      <c r="AM5695">
        <v>319.3</v>
      </c>
      <c r="AN5695">
        <v>54.8</v>
      </c>
      <c r="AO5695">
        <v>374.1</v>
      </c>
      <c r="AP5695">
        <v>475.5</v>
      </c>
      <c r="AQ5695">
        <v>30.3</v>
      </c>
      <c r="AR5695">
        <v>4.1900000000000004</v>
      </c>
      <c r="AS5695">
        <v>36.9</v>
      </c>
      <c r="AT5695">
        <v>1806.7</v>
      </c>
      <c r="AU5695">
        <v>0.22</v>
      </c>
      <c r="AV5695">
        <v>477.6</v>
      </c>
      <c r="AW5695">
        <v>90.8</v>
      </c>
      <c r="AX5695">
        <v>568.4</v>
      </c>
      <c r="AY5695">
        <v>678.8</v>
      </c>
      <c r="AZ5695">
        <v>51.6</v>
      </c>
      <c r="BA5695">
        <v>7.28</v>
      </c>
      <c r="BB5695">
        <v>45.2</v>
      </c>
      <c r="BC5695">
        <v>2306.9</v>
      </c>
      <c r="BD5695">
        <v>0.33</v>
      </c>
      <c r="BE5695">
        <v>682.3</v>
      </c>
      <c r="BF5695">
        <v>114</v>
      </c>
      <c r="BG5695">
        <v>796.3</v>
      </c>
      <c r="BH5695">
        <v>29.26</v>
      </c>
      <c r="BI5695">
        <v>0</v>
      </c>
      <c r="BJ5695">
        <v>0.28999999999999998</v>
      </c>
      <c r="BK5695">
        <v>29.55</v>
      </c>
      <c r="BL5695">
        <v>30.88</v>
      </c>
      <c r="BM5695">
        <v>0</v>
      </c>
      <c r="BN5695">
        <v>0.31</v>
      </c>
      <c r="BO5695">
        <v>31.19</v>
      </c>
      <c r="BP5695">
        <v>469957.6</v>
      </c>
      <c r="BQ5695">
        <v>90372.2</v>
      </c>
      <c r="BR5695">
        <v>1022.4</v>
      </c>
      <c r="BS5695">
        <v>4247.1000000000004</v>
      </c>
      <c r="BT5695">
        <v>0</v>
      </c>
      <c r="BU5695">
        <v>8374.7000000000007</v>
      </c>
      <c r="BV5695">
        <v>82854.2</v>
      </c>
      <c r="BW5695">
        <v>0</v>
      </c>
      <c r="BX5695">
        <v>0</v>
      </c>
      <c r="BY5695">
        <v>0</v>
      </c>
      <c r="BZ5695">
        <v>141349.6</v>
      </c>
      <c r="CA5695">
        <v>0</v>
      </c>
      <c r="CB5695">
        <v>163.19999999999999</v>
      </c>
      <c r="CC5695">
        <v>3315.4</v>
      </c>
      <c r="CD5695">
        <v>46387</v>
      </c>
      <c r="CE5695">
        <v>88396.1</v>
      </c>
      <c r="CF5695">
        <v>1668.4</v>
      </c>
      <c r="CG5695">
        <v>1807.5</v>
      </c>
      <c r="CH5695">
        <v>0</v>
      </c>
      <c r="CI5695">
        <v>0</v>
      </c>
      <c r="CJ5695">
        <v>88570.6</v>
      </c>
      <c r="CK5695">
        <v>1801.6</v>
      </c>
      <c r="CL5695">
        <v>0</v>
      </c>
      <c r="CM5695">
        <v>0</v>
      </c>
      <c r="CN5695">
        <v>270.3</v>
      </c>
      <c r="CO5695">
        <v>8315.2000000000007</v>
      </c>
    </row>
    <row r="5696" spans="1:93">
      <c r="A5696">
        <v>5690</v>
      </c>
      <c r="B5696">
        <f t="shared" si="881"/>
        <v>238</v>
      </c>
      <c r="C5696" t="str">
        <f t="shared" si="884"/>
        <v>Day238</v>
      </c>
      <c r="D5696">
        <f t="shared" si="882"/>
        <v>1</v>
      </c>
      <c r="E5696" t="str">
        <f t="shared" si="885"/>
        <v>Hour1</v>
      </c>
      <c r="F5696">
        <f t="shared" si="886"/>
        <v>8</v>
      </c>
      <c r="G5696" t="str">
        <f t="shared" si="887"/>
        <v>Summer</v>
      </c>
      <c r="H5696">
        <f t="shared" si="883"/>
        <v>2117</v>
      </c>
      <c r="I5696" t="e">
        <f t="shared" si="888"/>
        <v>#N/A</v>
      </c>
      <c r="J5696" t="str">
        <f t="shared" si="889"/>
        <v>Summer</v>
      </c>
      <c r="K5696">
        <f t="shared" si="890"/>
        <v>447653.3</v>
      </c>
      <c r="L5696" s="10">
        <v>45530.041666666664</v>
      </c>
      <c r="M5696">
        <v>434077.6</v>
      </c>
      <c r="N5696">
        <v>117.5</v>
      </c>
      <c r="O5696">
        <v>7986.5</v>
      </c>
      <c r="P5696">
        <v>5471.6</v>
      </c>
      <c r="Q5696">
        <v>447653.3</v>
      </c>
      <c r="R5696">
        <v>419384.1</v>
      </c>
      <c r="S5696">
        <v>358160.6</v>
      </c>
      <c r="T5696">
        <v>3.3799999999999997E-2</v>
      </c>
      <c r="U5696">
        <v>4.82E-2</v>
      </c>
      <c r="V5696">
        <v>0.53</v>
      </c>
      <c r="W5696">
        <v>0.52</v>
      </c>
      <c r="X5696">
        <v>302.2</v>
      </c>
      <c r="Y5696">
        <v>23.5</v>
      </c>
      <c r="Z5696">
        <v>3.33</v>
      </c>
      <c r="AA5696">
        <v>21.7</v>
      </c>
      <c r="AB5696">
        <v>1012.3</v>
      </c>
      <c r="AC5696">
        <v>0.19</v>
      </c>
      <c r="AD5696">
        <v>303.8</v>
      </c>
      <c r="AE5696">
        <v>52</v>
      </c>
      <c r="AF5696">
        <v>355.8</v>
      </c>
      <c r="AG5696">
        <v>313.7</v>
      </c>
      <c r="AH5696">
        <v>24.3</v>
      </c>
      <c r="AI5696">
        <v>3.44</v>
      </c>
      <c r="AJ5696">
        <v>22.6</v>
      </c>
      <c r="AK5696">
        <v>1054.0999999999999</v>
      </c>
      <c r="AL5696">
        <v>0.2</v>
      </c>
      <c r="AM5696">
        <v>315.3</v>
      </c>
      <c r="AN5696">
        <v>54.1</v>
      </c>
      <c r="AO5696">
        <v>369.4</v>
      </c>
      <c r="AP5696">
        <v>448.9</v>
      </c>
      <c r="AQ5696">
        <v>25.5</v>
      </c>
      <c r="AR5696">
        <v>3.48</v>
      </c>
      <c r="AS5696">
        <v>37.700000000000003</v>
      </c>
      <c r="AT5696">
        <v>1803.9</v>
      </c>
      <c r="AU5696">
        <v>0.21</v>
      </c>
      <c r="AV5696">
        <v>450.6</v>
      </c>
      <c r="AW5696">
        <v>91.5</v>
      </c>
      <c r="AX5696">
        <v>542.1</v>
      </c>
      <c r="AY5696">
        <v>661.1</v>
      </c>
      <c r="AZ5696">
        <v>56.8</v>
      </c>
      <c r="BA5696">
        <v>8.11</v>
      </c>
      <c r="BB5696">
        <v>38.1</v>
      </c>
      <c r="BC5696">
        <v>2038.5</v>
      </c>
      <c r="BD5696">
        <v>0.33</v>
      </c>
      <c r="BE5696">
        <v>665</v>
      </c>
      <c r="BF5696">
        <v>98.9</v>
      </c>
      <c r="BG5696">
        <v>763.9</v>
      </c>
      <c r="BH5696">
        <v>27.78</v>
      </c>
      <c r="BI5696">
        <v>0</v>
      </c>
      <c r="BJ5696">
        <v>0.28000000000000003</v>
      </c>
      <c r="BK5696">
        <v>28.06</v>
      </c>
      <c r="BL5696">
        <v>29.21</v>
      </c>
      <c r="BM5696">
        <v>0</v>
      </c>
      <c r="BN5696">
        <v>0.31</v>
      </c>
      <c r="BO5696">
        <v>29.52</v>
      </c>
      <c r="BP5696">
        <v>447653.3</v>
      </c>
      <c r="BQ5696">
        <v>89492.6</v>
      </c>
      <c r="BR5696">
        <v>266.10000000000002</v>
      </c>
      <c r="BS5696">
        <v>4198.3</v>
      </c>
      <c r="BT5696">
        <v>0</v>
      </c>
      <c r="BU5696">
        <v>8374.7000000000007</v>
      </c>
      <c r="BV5696">
        <v>78439.8</v>
      </c>
      <c r="BW5696">
        <v>0</v>
      </c>
      <c r="BX5696">
        <v>0</v>
      </c>
      <c r="BY5696">
        <v>0</v>
      </c>
      <c r="BZ5696">
        <v>131995</v>
      </c>
      <c r="CA5696">
        <v>0</v>
      </c>
      <c r="CB5696">
        <v>163.19999999999999</v>
      </c>
      <c r="CC5696">
        <v>3315.4</v>
      </c>
      <c r="CD5696">
        <v>40160</v>
      </c>
      <c r="CE5696">
        <v>88396.1</v>
      </c>
      <c r="CF5696">
        <v>1477.3</v>
      </c>
      <c r="CG5696">
        <v>1374.6</v>
      </c>
      <c r="CH5696">
        <v>0</v>
      </c>
      <c r="CI5696">
        <v>0</v>
      </c>
      <c r="CJ5696">
        <v>87759.2</v>
      </c>
      <c r="CK5696">
        <v>1733.5</v>
      </c>
      <c r="CL5696">
        <v>0</v>
      </c>
      <c r="CM5696">
        <v>0</v>
      </c>
      <c r="CN5696">
        <v>117</v>
      </c>
      <c r="CO5696">
        <v>8315.2000000000007</v>
      </c>
    </row>
    <row r="5697" spans="1:93">
      <c r="A5697">
        <v>5691</v>
      </c>
      <c r="B5697">
        <f t="shared" si="881"/>
        <v>238</v>
      </c>
      <c r="C5697" t="str">
        <f t="shared" si="884"/>
        <v>Day238</v>
      </c>
      <c r="D5697">
        <f t="shared" si="882"/>
        <v>2</v>
      </c>
      <c r="E5697" t="str">
        <f t="shared" si="885"/>
        <v>Hour2</v>
      </c>
      <c r="F5697">
        <f t="shared" si="886"/>
        <v>8</v>
      </c>
      <c r="G5697" t="str">
        <f t="shared" si="887"/>
        <v>Summer</v>
      </c>
      <c r="H5697">
        <f t="shared" si="883"/>
        <v>2117</v>
      </c>
      <c r="I5697" t="e">
        <f t="shared" si="888"/>
        <v>#N/A</v>
      </c>
      <c r="J5697" t="str">
        <f t="shared" si="889"/>
        <v>Summer</v>
      </c>
      <c r="K5697">
        <f t="shared" si="890"/>
        <v>432630</v>
      </c>
      <c r="L5697" s="10">
        <v>45530.083333333336</v>
      </c>
      <c r="M5697">
        <v>413919.8</v>
      </c>
      <c r="N5697">
        <v>429.5</v>
      </c>
      <c r="O5697">
        <v>12496.3</v>
      </c>
      <c r="P5697">
        <v>5784.4</v>
      </c>
      <c r="Q5697">
        <v>432630</v>
      </c>
      <c r="R5697">
        <v>400200.9</v>
      </c>
      <c r="S5697">
        <v>343948.3</v>
      </c>
      <c r="T5697">
        <v>3.3099999999999997E-2</v>
      </c>
      <c r="U5697">
        <v>4.58E-2</v>
      </c>
      <c r="V5697">
        <v>0.53</v>
      </c>
      <c r="W5697">
        <v>0.52</v>
      </c>
      <c r="X5697">
        <v>301.10000000000002</v>
      </c>
      <c r="Y5697">
        <v>23.3</v>
      </c>
      <c r="Z5697">
        <v>3.3</v>
      </c>
      <c r="AA5697">
        <v>21.8</v>
      </c>
      <c r="AB5697">
        <v>1014.3</v>
      </c>
      <c r="AC5697">
        <v>0.19</v>
      </c>
      <c r="AD5697">
        <v>302.7</v>
      </c>
      <c r="AE5697">
        <v>52.1</v>
      </c>
      <c r="AF5697">
        <v>354.8</v>
      </c>
      <c r="AG5697">
        <v>312.3</v>
      </c>
      <c r="AH5697">
        <v>24.1</v>
      </c>
      <c r="AI5697">
        <v>3.41</v>
      </c>
      <c r="AJ5697">
        <v>22.7</v>
      </c>
      <c r="AK5697">
        <v>1053.5</v>
      </c>
      <c r="AL5697">
        <v>0.2</v>
      </c>
      <c r="AM5697">
        <v>314</v>
      </c>
      <c r="AN5697">
        <v>54.1</v>
      </c>
      <c r="AO5697">
        <v>368.1</v>
      </c>
      <c r="AP5697">
        <v>470</v>
      </c>
      <c r="AQ5697">
        <v>29.3</v>
      </c>
      <c r="AR5697">
        <v>4.04</v>
      </c>
      <c r="AS5697">
        <v>37.200000000000003</v>
      </c>
      <c r="AT5697">
        <v>1806.6</v>
      </c>
      <c r="AU5697">
        <v>0.22</v>
      </c>
      <c r="AV5697">
        <v>471.9</v>
      </c>
      <c r="AW5697">
        <v>91.1</v>
      </c>
      <c r="AX5697">
        <v>563</v>
      </c>
      <c r="AY5697">
        <v>796.4</v>
      </c>
      <c r="AZ5697">
        <v>83.2</v>
      </c>
      <c r="BA5697">
        <v>12.04</v>
      </c>
      <c r="BB5697">
        <v>34.1</v>
      </c>
      <c r="BC5697">
        <v>1995.6</v>
      </c>
      <c r="BD5697">
        <v>0.44</v>
      </c>
      <c r="BE5697">
        <v>802.2</v>
      </c>
      <c r="BF5697">
        <v>93.7</v>
      </c>
      <c r="BG5697">
        <v>895.8</v>
      </c>
      <c r="BH5697">
        <v>25.41</v>
      </c>
      <c r="BI5697">
        <v>0</v>
      </c>
      <c r="BJ5697">
        <v>0.28000000000000003</v>
      </c>
      <c r="BK5697">
        <v>25.69</v>
      </c>
      <c r="BL5697">
        <v>26.6</v>
      </c>
      <c r="BM5697">
        <v>0</v>
      </c>
      <c r="BN5697">
        <v>0.3</v>
      </c>
      <c r="BO5697">
        <v>26.9</v>
      </c>
      <c r="BP5697">
        <v>432630</v>
      </c>
      <c r="BQ5697">
        <v>88681.7</v>
      </c>
      <c r="BR5697">
        <v>0.3</v>
      </c>
      <c r="BS5697">
        <v>4198.3</v>
      </c>
      <c r="BT5697">
        <v>0</v>
      </c>
      <c r="BU5697">
        <v>8374.7000000000007</v>
      </c>
      <c r="BV5697">
        <v>74717</v>
      </c>
      <c r="BW5697">
        <v>0</v>
      </c>
      <c r="BX5697">
        <v>0</v>
      </c>
      <c r="BY5697">
        <v>0</v>
      </c>
      <c r="BZ5697">
        <v>128979.1</v>
      </c>
      <c r="CA5697">
        <v>0</v>
      </c>
      <c r="CB5697">
        <v>163.19999999999999</v>
      </c>
      <c r="CC5697">
        <v>3315.4</v>
      </c>
      <c r="CD5697">
        <v>35226.5</v>
      </c>
      <c r="CE5697">
        <v>86897</v>
      </c>
      <c r="CF5697">
        <v>1331.2</v>
      </c>
      <c r="CG5697">
        <v>745.6</v>
      </c>
      <c r="CH5697">
        <v>0</v>
      </c>
      <c r="CI5697">
        <v>0</v>
      </c>
      <c r="CJ5697">
        <v>86982.399999999994</v>
      </c>
      <c r="CK5697">
        <v>1699.4</v>
      </c>
      <c r="CL5697">
        <v>0</v>
      </c>
      <c r="CM5697">
        <v>0</v>
      </c>
      <c r="CN5697">
        <v>20.3</v>
      </c>
      <c r="CO5697">
        <v>8315.2000000000007</v>
      </c>
    </row>
    <row r="5698" spans="1:93">
      <c r="A5698">
        <v>5692</v>
      </c>
      <c r="B5698">
        <f t="shared" si="881"/>
        <v>238</v>
      </c>
      <c r="C5698" t="str">
        <f t="shared" si="884"/>
        <v>Day238</v>
      </c>
      <c r="D5698">
        <f t="shared" si="882"/>
        <v>3</v>
      </c>
      <c r="E5698" t="str">
        <f t="shared" si="885"/>
        <v>Hour3</v>
      </c>
      <c r="F5698">
        <f t="shared" si="886"/>
        <v>8</v>
      </c>
      <c r="G5698" t="str">
        <f t="shared" si="887"/>
        <v>Summer</v>
      </c>
      <c r="H5698">
        <f t="shared" si="883"/>
        <v>2117</v>
      </c>
      <c r="I5698" t="e">
        <f t="shared" si="888"/>
        <v>#N/A</v>
      </c>
      <c r="J5698" t="str">
        <f t="shared" si="889"/>
        <v>Summer</v>
      </c>
      <c r="K5698">
        <f t="shared" si="890"/>
        <v>422384.2</v>
      </c>
      <c r="L5698" s="10">
        <v>45530.125</v>
      </c>
      <c r="M5698">
        <v>400963.6</v>
      </c>
      <c r="N5698">
        <v>1766.3</v>
      </c>
      <c r="O5698">
        <v>14093.6</v>
      </c>
      <c r="P5698">
        <v>5560.7</v>
      </c>
      <c r="Q5698">
        <v>422384.2</v>
      </c>
      <c r="R5698">
        <v>387852</v>
      </c>
      <c r="S5698">
        <v>335761</v>
      </c>
      <c r="T5698">
        <v>3.27E-2</v>
      </c>
      <c r="U5698">
        <v>4.4299999999999999E-2</v>
      </c>
      <c r="V5698">
        <v>0.52</v>
      </c>
      <c r="W5698">
        <v>0.52</v>
      </c>
      <c r="X5698">
        <v>300.89999999999998</v>
      </c>
      <c r="Y5698">
        <v>23</v>
      </c>
      <c r="Z5698">
        <v>3.25</v>
      </c>
      <c r="AA5698">
        <v>22.1</v>
      </c>
      <c r="AB5698">
        <v>1021.9</v>
      </c>
      <c r="AC5698">
        <v>0.19</v>
      </c>
      <c r="AD5698">
        <v>302.5</v>
      </c>
      <c r="AE5698">
        <v>52.6</v>
      </c>
      <c r="AF5698">
        <v>355.1</v>
      </c>
      <c r="AG5698">
        <v>312.3</v>
      </c>
      <c r="AH5698">
        <v>23.9</v>
      </c>
      <c r="AI5698">
        <v>3.38</v>
      </c>
      <c r="AJ5698">
        <v>22.9</v>
      </c>
      <c r="AK5698">
        <v>1060.7</v>
      </c>
      <c r="AL5698">
        <v>0.2</v>
      </c>
      <c r="AM5698">
        <v>314</v>
      </c>
      <c r="AN5698">
        <v>54.5</v>
      </c>
      <c r="AO5698">
        <v>368.5</v>
      </c>
      <c r="AP5698">
        <v>491.2</v>
      </c>
      <c r="AQ5698">
        <v>32.700000000000003</v>
      </c>
      <c r="AR5698">
        <v>4.55</v>
      </c>
      <c r="AS5698">
        <v>37</v>
      </c>
      <c r="AT5698">
        <v>1822.1</v>
      </c>
      <c r="AU5698">
        <v>0.24</v>
      </c>
      <c r="AV5698">
        <v>493.4</v>
      </c>
      <c r="AW5698">
        <v>91.4</v>
      </c>
      <c r="AX5698">
        <v>584.70000000000005</v>
      </c>
      <c r="AY5698">
        <v>709.2</v>
      </c>
      <c r="AZ5698">
        <v>67.099999999999994</v>
      </c>
      <c r="BA5698">
        <v>9.64</v>
      </c>
      <c r="BB5698">
        <v>35.799999999999997</v>
      </c>
      <c r="BC5698">
        <v>1996.2</v>
      </c>
      <c r="BD5698">
        <v>0.36</v>
      </c>
      <c r="BE5698">
        <v>713.8</v>
      </c>
      <c r="BF5698">
        <v>95.4</v>
      </c>
      <c r="BG5698">
        <v>809.2</v>
      </c>
      <c r="BH5698">
        <v>24.12</v>
      </c>
      <c r="BI5698">
        <v>0</v>
      </c>
      <c r="BJ5698">
        <v>0.28000000000000003</v>
      </c>
      <c r="BK5698">
        <v>24.4</v>
      </c>
      <c r="BL5698">
        <v>25.22</v>
      </c>
      <c r="BM5698">
        <v>0</v>
      </c>
      <c r="BN5698">
        <v>0.3</v>
      </c>
      <c r="BO5698">
        <v>25.52</v>
      </c>
      <c r="BP5698">
        <v>422384.2</v>
      </c>
      <c r="BQ5698">
        <v>86623.3</v>
      </c>
      <c r="BR5698">
        <v>17.5</v>
      </c>
      <c r="BS5698">
        <v>4188.8999999999996</v>
      </c>
      <c r="BT5698">
        <v>0</v>
      </c>
      <c r="BU5698">
        <v>8374.7000000000007</v>
      </c>
      <c r="BV5698">
        <v>71897</v>
      </c>
      <c r="BW5698">
        <v>0</v>
      </c>
      <c r="BX5698">
        <v>0</v>
      </c>
      <c r="BY5698">
        <v>0</v>
      </c>
      <c r="BZ5698">
        <v>128760.7</v>
      </c>
      <c r="CA5698">
        <v>0</v>
      </c>
      <c r="CB5698">
        <v>163.19999999999999</v>
      </c>
      <c r="CC5698">
        <v>3315.4</v>
      </c>
      <c r="CD5698">
        <v>31199</v>
      </c>
      <c r="CE5698">
        <v>86602.5</v>
      </c>
      <c r="CF5698">
        <v>1242.0999999999999</v>
      </c>
      <c r="CG5698">
        <v>0</v>
      </c>
      <c r="CH5698">
        <v>0</v>
      </c>
      <c r="CI5698">
        <v>0</v>
      </c>
      <c r="CJ5698">
        <v>84804.2</v>
      </c>
      <c r="CK5698">
        <v>1819</v>
      </c>
      <c r="CL5698">
        <v>0</v>
      </c>
      <c r="CM5698">
        <v>0</v>
      </c>
      <c r="CN5698">
        <v>0</v>
      </c>
      <c r="CO5698">
        <v>8315.2000000000007</v>
      </c>
    </row>
    <row r="5699" spans="1:93">
      <c r="A5699">
        <v>5693</v>
      </c>
      <c r="B5699">
        <f t="shared" si="881"/>
        <v>238</v>
      </c>
      <c r="C5699" t="str">
        <f t="shared" si="884"/>
        <v>Day238</v>
      </c>
      <c r="D5699">
        <f t="shared" si="882"/>
        <v>4</v>
      </c>
      <c r="E5699" t="str">
        <f t="shared" si="885"/>
        <v>Hour4</v>
      </c>
      <c r="F5699">
        <f t="shared" si="886"/>
        <v>8</v>
      </c>
      <c r="G5699" t="str">
        <f t="shared" si="887"/>
        <v>Summer</v>
      </c>
      <c r="H5699">
        <f t="shared" si="883"/>
        <v>2117</v>
      </c>
      <c r="I5699" t="e">
        <f t="shared" si="888"/>
        <v>#N/A</v>
      </c>
      <c r="J5699" t="str">
        <f t="shared" si="889"/>
        <v>Summer</v>
      </c>
      <c r="K5699">
        <f t="shared" si="890"/>
        <v>417437.5</v>
      </c>
      <c r="L5699" s="10">
        <v>45530.166666666664</v>
      </c>
      <c r="M5699">
        <v>395170.2</v>
      </c>
      <c r="N5699">
        <v>2157.4</v>
      </c>
      <c r="O5699">
        <v>14520.2</v>
      </c>
      <c r="P5699">
        <v>5589.6</v>
      </c>
      <c r="Q5699">
        <v>417437.5</v>
      </c>
      <c r="R5699">
        <v>382331</v>
      </c>
      <c r="S5699">
        <v>333733.7</v>
      </c>
      <c r="T5699">
        <v>3.2500000000000001E-2</v>
      </c>
      <c r="U5699">
        <v>4.36E-2</v>
      </c>
      <c r="V5699">
        <v>0.52</v>
      </c>
      <c r="W5699">
        <v>0.51</v>
      </c>
      <c r="X5699">
        <v>305.2</v>
      </c>
      <c r="Y5699">
        <v>23.4</v>
      </c>
      <c r="Z5699">
        <v>3.31</v>
      </c>
      <c r="AA5699">
        <v>22.3</v>
      </c>
      <c r="AB5699">
        <v>1034.4000000000001</v>
      </c>
      <c r="AC5699">
        <v>0.19</v>
      </c>
      <c r="AD5699">
        <v>306.8</v>
      </c>
      <c r="AE5699">
        <v>53.2</v>
      </c>
      <c r="AF5699">
        <v>360</v>
      </c>
      <c r="AG5699">
        <v>317.2</v>
      </c>
      <c r="AH5699">
        <v>24.4</v>
      </c>
      <c r="AI5699">
        <v>3.44</v>
      </c>
      <c r="AJ5699">
        <v>23.2</v>
      </c>
      <c r="AK5699">
        <v>1074.8</v>
      </c>
      <c r="AL5699">
        <v>0.2</v>
      </c>
      <c r="AM5699">
        <v>318.8</v>
      </c>
      <c r="AN5699">
        <v>55.2</v>
      </c>
      <c r="AO5699">
        <v>374.1</v>
      </c>
      <c r="AP5699">
        <v>495</v>
      </c>
      <c r="AQ5699">
        <v>32.9</v>
      </c>
      <c r="AR5699">
        <v>4.57</v>
      </c>
      <c r="AS5699">
        <v>37.299999999999997</v>
      </c>
      <c r="AT5699">
        <v>1837.9</v>
      </c>
      <c r="AU5699">
        <v>0.24</v>
      </c>
      <c r="AV5699">
        <v>497.2</v>
      </c>
      <c r="AW5699">
        <v>92.2</v>
      </c>
      <c r="AX5699">
        <v>589.4</v>
      </c>
      <c r="AY5699">
        <v>749.9</v>
      </c>
      <c r="AZ5699">
        <v>73.099999999999994</v>
      </c>
      <c r="BA5699">
        <v>10.52</v>
      </c>
      <c r="BB5699">
        <v>35.4</v>
      </c>
      <c r="BC5699">
        <v>2042.4</v>
      </c>
      <c r="BD5699">
        <v>0.38</v>
      </c>
      <c r="BE5699">
        <v>755</v>
      </c>
      <c r="BF5699">
        <v>96.4</v>
      </c>
      <c r="BG5699">
        <v>851.4</v>
      </c>
      <c r="BH5699">
        <v>24.75</v>
      </c>
      <c r="BI5699">
        <v>0</v>
      </c>
      <c r="BJ5699">
        <v>0.28000000000000003</v>
      </c>
      <c r="BK5699">
        <v>25.03</v>
      </c>
      <c r="BL5699">
        <v>25.86</v>
      </c>
      <c r="BM5699">
        <v>0</v>
      </c>
      <c r="BN5699">
        <v>0.3</v>
      </c>
      <c r="BO5699">
        <v>26.16</v>
      </c>
      <c r="BP5699">
        <v>417437.5</v>
      </c>
      <c r="BQ5699">
        <v>83703.8</v>
      </c>
      <c r="BR5699">
        <v>7</v>
      </c>
      <c r="BS5699">
        <v>4188.8999999999996</v>
      </c>
      <c r="BT5699">
        <v>0</v>
      </c>
      <c r="BU5699">
        <v>8374.7000000000007</v>
      </c>
      <c r="BV5699">
        <v>72427.399999999994</v>
      </c>
      <c r="BW5699">
        <v>0</v>
      </c>
      <c r="BX5699">
        <v>0</v>
      </c>
      <c r="BY5699">
        <v>1.4</v>
      </c>
      <c r="BZ5699">
        <v>128364.8</v>
      </c>
      <c r="CA5699">
        <v>0</v>
      </c>
      <c r="CB5699">
        <v>163.19999999999999</v>
      </c>
      <c r="CC5699">
        <v>3315.4</v>
      </c>
      <c r="CD5699">
        <v>28974.9</v>
      </c>
      <c r="CE5699">
        <v>86715.5</v>
      </c>
      <c r="CF5699">
        <v>1201.9000000000001</v>
      </c>
      <c r="CG5699">
        <v>0</v>
      </c>
      <c r="CH5699">
        <v>0</v>
      </c>
      <c r="CI5699">
        <v>3.6</v>
      </c>
      <c r="CJ5699">
        <v>81945.7</v>
      </c>
      <c r="CK5699">
        <v>1753.1</v>
      </c>
      <c r="CL5699">
        <v>0</v>
      </c>
      <c r="CM5699">
        <v>0</v>
      </c>
      <c r="CN5699">
        <v>0</v>
      </c>
      <c r="CO5699">
        <v>8315.2000000000007</v>
      </c>
    </row>
    <row r="5700" spans="1:93">
      <c r="A5700">
        <v>5694</v>
      </c>
      <c r="B5700">
        <f t="shared" si="881"/>
        <v>238</v>
      </c>
      <c r="C5700" t="str">
        <f t="shared" si="884"/>
        <v>Day238</v>
      </c>
      <c r="D5700">
        <f t="shared" si="882"/>
        <v>5</v>
      </c>
      <c r="E5700" t="str">
        <f t="shared" si="885"/>
        <v>Hour5</v>
      </c>
      <c r="F5700">
        <f t="shared" si="886"/>
        <v>8</v>
      </c>
      <c r="G5700" t="str">
        <f t="shared" si="887"/>
        <v>Summer</v>
      </c>
      <c r="H5700">
        <f t="shared" si="883"/>
        <v>2117</v>
      </c>
      <c r="I5700" t="e">
        <f t="shared" si="888"/>
        <v>#N/A</v>
      </c>
      <c r="J5700" t="str">
        <f t="shared" si="889"/>
        <v>Summer</v>
      </c>
      <c r="K5700">
        <f t="shared" si="890"/>
        <v>417372.9</v>
      </c>
      <c r="L5700" s="10">
        <v>45530.208333333336</v>
      </c>
      <c r="M5700">
        <v>396594</v>
      </c>
      <c r="N5700">
        <v>481.8</v>
      </c>
      <c r="O5700">
        <v>14868.1</v>
      </c>
      <c r="P5700">
        <v>5429</v>
      </c>
      <c r="Q5700">
        <v>417372.9</v>
      </c>
      <c r="R5700">
        <v>383704.4</v>
      </c>
      <c r="S5700">
        <v>336519.2</v>
      </c>
      <c r="T5700">
        <v>3.2500000000000001E-2</v>
      </c>
      <c r="U5700">
        <v>4.3700000000000003E-2</v>
      </c>
      <c r="V5700">
        <v>0.5</v>
      </c>
      <c r="W5700">
        <v>0.5</v>
      </c>
      <c r="X5700">
        <v>316.39999999999998</v>
      </c>
      <c r="Y5700">
        <v>24.7</v>
      </c>
      <c r="Z5700">
        <v>3.5</v>
      </c>
      <c r="AA5700">
        <v>22.7</v>
      </c>
      <c r="AB5700">
        <v>1060.2</v>
      </c>
      <c r="AC5700">
        <v>0.2</v>
      </c>
      <c r="AD5700">
        <v>318.10000000000002</v>
      </c>
      <c r="AE5700">
        <v>54.4</v>
      </c>
      <c r="AF5700">
        <v>372.5</v>
      </c>
      <c r="AG5700">
        <v>328.6</v>
      </c>
      <c r="AH5700">
        <v>25.6</v>
      </c>
      <c r="AI5700">
        <v>3.63</v>
      </c>
      <c r="AJ5700">
        <v>23.5</v>
      </c>
      <c r="AK5700">
        <v>1101.0999999999999</v>
      </c>
      <c r="AL5700">
        <v>0.2</v>
      </c>
      <c r="AM5700">
        <v>330.3</v>
      </c>
      <c r="AN5700">
        <v>56.4</v>
      </c>
      <c r="AO5700">
        <v>386.7</v>
      </c>
      <c r="AP5700">
        <v>480.8</v>
      </c>
      <c r="AQ5700">
        <v>30.6</v>
      </c>
      <c r="AR5700">
        <v>4.2300000000000004</v>
      </c>
      <c r="AS5700">
        <v>37.5</v>
      </c>
      <c r="AT5700">
        <v>1827.9</v>
      </c>
      <c r="AU5700">
        <v>0.23</v>
      </c>
      <c r="AV5700">
        <v>482.9</v>
      </c>
      <c r="AW5700">
        <v>92</v>
      </c>
      <c r="AX5700">
        <v>574.9</v>
      </c>
      <c r="AY5700">
        <v>728.6</v>
      </c>
      <c r="AZ5700">
        <v>70.5</v>
      </c>
      <c r="BA5700">
        <v>10.14</v>
      </c>
      <c r="BB5700">
        <v>34.6</v>
      </c>
      <c r="BC5700">
        <v>2011.7</v>
      </c>
      <c r="BD5700">
        <v>0.35</v>
      </c>
      <c r="BE5700">
        <v>733.4</v>
      </c>
      <c r="BF5700">
        <v>94.6</v>
      </c>
      <c r="BG5700">
        <v>828</v>
      </c>
      <c r="BH5700">
        <v>24.86</v>
      </c>
      <c r="BI5700">
        <v>0</v>
      </c>
      <c r="BJ5700">
        <v>0.28999999999999998</v>
      </c>
      <c r="BK5700">
        <v>25.15</v>
      </c>
      <c r="BL5700">
        <v>25.91</v>
      </c>
      <c r="BM5700">
        <v>0</v>
      </c>
      <c r="BN5700">
        <v>0.3</v>
      </c>
      <c r="BO5700">
        <v>26.21</v>
      </c>
      <c r="BP5700">
        <v>417372.9</v>
      </c>
      <c r="BQ5700">
        <v>80853.600000000006</v>
      </c>
      <c r="BR5700">
        <v>15.2</v>
      </c>
      <c r="BS5700">
        <v>4188.8999999999996</v>
      </c>
      <c r="BT5700">
        <v>0</v>
      </c>
      <c r="BU5700">
        <v>8374.7000000000007</v>
      </c>
      <c r="BV5700">
        <v>76750.7</v>
      </c>
      <c r="BW5700">
        <v>0</v>
      </c>
      <c r="BX5700">
        <v>0</v>
      </c>
      <c r="BY5700">
        <v>116.1</v>
      </c>
      <c r="BZ5700">
        <v>129006.8</v>
      </c>
      <c r="CA5700">
        <v>0</v>
      </c>
      <c r="CB5700">
        <v>104.3</v>
      </c>
      <c r="CC5700">
        <v>3315.4</v>
      </c>
      <c r="CD5700">
        <v>26949.599999999999</v>
      </c>
      <c r="CE5700">
        <v>86698.8</v>
      </c>
      <c r="CF5700">
        <v>1114.7</v>
      </c>
      <c r="CG5700">
        <v>0</v>
      </c>
      <c r="CH5700">
        <v>0</v>
      </c>
      <c r="CI5700">
        <v>1034.8</v>
      </c>
      <c r="CJ5700">
        <v>77944.5</v>
      </c>
      <c r="CK5700">
        <v>1758.3</v>
      </c>
      <c r="CL5700">
        <v>4.8</v>
      </c>
      <c r="CM5700">
        <v>0</v>
      </c>
      <c r="CN5700">
        <v>0</v>
      </c>
      <c r="CO5700">
        <v>8315.2000000000007</v>
      </c>
    </row>
    <row r="5701" spans="1:93">
      <c r="A5701">
        <v>5695</v>
      </c>
      <c r="B5701">
        <f t="shared" si="881"/>
        <v>238</v>
      </c>
      <c r="C5701" t="str">
        <f t="shared" si="884"/>
        <v>Day238</v>
      </c>
      <c r="D5701">
        <f t="shared" si="882"/>
        <v>6</v>
      </c>
      <c r="E5701" t="str">
        <f t="shared" si="885"/>
        <v>Hour6</v>
      </c>
      <c r="F5701">
        <f t="shared" si="886"/>
        <v>8</v>
      </c>
      <c r="G5701" t="str">
        <f t="shared" si="887"/>
        <v>Summer</v>
      </c>
      <c r="H5701">
        <f t="shared" si="883"/>
        <v>2117</v>
      </c>
      <c r="I5701" t="e">
        <f t="shared" si="888"/>
        <v>#N/A</v>
      </c>
      <c r="J5701" t="str">
        <f t="shared" si="889"/>
        <v>Summer</v>
      </c>
      <c r="K5701">
        <f t="shared" si="890"/>
        <v>427755.2</v>
      </c>
      <c r="L5701" s="10">
        <v>45530.25</v>
      </c>
      <c r="M5701">
        <v>403790</v>
      </c>
      <c r="N5701">
        <v>4121.6000000000004</v>
      </c>
      <c r="O5701">
        <v>14892.3</v>
      </c>
      <c r="P5701">
        <v>4951.3</v>
      </c>
      <c r="Q5701">
        <v>427755.2</v>
      </c>
      <c r="R5701">
        <v>390591.7</v>
      </c>
      <c r="S5701">
        <v>333828.09999999998</v>
      </c>
      <c r="T5701">
        <v>3.27E-2</v>
      </c>
      <c r="U5701">
        <v>4.4400000000000002E-2</v>
      </c>
      <c r="V5701">
        <v>0.53</v>
      </c>
      <c r="W5701">
        <v>0.52</v>
      </c>
      <c r="X5701">
        <v>303.39999999999998</v>
      </c>
      <c r="Y5701">
        <v>23.8</v>
      </c>
      <c r="Z5701">
        <v>3.36</v>
      </c>
      <c r="AA5701">
        <v>21.8</v>
      </c>
      <c r="AB5701">
        <v>1014.6</v>
      </c>
      <c r="AC5701">
        <v>0.19</v>
      </c>
      <c r="AD5701">
        <v>305.10000000000002</v>
      </c>
      <c r="AE5701">
        <v>52.1</v>
      </c>
      <c r="AF5701">
        <v>357.1</v>
      </c>
      <c r="AG5701">
        <v>316.89999999999998</v>
      </c>
      <c r="AH5701">
        <v>24.9</v>
      </c>
      <c r="AI5701">
        <v>3.52</v>
      </c>
      <c r="AJ5701">
        <v>22.6</v>
      </c>
      <c r="AK5701">
        <v>1057.8</v>
      </c>
      <c r="AL5701">
        <v>0.2</v>
      </c>
      <c r="AM5701">
        <v>318.60000000000002</v>
      </c>
      <c r="AN5701">
        <v>54.2</v>
      </c>
      <c r="AO5701">
        <v>372.8</v>
      </c>
      <c r="AP5701">
        <v>318.89999999999998</v>
      </c>
      <c r="AQ5701">
        <v>16.7</v>
      </c>
      <c r="AR5701">
        <v>2.2599999999999998</v>
      </c>
      <c r="AS5701">
        <v>28.1</v>
      </c>
      <c r="AT5701">
        <v>1323.4</v>
      </c>
      <c r="AU5701">
        <v>0.15</v>
      </c>
      <c r="AV5701">
        <v>320.10000000000002</v>
      </c>
      <c r="AW5701">
        <v>67.599999999999994</v>
      </c>
      <c r="AX5701">
        <v>387.6</v>
      </c>
      <c r="AY5701">
        <v>804.5</v>
      </c>
      <c r="AZ5701">
        <v>84.2</v>
      </c>
      <c r="BA5701">
        <v>12.16</v>
      </c>
      <c r="BB5701">
        <v>33.6</v>
      </c>
      <c r="BC5701">
        <v>2025.9</v>
      </c>
      <c r="BD5701">
        <v>0.42</v>
      </c>
      <c r="BE5701">
        <v>810.3</v>
      </c>
      <c r="BF5701">
        <v>94.1</v>
      </c>
      <c r="BG5701">
        <v>904.5</v>
      </c>
      <c r="BH5701">
        <v>25</v>
      </c>
      <c r="BI5701">
        <v>0</v>
      </c>
      <c r="BJ5701">
        <v>0.3</v>
      </c>
      <c r="BK5701">
        <v>25.3</v>
      </c>
      <c r="BL5701">
        <v>26.04</v>
      </c>
      <c r="BM5701">
        <v>0</v>
      </c>
      <c r="BN5701">
        <v>0.28999999999999998</v>
      </c>
      <c r="BO5701">
        <v>26.34</v>
      </c>
      <c r="BP5701">
        <v>427755.2</v>
      </c>
      <c r="BQ5701">
        <v>93927.1</v>
      </c>
      <c r="BR5701">
        <v>1541.8</v>
      </c>
      <c r="BS5701">
        <v>4188.8999999999996</v>
      </c>
      <c r="BT5701">
        <v>0</v>
      </c>
      <c r="BU5701">
        <v>8374.7000000000007</v>
      </c>
      <c r="BV5701">
        <v>75721.899999999994</v>
      </c>
      <c r="BW5701">
        <v>0</v>
      </c>
      <c r="BX5701">
        <v>0</v>
      </c>
      <c r="BY5701">
        <v>3304.2</v>
      </c>
      <c r="BZ5701">
        <v>125863.8</v>
      </c>
      <c r="CA5701">
        <v>0</v>
      </c>
      <c r="CB5701">
        <v>99.5</v>
      </c>
      <c r="CC5701">
        <v>3315.4</v>
      </c>
      <c r="CD5701">
        <v>26278.3</v>
      </c>
      <c r="CE5701">
        <v>87328.9</v>
      </c>
      <c r="CF5701">
        <v>1114.7</v>
      </c>
      <c r="CG5701">
        <v>0</v>
      </c>
      <c r="CH5701">
        <v>0</v>
      </c>
      <c r="CI5701">
        <v>14836.9</v>
      </c>
      <c r="CJ5701">
        <v>74006.8</v>
      </c>
      <c r="CK5701">
        <v>1779.1</v>
      </c>
      <c r="CL5701">
        <v>687.6</v>
      </c>
      <c r="CM5701">
        <v>0</v>
      </c>
      <c r="CN5701">
        <v>3.9</v>
      </c>
      <c r="CO5701">
        <v>8315.2000000000007</v>
      </c>
    </row>
    <row r="5702" spans="1:93">
      <c r="A5702">
        <v>5696</v>
      </c>
      <c r="B5702">
        <f t="shared" si="881"/>
        <v>238</v>
      </c>
      <c r="C5702" t="str">
        <f t="shared" si="884"/>
        <v>Day238</v>
      </c>
      <c r="D5702">
        <f t="shared" si="882"/>
        <v>7</v>
      </c>
      <c r="E5702" t="str">
        <f t="shared" si="885"/>
        <v>Hour7</v>
      </c>
      <c r="F5702">
        <f t="shared" si="886"/>
        <v>8</v>
      </c>
      <c r="G5702" t="str">
        <f t="shared" si="887"/>
        <v>Summer</v>
      </c>
      <c r="H5702">
        <f t="shared" si="883"/>
        <v>2117</v>
      </c>
      <c r="I5702" t="e">
        <f t="shared" si="888"/>
        <v>#N/A</v>
      </c>
      <c r="J5702" t="str">
        <f t="shared" si="889"/>
        <v>Summer</v>
      </c>
      <c r="K5702">
        <f t="shared" si="890"/>
        <v>443926.9</v>
      </c>
      <c r="L5702" s="10">
        <v>45530.291666666664</v>
      </c>
      <c r="M5702">
        <v>419160.1</v>
      </c>
      <c r="N5702">
        <v>4992.8999999999996</v>
      </c>
      <c r="O5702">
        <v>14892.3</v>
      </c>
      <c r="P5702">
        <v>4881.5</v>
      </c>
      <c r="Q5702">
        <v>443926.9</v>
      </c>
      <c r="R5702">
        <v>405270.7</v>
      </c>
      <c r="S5702">
        <v>331105.7</v>
      </c>
      <c r="T5702">
        <v>3.3099999999999997E-2</v>
      </c>
      <c r="U5702">
        <v>4.6100000000000002E-2</v>
      </c>
      <c r="V5702">
        <v>0.54</v>
      </c>
      <c r="W5702">
        <v>0.54</v>
      </c>
      <c r="X5702">
        <v>293.10000000000002</v>
      </c>
      <c r="Y5702">
        <v>23.1</v>
      </c>
      <c r="Z5702">
        <v>3.27</v>
      </c>
      <c r="AA5702">
        <v>20.9</v>
      </c>
      <c r="AB5702">
        <v>975.3</v>
      </c>
      <c r="AC5702">
        <v>0.18</v>
      </c>
      <c r="AD5702">
        <v>294.7</v>
      </c>
      <c r="AE5702">
        <v>50</v>
      </c>
      <c r="AF5702">
        <v>344.7</v>
      </c>
      <c r="AG5702">
        <v>305.60000000000002</v>
      </c>
      <c r="AH5702">
        <v>24.2</v>
      </c>
      <c r="AI5702">
        <v>3.42</v>
      </c>
      <c r="AJ5702">
        <v>21.6</v>
      </c>
      <c r="AK5702">
        <v>1014.6</v>
      </c>
      <c r="AL5702">
        <v>0.19</v>
      </c>
      <c r="AM5702">
        <v>307.2</v>
      </c>
      <c r="AN5702">
        <v>51.9</v>
      </c>
      <c r="AO5702">
        <v>359.1</v>
      </c>
      <c r="AP5702">
        <v>160.6</v>
      </c>
      <c r="AQ5702">
        <v>4.7</v>
      </c>
      <c r="AR5702">
        <v>0.56000000000000005</v>
      </c>
      <c r="AS5702">
        <v>17.600000000000001</v>
      </c>
      <c r="AT5702">
        <v>784.5</v>
      </c>
      <c r="AU5702">
        <v>7.0000000000000007E-2</v>
      </c>
      <c r="AV5702">
        <v>160.80000000000001</v>
      </c>
      <c r="AW5702">
        <v>41</v>
      </c>
      <c r="AX5702">
        <v>201.8</v>
      </c>
      <c r="AY5702">
        <v>388.5</v>
      </c>
      <c r="AZ5702">
        <v>13.1</v>
      </c>
      <c r="BA5702">
        <v>1.62</v>
      </c>
      <c r="BB5702">
        <v>40.700000000000003</v>
      </c>
      <c r="BC5702">
        <v>1849.5</v>
      </c>
      <c r="BD5702">
        <v>0.17</v>
      </c>
      <c r="BE5702">
        <v>389.4</v>
      </c>
      <c r="BF5702">
        <v>95.8</v>
      </c>
      <c r="BG5702">
        <v>485.2</v>
      </c>
      <c r="BH5702">
        <v>25.21</v>
      </c>
      <c r="BI5702">
        <v>0</v>
      </c>
      <c r="BJ5702">
        <v>0.3</v>
      </c>
      <c r="BK5702">
        <v>25.51</v>
      </c>
      <c r="BL5702">
        <v>26.41</v>
      </c>
      <c r="BM5702">
        <v>0</v>
      </c>
      <c r="BN5702">
        <v>0.28999999999999998</v>
      </c>
      <c r="BO5702">
        <v>26.7</v>
      </c>
      <c r="BP5702">
        <v>443926.9</v>
      </c>
      <c r="BQ5702">
        <v>112821.2</v>
      </c>
      <c r="BR5702">
        <v>407.8</v>
      </c>
      <c r="BS5702">
        <v>4188.8999999999996</v>
      </c>
      <c r="BT5702">
        <v>0</v>
      </c>
      <c r="BU5702">
        <v>8374.7000000000007</v>
      </c>
      <c r="BV5702">
        <v>76534.5</v>
      </c>
      <c r="BW5702">
        <v>0</v>
      </c>
      <c r="BX5702">
        <v>0</v>
      </c>
      <c r="BY5702">
        <v>6131.4</v>
      </c>
      <c r="BZ5702">
        <v>124355.7</v>
      </c>
      <c r="CA5702">
        <v>0</v>
      </c>
      <c r="CB5702">
        <v>99.5</v>
      </c>
      <c r="CC5702">
        <v>3315.4</v>
      </c>
      <c r="CD5702">
        <v>25680.400000000001</v>
      </c>
      <c r="CE5702">
        <v>87033.9</v>
      </c>
      <c r="CF5702">
        <v>1114.7</v>
      </c>
      <c r="CG5702">
        <v>0</v>
      </c>
      <c r="CH5702">
        <v>0</v>
      </c>
      <c r="CI5702">
        <v>39280.699999999997</v>
      </c>
      <c r="CJ5702">
        <v>65547.399999999994</v>
      </c>
      <c r="CK5702">
        <v>1861.7</v>
      </c>
      <c r="CL5702">
        <v>2929</v>
      </c>
      <c r="CM5702">
        <v>0</v>
      </c>
      <c r="CN5702">
        <v>0</v>
      </c>
      <c r="CO5702">
        <v>8315.2000000000007</v>
      </c>
    </row>
    <row r="5703" spans="1:93">
      <c r="A5703">
        <v>5697</v>
      </c>
      <c r="B5703">
        <f t="shared" ref="B5703:B5766" si="891">CEILING(A5703/24,1)</f>
        <v>238</v>
      </c>
      <c r="C5703" t="str">
        <f t="shared" si="884"/>
        <v>Day238</v>
      </c>
      <c r="D5703">
        <f t="shared" ref="D5703:D5766" si="892">A5703-(B5703-1)*24-1</f>
        <v>8</v>
      </c>
      <c r="E5703" t="str">
        <f t="shared" si="885"/>
        <v>Hour8</v>
      </c>
      <c r="F5703">
        <f t="shared" si="886"/>
        <v>8</v>
      </c>
      <c r="G5703" t="str">
        <f t="shared" si="887"/>
        <v>Summer</v>
      </c>
      <c r="H5703">
        <f t="shared" ref="H5703:H5766" si="893">COUNTIFS($G$7:$G$8766,G5703,$I$7:$I$8766,"&gt;"&amp;I5703+1)+1</f>
        <v>2117</v>
      </c>
      <c r="I5703" t="e">
        <f t="shared" si="888"/>
        <v>#N/A</v>
      </c>
      <c r="J5703" t="str">
        <f t="shared" si="889"/>
        <v>Summer</v>
      </c>
      <c r="K5703">
        <f t="shared" si="890"/>
        <v>463418.3</v>
      </c>
      <c r="L5703" s="10">
        <v>45530.333333333336</v>
      </c>
      <c r="M5703">
        <v>447230.9</v>
      </c>
      <c r="N5703">
        <v>1853.4</v>
      </c>
      <c r="O5703">
        <v>10169.6</v>
      </c>
      <c r="P5703">
        <v>4164.5</v>
      </c>
      <c r="Q5703">
        <v>463418.3</v>
      </c>
      <c r="R5703">
        <v>431989.5</v>
      </c>
      <c r="S5703">
        <v>333013.40000000002</v>
      </c>
      <c r="T5703">
        <v>3.4099999999999998E-2</v>
      </c>
      <c r="U5703">
        <v>4.9200000000000001E-2</v>
      </c>
      <c r="V5703">
        <v>0.55000000000000004</v>
      </c>
      <c r="W5703">
        <v>0.55000000000000004</v>
      </c>
      <c r="X5703">
        <v>298.10000000000002</v>
      </c>
      <c r="Y5703">
        <v>24.4</v>
      </c>
      <c r="Z5703">
        <v>3.46</v>
      </c>
      <c r="AA5703">
        <v>20.3</v>
      </c>
      <c r="AB5703">
        <v>963.9</v>
      </c>
      <c r="AC5703">
        <v>0.19</v>
      </c>
      <c r="AD5703">
        <v>299.7</v>
      </c>
      <c r="AE5703">
        <v>49.1</v>
      </c>
      <c r="AF5703">
        <v>348.8</v>
      </c>
      <c r="AG5703">
        <v>309.89999999999998</v>
      </c>
      <c r="AH5703">
        <v>25.4</v>
      </c>
      <c r="AI5703">
        <v>3.6</v>
      </c>
      <c r="AJ5703">
        <v>21</v>
      </c>
      <c r="AK5703">
        <v>1001.6</v>
      </c>
      <c r="AL5703">
        <v>0.19</v>
      </c>
      <c r="AM5703">
        <v>311.60000000000002</v>
      </c>
      <c r="AN5703">
        <v>50.9</v>
      </c>
      <c r="AO5703">
        <v>362.6</v>
      </c>
      <c r="AP5703">
        <v>117.8</v>
      </c>
      <c r="AQ5703">
        <v>3.1</v>
      </c>
      <c r="AR5703">
        <v>0.36</v>
      </c>
      <c r="AS5703">
        <v>13.2</v>
      </c>
      <c r="AT5703">
        <v>585.70000000000005</v>
      </c>
      <c r="AU5703">
        <v>0.05</v>
      </c>
      <c r="AV5703">
        <v>118</v>
      </c>
      <c r="AW5703">
        <v>30.7</v>
      </c>
      <c r="AX5703">
        <v>148.69999999999999</v>
      </c>
      <c r="AY5703">
        <v>790.2</v>
      </c>
      <c r="AZ5703">
        <v>74.599999999999994</v>
      </c>
      <c r="BA5703">
        <v>10.7</v>
      </c>
      <c r="BB5703">
        <v>39.299999999999997</v>
      </c>
      <c r="BC5703">
        <v>2243.6</v>
      </c>
      <c r="BD5703">
        <v>0.38</v>
      </c>
      <c r="BE5703">
        <v>795.4</v>
      </c>
      <c r="BF5703">
        <v>106.2</v>
      </c>
      <c r="BG5703">
        <v>901.6</v>
      </c>
      <c r="BH5703">
        <v>25.18</v>
      </c>
      <c r="BI5703">
        <v>0</v>
      </c>
      <c r="BJ5703">
        <v>0.28000000000000003</v>
      </c>
      <c r="BK5703">
        <v>25.46</v>
      </c>
      <c r="BL5703">
        <v>26.52</v>
      </c>
      <c r="BM5703">
        <v>0</v>
      </c>
      <c r="BN5703">
        <v>0.28999999999999998</v>
      </c>
      <c r="BO5703">
        <v>26.81</v>
      </c>
      <c r="BP5703">
        <v>463418.3</v>
      </c>
      <c r="BQ5703">
        <v>130404.9</v>
      </c>
      <c r="BR5703">
        <v>0</v>
      </c>
      <c r="BS5703">
        <v>4184.3999999999996</v>
      </c>
      <c r="BT5703">
        <v>0</v>
      </c>
      <c r="BU5703">
        <v>8374.7000000000007</v>
      </c>
      <c r="BV5703">
        <v>85669</v>
      </c>
      <c r="BW5703">
        <v>0</v>
      </c>
      <c r="BX5703">
        <v>259.8</v>
      </c>
      <c r="BY5703">
        <v>8532</v>
      </c>
      <c r="BZ5703">
        <v>121636</v>
      </c>
      <c r="CA5703">
        <v>0</v>
      </c>
      <c r="CB5703">
        <v>99.5</v>
      </c>
      <c r="CC5703">
        <v>3315.4</v>
      </c>
      <c r="CD5703">
        <v>21585.7</v>
      </c>
      <c r="CE5703">
        <v>87033.9</v>
      </c>
      <c r="CF5703">
        <v>1114.7</v>
      </c>
      <c r="CG5703">
        <v>0</v>
      </c>
      <c r="CH5703">
        <v>0</v>
      </c>
      <c r="CI5703">
        <v>71966.8</v>
      </c>
      <c r="CJ5703">
        <v>47694.2</v>
      </c>
      <c r="CK5703">
        <v>1952.2</v>
      </c>
      <c r="CL5703">
        <v>5012.7</v>
      </c>
      <c r="CM5703">
        <v>0</v>
      </c>
      <c r="CN5703">
        <v>0</v>
      </c>
      <c r="CO5703">
        <v>8315.2000000000007</v>
      </c>
    </row>
    <row r="5704" spans="1:93">
      <c r="A5704">
        <v>5698</v>
      </c>
      <c r="B5704">
        <f t="shared" si="891"/>
        <v>238</v>
      </c>
      <c r="C5704" t="str">
        <f t="shared" ref="C5704:C5767" si="894">CONCATENATE("Day",B5704)</f>
        <v>Day238</v>
      </c>
      <c r="D5704">
        <f t="shared" si="892"/>
        <v>9</v>
      </c>
      <c r="E5704" t="str">
        <f t="shared" ref="E5704:E5767" si="895">CONCATENATE("Hour",D5704)</f>
        <v>Hour9</v>
      </c>
      <c r="F5704">
        <f t="shared" ref="F5704:F5767" si="896">MONTH(B5704)</f>
        <v>8</v>
      </c>
      <c r="G5704" t="str">
        <f t="shared" ref="G5704:G5767" si="897">IF(AND(F5704&gt;=3,F5704&lt;=5),"Spring",IF(AND(F5704&gt;=6,F5704&lt;=8),"Summer",IF(AND(F5704&gt;=9,F5704&lt;=10),"Fall","Winter")))</f>
        <v>Summer</v>
      </c>
      <c r="H5704">
        <f t="shared" si="893"/>
        <v>2117</v>
      </c>
      <c r="I5704" t="e">
        <f t="shared" ref="I5704:I5767" si="898">IF(B5704=B5703,NA(),_xlfn.MAXIFS($K$7:$K$8766,$B$7:$B$8766,B5704))</f>
        <v>#N/A</v>
      </c>
      <c r="J5704" t="str">
        <f t="shared" ref="J5704:J5767" si="899">IF(B5704=B5703,J5703,IF(AND(OR(G5704="Winter",G5704="Summer"),H5704&lt;=5),CONCATENATE(G5704," Peak"),G5704))</f>
        <v>Summer</v>
      </c>
      <c r="K5704">
        <f t="shared" ref="K5704:K5767" si="900">_xlfn.XLOOKUP("generation",$L$6:$CO$6,$L5704:$CO5704)</f>
        <v>495315.4</v>
      </c>
      <c r="L5704" s="10">
        <v>45530.375</v>
      </c>
      <c r="M5704">
        <v>480404.2</v>
      </c>
      <c r="N5704">
        <v>5485.8</v>
      </c>
      <c r="O5704">
        <v>5116.8</v>
      </c>
      <c r="P5704">
        <v>4308.7</v>
      </c>
      <c r="Q5704">
        <v>495315.5</v>
      </c>
      <c r="R5704">
        <v>463445.7</v>
      </c>
      <c r="S5704">
        <v>331723.09999999998</v>
      </c>
      <c r="T5704">
        <v>3.5299999999999998E-2</v>
      </c>
      <c r="U5704">
        <v>5.2999999999999999E-2</v>
      </c>
      <c r="V5704">
        <v>0.57999999999999996</v>
      </c>
      <c r="W5704">
        <v>0.56999999999999995</v>
      </c>
      <c r="X5704">
        <v>274.89999999999998</v>
      </c>
      <c r="Y5704">
        <v>22.1</v>
      </c>
      <c r="Z5704">
        <v>3.13</v>
      </c>
      <c r="AA5704">
        <v>19.100000000000001</v>
      </c>
      <c r="AB5704">
        <v>901.8</v>
      </c>
      <c r="AC5704">
        <v>0.17</v>
      </c>
      <c r="AD5704">
        <v>276.39999999999998</v>
      </c>
      <c r="AE5704">
        <v>46</v>
      </c>
      <c r="AF5704">
        <v>322.39999999999998</v>
      </c>
      <c r="AG5704">
        <v>289.10000000000002</v>
      </c>
      <c r="AH5704">
        <v>23.3</v>
      </c>
      <c r="AI5704">
        <v>3.3</v>
      </c>
      <c r="AJ5704">
        <v>20</v>
      </c>
      <c r="AK5704">
        <v>946.4</v>
      </c>
      <c r="AL5704">
        <v>0.18</v>
      </c>
      <c r="AM5704">
        <v>290.7</v>
      </c>
      <c r="AN5704">
        <v>48.3</v>
      </c>
      <c r="AO5704">
        <v>338.9</v>
      </c>
      <c r="AP5704">
        <v>103.1</v>
      </c>
      <c r="AQ5704">
        <v>2.8</v>
      </c>
      <c r="AR5704">
        <v>0.33</v>
      </c>
      <c r="AS5704">
        <v>11.5</v>
      </c>
      <c r="AT5704">
        <v>508.3</v>
      </c>
      <c r="AU5704">
        <v>0.05</v>
      </c>
      <c r="AV5704">
        <v>103.3</v>
      </c>
      <c r="AW5704">
        <v>26.7</v>
      </c>
      <c r="AX5704">
        <v>129.9</v>
      </c>
      <c r="AY5704">
        <v>343.2</v>
      </c>
      <c r="AZ5704">
        <v>9.5</v>
      </c>
      <c r="BA5704">
        <v>1.1200000000000001</v>
      </c>
      <c r="BB5704">
        <v>39.299999999999997</v>
      </c>
      <c r="BC5704">
        <v>1701.8</v>
      </c>
      <c r="BD5704">
        <v>0.19</v>
      </c>
      <c r="BE5704">
        <v>343.8</v>
      </c>
      <c r="BF5704">
        <v>90.1</v>
      </c>
      <c r="BG5704">
        <v>433.9</v>
      </c>
      <c r="BH5704">
        <v>21.63</v>
      </c>
      <c r="BI5704">
        <v>0</v>
      </c>
      <c r="BJ5704">
        <v>0.28000000000000003</v>
      </c>
      <c r="BK5704">
        <v>21.91</v>
      </c>
      <c r="BL5704">
        <v>23.19</v>
      </c>
      <c r="BM5704">
        <v>0</v>
      </c>
      <c r="BN5704">
        <v>0.28999999999999998</v>
      </c>
      <c r="BO5704">
        <v>23.48</v>
      </c>
      <c r="BP5704">
        <v>495315.4</v>
      </c>
      <c r="BQ5704">
        <v>163592.4</v>
      </c>
      <c r="BR5704">
        <v>0</v>
      </c>
      <c r="BS5704">
        <v>4223.8</v>
      </c>
      <c r="BT5704">
        <v>0</v>
      </c>
      <c r="BU5704">
        <v>8374.7000000000007</v>
      </c>
      <c r="BV5704">
        <v>82507</v>
      </c>
      <c r="BW5704">
        <v>0</v>
      </c>
      <c r="BX5704">
        <v>723.7</v>
      </c>
      <c r="BY5704">
        <v>14774.6</v>
      </c>
      <c r="BZ5704">
        <v>125380.6</v>
      </c>
      <c r="CA5704">
        <v>0</v>
      </c>
      <c r="CB5704">
        <v>99.5</v>
      </c>
      <c r="CC5704">
        <v>3315.4</v>
      </c>
      <c r="CD5704">
        <v>21548.1</v>
      </c>
      <c r="CE5704">
        <v>85159.1</v>
      </c>
      <c r="CF5704">
        <v>1114.7</v>
      </c>
      <c r="CG5704">
        <v>0</v>
      </c>
      <c r="CH5704">
        <v>0</v>
      </c>
      <c r="CI5704">
        <v>105287.7</v>
      </c>
      <c r="CJ5704">
        <v>40695.300000000003</v>
      </c>
      <c r="CK5704">
        <v>2111.1</v>
      </c>
      <c r="CL5704">
        <v>9075</v>
      </c>
      <c r="CM5704">
        <v>0</v>
      </c>
      <c r="CN5704">
        <v>0</v>
      </c>
      <c r="CO5704">
        <v>8315.2000000000007</v>
      </c>
    </row>
    <row r="5705" spans="1:93">
      <c r="A5705">
        <v>5699</v>
      </c>
      <c r="B5705">
        <f t="shared" si="891"/>
        <v>238</v>
      </c>
      <c r="C5705" t="str">
        <f t="shared" si="894"/>
        <v>Day238</v>
      </c>
      <c r="D5705">
        <f t="shared" si="892"/>
        <v>10</v>
      </c>
      <c r="E5705" t="str">
        <f t="shared" si="895"/>
        <v>Hour10</v>
      </c>
      <c r="F5705">
        <f t="shared" si="896"/>
        <v>8</v>
      </c>
      <c r="G5705" t="str">
        <f t="shared" si="897"/>
        <v>Summer</v>
      </c>
      <c r="H5705">
        <f t="shared" si="893"/>
        <v>2117</v>
      </c>
      <c r="I5705" t="e">
        <f t="shared" si="898"/>
        <v>#N/A</v>
      </c>
      <c r="J5705" t="str">
        <f t="shared" si="899"/>
        <v>Summer</v>
      </c>
      <c r="K5705">
        <f t="shared" si="900"/>
        <v>527255.19999999995</v>
      </c>
      <c r="L5705" s="10">
        <v>45530.416666666664</v>
      </c>
      <c r="M5705">
        <v>513741</v>
      </c>
      <c r="N5705">
        <v>4638.3999999999996</v>
      </c>
      <c r="O5705">
        <v>4151.1000000000004</v>
      </c>
      <c r="P5705">
        <v>4724.7</v>
      </c>
      <c r="Q5705">
        <v>527255.19999999995</v>
      </c>
      <c r="R5705">
        <v>494933.6</v>
      </c>
      <c r="S5705">
        <v>354757.7</v>
      </c>
      <c r="T5705">
        <v>3.6600000000000001E-2</v>
      </c>
      <c r="U5705">
        <v>5.67E-2</v>
      </c>
      <c r="V5705">
        <v>0.56000000000000005</v>
      </c>
      <c r="W5705">
        <v>0.55000000000000004</v>
      </c>
      <c r="X5705">
        <v>287.2</v>
      </c>
      <c r="Y5705">
        <v>23.1</v>
      </c>
      <c r="Z5705">
        <v>3.28</v>
      </c>
      <c r="AA5705">
        <v>19.7</v>
      </c>
      <c r="AB5705">
        <v>939.7</v>
      </c>
      <c r="AC5705">
        <v>0.17</v>
      </c>
      <c r="AD5705">
        <v>288.8</v>
      </c>
      <c r="AE5705">
        <v>47.7</v>
      </c>
      <c r="AF5705">
        <v>336.6</v>
      </c>
      <c r="AG5705">
        <v>302.2</v>
      </c>
      <c r="AH5705">
        <v>24.4</v>
      </c>
      <c r="AI5705">
        <v>3.46</v>
      </c>
      <c r="AJ5705">
        <v>20.7</v>
      </c>
      <c r="AK5705">
        <v>987.3</v>
      </c>
      <c r="AL5705">
        <v>0.18</v>
      </c>
      <c r="AM5705">
        <v>303.8</v>
      </c>
      <c r="AN5705">
        <v>50.1</v>
      </c>
      <c r="AO5705">
        <v>354</v>
      </c>
      <c r="AP5705">
        <v>85.5</v>
      </c>
      <c r="AQ5705">
        <v>2.1</v>
      </c>
      <c r="AR5705">
        <v>0.24</v>
      </c>
      <c r="AS5705">
        <v>9.6999999999999993</v>
      </c>
      <c r="AT5705">
        <v>427.9</v>
      </c>
      <c r="AU5705">
        <v>0.04</v>
      </c>
      <c r="AV5705">
        <v>85.6</v>
      </c>
      <c r="AW5705">
        <v>22.4</v>
      </c>
      <c r="AX5705">
        <v>108</v>
      </c>
      <c r="AY5705">
        <v>693.7</v>
      </c>
      <c r="AZ5705">
        <v>67.2</v>
      </c>
      <c r="BA5705">
        <v>9.66</v>
      </c>
      <c r="BB5705">
        <v>32.9</v>
      </c>
      <c r="BC5705">
        <v>1914.8</v>
      </c>
      <c r="BD5705">
        <v>0.34</v>
      </c>
      <c r="BE5705">
        <v>698.3</v>
      </c>
      <c r="BF5705">
        <v>90</v>
      </c>
      <c r="BG5705">
        <v>788.3</v>
      </c>
      <c r="BH5705">
        <v>23.7</v>
      </c>
      <c r="BI5705">
        <v>0</v>
      </c>
      <c r="BJ5705">
        <v>0.14000000000000001</v>
      </c>
      <c r="BK5705">
        <v>23.85</v>
      </c>
      <c r="BL5705">
        <v>25.61</v>
      </c>
      <c r="BM5705">
        <v>0</v>
      </c>
      <c r="BN5705">
        <v>0.17</v>
      </c>
      <c r="BO5705">
        <v>25.78</v>
      </c>
      <c r="BP5705">
        <v>527255.19999999995</v>
      </c>
      <c r="BQ5705">
        <v>172497.4</v>
      </c>
      <c r="BR5705">
        <v>166.3</v>
      </c>
      <c r="BS5705">
        <v>4233.2</v>
      </c>
      <c r="BT5705">
        <v>0</v>
      </c>
      <c r="BU5705">
        <v>8374.7000000000007</v>
      </c>
      <c r="BV5705">
        <v>92290</v>
      </c>
      <c r="BW5705">
        <v>0</v>
      </c>
      <c r="BX5705">
        <v>864.3</v>
      </c>
      <c r="BY5705">
        <v>16421.099999999999</v>
      </c>
      <c r="BZ5705">
        <v>138412.4</v>
      </c>
      <c r="CA5705">
        <v>0</v>
      </c>
      <c r="CB5705">
        <v>99.5</v>
      </c>
      <c r="CC5705">
        <v>3315.4</v>
      </c>
      <c r="CD5705">
        <v>20359.8</v>
      </c>
      <c r="CE5705">
        <v>86391.6</v>
      </c>
      <c r="CF5705">
        <v>1114.7</v>
      </c>
      <c r="CG5705">
        <v>0</v>
      </c>
      <c r="CH5705">
        <v>0</v>
      </c>
      <c r="CI5705">
        <v>114733.8</v>
      </c>
      <c r="CJ5705">
        <v>38246.199999999997</v>
      </c>
      <c r="CK5705">
        <v>2232.1</v>
      </c>
      <c r="CL5705">
        <v>12441.2</v>
      </c>
      <c r="CM5705">
        <v>576.1</v>
      </c>
      <c r="CN5705">
        <v>95.3</v>
      </c>
      <c r="CO5705">
        <v>8315.2000000000007</v>
      </c>
    </row>
    <row r="5706" spans="1:93">
      <c r="A5706">
        <v>5700</v>
      </c>
      <c r="B5706">
        <f t="shared" si="891"/>
        <v>238</v>
      </c>
      <c r="C5706" t="str">
        <f t="shared" si="894"/>
        <v>Day238</v>
      </c>
      <c r="D5706">
        <f t="shared" si="892"/>
        <v>11</v>
      </c>
      <c r="E5706" t="str">
        <f t="shared" si="895"/>
        <v>Hour11</v>
      </c>
      <c r="F5706">
        <f t="shared" si="896"/>
        <v>8</v>
      </c>
      <c r="G5706" t="str">
        <f t="shared" si="897"/>
        <v>Summer</v>
      </c>
      <c r="H5706">
        <f t="shared" si="893"/>
        <v>2117</v>
      </c>
      <c r="I5706" t="e">
        <f t="shared" si="898"/>
        <v>#N/A</v>
      </c>
      <c r="J5706" t="str">
        <f t="shared" si="899"/>
        <v>Summer</v>
      </c>
      <c r="K5706">
        <f t="shared" si="900"/>
        <v>556682.6</v>
      </c>
      <c r="L5706" s="10">
        <v>45530.458333333336</v>
      </c>
      <c r="M5706">
        <v>543434.4</v>
      </c>
      <c r="N5706">
        <v>4168</v>
      </c>
      <c r="O5706">
        <v>4147</v>
      </c>
      <c r="P5706">
        <v>4933.2</v>
      </c>
      <c r="Q5706">
        <v>556682.6</v>
      </c>
      <c r="R5706">
        <v>522882.6</v>
      </c>
      <c r="S5706">
        <v>381883.3</v>
      </c>
      <c r="T5706">
        <v>3.78E-2</v>
      </c>
      <c r="U5706">
        <v>6.0100000000000001E-2</v>
      </c>
      <c r="V5706">
        <v>0.54</v>
      </c>
      <c r="W5706">
        <v>0.54</v>
      </c>
      <c r="X5706">
        <v>300.60000000000002</v>
      </c>
      <c r="Y5706">
        <v>24.3</v>
      </c>
      <c r="Z5706">
        <v>3.44</v>
      </c>
      <c r="AA5706">
        <v>20.399999999999999</v>
      </c>
      <c r="AB5706">
        <v>982.6</v>
      </c>
      <c r="AC5706">
        <v>0.18</v>
      </c>
      <c r="AD5706">
        <v>302.3</v>
      </c>
      <c r="AE5706">
        <v>49.7</v>
      </c>
      <c r="AF5706">
        <v>352</v>
      </c>
      <c r="AG5706">
        <v>316.39999999999998</v>
      </c>
      <c r="AH5706">
        <v>25.6</v>
      </c>
      <c r="AI5706">
        <v>3.63</v>
      </c>
      <c r="AJ5706">
        <v>21.5</v>
      </c>
      <c r="AK5706">
        <v>1033.4000000000001</v>
      </c>
      <c r="AL5706">
        <v>0.19</v>
      </c>
      <c r="AM5706">
        <v>318.2</v>
      </c>
      <c r="AN5706">
        <v>52.3</v>
      </c>
      <c r="AO5706">
        <v>370.5</v>
      </c>
      <c r="AP5706">
        <v>87.3</v>
      </c>
      <c r="AQ5706">
        <v>2</v>
      </c>
      <c r="AR5706">
        <v>0.22</v>
      </c>
      <c r="AS5706">
        <v>10</v>
      </c>
      <c r="AT5706">
        <v>442.7</v>
      </c>
      <c r="AU5706">
        <v>0.04</v>
      </c>
      <c r="AV5706">
        <v>87.4</v>
      </c>
      <c r="AW5706">
        <v>23.2</v>
      </c>
      <c r="AX5706">
        <v>110.7</v>
      </c>
      <c r="AY5706">
        <v>353.9</v>
      </c>
      <c r="AZ5706">
        <v>6.7</v>
      </c>
      <c r="BA5706">
        <v>0.67</v>
      </c>
      <c r="BB5706">
        <v>43.4</v>
      </c>
      <c r="BC5706">
        <v>1854.4</v>
      </c>
      <c r="BD5706">
        <v>0.19</v>
      </c>
      <c r="BE5706">
        <v>354.3</v>
      </c>
      <c r="BF5706">
        <v>98.7</v>
      </c>
      <c r="BG5706">
        <v>453</v>
      </c>
      <c r="BH5706">
        <v>26.61</v>
      </c>
      <c r="BI5706">
        <v>0</v>
      </c>
      <c r="BJ5706">
        <v>0.28000000000000003</v>
      </c>
      <c r="BK5706">
        <v>26.89</v>
      </c>
      <c r="BL5706">
        <v>28.68</v>
      </c>
      <c r="BM5706">
        <v>0</v>
      </c>
      <c r="BN5706">
        <v>0.28999999999999998</v>
      </c>
      <c r="BO5706">
        <v>28.97</v>
      </c>
      <c r="BP5706">
        <v>556682.6</v>
      </c>
      <c r="BQ5706">
        <v>174799.2</v>
      </c>
      <c r="BR5706">
        <v>0</v>
      </c>
      <c r="BS5706">
        <v>4233.2</v>
      </c>
      <c r="BT5706">
        <v>0</v>
      </c>
      <c r="BU5706">
        <v>8374.7000000000007</v>
      </c>
      <c r="BV5706">
        <v>102043.2</v>
      </c>
      <c r="BW5706">
        <v>0</v>
      </c>
      <c r="BX5706">
        <v>902.1</v>
      </c>
      <c r="BY5706">
        <v>17222.900000000001</v>
      </c>
      <c r="BZ5706">
        <v>152424</v>
      </c>
      <c r="CA5706">
        <v>0</v>
      </c>
      <c r="CB5706">
        <v>99.5</v>
      </c>
      <c r="CC5706">
        <v>3315.4</v>
      </c>
      <c r="CD5706">
        <v>22395.5</v>
      </c>
      <c r="CE5706">
        <v>87882.9</v>
      </c>
      <c r="CF5706">
        <v>1114.7</v>
      </c>
      <c r="CG5706">
        <v>0</v>
      </c>
      <c r="CH5706">
        <v>0</v>
      </c>
      <c r="CI5706">
        <v>117708.9</v>
      </c>
      <c r="CJ5706">
        <v>36931.4</v>
      </c>
      <c r="CK5706">
        <v>2034</v>
      </c>
      <c r="CL5706">
        <v>14103.9</v>
      </c>
      <c r="CM5706">
        <v>1299</v>
      </c>
      <c r="CN5706">
        <v>193.5</v>
      </c>
      <c r="CO5706">
        <v>8315.2000000000007</v>
      </c>
    </row>
    <row r="5707" spans="1:93">
      <c r="A5707">
        <v>5701</v>
      </c>
      <c r="B5707">
        <f t="shared" si="891"/>
        <v>238</v>
      </c>
      <c r="C5707" t="str">
        <f t="shared" si="894"/>
        <v>Day238</v>
      </c>
      <c r="D5707">
        <f t="shared" si="892"/>
        <v>12</v>
      </c>
      <c r="E5707" t="str">
        <f t="shared" si="895"/>
        <v>Hour12</v>
      </c>
      <c r="F5707">
        <f t="shared" si="896"/>
        <v>8</v>
      </c>
      <c r="G5707" t="str">
        <f t="shared" si="897"/>
        <v>Summer</v>
      </c>
      <c r="H5707">
        <f t="shared" si="893"/>
        <v>2117</v>
      </c>
      <c r="I5707" t="e">
        <f t="shared" si="898"/>
        <v>#N/A</v>
      </c>
      <c r="J5707" t="str">
        <f t="shared" si="899"/>
        <v>Summer</v>
      </c>
      <c r="K5707">
        <f t="shared" si="900"/>
        <v>578852.80000000005</v>
      </c>
      <c r="L5707" s="10">
        <v>45530.5</v>
      </c>
      <c r="M5707">
        <v>566284</v>
      </c>
      <c r="N5707">
        <v>3778.1</v>
      </c>
      <c r="O5707">
        <v>3887.8</v>
      </c>
      <c r="P5707">
        <v>4902.8999999999996</v>
      </c>
      <c r="Q5707">
        <v>578852.80000000005</v>
      </c>
      <c r="R5707">
        <v>544317.80000000005</v>
      </c>
      <c r="S5707">
        <v>405377.3</v>
      </c>
      <c r="T5707">
        <v>3.8800000000000001E-2</v>
      </c>
      <c r="U5707">
        <v>6.2600000000000003E-2</v>
      </c>
      <c r="V5707">
        <v>0.52</v>
      </c>
      <c r="W5707">
        <v>0.51</v>
      </c>
      <c r="X5707">
        <v>321.5</v>
      </c>
      <c r="Y5707">
        <v>26.4</v>
      </c>
      <c r="Z5707">
        <v>3.76</v>
      </c>
      <c r="AA5707">
        <v>21.2</v>
      </c>
      <c r="AB5707">
        <v>1035.2</v>
      </c>
      <c r="AC5707">
        <v>0.19</v>
      </c>
      <c r="AD5707">
        <v>323.3</v>
      </c>
      <c r="AE5707">
        <v>52.1</v>
      </c>
      <c r="AF5707">
        <v>375.4</v>
      </c>
      <c r="AG5707">
        <v>338.1</v>
      </c>
      <c r="AH5707">
        <v>27.8</v>
      </c>
      <c r="AI5707">
        <v>3.95</v>
      </c>
      <c r="AJ5707">
        <v>22.3</v>
      </c>
      <c r="AK5707">
        <v>1088.3</v>
      </c>
      <c r="AL5707">
        <v>0.2</v>
      </c>
      <c r="AM5707">
        <v>340.1</v>
      </c>
      <c r="AN5707">
        <v>54.8</v>
      </c>
      <c r="AO5707">
        <v>394.8</v>
      </c>
      <c r="AP5707">
        <v>97.1</v>
      </c>
      <c r="AQ5707">
        <v>2.2000000000000002</v>
      </c>
      <c r="AR5707">
        <v>0.24</v>
      </c>
      <c r="AS5707">
        <v>11.2</v>
      </c>
      <c r="AT5707">
        <v>494.7</v>
      </c>
      <c r="AU5707">
        <v>0.04</v>
      </c>
      <c r="AV5707">
        <v>97.2</v>
      </c>
      <c r="AW5707">
        <v>26</v>
      </c>
      <c r="AX5707">
        <v>123.2</v>
      </c>
      <c r="AY5707">
        <v>565.70000000000005</v>
      </c>
      <c r="AZ5707">
        <v>29.2</v>
      </c>
      <c r="BA5707">
        <v>3.92</v>
      </c>
      <c r="BB5707">
        <v>50.1</v>
      </c>
      <c r="BC5707">
        <v>2372.4</v>
      </c>
      <c r="BD5707">
        <v>0.26</v>
      </c>
      <c r="BE5707">
        <v>567.6</v>
      </c>
      <c r="BF5707">
        <v>120.8</v>
      </c>
      <c r="BG5707">
        <v>688.5</v>
      </c>
      <c r="BH5707">
        <v>31.13</v>
      </c>
      <c r="BI5707">
        <v>0</v>
      </c>
      <c r="BJ5707">
        <v>0.28000000000000003</v>
      </c>
      <c r="BK5707">
        <v>31.41</v>
      </c>
      <c r="BL5707">
        <v>33.35</v>
      </c>
      <c r="BM5707">
        <v>0</v>
      </c>
      <c r="BN5707">
        <v>0.28999999999999998</v>
      </c>
      <c r="BO5707">
        <v>33.64</v>
      </c>
      <c r="BP5707">
        <v>578852.80000000005</v>
      </c>
      <c r="BQ5707">
        <v>173475.5</v>
      </c>
      <c r="BR5707">
        <v>0</v>
      </c>
      <c r="BS5707">
        <v>4236.1000000000004</v>
      </c>
      <c r="BT5707">
        <v>0</v>
      </c>
      <c r="BU5707">
        <v>8374.7000000000007</v>
      </c>
      <c r="BV5707">
        <v>116171.3</v>
      </c>
      <c r="BW5707">
        <v>0</v>
      </c>
      <c r="BX5707">
        <v>908</v>
      </c>
      <c r="BY5707">
        <v>16979</v>
      </c>
      <c r="BZ5707">
        <v>161112.1</v>
      </c>
      <c r="CA5707">
        <v>0</v>
      </c>
      <c r="CB5707">
        <v>161.30000000000001</v>
      </c>
      <c r="CC5707">
        <v>3315.4</v>
      </c>
      <c r="CD5707">
        <v>22495.5</v>
      </c>
      <c r="CE5707">
        <v>88396.1</v>
      </c>
      <c r="CF5707">
        <v>1114.7</v>
      </c>
      <c r="CG5707">
        <v>0</v>
      </c>
      <c r="CH5707">
        <v>0</v>
      </c>
      <c r="CI5707">
        <v>119094.5</v>
      </c>
      <c r="CJ5707">
        <v>34340.800000000003</v>
      </c>
      <c r="CK5707">
        <v>2153.1999999999998</v>
      </c>
      <c r="CL5707">
        <v>14793.9</v>
      </c>
      <c r="CM5707">
        <v>1705.3</v>
      </c>
      <c r="CN5707">
        <v>789.1</v>
      </c>
      <c r="CO5707">
        <v>8315.2000000000007</v>
      </c>
    </row>
    <row r="5708" spans="1:93">
      <c r="A5708">
        <v>5702</v>
      </c>
      <c r="B5708">
        <f t="shared" si="891"/>
        <v>238</v>
      </c>
      <c r="C5708" t="str">
        <f t="shared" si="894"/>
        <v>Day238</v>
      </c>
      <c r="D5708">
        <f t="shared" si="892"/>
        <v>13</v>
      </c>
      <c r="E5708" t="str">
        <f t="shared" si="895"/>
        <v>Hour13</v>
      </c>
      <c r="F5708">
        <f t="shared" si="896"/>
        <v>8</v>
      </c>
      <c r="G5708" t="str">
        <f t="shared" si="897"/>
        <v>Summer</v>
      </c>
      <c r="H5708">
        <f t="shared" si="893"/>
        <v>2117</v>
      </c>
      <c r="I5708" t="e">
        <f t="shared" si="898"/>
        <v>#N/A</v>
      </c>
      <c r="J5708" t="str">
        <f t="shared" si="899"/>
        <v>Summer</v>
      </c>
      <c r="K5708">
        <f t="shared" si="900"/>
        <v>593761.6</v>
      </c>
      <c r="L5708" s="10">
        <v>45530.541666666664</v>
      </c>
      <c r="M5708">
        <v>582267</v>
      </c>
      <c r="N5708">
        <v>2952</v>
      </c>
      <c r="O5708">
        <v>3651.8</v>
      </c>
      <c r="P5708">
        <v>4890.8999999999996</v>
      </c>
      <c r="Q5708">
        <v>593761.5</v>
      </c>
      <c r="R5708">
        <v>559266.4</v>
      </c>
      <c r="S5708">
        <v>419504</v>
      </c>
      <c r="T5708">
        <v>3.95E-2</v>
      </c>
      <c r="U5708">
        <v>6.4500000000000002E-2</v>
      </c>
      <c r="V5708">
        <v>0.51</v>
      </c>
      <c r="W5708">
        <v>0.5</v>
      </c>
      <c r="X5708">
        <v>332.1</v>
      </c>
      <c r="Y5708">
        <v>27.5</v>
      </c>
      <c r="Z5708">
        <v>3.91</v>
      </c>
      <c r="AA5708">
        <v>21.7</v>
      </c>
      <c r="AB5708">
        <v>1062.5999999999999</v>
      </c>
      <c r="AC5708">
        <v>0.19</v>
      </c>
      <c r="AD5708">
        <v>334</v>
      </c>
      <c r="AE5708">
        <v>53.4</v>
      </c>
      <c r="AF5708">
        <v>387.4</v>
      </c>
      <c r="AG5708">
        <v>349.1</v>
      </c>
      <c r="AH5708">
        <v>28.9</v>
      </c>
      <c r="AI5708">
        <v>4.1100000000000003</v>
      </c>
      <c r="AJ5708">
        <v>22.8</v>
      </c>
      <c r="AK5708">
        <v>1116.5</v>
      </c>
      <c r="AL5708">
        <v>0.2</v>
      </c>
      <c r="AM5708">
        <v>351.1</v>
      </c>
      <c r="AN5708">
        <v>56.1</v>
      </c>
      <c r="AO5708">
        <v>407.2</v>
      </c>
      <c r="AP5708">
        <v>98.9</v>
      </c>
      <c r="AQ5708">
        <v>2.4</v>
      </c>
      <c r="AR5708">
        <v>0.28000000000000003</v>
      </c>
      <c r="AS5708">
        <v>11.2</v>
      </c>
      <c r="AT5708">
        <v>497.5</v>
      </c>
      <c r="AU5708">
        <v>0.04</v>
      </c>
      <c r="AV5708">
        <v>99</v>
      </c>
      <c r="AW5708">
        <v>26</v>
      </c>
      <c r="AX5708">
        <v>125</v>
      </c>
      <c r="AY5708">
        <v>577</v>
      </c>
      <c r="AZ5708">
        <v>31.3</v>
      </c>
      <c r="BA5708">
        <v>4.26</v>
      </c>
      <c r="BB5708">
        <v>49.8</v>
      </c>
      <c r="BC5708">
        <v>2352.8000000000002</v>
      </c>
      <c r="BD5708">
        <v>0.28000000000000003</v>
      </c>
      <c r="BE5708">
        <v>579.1</v>
      </c>
      <c r="BF5708">
        <v>120</v>
      </c>
      <c r="BG5708">
        <v>699.1</v>
      </c>
      <c r="BH5708">
        <v>32.229999999999997</v>
      </c>
      <c r="BI5708">
        <v>0</v>
      </c>
      <c r="BJ5708">
        <v>0.27</v>
      </c>
      <c r="BK5708">
        <v>32.5</v>
      </c>
      <c r="BL5708">
        <v>34.56</v>
      </c>
      <c r="BM5708">
        <v>0</v>
      </c>
      <c r="BN5708">
        <v>0.28999999999999998</v>
      </c>
      <c r="BO5708">
        <v>34.85</v>
      </c>
      <c r="BP5708">
        <v>593761.6</v>
      </c>
      <c r="BQ5708">
        <v>174257.6</v>
      </c>
      <c r="BR5708">
        <v>343.6</v>
      </c>
      <c r="BS5708">
        <v>4236.1000000000004</v>
      </c>
      <c r="BT5708">
        <v>0</v>
      </c>
      <c r="BU5708">
        <v>8374.7000000000007</v>
      </c>
      <c r="BV5708">
        <v>123810</v>
      </c>
      <c r="BW5708">
        <v>0</v>
      </c>
      <c r="BX5708">
        <v>899.5</v>
      </c>
      <c r="BY5708">
        <v>17336.7</v>
      </c>
      <c r="BZ5708">
        <v>166536.79999999999</v>
      </c>
      <c r="CA5708">
        <v>0</v>
      </c>
      <c r="CB5708">
        <v>391</v>
      </c>
      <c r="CC5708">
        <v>3315.4</v>
      </c>
      <c r="CD5708">
        <v>22517.1</v>
      </c>
      <c r="CE5708">
        <v>88396.1</v>
      </c>
      <c r="CF5708">
        <v>1583.2</v>
      </c>
      <c r="CG5708">
        <v>0</v>
      </c>
      <c r="CH5708">
        <v>0</v>
      </c>
      <c r="CI5708">
        <v>117236.8</v>
      </c>
      <c r="CJ5708">
        <v>36450.9</v>
      </c>
      <c r="CK5708">
        <v>2333.6999999999998</v>
      </c>
      <c r="CL5708">
        <v>14142.8</v>
      </c>
      <c r="CM5708">
        <v>4212.8</v>
      </c>
      <c r="CN5708">
        <v>1087.5999999999999</v>
      </c>
      <c r="CO5708">
        <v>8315.2000000000007</v>
      </c>
    </row>
    <row r="5709" spans="1:93">
      <c r="A5709">
        <v>5703</v>
      </c>
      <c r="B5709">
        <f t="shared" si="891"/>
        <v>238</v>
      </c>
      <c r="C5709" t="str">
        <f t="shared" si="894"/>
        <v>Day238</v>
      </c>
      <c r="D5709">
        <f t="shared" si="892"/>
        <v>14</v>
      </c>
      <c r="E5709" t="str">
        <f t="shared" si="895"/>
        <v>Hour14</v>
      </c>
      <c r="F5709">
        <f t="shared" si="896"/>
        <v>8</v>
      </c>
      <c r="G5709" t="str">
        <f t="shared" si="897"/>
        <v>Summer</v>
      </c>
      <c r="H5709">
        <f t="shared" si="893"/>
        <v>2117</v>
      </c>
      <c r="I5709" t="e">
        <f t="shared" si="898"/>
        <v>#N/A</v>
      </c>
      <c r="J5709" t="str">
        <f t="shared" si="899"/>
        <v>Summer</v>
      </c>
      <c r="K5709">
        <f t="shared" si="900"/>
        <v>600471.19999999995</v>
      </c>
      <c r="L5709" s="10">
        <v>45530.583333333336</v>
      </c>
      <c r="M5709">
        <v>591735.19999999995</v>
      </c>
      <c r="N5709">
        <v>330.5</v>
      </c>
      <c r="O5709">
        <v>3408.2</v>
      </c>
      <c r="P5709">
        <v>4997.2</v>
      </c>
      <c r="Q5709">
        <v>600471.19999999995</v>
      </c>
      <c r="R5709">
        <v>568101.6</v>
      </c>
      <c r="S5709">
        <v>425670.3</v>
      </c>
      <c r="T5709">
        <v>3.9899999999999998E-2</v>
      </c>
      <c r="U5709">
        <v>6.5600000000000006E-2</v>
      </c>
      <c r="V5709">
        <v>0.5</v>
      </c>
      <c r="W5709">
        <v>0.5</v>
      </c>
      <c r="X5709">
        <v>334.5</v>
      </c>
      <c r="Y5709">
        <v>27.6</v>
      </c>
      <c r="Z5709">
        <v>3.92</v>
      </c>
      <c r="AA5709">
        <v>21.9</v>
      </c>
      <c r="AB5709">
        <v>1072.5</v>
      </c>
      <c r="AC5709">
        <v>0.19</v>
      </c>
      <c r="AD5709">
        <v>336.3</v>
      </c>
      <c r="AE5709">
        <v>53.9</v>
      </c>
      <c r="AF5709">
        <v>390.3</v>
      </c>
      <c r="AG5709">
        <v>350.7</v>
      </c>
      <c r="AH5709">
        <v>28.9</v>
      </c>
      <c r="AI5709">
        <v>4.1100000000000003</v>
      </c>
      <c r="AJ5709">
        <v>23</v>
      </c>
      <c r="AK5709">
        <v>1124.8</v>
      </c>
      <c r="AL5709">
        <v>0.2</v>
      </c>
      <c r="AM5709">
        <v>352.7</v>
      </c>
      <c r="AN5709">
        <v>56.5</v>
      </c>
      <c r="AO5709">
        <v>409.2</v>
      </c>
      <c r="AP5709">
        <v>102.3</v>
      </c>
      <c r="AQ5709">
        <v>2.6</v>
      </c>
      <c r="AR5709">
        <v>0.3</v>
      </c>
      <c r="AS5709">
        <v>11.5</v>
      </c>
      <c r="AT5709">
        <v>511.4</v>
      </c>
      <c r="AU5709">
        <v>0.05</v>
      </c>
      <c r="AV5709">
        <v>102.5</v>
      </c>
      <c r="AW5709">
        <v>26.7</v>
      </c>
      <c r="AX5709">
        <v>129.30000000000001</v>
      </c>
      <c r="AY5709">
        <v>1077.2</v>
      </c>
      <c r="AZ5709">
        <v>117.9</v>
      </c>
      <c r="BA5709">
        <v>17.12</v>
      </c>
      <c r="BB5709">
        <v>39</v>
      </c>
      <c r="BC5709">
        <v>2525.6999999999998</v>
      </c>
      <c r="BD5709">
        <v>0.54</v>
      </c>
      <c r="BE5709">
        <v>1085.4000000000001</v>
      </c>
      <c r="BF5709">
        <v>114.4</v>
      </c>
      <c r="BG5709">
        <v>1199.8</v>
      </c>
      <c r="BH5709">
        <v>32.72</v>
      </c>
      <c r="BI5709">
        <v>0</v>
      </c>
      <c r="BJ5709">
        <v>0.27</v>
      </c>
      <c r="BK5709">
        <v>32.99</v>
      </c>
      <c r="BL5709">
        <v>35.11</v>
      </c>
      <c r="BM5709">
        <v>0</v>
      </c>
      <c r="BN5709">
        <v>0.28999999999999998</v>
      </c>
      <c r="BO5709">
        <v>35.4</v>
      </c>
      <c r="BP5709">
        <v>600471.19999999995</v>
      </c>
      <c r="BQ5709">
        <v>174801</v>
      </c>
      <c r="BR5709">
        <v>256.7</v>
      </c>
      <c r="BS5709">
        <v>4243.6000000000004</v>
      </c>
      <c r="BT5709">
        <v>0</v>
      </c>
      <c r="BU5709">
        <v>8374.7000000000007</v>
      </c>
      <c r="BV5709">
        <v>125472.4</v>
      </c>
      <c r="BW5709">
        <v>0</v>
      </c>
      <c r="BX5709">
        <v>895.1</v>
      </c>
      <c r="BY5709">
        <v>17234.5</v>
      </c>
      <c r="BZ5709">
        <v>170333.9</v>
      </c>
      <c r="CA5709">
        <v>0</v>
      </c>
      <c r="CB5709">
        <v>582</v>
      </c>
      <c r="CC5709">
        <v>3315.4</v>
      </c>
      <c r="CD5709">
        <v>22517</v>
      </c>
      <c r="CE5709">
        <v>88396.1</v>
      </c>
      <c r="CF5709">
        <v>1706.4</v>
      </c>
      <c r="CG5709">
        <v>472</v>
      </c>
      <c r="CH5709">
        <v>0</v>
      </c>
      <c r="CI5709">
        <v>116616</v>
      </c>
      <c r="CJ5709">
        <v>37501.4</v>
      </c>
      <c r="CK5709">
        <v>2554</v>
      </c>
      <c r="CL5709">
        <v>14069.1</v>
      </c>
      <c r="CM5709">
        <v>9093.6</v>
      </c>
      <c r="CN5709">
        <v>2527.1</v>
      </c>
      <c r="CO5709">
        <v>8315.2000000000007</v>
      </c>
    </row>
    <row r="5710" spans="1:93">
      <c r="A5710">
        <v>5704</v>
      </c>
      <c r="B5710">
        <f t="shared" si="891"/>
        <v>238</v>
      </c>
      <c r="C5710" t="str">
        <f t="shared" si="894"/>
        <v>Day238</v>
      </c>
      <c r="D5710">
        <f t="shared" si="892"/>
        <v>15</v>
      </c>
      <c r="E5710" t="str">
        <f t="shared" si="895"/>
        <v>Hour15</v>
      </c>
      <c r="F5710">
        <f t="shared" si="896"/>
        <v>8</v>
      </c>
      <c r="G5710" t="str">
        <f t="shared" si="897"/>
        <v>Summer</v>
      </c>
      <c r="H5710">
        <f t="shared" si="893"/>
        <v>2117</v>
      </c>
      <c r="I5710" t="e">
        <f t="shared" si="898"/>
        <v>#N/A</v>
      </c>
      <c r="J5710" t="str">
        <f t="shared" si="899"/>
        <v>Summer</v>
      </c>
      <c r="K5710">
        <f t="shared" si="900"/>
        <v>606160.5</v>
      </c>
      <c r="L5710" s="10">
        <v>45530.625</v>
      </c>
      <c r="M5710">
        <v>597653</v>
      </c>
      <c r="N5710">
        <v>30.4</v>
      </c>
      <c r="O5710">
        <v>3408.2</v>
      </c>
      <c r="P5710">
        <v>5068.8999999999996</v>
      </c>
      <c r="Q5710">
        <v>606160.5</v>
      </c>
      <c r="R5710">
        <v>573620.69999999995</v>
      </c>
      <c r="S5710">
        <v>433453.5</v>
      </c>
      <c r="T5710">
        <v>4.02E-2</v>
      </c>
      <c r="U5710">
        <v>6.6199999999999995E-2</v>
      </c>
      <c r="V5710">
        <v>0.5</v>
      </c>
      <c r="W5710">
        <v>0.49</v>
      </c>
      <c r="X5710">
        <v>339.2</v>
      </c>
      <c r="Y5710">
        <v>28</v>
      </c>
      <c r="Z5710">
        <v>3.98</v>
      </c>
      <c r="AA5710">
        <v>22.2</v>
      </c>
      <c r="AB5710">
        <v>1086.5</v>
      </c>
      <c r="AC5710">
        <v>0.2</v>
      </c>
      <c r="AD5710">
        <v>341.1</v>
      </c>
      <c r="AE5710">
        <v>54.6</v>
      </c>
      <c r="AF5710">
        <v>395.8</v>
      </c>
      <c r="AG5710">
        <v>356.1</v>
      </c>
      <c r="AH5710">
        <v>29.3</v>
      </c>
      <c r="AI5710">
        <v>4.17</v>
      </c>
      <c r="AJ5710">
        <v>23.3</v>
      </c>
      <c r="AK5710">
        <v>1141.4000000000001</v>
      </c>
      <c r="AL5710">
        <v>0.21</v>
      </c>
      <c r="AM5710">
        <v>358.1</v>
      </c>
      <c r="AN5710">
        <v>57.4</v>
      </c>
      <c r="AO5710">
        <v>415.5</v>
      </c>
      <c r="AP5710">
        <v>104.5</v>
      </c>
      <c r="AQ5710">
        <v>2.5</v>
      </c>
      <c r="AR5710">
        <v>0.28000000000000003</v>
      </c>
      <c r="AS5710">
        <v>11.9</v>
      </c>
      <c r="AT5710">
        <v>526.79999999999995</v>
      </c>
      <c r="AU5710">
        <v>0.05</v>
      </c>
      <c r="AV5710">
        <v>104.7</v>
      </c>
      <c r="AW5710">
        <v>27.6</v>
      </c>
      <c r="AX5710">
        <v>132.30000000000001</v>
      </c>
      <c r="AY5710">
        <v>949.2</v>
      </c>
      <c r="AZ5710">
        <v>96.4</v>
      </c>
      <c r="BA5710">
        <v>13.93</v>
      </c>
      <c r="BB5710">
        <v>41.1</v>
      </c>
      <c r="BC5710">
        <v>2460</v>
      </c>
      <c r="BD5710">
        <v>0.47</v>
      </c>
      <c r="BE5710">
        <v>955.8</v>
      </c>
      <c r="BF5710">
        <v>114.6</v>
      </c>
      <c r="BG5710">
        <v>1070.4000000000001</v>
      </c>
      <c r="BH5710">
        <v>33.14</v>
      </c>
      <c r="BI5710">
        <v>0</v>
      </c>
      <c r="BJ5710">
        <v>0.27</v>
      </c>
      <c r="BK5710">
        <v>33.409999999999997</v>
      </c>
      <c r="BL5710">
        <v>35.57</v>
      </c>
      <c r="BM5710">
        <v>0</v>
      </c>
      <c r="BN5710">
        <v>0.28999999999999998</v>
      </c>
      <c r="BO5710">
        <v>35.86</v>
      </c>
      <c r="BP5710">
        <v>606160.5</v>
      </c>
      <c r="BQ5710">
        <v>172706.9</v>
      </c>
      <c r="BR5710">
        <v>219.1</v>
      </c>
      <c r="BS5710">
        <v>4248.1000000000004</v>
      </c>
      <c r="BT5710">
        <v>0</v>
      </c>
      <c r="BU5710">
        <v>8374.7000000000007</v>
      </c>
      <c r="BV5710">
        <v>128326.8</v>
      </c>
      <c r="BW5710">
        <v>0</v>
      </c>
      <c r="BX5710">
        <v>900.2</v>
      </c>
      <c r="BY5710">
        <v>16829.400000000001</v>
      </c>
      <c r="BZ5710">
        <v>173503.1</v>
      </c>
      <c r="CA5710">
        <v>0</v>
      </c>
      <c r="CB5710">
        <v>792.7</v>
      </c>
      <c r="CC5710">
        <v>3315.4</v>
      </c>
      <c r="CD5710">
        <v>22673.5</v>
      </c>
      <c r="CE5710">
        <v>88396.1</v>
      </c>
      <c r="CF5710">
        <v>2060.1</v>
      </c>
      <c r="CG5710">
        <v>1543.9</v>
      </c>
      <c r="CH5710">
        <v>0</v>
      </c>
      <c r="CI5710">
        <v>113724.9</v>
      </c>
      <c r="CJ5710">
        <v>38653.800000000003</v>
      </c>
      <c r="CK5710">
        <v>2598.6</v>
      </c>
      <c r="CL5710">
        <v>13531.7</v>
      </c>
      <c r="CM5710">
        <v>10228</v>
      </c>
      <c r="CN5710">
        <v>2258.1</v>
      </c>
      <c r="CO5710">
        <v>8315.2000000000007</v>
      </c>
    </row>
    <row r="5711" spans="1:93">
      <c r="A5711">
        <v>5705</v>
      </c>
      <c r="B5711">
        <f t="shared" si="891"/>
        <v>238</v>
      </c>
      <c r="C5711" t="str">
        <f t="shared" si="894"/>
        <v>Day238</v>
      </c>
      <c r="D5711">
        <f t="shared" si="892"/>
        <v>16</v>
      </c>
      <c r="E5711" t="str">
        <f t="shared" si="895"/>
        <v>Hour16</v>
      </c>
      <c r="F5711">
        <f t="shared" si="896"/>
        <v>8</v>
      </c>
      <c r="G5711" t="str">
        <f t="shared" si="897"/>
        <v>Summer</v>
      </c>
      <c r="H5711">
        <f t="shared" si="893"/>
        <v>2117</v>
      </c>
      <c r="I5711" t="e">
        <f t="shared" si="898"/>
        <v>#N/A</v>
      </c>
      <c r="J5711" t="str">
        <f t="shared" si="899"/>
        <v>Summer</v>
      </c>
      <c r="K5711">
        <f t="shared" si="900"/>
        <v>607718</v>
      </c>
      <c r="L5711" s="10">
        <v>45530.666666666664</v>
      </c>
      <c r="M5711">
        <v>599026.80000000005</v>
      </c>
      <c r="N5711">
        <v>205.9</v>
      </c>
      <c r="O5711">
        <v>3408.2</v>
      </c>
      <c r="P5711">
        <v>5077.2</v>
      </c>
      <c r="Q5711">
        <v>607718.1</v>
      </c>
      <c r="R5711">
        <v>574910.30000000005</v>
      </c>
      <c r="S5711">
        <v>440546.3</v>
      </c>
      <c r="T5711">
        <v>4.0300000000000002E-2</v>
      </c>
      <c r="U5711">
        <v>6.6400000000000001E-2</v>
      </c>
      <c r="V5711">
        <v>0.49</v>
      </c>
      <c r="W5711">
        <v>0.49</v>
      </c>
      <c r="X5711">
        <v>342.6</v>
      </c>
      <c r="Y5711">
        <v>28.3</v>
      </c>
      <c r="Z5711">
        <v>4.0199999999999996</v>
      </c>
      <c r="AA5711">
        <v>22.4</v>
      </c>
      <c r="AB5711">
        <v>1095.9000000000001</v>
      </c>
      <c r="AC5711">
        <v>0.2</v>
      </c>
      <c r="AD5711">
        <v>344.5</v>
      </c>
      <c r="AE5711">
        <v>55.1</v>
      </c>
      <c r="AF5711">
        <v>399.6</v>
      </c>
      <c r="AG5711">
        <v>361.9</v>
      </c>
      <c r="AH5711">
        <v>29.8</v>
      </c>
      <c r="AI5711">
        <v>4.2300000000000004</v>
      </c>
      <c r="AJ5711">
        <v>23.7</v>
      </c>
      <c r="AK5711">
        <v>1160.0999999999999</v>
      </c>
      <c r="AL5711">
        <v>0.21</v>
      </c>
      <c r="AM5711">
        <v>364</v>
      </c>
      <c r="AN5711">
        <v>58.4</v>
      </c>
      <c r="AO5711">
        <v>422.3</v>
      </c>
      <c r="AP5711">
        <v>119.2</v>
      </c>
      <c r="AQ5711">
        <v>3.3</v>
      </c>
      <c r="AR5711">
        <v>0.39</v>
      </c>
      <c r="AS5711">
        <v>13.2</v>
      </c>
      <c r="AT5711">
        <v>586.70000000000005</v>
      </c>
      <c r="AU5711">
        <v>0.06</v>
      </c>
      <c r="AV5711">
        <v>119.4</v>
      </c>
      <c r="AW5711">
        <v>30.7</v>
      </c>
      <c r="AX5711">
        <v>150.19999999999999</v>
      </c>
      <c r="AY5711">
        <v>1051.3</v>
      </c>
      <c r="AZ5711">
        <v>112.5</v>
      </c>
      <c r="BA5711">
        <v>16.3</v>
      </c>
      <c r="BB5711">
        <v>40.4</v>
      </c>
      <c r="BC5711">
        <v>2547.6999999999998</v>
      </c>
      <c r="BD5711">
        <v>0.53</v>
      </c>
      <c r="BE5711">
        <v>1059.0999999999999</v>
      </c>
      <c r="BF5711">
        <v>116.4</v>
      </c>
      <c r="BG5711">
        <v>1175.5999999999999</v>
      </c>
      <c r="BH5711">
        <v>33.6</v>
      </c>
      <c r="BI5711">
        <v>0</v>
      </c>
      <c r="BJ5711">
        <v>0.27</v>
      </c>
      <c r="BK5711">
        <v>33.86</v>
      </c>
      <c r="BL5711">
        <v>36.07</v>
      </c>
      <c r="BM5711">
        <v>0</v>
      </c>
      <c r="BN5711">
        <v>0.28000000000000003</v>
      </c>
      <c r="BO5711">
        <v>36.36</v>
      </c>
      <c r="BP5711">
        <v>607718</v>
      </c>
      <c r="BQ5711">
        <v>167171.79999999999</v>
      </c>
      <c r="BR5711">
        <v>1178.9000000000001</v>
      </c>
      <c r="BS5711">
        <v>4257.5</v>
      </c>
      <c r="BT5711">
        <v>0</v>
      </c>
      <c r="BU5711">
        <v>8374.7000000000007</v>
      </c>
      <c r="BV5711">
        <v>129802.9</v>
      </c>
      <c r="BW5711">
        <v>0</v>
      </c>
      <c r="BX5711">
        <v>904.6</v>
      </c>
      <c r="BY5711">
        <v>16380.5</v>
      </c>
      <c r="BZ5711">
        <v>174848.5</v>
      </c>
      <c r="CA5711">
        <v>0</v>
      </c>
      <c r="CB5711">
        <v>792.7</v>
      </c>
      <c r="CC5711">
        <v>3315.4</v>
      </c>
      <c r="CD5711">
        <v>22925.4</v>
      </c>
      <c r="CE5711">
        <v>88396.1</v>
      </c>
      <c r="CF5711">
        <v>2392.4</v>
      </c>
      <c r="CG5711">
        <v>4261.8</v>
      </c>
      <c r="CH5711">
        <v>0</v>
      </c>
      <c r="CI5711">
        <v>105517.2</v>
      </c>
      <c r="CJ5711">
        <v>41821.599999999999</v>
      </c>
      <c r="CK5711">
        <v>2547.9</v>
      </c>
      <c r="CL5711">
        <v>13289.5</v>
      </c>
      <c r="CM5711">
        <v>7524.1</v>
      </c>
      <c r="CN5711">
        <v>2036.5</v>
      </c>
      <c r="CO5711">
        <v>8315.2000000000007</v>
      </c>
    </row>
    <row r="5712" spans="1:93">
      <c r="A5712">
        <v>5706</v>
      </c>
      <c r="B5712">
        <f t="shared" si="891"/>
        <v>238</v>
      </c>
      <c r="C5712" t="str">
        <f t="shared" si="894"/>
        <v>Day238</v>
      </c>
      <c r="D5712">
        <f t="shared" si="892"/>
        <v>17</v>
      </c>
      <c r="E5712" t="str">
        <f t="shared" si="895"/>
        <v>Hour17</v>
      </c>
      <c r="F5712">
        <f t="shared" si="896"/>
        <v>8</v>
      </c>
      <c r="G5712" t="str">
        <f t="shared" si="897"/>
        <v>Summer</v>
      </c>
      <c r="H5712">
        <f t="shared" si="893"/>
        <v>2117</v>
      </c>
      <c r="I5712" t="e">
        <f t="shared" si="898"/>
        <v>#N/A</v>
      </c>
      <c r="J5712" t="str">
        <f t="shared" si="899"/>
        <v>Summer</v>
      </c>
      <c r="K5712">
        <f t="shared" si="900"/>
        <v>601915.6</v>
      </c>
      <c r="L5712" s="10">
        <v>45530.708333333336</v>
      </c>
      <c r="M5712">
        <v>594261</v>
      </c>
      <c r="N5712">
        <v>94.3</v>
      </c>
      <c r="O5712">
        <v>2567.5</v>
      </c>
      <c r="P5712">
        <v>4992.7</v>
      </c>
      <c r="Q5712">
        <v>601915.5</v>
      </c>
      <c r="R5712">
        <v>570471.19999999995</v>
      </c>
      <c r="S5712">
        <v>453354.8</v>
      </c>
      <c r="T5712">
        <v>0.04</v>
      </c>
      <c r="U5712">
        <v>6.5799999999999997E-2</v>
      </c>
      <c r="V5712">
        <v>0.48</v>
      </c>
      <c r="W5712">
        <v>0.47</v>
      </c>
      <c r="X5712">
        <v>349.2</v>
      </c>
      <c r="Y5712">
        <v>28.8</v>
      </c>
      <c r="Z5712">
        <v>4.0999999999999996</v>
      </c>
      <c r="AA5712">
        <v>22.8</v>
      </c>
      <c r="AB5712">
        <v>1115.9000000000001</v>
      </c>
      <c r="AC5712">
        <v>0.2</v>
      </c>
      <c r="AD5712">
        <v>351.2</v>
      </c>
      <c r="AE5712">
        <v>56.1</v>
      </c>
      <c r="AF5712">
        <v>407.3</v>
      </c>
      <c r="AG5712">
        <v>372</v>
      </c>
      <c r="AH5712">
        <v>30.6</v>
      </c>
      <c r="AI5712">
        <v>4.3499999999999996</v>
      </c>
      <c r="AJ5712">
        <v>24.5</v>
      </c>
      <c r="AK5712">
        <v>1192.3</v>
      </c>
      <c r="AL5712">
        <v>0.22</v>
      </c>
      <c r="AM5712">
        <v>374.1</v>
      </c>
      <c r="AN5712">
        <v>60.1</v>
      </c>
      <c r="AO5712">
        <v>434.2</v>
      </c>
      <c r="AP5712">
        <v>223.8</v>
      </c>
      <c r="AQ5712">
        <v>8.3000000000000007</v>
      </c>
      <c r="AR5712">
        <v>1.1399999999999999</v>
      </c>
      <c r="AS5712">
        <v>23.7</v>
      </c>
      <c r="AT5712">
        <v>964.4</v>
      </c>
      <c r="AU5712">
        <v>0.15</v>
      </c>
      <c r="AV5712">
        <v>224.4</v>
      </c>
      <c r="AW5712">
        <v>52.5</v>
      </c>
      <c r="AX5712">
        <v>276.89999999999998</v>
      </c>
      <c r="AY5712">
        <v>592.4</v>
      </c>
      <c r="AZ5712">
        <v>35.299999999999997</v>
      </c>
      <c r="BA5712">
        <v>4.8499999999999996</v>
      </c>
      <c r="BB5712">
        <v>48.3</v>
      </c>
      <c r="BC5712">
        <v>2318.9</v>
      </c>
      <c r="BD5712">
        <v>0.28000000000000003</v>
      </c>
      <c r="BE5712">
        <v>594.70000000000005</v>
      </c>
      <c r="BF5712">
        <v>117.5</v>
      </c>
      <c r="BG5712">
        <v>712.2</v>
      </c>
      <c r="BH5712">
        <v>35.5</v>
      </c>
      <c r="BI5712">
        <v>0</v>
      </c>
      <c r="BJ5712">
        <v>0.27</v>
      </c>
      <c r="BK5712">
        <v>35.770000000000003</v>
      </c>
      <c r="BL5712">
        <v>38.08</v>
      </c>
      <c r="BM5712">
        <v>0</v>
      </c>
      <c r="BN5712">
        <v>0.28000000000000003</v>
      </c>
      <c r="BO5712">
        <v>38.36</v>
      </c>
      <c r="BP5712">
        <v>601915.6</v>
      </c>
      <c r="BQ5712">
        <v>148560.79999999999</v>
      </c>
      <c r="BR5712">
        <v>2326.6999999999998</v>
      </c>
      <c r="BS5712">
        <v>4257.5</v>
      </c>
      <c r="BT5712">
        <v>0</v>
      </c>
      <c r="BU5712">
        <v>8374.7000000000007</v>
      </c>
      <c r="BV5712">
        <v>130889.60000000001</v>
      </c>
      <c r="BW5712">
        <v>0</v>
      </c>
      <c r="BX5712">
        <v>897.4</v>
      </c>
      <c r="BY5712">
        <v>13147.8</v>
      </c>
      <c r="BZ5712">
        <v>175892.3</v>
      </c>
      <c r="CA5712">
        <v>0</v>
      </c>
      <c r="CB5712">
        <v>792.7</v>
      </c>
      <c r="CC5712">
        <v>3315.4</v>
      </c>
      <c r="CD5712">
        <v>26835.1</v>
      </c>
      <c r="CE5712">
        <v>88396.1</v>
      </c>
      <c r="CF5712">
        <v>2658.9</v>
      </c>
      <c r="CG5712">
        <v>9615.7999999999993</v>
      </c>
      <c r="CH5712">
        <v>0</v>
      </c>
      <c r="CI5712">
        <v>84176.6</v>
      </c>
      <c r="CJ5712">
        <v>47869.1</v>
      </c>
      <c r="CK5712">
        <v>2469.9</v>
      </c>
      <c r="CL5712">
        <v>10823</v>
      </c>
      <c r="CM5712">
        <v>8117.5</v>
      </c>
      <c r="CN5712">
        <v>924.2</v>
      </c>
      <c r="CO5712">
        <v>8315.2000000000007</v>
      </c>
    </row>
    <row r="5713" spans="1:93">
      <c r="A5713">
        <v>5707</v>
      </c>
      <c r="B5713">
        <f t="shared" si="891"/>
        <v>238</v>
      </c>
      <c r="C5713" t="str">
        <f t="shared" si="894"/>
        <v>Day238</v>
      </c>
      <c r="D5713">
        <f t="shared" si="892"/>
        <v>18</v>
      </c>
      <c r="E5713" t="str">
        <f t="shared" si="895"/>
        <v>Hour18</v>
      </c>
      <c r="F5713">
        <f t="shared" si="896"/>
        <v>8</v>
      </c>
      <c r="G5713" t="str">
        <f t="shared" si="897"/>
        <v>Summer</v>
      </c>
      <c r="H5713">
        <f t="shared" si="893"/>
        <v>2117</v>
      </c>
      <c r="I5713" t="e">
        <f t="shared" si="898"/>
        <v>#N/A</v>
      </c>
      <c r="J5713" t="str">
        <f t="shared" si="899"/>
        <v>Summer</v>
      </c>
      <c r="K5713">
        <f t="shared" si="900"/>
        <v>588274.4</v>
      </c>
      <c r="L5713" s="10">
        <v>45530.75</v>
      </c>
      <c r="M5713">
        <v>584210.1</v>
      </c>
      <c r="N5713">
        <v>0</v>
      </c>
      <c r="O5713">
        <v>0</v>
      </c>
      <c r="P5713">
        <v>4064.3</v>
      </c>
      <c r="Q5713">
        <v>588274.4</v>
      </c>
      <c r="R5713">
        <v>561102.6</v>
      </c>
      <c r="S5713">
        <v>467635.3</v>
      </c>
      <c r="T5713">
        <v>3.95E-2</v>
      </c>
      <c r="U5713">
        <v>6.4600000000000005E-2</v>
      </c>
      <c r="V5713">
        <v>0.46</v>
      </c>
      <c r="W5713">
        <v>0.45</v>
      </c>
      <c r="X5713">
        <v>367.8</v>
      </c>
      <c r="Y5713">
        <v>30.4</v>
      </c>
      <c r="Z5713">
        <v>4.32</v>
      </c>
      <c r="AA5713">
        <v>24</v>
      </c>
      <c r="AB5713">
        <v>1174.7</v>
      </c>
      <c r="AC5713">
        <v>0.21</v>
      </c>
      <c r="AD5713">
        <v>369.9</v>
      </c>
      <c r="AE5713">
        <v>59</v>
      </c>
      <c r="AF5713">
        <v>428.9</v>
      </c>
      <c r="AG5713">
        <v>391.8</v>
      </c>
      <c r="AH5713">
        <v>32.200000000000003</v>
      </c>
      <c r="AI5713">
        <v>4.58</v>
      </c>
      <c r="AJ5713">
        <v>25.8</v>
      </c>
      <c r="AK5713">
        <v>1255.8</v>
      </c>
      <c r="AL5713">
        <v>0.23</v>
      </c>
      <c r="AM5713">
        <v>394</v>
      </c>
      <c r="AN5713">
        <v>63.2</v>
      </c>
      <c r="AO5713">
        <v>457.2</v>
      </c>
      <c r="AP5713">
        <v>332.6</v>
      </c>
      <c r="AQ5713">
        <v>11.9</v>
      </c>
      <c r="AR5713">
        <v>1.67</v>
      </c>
      <c r="AS5713">
        <v>36.200000000000003</v>
      </c>
      <c r="AT5713">
        <v>1406.3</v>
      </c>
      <c r="AU5713">
        <v>0.26</v>
      </c>
      <c r="AV5713">
        <v>333.4</v>
      </c>
      <c r="AW5713">
        <v>78.2</v>
      </c>
      <c r="AX5713">
        <v>411.6</v>
      </c>
      <c r="AY5713">
        <v>894.3</v>
      </c>
      <c r="AZ5713">
        <v>83.3</v>
      </c>
      <c r="BA5713">
        <v>11.96</v>
      </c>
      <c r="BB5713">
        <v>45.6</v>
      </c>
      <c r="BC5713">
        <v>2558.1999999999998</v>
      </c>
      <c r="BD5713">
        <v>0.44</v>
      </c>
      <c r="BE5713">
        <v>900</v>
      </c>
      <c r="BF5713">
        <v>122</v>
      </c>
      <c r="BG5713">
        <v>1022</v>
      </c>
      <c r="BH5713">
        <v>58.79</v>
      </c>
      <c r="BI5713">
        <v>0</v>
      </c>
      <c r="BJ5713">
        <v>0.27</v>
      </c>
      <c r="BK5713">
        <v>59.06</v>
      </c>
      <c r="BL5713">
        <v>62.88</v>
      </c>
      <c r="BM5713">
        <v>0</v>
      </c>
      <c r="BN5713">
        <v>0.28999999999999998</v>
      </c>
      <c r="BO5713">
        <v>63.16</v>
      </c>
      <c r="BP5713">
        <v>588274.4</v>
      </c>
      <c r="BQ5713">
        <v>120639.2</v>
      </c>
      <c r="BR5713">
        <v>2768</v>
      </c>
      <c r="BS5713">
        <v>4257.5</v>
      </c>
      <c r="BT5713">
        <v>0</v>
      </c>
      <c r="BU5713">
        <v>8374.7000000000007</v>
      </c>
      <c r="BV5713">
        <v>134647.20000000001</v>
      </c>
      <c r="BW5713">
        <v>0</v>
      </c>
      <c r="BX5713">
        <v>809</v>
      </c>
      <c r="BY5713">
        <v>9786.4</v>
      </c>
      <c r="BZ5713">
        <v>180578.8</v>
      </c>
      <c r="CA5713">
        <v>0</v>
      </c>
      <c r="CB5713">
        <v>874.3</v>
      </c>
      <c r="CC5713">
        <v>3315.4</v>
      </c>
      <c r="CD5713">
        <v>29794.799999999999</v>
      </c>
      <c r="CE5713">
        <v>88396.1</v>
      </c>
      <c r="CF5713">
        <v>2683.9</v>
      </c>
      <c r="CG5713">
        <v>11944.6</v>
      </c>
      <c r="CH5713">
        <v>0</v>
      </c>
      <c r="CI5713">
        <v>54197.7</v>
      </c>
      <c r="CJ5713">
        <v>53973.8</v>
      </c>
      <c r="CK5713">
        <v>1872.2</v>
      </c>
      <c r="CL5713">
        <v>9160</v>
      </c>
      <c r="CM5713">
        <v>7099.6</v>
      </c>
      <c r="CN5713">
        <v>1021</v>
      </c>
      <c r="CO5713">
        <v>8315.2000000000007</v>
      </c>
    </row>
    <row r="5714" spans="1:93">
      <c r="A5714">
        <v>5708</v>
      </c>
      <c r="B5714">
        <f t="shared" si="891"/>
        <v>238</v>
      </c>
      <c r="C5714" t="str">
        <f t="shared" si="894"/>
        <v>Day238</v>
      </c>
      <c r="D5714">
        <f t="shared" si="892"/>
        <v>19</v>
      </c>
      <c r="E5714" t="str">
        <f t="shared" si="895"/>
        <v>Hour19</v>
      </c>
      <c r="F5714">
        <f t="shared" si="896"/>
        <v>8</v>
      </c>
      <c r="G5714" t="str">
        <f t="shared" si="897"/>
        <v>Summer</v>
      </c>
      <c r="H5714">
        <f t="shared" si="893"/>
        <v>2117</v>
      </c>
      <c r="I5714" t="e">
        <f t="shared" si="898"/>
        <v>#N/A</v>
      </c>
      <c r="J5714" t="str">
        <f t="shared" si="899"/>
        <v>Summer</v>
      </c>
      <c r="K5714">
        <f t="shared" si="900"/>
        <v>575573.6</v>
      </c>
      <c r="L5714" s="10">
        <v>45530.791666666664</v>
      </c>
      <c r="M5714">
        <v>572333.19999999995</v>
      </c>
      <c r="N5714">
        <v>0</v>
      </c>
      <c r="O5714">
        <v>0</v>
      </c>
      <c r="P5714">
        <v>3240.4</v>
      </c>
      <c r="Q5714">
        <v>575573.6</v>
      </c>
      <c r="R5714">
        <v>550009.19999999995</v>
      </c>
      <c r="S5714">
        <v>485477.6</v>
      </c>
      <c r="T5714">
        <v>3.9E-2</v>
      </c>
      <c r="U5714">
        <v>6.3200000000000006E-2</v>
      </c>
      <c r="V5714">
        <v>0.43</v>
      </c>
      <c r="W5714">
        <v>0.42</v>
      </c>
      <c r="X5714">
        <v>384.2</v>
      </c>
      <c r="Y5714">
        <v>31.3</v>
      </c>
      <c r="Z5714">
        <v>4.45</v>
      </c>
      <c r="AA5714">
        <v>25.4</v>
      </c>
      <c r="AB5714">
        <v>1240.2</v>
      </c>
      <c r="AC5714">
        <v>0.22</v>
      </c>
      <c r="AD5714">
        <v>386.4</v>
      </c>
      <c r="AE5714">
        <v>62.4</v>
      </c>
      <c r="AF5714">
        <v>448.7</v>
      </c>
      <c r="AG5714">
        <v>406.9</v>
      </c>
      <c r="AH5714">
        <v>33</v>
      </c>
      <c r="AI5714">
        <v>4.7</v>
      </c>
      <c r="AJ5714">
        <v>27</v>
      </c>
      <c r="AK5714">
        <v>1316.7</v>
      </c>
      <c r="AL5714">
        <v>0.24</v>
      </c>
      <c r="AM5714">
        <v>409.2</v>
      </c>
      <c r="AN5714">
        <v>66.3</v>
      </c>
      <c r="AO5714">
        <v>475.5</v>
      </c>
      <c r="AP5714">
        <v>364.8</v>
      </c>
      <c r="AQ5714">
        <v>15.1</v>
      </c>
      <c r="AR5714">
        <v>2.11</v>
      </c>
      <c r="AS5714">
        <v>37.5</v>
      </c>
      <c r="AT5714">
        <v>1507.2</v>
      </c>
      <c r="AU5714">
        <v>0.26</v>
      </c>
      <c r="AV5714">
        <v>365.8</v>
      </c>
      <c r="AW5714">
        <v>82.5</v>
      </c>
      <c r="AX5714">
        <v>448.3</v>
      </c>
      <c r="AY5714">
        <v>699.6</v>
      </c>
      <c r="AZ5714">
        <v>51.7</v>
      </c>
      <c r="BA5714">
        <v>7.29</v>
      </c>
      <c r="BB5714">
        <v>47.9</v>
      </c>
      <c r="BC5714">
        <v>2422.6</v>
      </c>
      <c r="BD5714">
        <v>0.34</v>
      </c>
      <c r="BE5714">
        <v>703.1</v>
      </c>
      <c r="BF5714">
        <v>120.2</v>
      </c>
      <c r="BG5714">
        <v>823.3</v>
      </c>
      <c r="BH5714">
        <v>37.24</v>
      </c>
      <c r="BI5714">
        <v>0</v>
      </c>
      <c r="BJ5714">
        <v>0.27</v>
      </c>
      <c r="BK5714">
        <v>37.5</v>
      </c>
      <c r="BL5714">
        <v>39.76</v>
      </c>
      <c r="BM5714">
        <v>0</v>
      </c>
      <c r="BN5714">
        <v>0.28999999999999998</v>
      </c>
      <c r="BO5714">
        <v>40.04</v>
      </c>
      <c r="BP5714">
        <v>575573.6</v>
      </c>
      <c r="BQ5714">
        <v>90096</v>
      </c>
      <c r="BR5714">
        <v>2034.2</v>
      </c>
      <c r="BS5714">
        <v>4257.5</v>
      </c>
      <c r="BT5714">
        <v>0</v>
      </c>
      <c r="BU5714">
        <v>8374.7000000000007</v>
      </c>
      <c r="BV5714">
        <v>135553.60000000001</v>
      </c>
      <c r="BW5714">
        <v>0</v>
      </c>
      <c r="BX5714">
        <v>473.1</v>
      </c>
      <c r="BY5714">
        <v>5067.8999999999996</v>
      </c>
      <c r="BZ5714">
        <v>190600.9</v>
      </c>
      <c r="CA5714">
        <v>0</v>
      </c>
      <c r="CB5714">
        <v>864.9</v>
      </c>
      <c r="CC5714">
        <v>3315.4</v>
      </c>
      <c r="CD5714">
        <v>39207.800000000003</v>
      </c>
      <c r="CE5714">
        <v>88396.1</v>
      </c>
      <c r="CF5714">
        <v>2687.4</v>
      </c>
      <c r="CG5714">
        <v>10185</v>
      </c>
      <c r="CH5714">
        <v>0</v>
      </c>
      <c r="CI5714">
        <v>23965.9</v>
      </c>
      <c r="CJ5714">
        <v>58917.599999999999</v>
      </c>
      <c r="CK5714">
        <v>1671.5</v>
      </c>
      <c r="CL5714">
        <v>6896</v>
      </c>
      <c r="CM5714">
        <v>1307.4000000000001</v>
      </c>
      <c r="CN5714">
        <v>1042.4000000000001</v>
      </c>
      <c r="CO5714">
        <v>8315.2000000000007</v>
      </c>
    </row>
    <row r="5715" spans="1:93">
      <c r="A5715">
        <v>5709</v>
      </c>
      <c r="B5715">
        <f t="shared" si="891"/>
        <v>238</v>
      </c>
      <c r="C5715" t="str">
        <f t="shared" si="894"/>
        <v>Day238</v>
      </c>
      <c r="D5715">
        <f t="shared" si="892"/>
        <v>20</v>
      </c>
      <c r="E5715" t="str">
        <f t="shared" si="895"/>
        <v>Hour20</v>
      </c>
      <c r="F5715">
        <f t="shared" si="896"/>
        <v>8</v>
      </c>
      <c r="G5715" t="str">
        <f t="shared" si="897"/>
        <v>Summer</v>
      </c>
      <c r="H5715">
        <f t="shared" si="893"/>
        <v>2117</v>
      </c>
      <c r="I5715" t="e">
        <f t="shared" si="898"/>
        <v>#N/A</v>
      </c>
      <c r="J5715" t="str">
        <f t="shared" si="899"/>
        <v>Summer</v>
      </c>
      <c r="K5715">
        <f t="shared" si="900"/>
        <v>565679</v>
      </c>
      <c r="L5715" s="10">
        <v>45530.833333333336</v>
      </c>
      <c r="M5715">
        <v>561975.6</v>
      </c>
      <c r="N5715">
        <v>0</v>
      </c>
      <c r="O5715">
        <v>0</v>
      </c>
      <c r="P5715">
        <v>3703.4</v>
      </c>
      <c r="Q5715">
        <v>565679</v>
      </c>
      <c r="R5715">
        <v>540304.69999999995</v>
      </c>
      <c r="S5715">
        <v>497333.1</v>
      </c>
      <c r="T5715">
        <v>3.8600000000000002E-2</v>
      </c>
      <c r="U5715">
        <v>6.2100000000000002E-2</v>
      </c>
      <c r="V5715">
        <v>0.41</v>
      </c>
      <c r="W5715">
        <v>0.4</v>
      </c>
      <c r="X5715">
        <v>394.8</v>
      </c>
      <c r="Y5715">
        <v>32</v>
      </c>
      <c r="Z5715">
        <v>4.54</v>
      </c>
      <c r="AA5715">
        <v>26.2</v>
      </c>
      <c r="AB5715">
        <v>1279.7</v>
      </c>
      <c r="AC5715">
        <v>0.23</v>
      </c>
      <c r="AD5715">
        <v>397</v>
      </c>
      <c r="AE5715">
        <v>64.400000000000006</v>
      </c>
      <c r="AF5715">
        <v>461.4</v>
      </c>
      <c r="AG5715">
        <v>415.7</v>
      </c>
      <c r="AH5715">
        <v>33.5</v>
      </c>
      <c r="AI5715">
        <v>4.76</v>
      </c>
      <c r="AJ5715">
        <v>27.8</v>
      </c>
      <c r="AK5715">
        <v>1352.2</v>
      </c>
      <c r="AL5715">
        <v>0.24</v>
      </c>
      <c r="AM5715">
        <v>418</v>
      </c>
      <c r="AN5715">
        <v>68.099999999999994</v>
      </c>
      <c r="AO5715">
        <v>486.2</v>
      </c>
      <c r="AP5715">
        <v>362.6</v>
      </c>
      <c r="AQ5715">
        <v>15.6</v>
      </c>
      <c r="AR5715">
        <v>2.14</v>
      </c>
      <c r="AS5715">
        <v>36</v>
      </c>
      <c r="AT5715">
        <v>1530</v>
      </c>
      <c r="AU5715">
        <v>0.23</v>
      </c>
      <c r="AV5715">
        <v>363.7</v>
      </c>
      <c r="AW5715">
        <v>81.7</v>
      </c>
      <c r="AX5715">
        <v>445.3</v>
      </c>
      <c r="AY5715">
        <v>957.3</v>
      </c>
      <c r="AZ5715">
        <v>93.4</v>
      </c>
      <c r="BA5715">
        <v>13.45</v>
      </c>
      <c r="BB5715">
        <v>45</v>
      </c>
      <c r="BC5715">
        <v>2605.5</v>
      </c>
      <c r="BD5715">
        <v>0.47</v>
      </c>
      <c r="BE5715">
        <v>963.8</v>
      </c>
      <c r="BF5715">
        <v>122.8</v>
      </c>
      <c r="BG5715">
        <v>1086.5</v>
      </c>
      <c r="BH5715">
        <v>37.200000000000003</v>
      </c>
      <c r="BI5715">
        <v>0</v>
      </c>
      <c r="BJ5715">
        <v>0.27</v>
      </c>
      <c r="BK5715">
        <v>37.47</v>
      </c>
      <c r="BL5715">
        <v>39.659999999999997</v>
      </c>
      <c r="BM5715">
        <v>0</v>
      </c>
      <c r="BN5715">
        <v>0.28999999999999998</v>
      </c>
      <c r="BO5715">
        <v>39.950000000000003</v>
      </c>
      <c r="BP5715">
        <v>565679</v>
      </c>
      <c r="BQ5715">
        <v>68345.8</v>
      </c>
      <c r="BR5715">
        <v>6224.7</v>
      </c>
      <c r="BS5715">
        <v>4257.5</v>
      </c>
      <c r="BT5715">
        <v>0</v>
      </c>
      <c r="BU5715">
        <v>8374.7000000000007</v>
      </c>
      <c r="BV5715">
        <v>135920.6</v>
      </c>
      <c r="BW5715">
        <v>0</v>
      </c>
      <c r="BX5715">
        <v>16.2</v>
      </c>
      <c r="BY5715">
        <v>947.4</v>
      </c>
      <c r="BZ5715">
        <v>191370.7</v>
      </c>
      <c r="CA5715">
        <v>0</v>
      </c>
      <c r="CB5715">
        <v>3226.5</v>
      </c>
      <c r="CC5715">
        <v>3315.4</v>
      </c>
      <c r="CD5715">
        <v>47479.5</v>
      </c>
      <c r="CE5715">
        <v>88396.1</v>
      </c>
      <c r="CF5715">
        <v>2806.3</v>
      </c>
      <c r="CG5715">
        <v>5961.3</v>
      </c>
      <c r="CH5715">
        <v>0</v>
      </c>
      <c r="CI5715">
        <v>2078.5</v>
      </c>
      <c r="CJ5715">
        <v>63758</v>
      </c>
      <c r="CK5715">
        <v>1545.7</v>
      </c>
      <c r="CL5715">
        <v>1629.4</v>
      </c>
      <c r="CM5715">
        <v>1640.3</v>
      </c>
      <c r="CN5715">
        <v>4796.2</v>
      </c>
      <c r="CO5715">
        <v>8315.2000000000007</v>
      </c>
    </row>
    <row r="5716" spans="1:93">
      <c r="A5716">
        <v>5710</v>
      </c>
      <c r="B5716">
        <f t="shared" si="891"/>
        <v>238</v>
      </c>
      <c r="C5716" t="str">
        <f t="shared" si="894"/>
        <v>Day238</v>
      </c>
      <c r="D5716">
        <f t="shared" si="892"/>
        <v>21</v>
      </c>
      <c r="E5716" t="str">
        <f t="shared" si="895"/>
        <v>Hour21</v>
      </c>
      <c r="F5716">
        <f t="shared" si="896"/>
        <v>8</v>
      </c>
      <c r="G5716" t="str">
        <f t="shared" si="897"/>
        <v>Summer</v>
      </c>
      <c r="H5716">
        <f t="shared" si="893"/>
        <v>2117</v>
      </c>
      <c r="I5716" t="e">
        <f t="shared" si="898"/>
        <v>#N/A</v>
      </c>
      <c r="J5716" t="str">
        <f t="shared" si="899"/>
        <v>Summer</v>
      </c>
      <c r="K5716">
        <f t="shared" si="900"/>
        <v>542784.6</v>
      </c>
      <c r="L5716" s="10">
        <v>45530.875</v>
      </c>
      <c r="M5716">
        <v>538900.80000000005</v>
      </c>
      <c r="N5716">
        <v>0</v>
      </c>
      <c r="O5716">
        <v>0</v>
      </c>
      <c r="P5716">
        <v>3883.8</v>
      </c>
      <c r="Q5716">
        <v>542784.6</v>
      </c>
      <c r="R5716">
        <v>518610.6</v>
      </c>
      <c r="S5716">
        <v>476495</v>
      </c>
      <c r="T5716">
        <v>3.7600000000000001E-2</v>
      </c>
      <c r="U5716">
        <v>5.96E-2</v>
      </c>
      <c r="V5716">
        <v>0.42</v>
      </c>
      <c r="W5716">
        <v>0.41</v>
      </c>
      <c r="X5716">
        <v>386.5</v>
      </c>
      <c r="Y5716">
        <v>31.1</v>
      </c>
      <c r="Z5716">
        <v>4.42</v>
      </c>
      <c r="AA5716">
        <v>25.9</v>
      </c>
      <c r="AB5716">
        <v>1259.4000000000001</v>
      </c>
      <c r="AC5716">
        <v>0.23</v>
      </c>
      <c r="AD5716">
        <v>388.6</v>
      </c>
      <c r="AE5716">
        <v>63.5</v>
      </c>
      <c r="AF5716">
        <v>452.1</v>
      </c>
      <c r="AG5716">
        <v>404.5</v>
      </c>
      <c r="AH5716">
        <v>32.5</v>
      </c>
      <c r="AI5716">
        <v>4.6100000000000003</v>
      </c>
      <c r="AJ5716">
        <v>27.2</v>
      </c>
      <c r="AK5716">
        <v>1321</v>
      </c>
      <c r="AL5716">
        <v>0.24</v>
      </c>
      <c r="AM5716">
        <v>406.7</v>
      </c>
      <c r="AN5716">
        <v>66.7</v>
      </c>
      <c r="AO5716">
        <v>473.3</v>
      </c>
      <c r="AP5716">
        <v>401.2</v>
      </c>
      <c r="AQ5716">
        <v>20.2</v>
      </c>
      <c r="AR5716">
        <v>2.74</v>
      </c>
      <c r="AS5716">
        <v>36.200000000000003</v>
      </c>
      <c r="AT5716">
        <v>1677.2</v>
      </c>
      <c r="AU5716">
        <v>0.2</v>
      </c>
      <c r="AV5716">
        <v>402.6</v>
      </c>
      <c r="AW5716">
        <v>86.2</v>
      </c>
      <c r="AX5716">
        <v>488.8</v>
      </c>
      <c r="AY5716">
        <v>523.20000000000005</v>
      </c>
      <c r="AZ5716">
        <v>21.4</v>
      </c>
      <c r="BA5716">
        <v>2.78</v>
      </c>
      <c r="BB5716">
        <v>51.6</v>
      </c>
      <c r="BC5716">
        <v>2356.9</v>
      </c>
      <c r="BD5716">
        <v>0.25</v>
      </c>
      <c r="BE5716">
        <v>524.6</v>
      </c>
      <c r="BF5716">
        <v>121.9</v>
      </c>
      <c r="BG5716">
        <v>646.5</v>
      </c>
      <c r="BH5716">
        <v>33.99</v>
      </c>
      <c r="BI5716">
        <v>0</v>
      </c>
      <c r="BJ5716">
        <v>0.28000000000000003</v>
      </c>
      <c r="BK5716">
        <v>34.270000000000003</v>
      </c>
      <c r="BL5716">
        <v>36.15</v>
      </c>
      <c r="BM5716">
        <v>0</v>
      </c>
      <c r="BN5716">
        <v>0.3</v>
      </c>
      <c r="BO5716">
        <v>36.450000000000003</v>
      </c>
      <c r="BP5716">
        <v>542784.6</v>
      </c>
      <c r="BQ5716">
        <v>66289.600000000006</v>
      </c>
      <c r="BR5716">
        <v>4863.3999999999996</v>
      </c>
      <c r="BS5716">
        <v>4250</v>
      </c>
      <c r="BT5716">
        <v>0</v>
      </c>
      <c r="BU5716">
        <v>8374.7000000000007</v>
      </c>
      <c r="BV5716">
        <v>127083.4</v>
      </c>
      <c r="BW5716">
        <v>0</v>
      </c>
      <c r="BX5716">
        <v>0</v>
      </c>
      <c r="BY5716">
        <v>0.3</v>
      </c>
      <c r="BZ5716">
        <v>184423.3</v>
      </c>
      <c r="CA5716">
        <v>0</v>
      </c>
      <c r="CB5716">
        <v>2150.8000000000002</v>
      </c>
      <c r="CC5716">
        <v>3315.4</v>
      </c>
      <c r="CD5716">
        <v>47368</v>
      </c>
      <c r="CE5716">
        <v>88396.1</v>
      </c>
      <c r="CF5716">
        <v>2419.5</v>
      </c>
      <c r="CG5716">
        <v>3850.4</v>
      </c>
      <c r="CH5716">
        <v>0</v>
      </c>
      <c r="CI5716">
        <v>1.6</v>
      </c>
      <c r="CJ5716">
        <v>64555.7</v>
      </c>
      <c r="CK5716">
        <v>1732</v>
      </c>
      <c r="CL5716">
        <v>230.3</v>
      </c>
      <c r="CM5716">
        <v>1247.2</v>
      </c>
      <c r="CN5716">
        <v>4124.3999999999996</v>
      </c>
      <c r="CO5716">
        <v>8315.2000000000007</v>
      </c>
    </row>
    <row r="5717" spans="1:93">
      <c r="A5717">
        <v>5711</v>
      </c>
      <c r="B5717">
        <f t="shared" si="891"/>
        <v>238</v>
      </c>
      <c r="C5717" t="str">
        <f t="shared" si="894"/>
        <v>Day238</v>
      </c>
      <c r="D5717">
        <f t="shared" si="892"/>
        <v>22</v>
      </c>
      <c r="E5717" t="str">
        <f t="shared" si="895"/>
        <v>Hour22</v>
      </c>
      <c r="F5717">
        <f t="shared" si="896"/>
        <v>8</v>
      </c>
      <c r="G5717" t="str">
        <f t="shared" si="897"/>
        <v>Summer</v>
      </c>
      <c r="H5717">
        <f t="shared" si="893"/>
        <v>2117</v>
      </c>
      <c r="I5717" t="e">
        <f t="shared" si="898"/>
        <v>#N/A</v>
      </c>
      <c r="J5717" t="str">
        <f t="shared" si="899"/>
        <v>Summer</v>
      </c>
      <c r="K5717">
        <f t="shared" si="900"/>
        <v>511869</v>
      </c>
      <c r="L5717" s="10">
        <v>45530.916666666664</v>
      </c>
      <c r="M5717">
        <v>508012.5</v>
      </c>
      <c r="N5717">
        <v>0</v>
      </c>
      <c r="O5717">
        <v>0</v>
      </c>
      <c r="P5717">
        <v>3856.6</v>
      </c>
      <c r="Q5717">
        <v>511869.1</v>
      </c>
      <c r="R5717">
        <v>489482.6</v>
      </c>
      <c r="S5717">
        <v>447542.5</v>
      </c>
      <c r="T5717">
        <v>3.6499999999999998E-2</v>
      </c>
      <c r="U5717">
        <v>5.6300000000000003E-2</v>
      </c>
      <c r="V5717">
        <v>0.44</v>
      </c>
      <c r="W5717">
        <v>0.43</v>
      </c>
      <c r="X5717">
        <v>370.2</v>
      </c>
      <c r="Y5717">
        <v>29.6</v>
      </c>
      <c r="Z5717">
        <v>4.21</v>
      </c>
      <c r="AA5717">
        <v>25.2</v>
      </c>
      <c r="AB5717">
        <v>1212.9000000000001</v>
      </c>
      <c r="AC5717">
        <v>0.22</v>
      </c>
      <c r="AD5717">
        <v>372.2</v>
      </c>
      <c r="AE5717">
        <v>61.4</v>
      </c>
      <c r="AF5717">
        <v>433.6</v>
      </c>
      <c r="AG5717">
        <v>386.2</v>
      </c>
      <c r="AH5717">
        <v>30.8</v>
      </c>
      <c r="AI5717">
        <v>4.38</v>
      </c>
      <c r="AJ5717">
        <v>26.3</v>
      </c>
      <c r="AK5717">
        <v>1268.3</v>
      </c>
      <c r="AL5717">
        <v>0.23</v>
      </c>
      <c r="AM5717">
        <v>388.3</v>
      </c>
      <c r="AN5717">
        <v>64.2</v>
      </c>
      <c r="AO5717">
        <v>452.5</v>
      </c>
      <c r="AP5717">
        <v>461.7</v>
      </c>
      <c r="AQ5717">
        <v>28.2</v>
      </c>
      <c r="AR5717">
        <v>3.89</v>
      </c>
      <c r="AS5717">
        <v>36.9</v>
      </c>
      <c r="AT5717">
        <v>1792.7</v>
      </c>
      <c r="AU5717">
        <v>0.22</v>
      </c>
      <c r="AV5717">
        <v>463.6</v>
      </c>
      <c r="AW5717">
        <v>90.3</v>
      </c>
      <c r="AX5717">
        <v>553.9</v>
      </c>
      <c r="AY5717">
        <v>1193.5</v>
      </c>
      <c r="AZ5717">
        <v>129.80000000000001</v>
      </c>
      <c r="BA5717">
        <v>18.82</v>
      </c>
      <c r="BB5717">
        <v>43.9</v>
      </c>
      <c r="BC5717">
        <v>2830.8</v>
      </c>
      <c r="BD5717">
        <v>0.6</v>
      </c>
      <c r="BE5717">
        <v>1202.5</v>
      </c>
      <c r="BF5717">
        <v>128.5</v>
      </c>
      <c r="BG5717">
        <v>1331</v>
      </c>
      <c r="BH5717">
        <v>32.22</v>
      </c>
      <c r="BI5717">
        <v>0</v>
      </c>
      <c r="BJ5717">
        <v>0.28000000000000003</v>
      </c>
      <c r="BK5717">
        <v>32.5</v>
      </c>
      <c r="BL5717">
        <v>34.15</v>
      </c>
      <c r="BM5717">
        <v>0</v>
      </c>
      <c r="BN5717">
        <v>0.3</v>
      </c>
      <c r="BO5717">
        <v>34.450000000000003</v>
      </c>
      <c r="BP5717">
        <v>511869</v>
      </c>
      <c r="BQ5717">
        <v>64326.5</v>
      </c>
      <c r="BR5717">
        <v>3734.6</v>
      </c>
      <c r="BS5717">
        <v>4247.1000000000004</v>
      </c>
      <c r="BT5717">
        <v>0</v>
      </c>
      <c r="BU5717">
        <v>8374.7000000000007</v>
      </c>
      <c r="BV5717">
        <v>114158.39999999999</v>
      </c>
      <c r="BW5717">
        <v>0</v>
      </c>
      <c r="BX5717">
        <v>0</v>
      </c>
      <c r="BY5717">
        <v>0</v>
      </c>
      <c r="BZ5717">
        <v>171875.3</v>
      </c>
      <c r="CA5717">
        <v>0</v>
      </c>
      <c r="CB5717">
        <v>736.5</v>
      </c>
      <c r="CC5717">
        <v>3315.4</v>
      </c>
      <c r="CD5717">
        <v>47248.800000000003</v>
      </c>
      <c r="CE5717">
        <v>88396.1</v>
      </c>
      <c r="CF5717">
        <v>2043.2</v>
      </c>
      <c r="CG5717">
        <v>3412.4</v>
      </c>
      <c r="CH5717">
        <v>0</v>
      </c>
      <c r="CI5717">
        <v>0</v>
      </c>
      <c r="CJ5717">
        <v>62819.199999999997</v>
      </c>
      <c r="CK5717">
        <v>1507.3</v>
      </c>
      <c r="CL5717">
        <v>0.1</v>
      </c>
      <c r="CM5717">
        <v>757.5</v>
      </c>
      <c r="CN5717">
        <v>4025.4</v>
      </c>
      <c r="CO5717">
        <v>8315.2000000000007</v>
      </c>
    </row>
    <row r="5718" spans="1:93">
      <c r="A5718">
        <v>5712</v>
      </c>
      <c r="B5718">
        <f t="shared" si="891"/>
        <v>238</v>
      </c>
      <c r="C5718" t="str">
        <f t="shared" si="894"/>
        <v>Day238</v>
      </c>
      <c r="D5718">
        <f t="shared" si="892"/>
        <v>23</v>
      </c>
      <c r="E5718" t="str">
        <f t="shared" si="895"/>
        <v>Hour23</v>
      </c>
      <c r="F5718">
        <f t="shared" si="896"/>
        <v>8</v>
      </c>
      <c r="G5718" t="str">
        <f t="shared" si="897"/>
        <v>Summer</v>
      </c>
      <c r="H5718">
        <f t="shared" si="893"/>
        <v>2117</v>
      </c>
      <c r="I5718" t="e">
        <f t="shared" si="898"/>
        <v>#N/A</v>
      </c>
      <c r="J5718" t="str">
        <f t="shared" si="899"/>
        <v>Summer</v>
      </c>
      <c r="K5718">
        <f t="shared" si="900"/>
        <v>479993.59999999998</v>
      </c>
      <c r="L5718" s="10">
        <v>45530.958333333336</v>
      </c>
      <c r="M5718">
        <v>476258</v>
      </c>
      <c r="N5718">
        <v>0</v>
      </c>
      <c r="O5718">
        <v>0</v>
      </c>
      <c r="P5718">
        <v>3735.6</v>
      </c>
      <c r="Q5718">
        <v>479993.5</v>
      </c>
      <c r="R5718">
        <v>459423.2</v>
      </c>
      <c r="S5718">
        <v>417828.2</v>
      </c>
      <c r="T5718">
        <v>3.5299999999999998E-2</v>
      </c>
      <c r="U5718">
        <v>5.2900000000000003E-2</v>
      </c>
      <c r="V5718">
        <v>0.46</v>
      </c>
      <c r="W5718">
        <v>0.45</v>
      </c>
      <c r="X5718">
        <v>354.3</v>
      </c>
      <c r="Y5718">
        <v>28.2</v>
      </c>
      <c r="Z5718">
        <v>4</v>
      </c>
      <c r="AA5718">
        <v>24.4</v>
      </c>
      <c r="AB5718">
        <v>1166.8</v>
      </c>
      <c r="AC5718">
        <v>0.21</v>
      </c>
      <c r="AD5718">
        <v>356.2</v>
      </c>
      <c r="AE5718">
        <v>59.3</v>
      </c>
      <c r="AF5718">
        <v>415.5</v>
      </c>
      <c r="AG5718">
        <v>369.4</v>
      </c>
      <c r="AH5718">
        <v>29.3</v>
      </c>
      <c r="AI5718">
        <v>4.16</v>
      </c>
      <c r="AJ5718">
        <v>25.6</v>
      </c>
      <c r="AK5718">
        <v>1219.2</v>
      </c>
      <c r="AL5718">
        <v>0.22</v>
      </c>
      <c r="AM5718">
        <v>371.4</v>
      </c>
      <c r="AN5718">
        <v>61.9</v>
      </c>
      <c r="AO5718">
        <v>433.3</v>
      </c>
      <c r="AP5718">
        <v>478.3</v>
      </c>
      <c r="AQ5718">
        <v>30.6</v>
      </c>
      <c r="AR5718">
        <v>4.24</v>
      </c>
      <c r="AS5718">
        <v>37</v>
      </c>
      <c r="AT5718">
        <v>1813.8</v>
      </c>
      <c r="AU5718">
        <v>0.22</v>
      </c>
      <c r="AV5718">
        <v>480.4</v>
      </c>
      <c r="AW5718">
        <v>91.1</v>
      </c>
      <c r="AX5718">
        <v>571.5</v>
      </c>
      <c r="AY5718">
        <v>1034.8</v>
      </c>
      <c r="AZ5718">
        <v>107.4</v>
      </c>
      <c r="BA5718">
        <v>15.53</v>
      </c>
      <c r="BB5718">
        <v>42.8</v>
      </c>
      <c r="BC5718">
        <v>2615.9</v>
      </c>
      <c r="BD5718">
        <v>0.52</v>
      </c>
      <c r="BE5718">
        <v>1042.2</v>
      </c>
      <c r="BF5718">
        <v>120.9</v>
      </c>
      <c r="BG5718">
        <v>1163.0999999999999</v>
      </c>
      <c r="BH5718">
        <v>30.85</v>
      </c>
      <c r="BI5718">
        <v>0</v>
      </c>
      <c r="BJ5718">
        <v>0.28000000000000003</v>
      </c>
      <c r="BK5718">
        <v>31.13</v>
      </c>
      <c r="BL5718">
        <v>32.58</v>
      </c>
      <c r="BM5718">
        <v>0</v>
      </c>
      <c r="BN5718">
        <v>0.3</v>
      </c>
      <c r="BO5718">
        <v>32.880000000000003</v>
      </c>
      <c r="BP5718">
        <v>479993.59999999998</v>
      </c>
      <c r="BQ5718">
        <v>62165.3</v>
      </c>
      <c r="BR5718">
        <v>3237.9</v>
      </c>
      <c r="BS5718">
        <v>4247.1000000000004</v>
      </c>
      <c r="BT5718">
        <v>0</v>
      </c>
      <c r="BU5718">
        <v>8374.7000000000007</v>
      </c>
      <c r="BV5718">
        <v>101620</v>
      </c>
      <c r="BW5718">
        <v>0</v>
      </c>
      <c r="BX5718">
        <v>0</v>
      </c>
      <c r="BY5718">
        <v>0</v>
      </c>
      <c r="BZ5718">
        <v>157063.20000000001</v>
      </c>
      <c r="CA5718">
        <v>0</v>
      </c>
      <c r="CB5718">
        <v>549.9</v>
      </c>
      <c r="CC5718">
        <v>3315.4</v>
      </c>
      <c r="CD5718">
        <v>45724.1</v>
      </c>
      <c r="CE5718">
        <v>88396.1</v>
      </c>
      <c r="CF5718">
        <v>1789.6</v>
      </c>
      <c r="CG5718">
        <v>3510.2</v>
      </c>
      <c r="CH5718">
        <v>0</v>
      </c>
      <c r="CI5718">
        <v>0</v>
      </c>
      <c r="CJ5718">
        <v>60709.2</v>
      </c>
      <c r="CK5718">
        <v>1456.1</v>
      </c>
      <c r="CL5718">
        <v>0</v>
      </c>
      <c r="CM5718">
        <v>767.5</v>
      </c>
      <c r="CN5718">
        <v>3313.6</v>
      </c>
      <c r="CO5718">
        <v>8315.2000000000007</v>
      </c>
    </row>
    <row r="5719" spans="1:93">
      <c r="A5719">
        <v>5713</v>
      </c>
      <c r="B5719">
        <f t="shared" si="891"/>
        <v>239</v>
      </c>
      <c r="C5719" t="str">
        <f t="shared" si="894"/>
        <v>Day239</v>
      </c>
      <c r="D5719">
        <f t="shared" si="892"/>
        <v>0</v>
      </c>
      <c r="E5719" t="str">
        <f t="shared" si="895"/>
        <v>Hour0</v>
      </c>
      <c r="F5719">
        <f t="shared" si="896"/>
        <v>8</v>
      </c>
      <c r="G5719" t="str">
        <f t="shared" si="897"/>
        <v>Summer</v>
      </c>
      <c r="H5719">
        <f t="shared" si="893"/>
        <v>77</v>
      </c>
      <c r="I5719">
        <f t="shared" si="898"/>
        <v>607810.9</v>
      </c>
      <c r="J5719" t="str">
        <f t="shared" si="899"/>
        <v>Summer</v>
      </c>
      <c r="K5719">
        <f t="shared" si="900"/>
        <v>451590.6</v>
      </c>
      <c r="L5719" s="10">
        <v>45531</v>
      </c>
      <c r="M5719">
        <v>445059.2</v>
      </c>
      <c r="N5719">
        <v>110</v>
      </c>
      <c r="O5719">
        <v>2886.5</v>
      </c>
      <c r="P5719">
        <v>3534.9</v>
      </c>
      <c r="Q5719">
        <v>451590.7</v>
      </c>
      <c r="R5719">
        <v>429812.7</v>
      </c>
      <c r="S5719">
        <v>392161.1</v>
      </c>
      <c r="T5719">
        <v>3.4299999999999997E-2</v>
      </c>
      <c r="U5719">
        <v>4.9500000000000002E-2</v>
      </c>
      <c r="V5719">
        <v>0.47</v>
      </c>
      <c r="W5719">
        <v>0.47</v>
      </c>
      <c r="X5719">
        <v>346.1</v>
      </c>
      <c r="Y5719">
        <v>27.6</v>
      </c>
      <c r="Z5719">
        <v>3.92</v>
      </c>
      <c r="AA5719">
        <v>24</v>
      </c>
      <c r="AB5719">
        <v>1138.8</v>
      </c>
      <c r="AC5719">
        <v>0.21</v>
      </c>
      <c r="AD5719">
        <v>348</v>
      </c>
      <c r="AE5719">
        <v>58</v>
      </c>
      <c r="AF5719">
        <v>405.9</v>
      </c>
      <c r="AG5719">
        <v>360.3</v>
      </c>
      <c r="AH5719">
        <v>28.7</v>
      </c>
      <c r="AI5719">
        <v>4.07</v>
      </c>
      <c r="AJ5719">
        <v>25</v>
      </c>
      <c r="AK5719">
        <v>1187.5999999999999</v>
      </c>
      <c r="AL5719">
        <v>0.22</v>
      </c>
      <c r="AM5719">
        <v>362.2</v>
      </c>
      <c r="AN5719">
        <v>60.5</v>
      </c>
      <c r="AO5719">
        <v>422.7</v>
      </c>
      <c r="AP5719">
        <v>467.5</v>
      </c>
      <c r="AQ5719">
        <v>28.5</v>
      </c>
      <c r="AR5719">
        <v>3.93</v>
      </c>
      <c r="AS5719">
        <v>37.4</v>
      </c>
      <c r="AT5719">
        <v>1817</v>
      </c>
      <c r="AU5719">
        <v>0.22</v>
      </c>
      <c r="AV5719">
        <v>469.4</v>
      </c>
      <c r="AW5719">
        <v>91.6</v>
      </c>
      <c r="AX5719">
        <v>561</v>
      </c>
      <c r="AY5719">
        <v>838.1</v>
      </c>
      <c r="AZ5719">
        <v>83.6</v>
      </c>
      <c r="BA5719">
        <v>12.06</v>
      </c>
      <c r="BB5719">
        <v>37.700000000000003</v>
      </c>
      <c r="BC5719">
        <v>2222.9</v>
      </c>
      <c r="BD5719">
        <v>0.42</v>
      </c>
      <c r="BE5719">
        <v>843.9</v>
      </c>
      <c r="BF5719">
        <v>104.1</v>
      </c>
      <c r="BG5719">
        <v>948</v>
      </c>
      <c r="BH5719">
        <v>29.78</v>
      </c>
      <c r="BI5719">
        <v>0</v>
      </c>
      <c r="BJ5719">
        <v>0.3</v>
      </c>
      <c r="BK5719">
        <v>30.08</v>
      </c>
      <c r="BL5719">
        <v>31.34</v>
      </c>
      <c r="BM5719">
        <v>0</v>
      </c>
      <c r="BN5719">
        <v>0.3</v>
      </c>
      <c r="BO5719">
        <v>31.64</v>
      </c>
      <c r="BP5719">
        <v>451590.6</v>
      </c>
      <c r="BQ5719">
        <v>59429.599999999999</v>
      </c>
      <c r="BR5719">
        <v>1008.6</v>
      </c>
      <c r="BS5719">
        <v>4198.3</v>
      </c>
      <c r="BT5719">
        <v>0</v>
      </c>
      <c r="BU5719">
        <v>8374.7000000000007</v>
      </c>
      <c r="BV5719">
        <v>93439.4</v>
      </c>
      <c r="BW5719">
        <v>0</v>
      </c>
      <c r="BX5719">
        <v>0</v>
      </c>
      <c r="BY5719">
        <v>0</v>
      </c>
      <c r="BZ5719">
        <v>144064.4</v>
      </c>
      <c r="CA5719">
        <v>0</v>
      </c>
      <c r="CB5719">
        <v>539.29999999999995</v>
      </c>
      <c r="CC5719">
        <v>3315.4</v>
      </c>
      <c r="CD5719">
        <v>44091.8</v>
      </c>
      <c r="CE5719">
        <v>88396.1</v>
      </c>
      <c r="CF5719">
        <v>1567.4</v>
      </c>
      <c r="CG5719">
        <v>3165.7</v>
      </c>
      <c r="CH5719">
        <v>0</v>
      </c>
      <c r="CI5719">
        <v>0</v>
      </c>
      <c r="CJ5719">
        <v>58002.7</v>
      </c>
      <c r="CK5719">
        <v>1426.9</v>
      </c>
      <c r="CL5719">
        <v>0</v>
      </c>
      <c r="CM5719">
        <v>49</v>
      </c>
      <c r="CN5719">
        <v>257.8</v>
      </c>
      <c r="CO5719">
        <v>8315.2000000000007</v>
      </c>
    </row>
    <row r="5720" spans="1:93">
      <c r="A5720">
        <v>5714</v>
      </c>
      <c r="B5720">
        <f t="shared" si="891"/>
        <v>239</v>
      </c>
      <c r="C5720" t="str">
        <f t="shared" si="894"/>
        <v>Day239</v>
      </c>
      <c r="D5720">
        <f t="shared" si="892"/>
        <v>1</v>
      </c>
      <c r="E5720" t="str">
        <f t="shared" si="895"/>
        <v>Hour1</v>
      </c>
      <c r="F5720">
        <f t="shared" si="896"/>
        <v>8</v>
      </c>
      <c r="G5720" t="str">
        <f t="shared" si="897"/>
        <v>Summer</v>
      </c>
      <c r="H5720">
        <f t="shared" si="893"/>
        <v>2117</v>
      </c>
      <c r="I5720" t="e">
        <f t="shared" si="898"/>
        <v>#N/A</v>
      </c>
      <c r="J5720" t="str">
        <f t="shared" si="899"/>
        <v>Summer</v>
      </c>
      <c r="K5720">
        <f t="shared" si="900"/>
        <v>434126.6</v>
      </c>
      <c r="L5720" s="10">
        <v>45531.041666666664</v>
      </c>
      <c r="M5720">
        <v>419626.2</v>
      </c>
      <c r="N5720">
        <v>110</v>
      </c>
      <c r="O5720">
        <v>11002.8</v>
      </c>
      <c r="P5720">
        <v>3387.5</v>
      </c>
      <c r="Q5720">
        <v>434126.6</v>
      </c>
      <c r="R5720">
        <v>405617</v>
      </c>
      <c r="S5720">
        <v>376453.2</v>
      </c>
      <c r="T5720">
        <v>3.3399999999999999E-2</v>
      </c>
      <c r="U5720">
        <v>4.6600000000000003E-2</v>
      </c>
      <c r="V5720">
        <v>0.47</v>
      </c>
      <c r="W5720">
        <v>0.47</v>
      </c>
      <c r="X5720">
        <v>343.1</v>
      </c>
      <c r="Y5720">
        <v>27.2</v>
      </c>
      <c r="Z5720">
        <v>3.86</v>
      </c>
      <c r="AA5720">
        <v>24</v>
      </c>
      <c r="AB5720">
        <v>1134.2</v>
      </c>
      <c r="AC5720">
        <v>0.21</v>
      </c>
      <c r="AD5720">
        <v>345</v>
      </c>
      <c r="AE5720">
        <v>57.8</v>
      </c>
      <c r="AF5720">
        <v>402.8</v>
      </c>
      <c r="AG5720">
        <v>357.3</v>
      </c>
      <c r="AH5720">
        <v>28.3</v>
      </c>
      <c r="AI5720">
        <v>4.0199999999999996</v>
      </c>
      <c r="AJ5720">
        <v>24.9</v>
      </c>
      <c r="AK5720">
        <v>1181.8</v>
      </c>
      <c r="AL5720">
        <v>0.22</v>
      </c>
      <c r="AM5720">
        <v>359.2</v>
      </c>
      <c r="AN5720">
        <v>60.2</v>
      </c>
      <c r="AO5720">
        <v>419.4</v>
      </c>
      <c r="AP5720">
        <v>470.9</v>
      </c>
      <c r="AQ5720">
        <v>28.8</v>
      </c>
      <c r="AR5720">
        <v>3.97</v>
      </c>
      <c r="AS5720">
        <v>37.6</v>
      </c>
      <c r="AT5720">
        <v>1828.5</v>
      </c>
      <c r="AU5720">
        <v>0.22</v>
      </c>
      <c r="AV5720">
        <v>472.9</v>
      </c>
      <c r="AW5720">
        <v>92.2</v>
      </c>
      <c r="AX5720">
        <v>565</v>
      </c>
      <c r="AY5720">
        <v>831.5</v>
      </c>
      <c r="AZ5720">
        <v>76.8</v>
      </c>
      <c r="BA5720">
        <v>11.02</v>
      </c>
      <c r="BB5720">
        <v>43</v>
      </c>
      <c r="BC5720">
        <v>2399.9</v>
      </c>
      <c r="BD5720">
        <v>0.41</v>
      </c>
      <c r="BE5720">
        <v>836.8</v>
      </c>
      <c r="BF5720">
        <v>114.6</v>
      </c>
      <c r="BG5720">
        <v>951.4</v>
      </c>
      <c r="BH5720">
        <v>29</v>
      </c>
      <c r="BI5720">
        <v>0</v>
      </c>
      <c r="BJ5720">
        <v>0.28999999999999998</v>
      </c>
      <c r="BK5720">
        <v>29.29</v>
      </c>
      <c r="BL5720">
        <v>30.43</v>
      </c>
      <c r="BM5720">
        <v>0</v>
      </c>
      <c r="BN5720">
        <v>0.3</v>
      </c>
      <c r="BO5720">
        <v>30.73</v>
      </c>
      <c r="BP5720">
        <v>434126.6</v>
      </c>
      <c r="BQ5720">
        <v>57673.4</v>
      </c>
      <c r="BR5720">
        <v>32.5</v>
      </c>
      <c r="BS5720">
        <v>4198.3</v>
      </c>
      <c r="BT5720">
        <v>0</v>
      </c>
      <c r="BU5720">
        <v>8374.7000000000007</v>
      </c>
      <c r="BV5720">
        <v>88522.3</v>
      </c>
      <c r="BW5720">
        <v>0</v>
      </c>
      <c r="BX5720">
        <v>0</v>
      </c>
      <c r="BY5720">
        <v>0</v>
      </c>
      <c r="BZ5720">
        <v>139146.5</v>
      </c>
      <c r="CA5720">
        <v>0</v>
      </c>
      <c r="CB5720">
        <v>539.29999999999995</v>
      </c>
      <c r="CC5720">
        <v>3315.4</v>
      </c>
      <c r="CD5720">
        <v>41483.9</v>
      </c>
      <c r="CE5720">
        <v>88396.1</v>
      </c>
      <c r="CF5720">
        <v>1372.8</v>
      </c>
      <c r="CG5720">
        <v>1071.4000000000001</v>
      </c>
      <c r="CH5720">
        <v>0</v>
      </c>
      <c r="CI5720">
        <v>0</v>
      </c>
      <c r="CJ5720">
        <v>56295.4</v>
      </c>
      <c r="CK5720">
        <v>1377.9</v>
      </c>
      <c r="CL5720">
        <v>0</v>
      </c>
      <c r="CM5720">
        <v>0</v>
      </c>
      <c r="CN5720">
        <v>35.799999999999997</v>
      </c>
      <c r="CO5720">
        <v>8315.2000000000007</v>
      </c>
    </row>
    <row r="5721" spans="1:93">
      <c r="A5721">
        <v>5715</v>
      </c>
      <c r="B5721">
        <f t="shared" si="891"/>
        <v>239</v>
      </c>
      <c r="C5721" t="str">
        <f t="shared" si="894"/>
        <v>Day239</v>
      </c>
      <c r="D5721">
        <f t="shared" si="892"/>
        <v>2</v>
      </c>
      <c r="E5721" t="str">
        <f t="shared" si="895"/>
        <v>Hour2</v>
      </c>
      <c r="F5721">
        <f t="shared" si="896"/>
        <v>8</v>
      </c>
      <c r="G5721" t="str">
        <f t="shared" si="897"/>
        <v>Summer</v>
      </c>
      <c r="H5721">
        <f t="shared" si="893"/>
        <v>2117</v>
      </c>
      <c r="I5721" t="e">
        <f t="shared" si="898"/>
        <v>#N/A</v>
      </c>
      <c r="J5721" t="str">
        <f t="shared" si="899"/>
        <v>Summer</v>
      </c>
      <c r="K5721">
        <f t="shared" si="900"/>
        <v>415893.2</v>
      </c>
      <c r="L5721" s="10">
        <v>45531.083333333336</v>
      </c>
      <c r="M5721">
        <v>400585.9</v>
      </c>
      <c r="N5721">
        <v>267.39999999999998</v>
      </c>
      <c r="O5721">
        <v>11825.2</v>
      </c>
      <c r="P5721">
        <v>3214.8</v>
      </c>
      <c r="Q5721">
        <v>415893.3</v>
      </c>
      <c r="R5721">
        <v>387466.6</v>
      </c>
      <c r="S5721">
        <v>359582.9</v>
      </c>
      <c r="T5721">
        <v>3.27E-2</v>
      </c>
      <c r="U5721">
        <v>4.4400000000000002E-2</v>
      </c>
      <c r="V5721">
        <v>0.48</v>
      </c>
      <c r="W5721">
        <v>0.47</v>
      </c>
      <c r="X5721">
        <v>337.8</v>
      </c>
      <c r="Y5721">
        <v>26.5</v>
      </c>
      <c r="Z5721">
        <v>3.76</v>
      </c>
      <c r="AA5721">
        <v>24</v>
      </c>
      <c r="AB5721">
        <v>1125.9000000000001</v>
      </c>
      <c r="AC5721">
        <v>0.21</v>
      </c>
      <c r="AD5721">
        <v>339.6</v>
      </c>
      <c r="AE5721">
        <v>57.6</v>
      </c>
      <c r="AF5721">
        <v>397.2</v>
      </c>
      <c r="AG5721">
        <v>351.5</v>
      </c>
      <c r="AH5721">
        <v>27.6</v>
      </c>
      <c r="AI5721">
        <v>3.91</v>
      </c>
      <c r="AJ5721">
        <v>24.9</v>
      </c>
      <c r="AK5721">
        <v>1171.2</v>
      </c>
      <c r="AL5721">
        <v>0.22</v>
      </c>
      <c r="AM5721">
        <v>353.4</v>
      </c>
      <c r="AN5721">
        <v>59.8</v>
      </c>
      <c r="AO5721">
        <v>413.2</v>
      </c>
      <c r="AP5721">
        <v>486.1</v>
      </c>
      <c r="AQ5721">
        <v>30.5</v>
      </c>
      <c r="AR5721">
        <v>4.22</v>
      </c>
      <c r="AS5721">
        <v>38.200000000000003</v>
      </c>
      <c r="AT5721">
        <v>1863.1</v>
      </c>
      <c r="AU5721">
        <v>0.23</v>
      </c>
      <c r="AV5721">
        <v>488.1</v>
      </c>
      <c r="AW5721">
        <v>93.7</v>
      </c>
      <c r="AX5721">
        <v>581.9</v>
      </c>
      <c r="AY5721">
        <v>880.3</v>
      </c>
      <c r="AZ5721">
        <v>81.900000000000006</v>
      </c>
      <c r="BA5721">
        <v>11.75</v>
      </c>
      <c r="BB5721">
        <v>45</v>
      </c>
      <c r="BC5721">
        <v>2523.5</v>
      </c>
      <c r="BD5721">
        <v>0.43</v>
      </c>
      <c r="BE5721">
        <v>885.9</v>
      </c>
      <c r="BF5721">
        <v>120.3</v>
      </c>
      <c r="BG5721">
        <v>1006.2</v>
      </c>
      <c r="BH5721">
        <v>28.06</v>
      </c>
      <c r="BI5721">
        <v>0</v>
      </c>
      <c r="BJ5721">
        <v>0.28999999999999998</v>
      </c>
      <c r="BK5721">
        <v>28.35</v>
      </c>
      <c r="BL5721">
        <v>29.38</v>
      </c>
      <c r="BM5721">
        <v>0</v>
      </c>
      <c r="BN5721">
        <v>0.3</v>
      </c>
      <c r="BO5721">
        <v>29.68</v>
      </c>
      <c r="BP5721">
        <v>415893.2</v>
      </c>
      <c r="BQ5721">
        <v>56310.400000000001</v>
      </c>
      <c r="BR5721">
        <v>96.4</v>
      </c>
      <c r="BS5721">
        <v>4198.3</v>
      </c>
      <c r="BT5721">
        <v>0</v>
      </c>
      <c r="BU5721">
        <v>8374.7000000000007</v>
      </c>
      <c r="BV5721">
        <v>82208.100000000006</v>
      </c>
      <c r="BW5721">
        <v>0</v>
      </c>
      <c r="BX5721">
        <v>0</v>
      </c>
      <c r="BY5721">
        <v>0</v>
      </c>
      <c r="BZ5721">
        <v>134129.20000000001</v>
      </c>
      <c r="CA5721">
        <v>0</v>
      </c>
      <c r="CB5721">
        <v>539.29999999999995</v>
      </c>
      <c r="CC5721">
        <v>3315.4</v>
      </c>
      <c r="CD5721">
        <v>37064.199999999997</v>
      </c>
      <c r="CE5721">
        <v>88396.1</v>
      </c>
      <c r="CF5721">
        <v>1261.0999999999999</v>
      </c>
      <c r="CG5721">
        <v>0</v>
      </c>
      <c r="CH5721">
        <v>0</v>
      </c>
      <c r="CI5721">
        <v>0</v>
      </c>
      <c r="CJ5721">
        <v>54602.5</v>
      </c>
      <c r="CK5721">
        <v>1707.9</v>
      </c>
      <c r="CL5721">
        <v>0</v>
      </c>
      <c r="CM5721">
        <v>0</v>
      </c>
      <c r="CN5721">
        <v>17.600000000000001</v>
      </c>
      <c r="CO5721">
        <v>8315.2000000000007</v>
      </c>
    </row>
    <row r="5722" spans="1:93">
      <c r="A5722">
        <v>5716</v>
      </c>
      <c r="B5722">
        <f t="shared" si="891"/>
        <v>239</v>
      </c>
      <c r="C5722" t="str">
        <f t="shared" si="894"/>
        <v>Day239</v>
      </c>
      <c r="D5722">
        <f t="shared" si="892"/>
        <v>3</v>
      </c>
      <c r="E5722" t="str">
        <f t="shared" si="895"/>
        <v>Hour3</v>
      </c>
      <c r="F5722">
        <f t="shared" si="896"/>
        <v>8</v>
      </c>
      <c r="G5722" t="str">
        <f t="shared" si="897"/>
        <v>Summer</v>
      </c>
      <c r="H5722">
        <f t="shared" si="893"/>
        <v>2117</v>
      </c>
      <c r="I5722" t="e">
        <f t="shared" si="898"/>
        <v>#N/A</v>
      </c>
      <c r="J5722" t="str">
        <f t="shared" si="899"/>
        <v>Summer</v>
      </c>
      <c r="K5722">
        <f t="shared" si="900"/>
        <v>405561.3</v>
      </c>
      <c r="L5722" s="10">
        <v>45531.125</v>
      </c>
      <c r="M5722">
        <v>388537.3</v>
      </c>
      <c r="N5722">
        <v>455</v>
      </c>
      <c r="O5722">
        <v>13295.9</v>
      </c>
      <c r="P5722">
        <v>3273.2</v>
      </c>
      <c r="Q5722">
        <v>405561.3</v>
      </c>
      <c r="R5722">
        <v>375963.1</v>
      </c>
      <c r="S5722">
        <v>351935.7</v>
      </c>
      <c r="T5722">
        <v>3.2399999999999998E-2</v>
      </c>
      <c r="U5722">
        <v>4.2900000000000001E-2</v>
      </c>
      <c r="V5722">
        <v>0.47</v>
      </c>
      <c r="W5722">
        <v>0.47</v>
      </c>
      <c r="X5722">
        <v>339.4</v>
      </c>
      <c r="Y5722">
        <v>26.6</v>
      </c>
      <c r="Z5722">
        <v>3.76</v>
      </c>
      <c r="AA5722">
        <v>24.2</v>
      </c>
      <c r="AB5722">
        <v>1134</v>
      </c>
      <c r="AC5722">
        <v>0.21</v>
      </c>
      <c r="AD5722">
        <v>341.2</v>
      </c>
      <c r="AE5722">
        <v>58.1</v>
      </c>
      <c r="AF5722">
        <v>399.3</v>
      </c>
      <c r="AG5722">
        <v>353.2</v>
      </c>
      <c r="AH5722">
        <v>27.7</v>
      </c>
      <c r="AI5722">
        <v>3.92</v>
      </c>
      <c r="AJ5722">
        <v>25.1</v>
      </c>
      <c r="AK5722">
        <v>1179.8</v>
      </c>
      <c r="AL5722">
        <v>0.22</v>
      </c>
      <c r="AM5722">
        <v>355.1</v>
      </c>
      <c r="AN5722">
        <v>60.3</v>
      </c>
      <c r="AO5722">
        <v>415.4</v>
      </c>
      <c r="AP5722">
        <v>498.6</v>
      </c>
      <c r="AQ5722">
        <v>32.299999999999997</v>
      </c>
      <c r="AR5722">
        <v>4.4800000000000004</v>
      </c>
      <c r="AS5722">
        <v>38.200000000000003</v>
      </c>
      <c r="AT5722">
        <v>1880.2</v>
      </c>
      <c r="AU5722">
        <v>0.23</v>
      </c>
      <c r="AV5722">
        <v>500.8</v>
      </c>
      <c r="AW5722">
        <v>94.3</v>
      </c>
      <c r="AX5722">
        <v>595.1</v>
      </c>
      <c r="AY5722">
        <v>757.8</v>
      </c>
      <c r="AZ5722">
        <v>68.2</v>
      </c>
      <c r="BA5722">
        <v>9.76</v>
      </c>
      <c r="BB5722">
        <v>40.799999999999997</v>
      </c>
      <c r="BC5722">
        <v>2243.1</v>
      </c>
      <c r="BD5722">
        <v>0.37</v>
      </c>
      <c r="BE5722">
        <v>762.5</v>
      </c>
      <c r="BF5722">
        <v>107.8</v>
      </c>
      <c r="BG5722">
        <v>870.3</v>
      </c>
      <c r="BH5722">
        <v>27.81</v>
      </c>
      <c r="BI5722">
        <v>0</v>
      </c>
      <c r="BJ5722">
        <v>0.28999999999999998</v>
      </c>
      <c r="BK5722">
        <v>28.1</v>
      </c>
      <c r="BL5722">
        <v>29.07</v>
      </c>
      <c r="BM5722">
        <v>0</v>
      </c>
      <c r="BN5722">
        <v>0.3</v>
      </c>
      <c r="BO5722">
        <v>29.37</v>
      </c>
      <c r="BP5722">
        <v>405561.3</v>
      </c>
      <c r="BQ5722">
        <v>53625.599999999999</v>
      </c>
      <c r="BR5722">
        <v>68.2</v>
      </c>
      <c r="BS5722">
        <v>4198.3</v>
      </c>
      <c r="BT5722">
        <v>0</v>
      </c>
      <c r="BU5722">
        <v>8374.7000000000007</v>
      </c>
      <c r="BV5722">
        <v>80291.8</v>
      </c>
      <c r="BW5722">
        <v>0</v>
      </c>
      <c r="BX5722">
        <v>0</v>
      </c>
      <c r="BY5722">
        <v>0</v>
      </c>
      <c r="BZ5722">
        <v>132185.9</v>
      </c>
      <c r="CA5722">
        <v>0</v>
      </c>
      <c r="CB5722">
        <v>539.29999999999995</v>
      </c>
      <c r="CC5722">
        <v>3315.4</v>
      </c>
      <c r="CD5722">
        <v>33378.800000000003</v>
      </c>
      <c r="CE5722">
        <v>88396.1</v>
      </c>
      <c r="CF5722">
        <v>1187.2</v>
      </c>
      <c r="CG5722">
        <v>0</v>
      </c>
      <c r="CH5722">
        <v>0</v>
      </c>
      <c r="CI5722">
        <v>0</v>
      </c>
      <c r="CJ5722">
        <v>51944.800000000003</v>
      </c>
      <c r="CK5722">
        <v>1680.8</v>
      </c>
      <c r="CL5722">
        <v>0</v>
      </c>
      <c r="CM5722">
        <v>0</v>
      </c>
      <c r="CN5722">
        <v>0</v>
      </c>
      <c r="CO5722">
        <v>8315.2000000000007</v>
      </c>
    </row>
    <row r="5723" spans="1:93">
      <c r="A5723">
        <v>5717</v>
      </c>
      <c r="B5723">
        <f t="shared" si="891"/>
        <v>239</v>
      </c>
      <c r="C5723" t="str">
        <f t="shared" si="894"/>
        <v>Day239</v>
      </c>
      <c r="D5723">
        <f t="shared" si="892"/>
        <v>4</v>
      </c>
      <c r="E5723" t="str">
        <f t="shared" si="895"/>
        <v>Hour4</v>
      </c>
      <c r="F5723">
        <f t="shared" si="896"/>
        <v>8</v>
      </c>
      <c r="G5723" t="str">
        <f t="shared" si="897"/>
        <v>Summer</v>
      </c>
      <c r="H5723">
        <f t="shared" si="893"/>
        <v>2117</v>
      </c>
      <c r="I5723" t="e">
        <f t="shared" si="898"/>
        <v>#N/A</v>
      </c>
      <c r="J5723" t="str">
        <f t="shared" si="899"/>
        <v>Summer</v>
      </c>
      <c r="K5723">
        <f t="shared" si="900"/>
        <v>400569.7</v>
      </c>
      <c r="L5723" s="10">
        <v>45531.166666666664</v>
      </c>
      <c r="M5723">
        <v>382355.8</v>
      </c>
      <c r="N5723">
        <v>339.9</v>
      </c>
      <c r="O5723">
        <v>14679.3</v>
      </c>
      <c r="P5723">
        <v>3194.6</v>
      </c>
      <c r="Q5723">
        <v>400569.7</v>
      </c>
      <c r="R5723">
        <v>370057.3</v>
      </c>
      <c r="S5723">
        <v>349489.6</v>
      </c>
      <c r="T5723">
        <v>3.2199999999999999E-2</v>
      </c>
      <c r="U5723">
        <v>4.2200000000000001E-2</v>
      </c>
      <c r="V5723">
        <v>0.47</v>
      </c>
      <c r="W5723">
        <v>0.46</v>
      </c>
      <c r="X5723">
        <v>343.6</v>
      </c>
      <c r="Y5723">
        <v>26.9</v>
      </c>
      <c r="Z5723">
        <v>3.81</v>
      </c>
      <c r="AA5723">
        <v>24.5</v>
      </c>
      <c r="AB5723">
        <v>1147.8</v>
      </c>
      <c r="AC5723">
        <v>0.21</v>
      </c>
      <c r="AD5723">
        <v>345.5</v>
      </c>
      <c r="AE5723">
        <v>58.8</v>
      </c>
      <c r="AF5723">
        <v>404.2</v>
      </c>
      <c r="AG5723">
        <v>357.8</v>
      </c>
      <c r="AH5723">
        <v>28.1</v>
      </c>
      <c r="AI5723">
        <v>3.97</v>
      </c>
      <c r="AJ5723">
        <v>25.4</v>
      </c>
      <c r="AK5723">
        <v>1194.9000000000001</v>
      </c>
      <c r="AL5723">
        <v>0.22</v>
      </c>
      <c r="AM5723">
        <v>359.7</v>
      </c>
      <c r="AN5723">
        <v>61.1</v>
      </c>
      <c r="AO5723">
        <v>420.8</v>
      </c>
      <c r="AP5723">
        <v>507.3</v>
      </c>
      <c r="AQ5723">
        <v>33.299999999999997</v>
      </c>
      <c r="AR5723">
        <v>4.62</v>
      </c>
      <c r="AS5723">
        <v>38.5</v>
      </c>
      <c r="AT5723">
        <v>1899.1</v>
      </c>
      <c r="AU5723">
        <v>0.24</v>
      </c>
      <c r="AV5723">
        <v>509.6</v>
      </c>
      <c r="AW5723">
        <v>95.1</v>
      </c>
      <c r="AX5723">
        <v>604.70000000000005</v>
      </c>
      <c r="AY5723">
        <v>417.3</v>
      </c>
      <c r="AZ5723">
        <v>9.9</v>
      </c>
      <c r="BA5723">
        <v>1.1200000000000001</v>
      </c>
      <c r="BB5723">
        <v>47.6</v>
      </c>
      <c r="BC5723">
        <v>2104.3000000000002</v>
      </c>
      <c r="BD5723">
        <v>0.19</v>
      </c>
      <c r="BE5723">
        <v>417.9</v>
      </c>
      <c r="BF5723">
        <v>110.4</v>
      </c>
      <c r="BG5723">
        <v>528.29999999999995</v>
      </c>
      <c r="BH5723">
        <v>27.79</v>
      </c>
      <c r="BI5723">
        <v>0</v>
      </c>
      <c r="BJ5723">
        <v>0.28999999999999998</v>
      </c>
      <c r="BK5723">
        <v>28.07</v>
      </c>
      <c r="BL5723">
        <v>29.02</v>
      </c>
      <c r="BM5723">
        <v>0</v>
      </c>
      <c r="BN5723">
        <v>0.28999999999999998</v>
      </c>
      <c r="BO5723">
        <v>29.32</v>
      </c>
      <c r="BP5723">
        <v>400569.7</v>
      </c>
      <c r="BQ5723">
        <v>51080.1</v>
      </c>
      <c r="BR5723">
        <v>404.4</v>
      </c>
      <c r="BS5723">
        <v>4198.3</v>
      </c>
      <c r="BT5723">
        <v>0</v>
      </c>
      <c r="BU5723">
        <v>8374.7000000000007</v>
      </c>
      <c r="BV5723">
        <v>80343.600000000006</v>
      </c>
      <c r="BW5723">
        <v>0</v>
      </c>
      <c r="BX5723">
        <v>0</v>
      </c>
      <c r="BY5723">
        <v>7.9</v>
      </c>
      <c r="BZ5723">
        <v>132120.1</v>
      </c>
      <c r="CA5723">
        <v>0</v>
      </c>
      <c r="CB5723">
        <v>539.29999999999995</v>
      </c>
      <c r="CC5723">
        <v>3315.4</v>
      </c>
      <c r="CD5723">
        <v>30651.7</v>
      </c>
      <c r="CE5723">
        <v>88396.1</v>
      </c>
      <c r="CF5723">
        <v>1146</v>
      </c>
      <c r="CG5723">
        <v>0</v>
      </c>
      <c r="CH5723">
        <v>0</v>
      </c>
      <c r="CI5723">
        <v>17.399999999999999</v>
      </c>
      <c r="CJ5723">
        <v>49465.7</v>
      </c>
      <c r="CK5723">
        <v>1589.1</v>
      </c>
      <c r="CL5723">
        <v>0</v>
      </c>
      <c r="CM5723">
        <v>0</v>
      </c>
      <c r="CN5723">
        <v>0</v>
      </c>
      <c r="CO5723">
        <v>8315.2000000000007</v>
      </c>
    </row>
    <row r="5724" spans="1:93">
      <c r="A5724">
        <v>5718</v>
      </c>
      <c r="B5724">
        <f t="shared" si="891"/>
        <v>239</v>
      </c>
      <c r="C5724" t="str">
        <f t="shared" si="894"/>
        <v>Day239</v>
      </c>
      <c r="D5724">
        <f t="shared" si="892"/>
        <v>5</v>
      </c>
      <c r="E5724" t="str">
        <f t="shared" si="895"/>
        <v>Hour5</v>
      </c>
      <c r="F5724">
        <f t="shared" si="896"/>
        <v>8</v>
      </c>
      <c r="G5724" t="str">
        <f t="shared" si="897"/>
        <v>Summer</v>
      </c>
      <c r="H5724">
        <f t="shared" si="893"/>
        <v>2117</v>
      </c>
      <c r="I5724" t="e">
        <f t="shared" si="898"/>
        <v>#N/A</v>
      </c>
      <c r="J5724" t="str">
        <f t="shared" si="899"/>
        <v>Summer</v>
      </c>
      <c r="K5724">
        <f t="shared" si="900"/>
        <v>399069.4</v>
      </c>
      <c r="L5724" s="10">
        <v>45531.208333333336</v>
      </c>
      <c r="M5724">
        <v>381484.7</v>
      </c>
      <c r="N5724">
        <v>135.80000000000001</v>
      </c>
      <c r="O5724">
        <v>14540.4</v>
      </c>
      <c r="P5724">
        <v>2908.5</v>
      </c>
      <c r="Q5724">
        <v>399069.4</v>
      </c>
      <c r="R5724">
        <v>369234.2</v>
      </c>
      <c r="S5724">
        <v>348323.7</v>
      </c>
      <c r="T5724">
        <v>3.2099999999999997E-2</v>
      </c>
      <c r="U5724">
        <v>4.2000000000000003E-2</v>
      </c>
      <c r="V5724">
        <v>0.46</v>
      </c>
      <c r="W5724">
        <v>0.46</v>
      </c>
      <c r="X5724">
        <v>345.2</v>
      </c>
      <c r="Y5724">
        <v>27.1</v>
      </c>
      <c r="Z5724">
        <v>3.83</v>
      </c>
      <c r="AA5724">
        <v>24.6</v>
      </c>
      <c r="AB5724">
        <v>1154.8</v>
      </c>
      <c r="AC5724">
        <v>0.21</v>
      </c>
      <c r="AD5724">
        <v>347</v>
      </c>
      <c r="AE5724">
        <v>59.1</v>
      </c>
      <c r="AF5724">
        <v>406.1</v>
      </c>
      <c r="AG5724">
        <v>359.5</v>
      </c>
      <c r="AH5724">
        <v>28.2</v>
      </c>
      <c r="AI5724">
        <v>3.99</v>
      </c>
      <c r="AJ5724">
        <v>25.5</v>
      </c>
      <c r="AK5724">
        <v>1202.2</v>
      </c>
      <c r="AL5724">
        <v>0.22</v>
      </c>
      <c r="AM5724">
        <v>361.5</v>
      </c>
      <c r="AN5724">
        <v>61.4</v>
      </c>
      <c r="AO5724">
        <v>422.9</v>
      </c>
      <c r="AP5724">
        <v>499.8</v>
      </c>
      <c r="AQ5724">
        <v>32.5</v>
      </c>
      <c r="AR5724">
        <v>4.51</v>
      </c>
      <c r="AS5724">
        <v>38.200000000000003</v>
      </c>
      <c r="AT5724">
        <v>1880.9</v>
      </c>
      <c r="AU5724">
        <v>0.23</v>
      </c>
      <c r="AV5724">
        <v>502</v>
      </c>
      <c r="AW5724">
        <v>94.3</v>
      </c>
      <c r="AX5724">
        <v>596.29999999999995</v>
      </c>
      <c r="AY5724">
        <v>819</v>
      </c>
      <c r="AZ5724">
        <v>79.2</v>
      </c>
      <c r="BA5724">
        <v>11.38</v>
      </c>
      <c r="BB5724">
        <v>38.9</v>
      </c>
      <c r="BC5724">
        <v>2264.3000000000002</v>
      </c>
      <c r="BD5724">
        <v>0.4</v>
      </c>
      <c r="BE5724">
        <v>824.4</v>
      </c>
      <c r="BF5724">
        <v>106.5</v>
      </c>
      <c r="BG5724">
        <v>931</v>
      </c>
      <c r="BH5724">
        <v>27.73</v>
      </c>
      <c r="BI5724">
        <v>0</v>
      </c>
      <c r="BJ5724">
        <v>0.28000000000000003</v>
      </c>
      <c r="BK5724">
        <v>28.01</v>
      </c>
      <c r="BL5724">
        <v>28.96</v>
      </c>
      <c r="BM5724">
        <v>0</v>
      </c>
      <c r="BN5724">
        <v>0.28999999999999998</v>
      </c>
      <c r="BO5724">
        <v>29.25</v>
      </c>
      <c r="BP5724">
        <v>399069.4</v>
      </c>
      <c r="BQ5724">
        <v>50745.7</v>
      </c>
      <c r="BR5724">
        <v>0</v>
      </c>
      <c r="BS5724">
        <v>4198.3</v>
      </c>
      <c r="BT5724">
        <v>0</v>
      </c>
      <c r="BU5724">
        <v>8374.7000000000007</v>
      </c>
      <c r="BV5724">
        <v>80460.600000000006</v>
      </c>
      <c r="BW5724">
        <v>0</v>
      </c>
      <c r="BX5724">
        <v>0</v>
      </c>
      <c r="BY5724">
        <v>271.2</v>
      </c>
      <c r="BZ5724">
        <v>132942.70000000001</v>
      </c>
      <c r="CA5724">
        <v>0</v>
      </c>
      <c r="CB5724">
        <v>475.6</v>
      </c>
      <c r="CC5724">
        <v>3315.4</v>
      </c>
      <c r="CD5724">
        <v>29279.8</v>
      </c>
      <c r="CE5724">
        <v>88396.1</v>
      </c>
      <c r="CF5724">
        <v>880.5</v>
      </c>
      <c r="CG5724">
        <v>0</v>
      </c>
      <c r="CH5724">
        <v>0</v>
      </c>
      <c r="CI5724">
        <v>2543.6999999999998</v>
      </c>
      <c r="CJ5724">
        <v>46813.599999999999</v>
      </c>
      <c r="CK5724">
        <v>1117.0999999999999</v>
      </c>
      <c r="CL5724">
        <v>26.1</v>
      </c>
      <c r="CM5724">
        <v>0</v>
      </c>
      <c r="CN5724">
        <v>0</v>
      </c>
      <c r="CO5724">
        <v>8315.2000000000007</v>
      </c>
    </row>
    <row r="5725" spans="1:93">
      <c r="A5725">
        <v>5719</v>
      </c>
      <c r="B5725">
        <f t="shared" si="891"/>
        <v>239</v>
      </c>
      <c r="C5725" t="str">
        <f t="shared" si="894"/>
        <v>Day239</v>
      </c>
      <c r="D5725">
        <f t="shared" si="892"/>
        <v>6</v>
      </c>
      <c r="E5725" t="str">
        <f t="shared" si="895"/>
        <v>Hour6</v>
      </c>
      <c r="F5725">
        <f t="shared" si="896"/>
        <v>8</v>
      </c>
      <c r="G5725" t="str">
        <f t="shared" si="897"/>
        <v>Summer</v>
      </c>
      <c r="H5725">
        <f t="shared" si="893"/>
        <v>2117</v>
      </c>
      <c r="I5725" t="e">
        <f t="shared" si="898"/>
        <v>#N/A</v>
      </c>
      <c r="J5725" t="str">
        <f t="shared" si="899"/>
        <v>Summer</v>
      </c>
      <c r="K5725">
        <f t="shared" si="900"/>
        <v>407842</v>
      </c>
      <c r="L5725" s="10">
        <v>45531.25</v>
      </c>
      <c r="M5725">
        <v>386281.3</v>
      </c>
      <c r="N5725">
        <v>4210</v>
      </c>
      <c r="O5725">
        <v>14679.3</v>
      </c>
      <c r="P5725">
        <v>2671.4</v>
      </c>
      <c r="Q5725">
        <v>407842.1</v>
      </c>
      <c r="R5725">
        <v>373836.7</v>
      </c>
      <c r="S5725">
        <v>340887.8</v>
      </c>
      <c r="T5725">
        <v>3.2199999999999999E-2</v>
      </c>
      <c r="U5725">
        <v>4.2500000000000003E-2</v>
      </c>
      <c r="V5725">
        <v>0.49</v>
      </c>
      <c r="W5725">
        <v>0.48</v>
      </c>
      <c r="X5725">
        <v>328.3</v>
      </c>
      <c r="Y5725">
        <v>25.8</v>
      </c>
      <c r="Z5725">
        <v>3.65</v>
      </c>
      <c r="AA5725">
        <v>23.4</v>
      </c>
      <c r="AB5725">
        <v>1096.9000000000001</v>
      </c>
      <c r="AC5725">
        <v>0.2</v>
      </c>
      <c r="AD5725">
        <v>330.1</v>
      </c>
      <c r="AE5725">
        <v>56.2</v>
      </c>
      <c r="AF5725">
        <v>386.2</v>
      </c>
      <c r="AG5725">
        <v>344.6</v>
      </c>
      <c r="AH5725">
        <v>27.1</v>
      </c>
      <c r="AI5725">
        <v>3.84</v>
      </c>
      <c r="AJ5725">
        <v>24.4</v>
      </c>
      <c r="AK5725">
        <v>1148.7</v>
      </c>
      <c r="AL5725">
        <v>0.21</v>
      </c>
      <c r="AM5725">
        <v>346.4</v>
      </c>
      <c r="AN5725">
        <v>58.7</v>
      </c>
      <c r="AO5725">
        <v>405.1</v>
      </c>
      <c r="AP5725">
        <v>366.9</v>
      </c>
      <c r="AQ5725">
        <v>21.6</v>
      </c>
      <c r="AR5725">
        <v>2.96</v>
      </c>
      <c r="AS5725">
        <v>30.1</v>
      </c>
      <c r="AT5725">
        <v>1451.8</v>
      </c>
      <c r="AU5725">
        <v>0.17</v>
      </c>
      <c r="AV5725">
        <v>368.4</v>
      </c>
      <c r="AW5725">
        <v>73.400000000000006</v>
      </c>
      <c r="AX5725">
        <v>441.8</v>
      </c>
      <c r="AY5725">
        <v>847.7</v>
      </c>
      <c r="AZ5725">
        <v>81.8</v>
      </c>
      <c r="BA5725">
        <v>11.76</v>
      </c>
      <c r="BB5725">
        <v>40.4</v>
      </c>
      <c r="BC5725">
        <v>2348</v>
      </c>
      <c r="BD5725">
        <v>0.41</v>
      </c>
      <c r="BE5725">
        <v>853.3</v>
      </c>
      <c r="BF5725">
        <v>110.5</v>
      </c>
      <c r="BG5725">
        <v>963.8</v>
      </c>
      <c r="BH5725">
        <v>27.21</v>
      </c>
      <c r="BI5725">
        <v>0</v>
      </c>
      <c r="BJ5725">
        <v>0.3</v>
      </c>
      <c r="BK5725">
        <v>27.51</v>
      </c>
      <c r="BL5725">
        <v>28.45</v>
      </c>
      <c r="BM5725">
        <v>0</v>
      </c>
      <c r="BN5725">
        <v>0.28999999999999998</v>
      </c>
      <c r="BO5725">
        <v>28.74</v>
      </c>
      <c r="BP5725">
        <v>407842</v>
      </c>
      <c r="BQ5725">
        <v>66954.3</v>
      </c>
      <c r="BR5725">
        <v>249.7</v>
      </c>
      <c r="BS5725">
        <v>4198.3</v>
      </c>
      <c r="BT5725">
        <v>0</v>
      </c>
      <c r="BU5725">
        <v>8374.7000000000007</v>
      </c>
      <c r="BV5725">
        <v>78285.2</v>
      </c>
      <c r="BW5725">
        <v>0</v>
      </c>
      <c r="BX5725">
        <v>0</v>
      </c>
      <c r="BY5725">
        <v>5635.8</v>
      </c>
      <c r="BZ5725">
        <v>128519.4</v>
      </c>
      <c r="CA5725">
        <v>0</v>
      </c>
      <c r="CB5725">
        <v>475.6</v>
      </c>
      <c r="CC5725">
        <v>3315.4</v>
      </c>
      <c r="CD5725">
        <v>28192.799999999999</v>
      </c>
      <c r="CE5725">
        <v>88396.1</v>
      </c>
      <c r="CF5725">
        <v>880.5</v>
      </c>
      <c r="CG5725">
        <v>0</v>
      </c>
      <c r="CH5725">
        <v>0</v>
      </c>
      <c r="CI5725">
        <v>17764.900000000001</v>
      </c>
      <c r="CJ5725">
        <v>42591.3</v>
      </c>
      <c r="CK5725">
        <v>962.3</v>
      </c>
      <c r="CL5725">
        <v>1633.1</v>
      </c>
      <c r="CM5725">
        <v>0</v>
      </c>
      <c r="CN5725">
        <v>5.5</v>
      </c>
      <c r="CO5725">
        <v>8315.2000000000007</v>
      </c>
    </row>
    <row r="5726" spans="1:93">
      <c r="A5726">
        <v>5720</v>
      </c>
      <c r="B5726">
        <f t="shared" si="891"/>
        <v>239</v>
      </c>
      <c r="C5726" t="str">
        <f t="shared" si="894"/>
        <v>Day239</v>
      </c>
      <c r="D5726">
        <f t="shared" si="892"/>
        <v>7</v>
      </c>
      <c r="E5726" t="str">
        <f t="shared" si="895"/>
        <v>Hour7</v>
      </c>
      <c r="F5726">
        <f t="shared" si="896"/>
        <v>8</v>
      </c>
      <c r="G5726" t="str">
        <f t="shared" si="897"/>
        <v>Summer</v>
      </c>
      <c r="H5726">
        <f t="shared" si="893"/>
        <v>2117</v>
      </c>
      <c r="I5726" t="e">
        <f t="shared" si="898"/>
        <v>#N/A</v>
      </c>
      <c r="J5726" t="str">
        <f t="shared" si="899"/>
        <v>Summer</v>
      </c>
      <c r="K5726">
        <f t="shared" si="900"/>
        <v>421470.4</v>
      </c>
      <c r="L5726" s="10">
        <v>45531.291666666664</v>
      </c>
      <c r="M5726">
        <v>399258.3</v>
      </c>
      <c r="N5726">
        <v>4931</v>
      </c>
      <c r="O5726">
        <v>14525.8</v>
      </c>
      <c r="P5726">
        <v>2755.3</v>
      </c>
      <c r="Q5726">
        <v>421470.5</v>
      </c>
      <c r="R5726">
        <v>386252.5</v>
      </c>
      <c r="S5726">
        <v>335190.90000000002</v>
      </c>
      <c r="T5726">
        <v>3.2599999999999997E-2</v>
      </c>
      <c r="U5726">
        <v>4.3999999999999997E-2</v>
      </c>
      <c r="V5726">
        <v>0.52</v>
      </c>
      <c r="W5726">
        <v>0.51</v>
      </c>
      <c r="X5726">
        <v>313.10000000000002</v>
      </c>
      <c r="Y5726">
        <v>24.7</v>
      </c>
      <c r="Z5726">
        <v>3.5</v>
      </c>
      <c r="AA5726">
        <v>22.2</v>
      </c>
      <c r="AB5726">
        <v>1041.7</v>
      </c>
      <c r="AC5726">
        <v>0.2</v>
      </c>
      <c r="AD5726">
        <v>314.8</v>
      </c>
      <c r="AE5726">
        <v>53.3</v>
      </c>
      <c r="AF5726">
        <v>368.1</v>
      </c>
      <c r="AG5726">
        <v>329.2</v>
      </c>
      <c r="AH5726">
        <v>26.1</v>
      </c>
      <c r="AI5726">
        <v>3.7</v>
      </c>
      <c r="AJ5726">
        <v>23.2</v>
      </c>
      <c r="AK5726">
        <v>1092.3</v>
      </c>
      <c r="AL5726">
        <v>0.2</v>
      </c>
      <c r="AM5726">
        <v>330.9</v>
      </c>
      <c r="AN5726">
        <v>55.8</v>
      </c>
      <c r="AO5726">
        <v>386.7</v>
      </c>
      <c r="AP5726">
        <v>182.4</v>
      </c>
      <c r="AQ5726">
        <v>6.8</v>
      </c>
      <c r="AR5726">
        <v>0.87</v>
      </c>
      <c r="AS5726">
        <v>18.600000000000001</v>
      </c>
      <c r="AT5726">
        <v>845.2</v>
      </c>
      <c r="AU5726">
        <v>0.08</v>
      </c>
      <c r="AV5726">
        <v>182.9</v>
      </c>
      <c r="AW5726">
        <v>43.8</v>
      </c>
      <c r="AX5726">
        <v>226.6</v>
      </c>
      <c r="AY5726">
        <v>489.7</v>
      </c>
      <c r="AZ5726">
        <v>22.6</v>
      </c>
      <c r="BA5726">
        <v>2.99</v>
      </c>
      <c r="BB5726">
        <v>45.7</v>
      </c>
      <c r="BC5726">
        <v>2137.1999999999998</v>
      </c>
      <c r="BD5726">
        <v>0.22</v>
      </c>
      <c r="BE5726">
        <v>491.2</v>
      </c>
      <c r="BF5726">
        <v>109.5</v>
      </c>
      <c r="BG5726">
        <v>600.70000000000005</v>
      </c>
      <c r="BH5726">
        <v>26.86</v>
      </c>
      <c r="BI5726">
        <v>0</v>
      </c>
      <c r="BJ5726">
        <v>0.3</v>
      </c>
      <c r="BK5726">
        <v>27.15</v>
      </c>
      <c r="BL5726">
        <v>28.15</v>
      </c>
      <c r="BM5726">
        <v>0</v>
      </c>
      <c r="BN5726">
        <v>0.28000000000000003</v>
      </c>
      <c r="BO5726">
        <v>28.43</v>
      </c>
      <c r="BP5726">
        <v>421470.4</v>
      </c>
      <c r="BQ5726">
        <v>86279.6</v>
      </c>
      <c r="BR5726">
        <v>1141.5</v>
      </c>
      <c r="BS5726">
        <v>4198.3</v>
      </c>
      <c r="BT5726">
        <v>0</v>
      </c>
      <c r="BU5726">
        <v>8374.7000000000007</v>
      </c>
      <c r="BV5726">
        <v>77768.899999999994</v>
      </c>
      <c r="BW5726">
        <v>0</v>
      </c>
      <c r="BX5726">
        <v>0</v>
      </c>
      <c r="BY5726">
        <v>8183.1</v>
      </c>
      <c r="BZ5726">
        <v>124741.6</v>
      </c>
      <c r="CA5726">
        <v>0</v>
      </c>
      <c r="CB5726">
        <v>475.6</v>
      </c>
      <c r="CC5726">
        <v>3315.4</v>
      </c>
      <c r="CD5726">
        <v>25898.3</v>
      </c>
      <c r="CE5726">
        <v>88396.1</v>
      </c>
      <c r="CF5726">
        <v>880.5</v>
      </c>
      <c r="CG5726">
        <v>0</v>
      </c>
      <c r="CH5726">
        <v>0</v>
      </c>
      <c r="CI5726">
        <v>42409.9</v>
      </c>
      <c r="CJ5726">
        <v>34585.300000000003</v>
      </c>
      <c r="CK5726">
        <v>1101.3</v>
      </c>
      <c r="CL5726">
        <v>5039.8999999999996</v>
      </c>
      <c r="CM5726">
        <v>0</v>
      </c>
      <c r="CN5726">
        <v>0</v>
      </c>
      <c r="CO5726">
        <v>8315.2000000000007</v>
      </c>
    </row>
    <row r="5727" spans="1:93">
      <c r="A5727">
        <v>5721</v>
      </c>
      <c r="B5727">
        <f t="shared" si="891"/>
        <v>239</v>
      </c>
      <c r="C5727" t="str">
        <f t="shared" si="894"/>
        <v>Day239</v>
      </c>
      <c r="D5727">
        <f t="shared" si="892"/>
        <v>8</v>
      </c>
      <c r="E5727" t="str">
        <f t="shared" si="895"/>
        <v>Hour8</v>
      </c>
      <c r="F5727">
        <f t="shared" si="896"/>
        <v>8</v>
      </c>
      <c r="G5727" t="str">
        <f t="shared" si="897"/>
        <v>Summer</v>
      </c>
      <c r="H5727">
        <f t="shared" si="893"/>
        <v>2117</v>
      </c>
      <c r="I5727" t="e">
        <f t="shared" si="898"/>
        <v>#N/A</v>
      </c>
      <c r="J5727" t="str">
        <f t="shared" si="899"/>
        <v>Summer</v>
      </c>
      <c r="K5727">
        <f t="shared" si="900"/>
        <v>446674.4</v>
      </c>
      <c r="L5727" s="10">
        <v>45531.333333333336</v>
      </c>
      <c r="M5727">
        <v>426408</v>
      </c>
      <c r="N5727">
        <v>3152</v>
      </c>
      <c r="O5727">
        <v>14013.4</v>
      </c>
      <c r="P5727">
        <v>3101.1</v>
      </c>
      <c r="Q5727">
        <v>446674.5</v>
      </c>
      <c r="R5727">
        <v>412157.5</v>
      </c>
      <c r="S5727">
        <v>331573.5</v>
      </c>
      <c r="T5727">
        <v>3.3399999999999999E-2</v>
      </c>
      <c r="U5727">
        <v>4.7E-2</v>
      </c>
      <c r="V5727">
        <v>0.54</v>
      </c>
      <c r="W5727">
        <v>0.53</v>
      </c>
      <c r="X5727">
        <v>308.39999999999998</v>
      </c>
      <c r="Y5727">
        <v>25.2</v>
      </c>
      <c r="Z5727">
        <v>3.58</v>
      </c>
      <c r="AA5727">
        <v>21</v>
      </c>
      <c r="AB5727">
        <v>998.7</v>
      </c>
      <c r="AC5727">
        <v>0.19</v>
      </c>
      <c r="AD5727">
        <v>310.2</v>
      </c>
      <c r="AE5727">
        <v>50.8</v>
      </c>
      <c r="AF5727">
        <v>361</v>
      </c>
      <c r="AG5727">
        <v>323.10000000000002</v>
      </c>
      <c r="AH5727">
        <v>26.5</v>
      </c>
      <c r="AI5727">
        <v>3.76</v>
      </c>
      <c r="AJ5727">
        <v>21.8</v>
      </c>
      <c r="AK5727">
        <v>1043.9000000000001</v>
      </c>
      <c r="AL5727">
        <v>0.2</v>
      </c>
      <c r="AM5727">
        <v>324.89999999999998</v>
      </c>
      <c r="AN5727">
        <v>53</v>
      </c>
      <c r="AO5727">
        <v>377.9</v>
      </c>
      <c r="AP5727">
        <v>118.9</v>
      </c>
      <c r="AQ5727">
        <v>3.7</v>
      </c>
      <c r="AR5727">
        <v>0.45</v>
      </c>
      <c r="AS5727">
        <v>12.9</v>
      </c>
      <c r="AT5727">
        <v>574.6</v>
      </c>
      <c r="AU5727">
        <v>0.06</v>
      </c>
      <c r="AV5727">
        <v>119.1</v>
      </c>
      <c r="AW5727">
        <v>30.1</v>
      </c>
      <c r="AX5727">
        <v>149.19999999999999</v>
      </c>
      <c r="AY5727">
        <v>761.8</v>
      </c>
      <c r="AZ5727">
        <v>81</v>
      </c>
      <c r="BA5727">
        <v>11.72</v>
      </c>
      <c r="BB5727">
        <v>29.6</v>
      </c>
      <c r="BC5727">
        <v>1874.4</v>
      </c>
      <c r="BD5727">
        <v>0.37</v>
      </c>
      <c r="BE5727">
        <v>767.4</v>
      </c>
      <c r="BF5727">
        <v>85.5</v>
      </c>
      <c r="BG5727">
        <v>852.9</v>
      </c>
      <c r="BH5727">
        <v>24.79</v>
      </c>
      <c r="BI5727">
        <v>0</v>
      </c>
      <c r="BJ5727">
        <v>0.28000000000000003</v>
      </c>
      <c r="BK5727">
        <v>25.07</v>
      </c>
      <c r="BL5727">
        <v>26.04</v>
      </c>
      <c r="BM5727">
        <v>0</v>
      </c>
      <c r="BN5727">
        <v>0.28000000000000003</v>
      </c>
      <c r="BO5727">
        <v>26.32</v>
      </c>
      <c r="BP5727">
        <v>446674.4</v>
      </c>
      <c r="BQ5727">
        <v>115101</v>
      </c>
      <c r="BR5727">
        <v>0</v>
      </c>
      <c r="BS5727">
        <v>4198.3</v>
      </c>
      <c r="BT5727">
        <v>0</v>
      </c>
      <c r="BU5727">
        <v>8374.7000000000007</v>
      </c>
      <c r="BV5727">
        <v>85163.3</v>
      </c>
      <c r="BW5727">
        <v>0</v>
      </c>
      <c r="BX5727">
        <v>278.10000000000002</v>
      </c>
      <c r="BY5727">
        <v>10562.2</v>
      </c>
      <c r="BZ5727">
        <v>120516.2</v>
      </c>
      <c r="CA5727">
        <v>0</v>
      </c>
      <c r="CB5727">
        <v>475.6</v>
      </c>
      <c r="CC5727">
        <v>3315.4</v>
      </c>
      <c r="CD5727">
        <v>21615.599999999999</v>
      </c>
      <c r="CE5727">
        <v>87033.9</v>
      </c>
      <c r="CF5727">
        <v>880.5</v>
      </c>
      <c r="CG5727">
        <v>0</v>
      </c>
      <c r="CH5727">
        <v>0</v>
      </c>
      <c r="CI5727">
        <v>81006.7</v>
      </c>
      <c r="CJ5727">
        <v>22230.2</v>
      </c>
      <c r="CK5727">
        <v>1023.9</v>
      </c>
      <c r="CL5727">
        <v>6821.8</v>
      </c>
      <c r="CM5727">
        <v>0</v>
      </c>
      <c r="CN5727">
        <v>0</v>
      </c>
      <c r="CO5727">
        <v>8315.2000000000007</v>
      </c>
    </row>
    <row r="5728" spans="1:93">
      <c r="A5728">
        <v>5722</v>
      </c>
      <c r="B5728">
        <f t="shared" si="891"/>
        <v>239</v>
      </c>
      <c r="C5728" t="str">
        <f t="shared" si="894"/>
        <v>Day239</v>
      </c>
      <c r="D5728">
        <f t="shared" si="892"/>
        <v>9</v>
      </c>
      <c r="E5728" t="str">
        <f t="shared" si="895"/>
        <v>Hour9</v>
      </c>
      <c r="F5728">
        <f t="shared" si="896"/>
        <v>8</v>
      </c>
      <c r="G5728" t="str">
        <f t="shared" si="897"/>
        <v>Summer</v>
      </c>
      <c r="H5728">
        <f t="shared" si="893"/>
        <v>2117</v>
      </c>
      <c r="I5728" t="e">
        <f t="shared" si="898"/>
        <v>#N/A</v>
      </c>
      <c r="J5728" t="str">
        <f t="shared" si="899"/>
        <v>Summer</v>
      </c>
      <c r="K5728">
        <f t="shared" si="900"/>
        <v>480668.8</v>
      </c>
      <c r="L5728" s="10">
        <v>45531.375</v>
      </c>
      <c r="M5728">
        <v>458161.4</v>
      </c>
      <c r="N5728">
        <v>5969.7</v>
      </c>
      <c r="O5728">
        <v>12820.4</v>
      </c>
      <c r="P5728">
        <v>3717.3</v>
      </c>
      <c r="Q5728">
        <v>480668.8</v>
      </c>
      <c r="R5728">
        <v>442339.8</v>
      </c>
      <c r="S5728">
        <v>333066.3</v>
      </c>
      <c r="T5728">
        <v>3.4500000000000003E-2</v>
      </c>
      <c r="U5728">
        <v>5.0599999999999999E-2</v>
      </c>
      <c r="V5728">
        <v>0.56000000000000005</v>
      </c>
      <c r="W5728">
        <v>0.55000000000000004</v>
      </c>
      <c r="X5728">
        <v>288.2</v>
      </c>
      <c r="Y5728">
        <v>23.2</v>
      </c>
      <c r="Z5728">
        <v>3.29</v>
      </c>
      <c r="AA5728">
        <v>19.899999999999999</v>
      </c>
      <c r="AB5728">
        <v>944.3</v>
      </c>
      <c r="AC5728">
        <v>0.18</v>
      </c>
      <c r="AD5728">
        <v>289.8</v>
      </c>
      <c r="AE5728">
        <v>48.1</v>
      </c>
      <c r="AF5728">
        <v>337.9</v>
      </c>
      <c r="AG5728">
        <v>306.2</v>
      </c>
      <c r="AH5728">
        <v>24.8</v>
      </c>
      <c r="AI5728">
        <v>3.52</v>
      </c>
      <c r="AJ5728">
        <v>21</v>
      </c>
      <c r="AK5728">
        <v>998.3</v>
      </c>
      <c r="AL5728">
        <v>0.19</v>
      </c>
      <c r="AM5728">
        <v>307.89999999999998</v>
      </c>
      <c r="AN5728">
        <v>50.8</v>
      </c>
      <c r="AO5728">
        <v>358.7</v>
      </c>
      <c r="AP5728">
        <v>109</v>
      </c>
      <c r="AQ5728">
        <v>3.7</v>
      </c>
      <c r="AR5728">
        <v>0.47</v>
      </c>
      <c r="AS5728">
        <v>11.4</v>
      </c>
      <c r="AT5728">
        <v>514.70000000000005</v>
      </c>
      <c r="AU5728">
        <v>0.05</v>
      </c>
      <c r="AV5728">
        <v>109.2</v>
      </c>
      <c r="AW5728">
        <v>26.8</v>
      </c>
      <c r="AX5728">
        <v>136</v>
      </c>
      <c r="AY5728">
        <v>397.8</v>
      </c>
      <c r="AZ5728">
        <v>16.8</v>
      </c>
      <c r="BA5728">
        <v>2.19</v>
      </c>
      <c r="BB5728">
        <v>38.5</v>
      </c>
      <c r="BC5728">
        <v>1784.4</v>
      </c>
      <c r="BD5728">
        <v>0.18</v>
      </c>
      <c r="BE5728">
        <v>398.9</v>
      </c>
      <c r="BF5728">
        <v>91.7</v>
      </c>
      <c r="BG5728">
        <v>490.7</v>
      </c>
      <c r="BH5728">
        <v>22</v>
      </c>
      <c r="BI5728">
        <v>0</v>
      </c>
      <c r="BJ5728">
        <v>0.15</v>
      </c>
      <c r="BK5728">
        <v>22.14</v>
      </c>
      <c r="BL5728">
        <v>23.56</v>
      </c>
      <c r="BM5728">
        <v>0</v>
      </c>
      <c r="BN5728">
        <v>0.16</v>
      </c>
      <c r="BO5728">
        <v>23.73</v>
      </c>
      <c r="BP5728">
        <v>480668.8</v>
      </c>
      <c r="BQ5728">
        <v>147602.4</v>
      </c>
      <c r="BR5728">
        <v>0</v>
      </c>
      <c r="BS5728">
        <v>4182.8</v>
      </c>
      <c r="BT5728">
        <v>0</v>
      </c>
      <c r="BU5728">
        <v>8374.7000000000007</v>
      </c>
      <c r="BV5728">
        <v>84217.8</v>
      </c>
      <c r="BW5728">
        <v>0</v>
      </c>
      <c r="BX5728">
        <v>767.5</v>
      </c>
      <c r="BY5728">
        <v>17290.2</v>
      </c>
      <c r="BZ5728">
        <v>125934.7</v>
      </c>
      <c r="CA5728">
        <v>0</v>
      </c>
      <c r="CB5728">
        <v>475.6</v>
      </c>
      <c r="CC5728">
        <v>3315.4</v>
      </c>
      <c r="CD5728">
        <v>19293.099999999999</v>
      </c>
      <c r="CE5728">
        <v>86391.6</v>
      </c>
      <c r="CF5728">
        <v>880.5</v>
      </c>
      <c r="CG5728">
        <v>0</v>
      </c>
      <c r="CH5728">
        <v>0</v>
      </c>
      <c r="CI5728">
        <v>109375.7</v>
      </c>
      <c r="CJ5728">
        <v>19218.400000000001</v>
      </c>
      <c r="CK5728">
        <v>950.6</v>
      </c>
      <c r="CL5728">
        <v>11068.3</v>
      </c>
      <c r="CM5728">
        <v>0</v>
      </c>
      <c r="CN5728">
        <v>0</v>
      </c>
      <c r="CO5728">
        <v>8315.2000000000007</v>
      </c>
    </row>
    <row r="5729" spans="1:93">
      <c r="A5729">
        <v>5723</v>
      </c>
      <c r="B5729">
        <f t="shared" si="891"/>
        <v>239</v>
      </c>
      <c r="C5729" t="str">
        <f t="shared" si="894"/>
        <v>Day239</v>
      </c>
      <c r="D5729">
        <f t="shared" si="892"/>
        <v>10</v>
      </c>
      <c r="E5729" t="str">
        <f t="shared" si="895"/>
        <v>Hour10</v>
      </c>
      <c r="F5729">
        <f t="shared" si="896"/>
        <v>8</v>
      </c>
      <c r="G5729" t="str">
        <f t="shared" si="897"/>
        <v>Summer</v>
      </c>
      <c r="H5729">
        <f t="shared" si="893"/>
        <v>2117</v>
      </c>
      <c r="I5729" t="e">
        <f t="shared" si="898"/>
        <v>#N/A</v>
      </c>
      <c r="J5729" t="str">
        <f t="shared" si="899"/>
        <v>Summer</v>
      </c>
      <c r="K5729">
        <f t="shared" si="900"/>
        <v>507050.3</v>
      </c>
      <c r="L5729" s="10">
        <v>45531.416666666664</v>
      </c>
      <c r="M5729">
        <v>491217.7</v>
      </c>
      <c r="N5729">
        <v>4881.6000000000004</v>
      </c>
      <c r="O5729">
        <v>6807.1</v>
      </c>
      <c r="P5729">
        <v>4143.8999999999996</v>
      </c>
      <c r="Q5729">
        <v>507050.3</v>
      </c>
      <c r="R5729">
        <v>473647.5</v>
      </c>
      <c r="S5729">
        <v>349905.6</v>
      </c>
      <c r="T5729">
        <v>3.5799999999999998E-2</v>
      </c>
      <c r="U5729">
        <v>5.4300000000000001E-2</v>
      </c>
      <c r="V5729">
        <v>0.55000000000000004</v>
      </c>
      <c r="W5729">
        <v>0.54</v>
      </c>
      <c r="X5729">
        <v>296.5</v>
      </c>
      <c r="Y5729">
        <v>23.8</v>
      </c>
      <c r="Z5729">
        <v>3.37</v>
      </c>
      <c r="AA5729">
        <v>20.399999999999999</v>
      </c>
      <c r="AB5729">
        <v>974.2</v>
      </c>
      <c r="AC5729">
        <v>0.18</v>
      </c>
      <c r="AD5729">
        <v>298.2</v>
      </c>
      <c r="AE5729">
        <v>49.5</v>
      </c>
      <c r="AF5729">
        <v>347.7</v>
      </c>
      <c r="AG5729">
        <v>313.39999999999998</v>
      </c>
      <c r="AH5729">
        <v>25.2</v>
      </c>
      <c r="AI5729">
        <v>3.58</v>
      </c>
      <c r="AJ5729">
        <v>21.5</v>
      </c>
      <c r="AK5729">
        <v>1027.3</v>
      </c>
      <c r="AL5729">
        <v>0.19</v>
      </c>
      <c r="AM5729">
        <v>315.10000000000002</v>
      </c>
      <c r="AN5729">
        <v>52.1</v>
      </c>
      <c r="AO5729">
        <v>367.3</v>
      </c>
      <c r="AP5729">
        <v>108.5</v>
      </c>
      <c r="AQ5729">
        <v>3.6</v>
      </c>
      <c r="AR5729">
        <v>0.44</v>
      </c>
      <c r="AS5729">
        <v>11.5</v>
      </c>
      <c r="AT5729">
        <v>517.20000000000005</v>
      </c>
      <c r="AU5729">
        <v>0.05</v>
      </c>
      <c r="AV5729">
        <v>108.7</v>
      </c>
      <c r="AW5729">
        <v>26.9</v>
      </c>
      <c r="AX5729">
        <v>135.6</v>
      </c>
      <c r="AY5729">
        <v>640.6</v>
      </c>
      <c r="AZ5729">
        <v>56.6</v>
      </c>
      <c r="BA5729">
        <v>8.09</v>
      </c>
      <c r="BB5729">
        <v>35.299999999999997</v>
      </c>
      <c r="BC5729">
        <v>1938.8</v>
      </c>
      <c r="BD5729">
        <v>0.31</v>
      </c>
      <c r="BE5729">
        <v>644.5</v>
      </c>
      <c r="BF5729">
        <v>93.1</v>
      </c>
      <c r="BG5729">
        <v>737.6</v>
      </c>
      <c r="BH5729">
        <v>23.45</v>
      </c>
      <c r="BI5729">
        <v>0</v>
      </c>
      <c r="BJ5729">
        <v>0.15</v>
      </c>
      <c r="BK5729">
        <v>23.6</v>
      </c>
      <c r="BL5729">
        <v>25.29</v>
      </c>
      <c r="BM5729">
        <v>0</v>
      </c>
      <c r="BN5729">
        <v>0.17</v>
      </c>
      <c r="BO5729">
        <v>25.45</v>
      </c>
      <c r="BP5729">
        <v>507050.3</v>
      </c>
      <c r="BQ5729">
        <v>157144.70000000001</v>
      </c>
      <c r="BR5729">
        <v>0</v>
      </c>
      <c r="BS5729">
        <v>4231.7</v>
      </c>
      <c r="BT5729">
        <v>0</v>
      </c>
      <c r="BU5729">
        <v>8374.7000000000007</v>
      </c>
      <c r="BV5729">
        <v>91070.3</v>
      </c>
      <c r="BW5729">
        <v>0</v>
      </c>
      <c r="BX5729">
        <v>896.5</v>
      </c>
      <c r="BY5729">
        <v>18707.5</v>
      </c>
      <c r="BZ5729">
        <v>138263.1</v>
      </c>
      <c r="CA5729">
        <v>0</v>
      </c>
      <c r="CB5729">
        <v>475.6</v>
      </c>
      <c r="CC5729">
        <v>3315.4</v>
      </c>
      <c r="CD5729">
        <v>16902.7</v>
      </c>
      <c r="CE5729">
        <v>86391.6</v>
      </c>
      <c r="CF5729">
        <v>880.5</v>
      </c>
      <c r="CG5729">
        <v>0</v>
      </c>
      <c r="CH5729">
        <v>0</v>
      </c>
      <c r="CI5729">
        <v>120534.3</v>
      </c>
      <c r="CJ5729">
        <v>16213.6</v>
      </c>
      <c r="CK5729">
        <v>792.7</v>
      </c>
      <c r="CL5729">
        <v>14954.3</v>
      </c>
      <c r="CM5729">
        <v>0</v>
      </c>
      <c r="CN5729">
        <v>0</v>
      </c>
      <c r="CO5729">
        <v>8315.2000000000007</v>
      </c>
    </row>
    <row r="5730" spans="1:93">
      <c r="A5730">
        <v>5724</v>
      </c>
      <c r="B5730">
        <f t="shared" si="891"/>
        <v>239</v>
      </c>
      <c r="C5730" t="str">
        <f t="shared" si="894"/>
        <v>Day239</v>
      </c>
      <c r="D5730">
        <f t="shared" si="892"/>
        <v>11</v>
      </c>
      <c r="E5730" t="str">
        <f t="shared" si="895"/>
        <v>Hour11</v>
      </c>
      <c r="F5730">
        <f t="shared" si="896"/>
        <v>8</v>
      </c>
      <c r="G5730" t="str">
        <f t="shared" si="897"/>
        <v>Summer</v>
      </c>
      <c r="H5730">
        <f t="shared" si="893"/>
        <v>2117</v>
      </c>
      <c r="I5730" t="e">
        <f t="shared" si="898"/>
        <v>#N/A</v>
      </c>
      <c r="J5730" t="str">
        <f t="shared" si="899"/>
        <v>Summer</v>
      </c>
      <c r="K5730">
        <f t="shared" si="900"/>
        <v>534315.19999999995</v>
      </c>
      <c r="L5730" s="10">
        <v>45531.458333333336</v>
      </c>
      <c r="M5730">
        <v>521977</v>
      </c>
      <c r="N5730">
        <v>4061.7</v>
      </c>
      <c r="O5730">
        <v>4147</v>
      </c>
      <c r="P5730">
        <v>4129.5</v>
      </c>
      <c r="Q5730">
        <v>534315.19999999995</v>
      </c>
      <c r="R5730">
        <v>502681.1</v>
      </c>
      <c r="S5730">
        <v>375277.6</v>
      </c>
      <c r="T5730">
        <v>3.6999999999999998E-2</v>
      </c>
      <c r="U5730">
        <v>5.7700000000000001E-2</v>
      </c>
      <c r="V5730">
        <v>0.53</v>
      </c>
      <c r="W5730">
        <v>0.52</v>
      </c>
      <c r="X5730">
        <v>310.2</v>
      </c>
      <c r="Y5730">
        <v>25.1</v>
      </c>
      <c r="Z5730">
        <v>3.56</v>
      </c>
      <c r="AA5730">
        <v>21</v>
      </c>
      <c r="AB5730">
        <v>1012.7</v>
      </c>
      <c r="AC5730">
        <v>0.18</v>
      </c>
      <c r="AD5730">
        <v>311.89999999999998</v>
      </c>
      <c r="AE5730">
        <v>51.2</v>
      </c>
      <c r="AF5730">
        <v>363.1</v>
      </c>
      <c r="AG5730">
        <v>326.7</v>
      </c>
      <c r="AH5730">
        <v>26.5</v>
      </c>
      <c r="AI5730">
        <v>3.76</v>
      </c>
      <c r="AJ5730">
        <v>22.1</v>
      </c>
      <c r="AK5730">
        <v>1065.2</v>
      </c>
      <c r="AL5730">
        <v>0.19</v>
      </c>
      <c r="AM5730">
        <v>328.5</v>
      </c>
      <c r="AN5730">
        <v>53.9</v>
      </c>
      <c r="AO5730">
        <v>382.3</v>
      </c>
      <c r="AP5730">
        <v>90.2</v>
      </c>
      <c r="AQ5730">
        <v>2.2000000000000002</v>
      </c>
      <c r="AR5730">
        <v>0.24</v>
      </c>
      <c r="AS5730">
        <v>10.3</v>
      </c>
      <c r="AT5730">
        <v>455.2</v>
      </c>
      <c r="AU5730">
        <v>0.04</v>
      </c>
      <c r="AV5730">
        <v>90.3</v>
      </c>
      <c r="AW5730">
        <v>23.8</v>
      </c>
      <c r="AX5730">
        <v>114.1</v>
      </c>
      <c r="AY5730">
        <v>576.1</v>
      </c>
      <c r="AZ5730">
        <v>42.4</v>
      </c>
      <c r="BA5730">
        <v>5.95</v>
      </c>
      <c r="BB5730">
        <v>39.5</v>
      </c>
      <c r="BC5730">
        <v>2014.6</v>
      </c>
      <c r="BD5730">
        <v>0.27</v>
      </c>
      <c r="BE5730">
        <v>579</v>
      </c>
      <c r="BF5730">
        <v>99.6</v>
      </c>
      <c r="BG5730">
        <v>678.6</v>
      </c>
      <c r="BH5730">
        <v>24.71</v>
      </c>
      <c r="BI5730">
        <v>0</v>
      </c>
      <c r="BJ5730">
        <v>0.14000000000000001</v>
      </c>
      <c r="BK5730">
        <v>24.85</v>
      </c>
      <c r="BL5730">
        <v>26.72</v>
      </c>
      <c r="BM5730">
        <v>0</v>
      </c>
      <c r="BN5730">
        <v>0.16</v>
      </c>
      <c r="BO5730">
        <v>26.89</v>
      </c>
      <c r="BP5730">
        <v>534315.19999999995</v>
      </c>
      <c r="BQ5730">
        <v>159037.6</v>
      </c>
      <c r="BR5730">
        <v>0</v>
      </c>
      <c r="BS5730">
        <v>4231.7</v>
      </c>
      <c r="BT5730">
        <v>0</v>
      </c>
      <c r="BU5730">
        <v>8374.7000000000007</v>
      </c>
      <c r="BV5730">
        <v>101372.6</v>
      </c>
      <c r="BW5730">
        <v>0</v>
      </c>
      <c r="BX5730">
        <v>924</v>
      </c>
      <c r="BY5730">
        <v>18567.5</v>
      </c>
      <c r="BZ5730">
        <v>149322.4</v>
      </c>
      <c r="CA5730">
        <v>0</v>
      </c>
      <c r="CB5730">
        <v>475.6</v>
      </c>
      <c r="CC5730">
        <v>3315.4</v>
      </c>
      <c r="CD5730">
        <v>20913.099999999999</v>
      </c>
      <c r="CE5730">
        <v>86391.6</v>
      </c>
      <c r="CF5730">
        <v>880.5</v>
      </c>
      <c r="CG5730">
        <v>0</v>
      </c>
      <c r="CH5730">
        <v>0</v>
      </c>
      <c r="CI5730">
        <v>123927.1</v>
      </c>
      <c r="CJ5730">
        <v>14536.7</v>
      </c>
      <c r="CK5730">
        <v>1082.3</v>
      </c>
      <c r="CL5730">
        <v>16316.9</v>
      </c>
      <c r="CM5730">
        <v>0</v>
      </c>
      <c r="CN5730">
        <v>115</v>
      </c>
      <c r="CO5730">
        <v>8315.2000000000007</v>
      </c>
    </row>
    <row r="5731" spans="1:93">
      <c r="A5731">
        <v>5725</v>
      </c>
      <c r="B5731">
        <f t="shared" si="891"/>
        <v>239</v>
      </c>
      <c r="C5731" t="str">
        <f t="shared" si="894"/>
        <v>Day239</v>
      </c>
      <c r="D5731">
        <f t="shared" si="892"/>
        <v>12</v>
      </c>
      <c r="E5731" t="str">
        <f t="shared" si="895"/>
        <v>Hour12</v>
      </c>
      <c r="F5731">
        <f t="shared" si="896"/>
        <v>8</v>
      </c>
      <c r="G5731" t="str">
        <f t="shared" si="897"/>
        <v>Summer</v>
      </c>
      <c r="H5731">
        <f t="shared" si="893"/>
        <v>2117</v>
      </c>
      <c r="I5731" t="e">
        <f t="shared" si="898"/>
        <v>#N/A</v>
      </c>
      <c r="J5731" t="str">
        <f t="shared" si="899"/>
        <v>Summer</v>
      </c>
      <c r="K5731">
        <f t="shared" si="900"/>
        <v>560213.19999999995</v>
      </c>
      <c r="L5731" s="10">
        <v>45531.5</v>
      </c>
      <c r="M5731">
        <v>548625.19999999995</v>
      </c>
      <c r="N5731">
        <v>3606.1</v>
      </c>
      <c r="O5731">
        <v>3887.8</v>
      </c>
      <c r="P5731">
        <v>4094.2</v>
      </c>
      <c r="Q5731">
        <v>560213.19999999995</v>
      </c>
      <c r="R5731">
        <v>527748</v>
      </c>
      <c r="S5731">
        <v>400297.5</v>
      </c>
      <c r="T5731">
        <v>3.7999999999999999E-2</v>
      </c>
      <c r="U5731">
        <v>6.0699999999999997E-2</v>
      </c>
      <c r="V5731">
        <v>0.51</v>
      </c>
      <c r="W5731">
        <v>0.51</v>
      </c>
      <c r="X5731">
        <v>322.10000000000002</v>
      </c>
      <c r="Y5731">
        <v>26.1</v>
      </c>
      <c r="Z5731">
        <v>3.71</v>
      </c>
      <c r="AA5731">
        <v>21.6</v>
      </c>
      <c r="AB5731">
        <v>1049.7</v>
      </c>
      <c r="AC5731">
        <v>0.19</v>
      </c>
      <c r="AD5731">
        <v>323.89999999999998</v>
      </c>
      <c r="AE5731">
        <v>52.9</v>
      </c>
      <c r="AF5731">
        <v>376.9</v>
      </c>
      <c r="AG5731">
        <v>339</v>
      </c>
      <c r="AH5731">
        <v>27.5</v>
      </c>
      <c r="AI5731">
        <v>3.91</v>
      </c>
      <c r="AJ5731">
        <v>22.7</v>
      </c>
      <c r="AK5731">
        <v>1103.7</v>
      </c>
      <c r="AL5731">
        <v>0.2</v>
      </c>
      <c r="AM5731">
        <v>340.9</v>
      </c>
      <c r="AN5731">
        <v>55.7</v>
      </c>
      <c r="AO5731">
        <v>396.5</v>
      </c>
      <c r="AP5731">
        <v>85.3</v>
      </c>
      <c r="AQ5731">
        <v>2.4</v>
      </c>
      <c r="AR5731">
        <v>0.28000000000000003</v>
      </c>
      <c r="AS5731">
        <v>9.4</v>
      </c>
      <c r="AT5731">
        <v>420.5</v>
      </c>
      <c r="AU5731">
        <v>0.04</v>
      </c>
      <c r="AV5731">
        <v>85.5</v>
      </c>
      <c r="AW5731">
        <v>21.9</v>
      </c>
      <c r="AX5731">
        <v>107.4</v>
      </c>
      <c r="AY5731">
        <v>638.6</v>
      </c>
      <c r="AZ5731">
        <v>46</v>
      </c>
      <c r="BA5731">
        <v>6.47</v>
      </c>
      <c r="BB5731">
        <v>44.8</v>
      </c>
      <c r="BC5731">
        <v>2248.1999999999998</v>
      </c>
      <c r="BD5731">
        <v>0.31</v>
      </c>
      <c r="BE5731">
        <v>641.70000000000005</v>
      </c>
      <c r="BF5731">
        <v>111.9</v>
      </c>
      <c r="BG5731">
        <v>753.6</v>
      </c>
      <c r="BH5731">
        <v>29.93</v>
      </c>
      <c r="BI5731">
        <v>0</v>
      </c>
      <c r="BJ5731">
        <v>0.26</v>
      </c>
      <c r="BK5731">
        <v>30.19</v>
      </c>
      <c r="BL5731">
        <v>32</v>
      </c>
      <c r="BM5731">
        <v>0</v>
      </c>
      <c r="BN5731">
        <v>0.28000000000000003</v>
      </c>
      <c r="BO5731">
        <v>32.28</v>
      </c>
      <c r="BP5731">
        <v>560213.19999999995</v>
      </c>
      <c r="BQ5731">
        <v>159915.79999999999</v>
      </c>
      <c r="BR5731">
        <v>0</v>
      </c>
      <c r="BS5731">
        <v>4231.7</v>
      </c>
      <c r="BT5731">
        <v>0</v>
      </c>
      <c r="BU5731">
        <v>8374.7000000000007</v>
      </c>
      <c r="BV5731">
        <v>110658.4</v>
      </c>
      <c r="BW5731">
        <v>0</v>
      </c>
      <c r="BX5731">
        <v>914.5</v>
      </c>
      <c r="BY5731">
        <v>18667</v>
      </c>
      <c r="BZ5731">
        <v>161362.70000000001</v>
      </c>
      <c r="CA5731">
        <v>0</v>
      </c>
      <c r="CB5731">
        <v>539.29999999999995</v>
      </c>
      <c r="CC5731">
        <v>3315.4</v>
      </c>
      <c r="CD5731">
        <v>22516.7</v>
      </c>
      <c r="CE5731">
        <v>88396.1</v>
      </c>
      <c r="CF5731">
        <v>902.5</v>
      </c>
      <c r="CG5731">
        <v>0</v>
      </c>
      <c r="CH5731">
        <v>0</v>
      </c>
      <c r="CI5731">
        <v>124722.3</v>
      </c>
      <c r="CJ5731">
        <v>14272.6</v>
      </c>
      <c r="CK5731">
        <v>1339.4</v>
      </c>
      <c r="CL5731">
        <v>16198.3</v>
      </c>
      <c r="CM5731">
        <v>11.3</v>
      </c>
      <c r="CN5731">
        <v>67.5</v>
      </c>
      <c r="CO5731">
        <v>8315.2000000000007</v>
      </c>
    </row>
    <row r="5732" spans="1:93">
      <c r="A5732">
        <v>5726</v>
      </c>
      <c r="B5732">
        <f t="shared" si="891"/>
        <v>239</v>
      </c>
      <c r="C5732" t="str">
        <f t="shared" si="894"/>
        <v>Day239</v>
      </c>
      <c r="D5732">
        <f t="shared" si="892"/>
        <v>13</v>
      </c>
      <c r="E5732" t="str">
        <f t="shared" si="895"/>
        <v>Hour13</v>
      </c>
      <c r="F5732">
        <f t="shared" si="896"/>
        <v>8</v>
      </c>
      <c r="G5732" t="str">
        <f t="shared" si="897"/>
        <v>Summer</v>
      </c>
      <c r="H5732">
        <f t="shared" si="893"/>
        <v>2117</v>
      </c>
      <c r="I5732" t="e">
        <f t="shared" si="898"/>
        <v>#N/A</v>
      </c>
      <c r="J5732" t="str">
        <f t="shared" si="899"/>
        <v>Summer</v>
      </c>
      <c r="K5732">
        <f t="shared" si="900"/>
        <v>579722.19999999995</v>
      </c>
      <c r="L5732" s="10">
        <v>45531.541666666664</v>
      </c>
      <c r="M5732">
        <v>568692.19999999995</v>
      </c>
      <c r="N5732">
        <v>3116.2</v>
      </c>
      <c r="O5732">
        <v>3887.8</v>
      </c>
      <c r="P5732">
        <v>4025.9</v>
      </c>
      <c r="Q5732">
        <v>579722.19999999995</v>
      </c>
      <c r="R5732">
        <v>546569.9</v>
      </c>
      <c r="S5732">
        <v>418173.3</v>
      </c>
      <c r="T5732">
        <v>3.8899999999999997E-2</v>
      </c>
      <c r="U5732">
        <v>6.2899999999999998E-2</v>
      </c>
      <c r="V5732">
        <v>0.5</v>
      </c>
      <c r="W5732">
        <v>0.49</v>
      </c>
      <c r="X5732">
        <v>335</v>
      </c>
      <c r="Y5732">
        <v>27.4</v>
      </c>
      <c r="Z5732">
        <v>3.9</v>
      </c>
      <c r="AA5732">
        <v>22.1</v>
      </c>
      <c r="AB5732">
        <v>1082.7</v>
      </c>
      <c r="AC5732">
        <v>0.19</v>
      </c>
      <c r="AD5732">
        <v>336.8</v>
      </c>
      <c r="AE5732">
        <v>54.4</v>
      </c>
      <c r="AF5732">
        <v>391.3</v>
      </c>
      <c r="AG5732">
        <v>352.2</v>
      </c>
      <c r="AH5732">
        <v>28.9</v>
      </c>
      <c r="AI5732">
        <v>4.0999999999999996</v>
      </c>
      <c r="AJ5732">
        <v>23.2</v>
      </c>
      <c r="AK5732">
        <v>1137.8</v>
      </c>
      <c r="AL5732">
        <v>0.2</v>
      </c>
      <c r="AM5732">
        <v>354.2</v>
      </c>
      <c r="AN5732">
        <v>57.2</v>
      </c>
      <c r="AO5732">
        <v>411.4</v>
      </c>
      <c r="AP5732">
        <v>81.5</v>
      </c>
      <c r="AQ5732">
        <v>1.9</v>
      </c>
      <c r="AR5732">
        <v>0.22</v>
      </c>
      <c r="AS5732">
        <v>9.3000000000000007</v>
      </c>
      <c r="AT5732">
        <v>412.2</v>
      </c>
      <c r="AU5732">
        <v>0.04</v>
      </c>
      <c r="AV5732">
        <v>81.7</v>
      </c>
      <c r="AW5732">
        <v>21.6</v>
      </c>
      <c r="AX5732">
        <v>103.2</v>
      </c>
      <c r="AY5732">
        <v>932.1</v>
      </c>
      <c r="AZ5732">
        <v>94.4</v>
      </c>
      <c r="BA5732">
        <v>13.64</v>
      </c>
      <c r="BB5732">
        <v>40.6</v>
      </c>
      <c r="BC5732">
        <v>2426.1</v>
      </c>
      <c r="BD5732">
        <v>0.46</v>
      </c>
      <c r="BE5732">
        <v>938.6</v>
      </c>
      <c r="BF5732">
        <v>113.1</v>
      </c>
      <c r="BG5732">
        <v>1051.7</v>
      </c>
      <c r="BH5732">
        <v>31.61</v>
      </c>
      <c r="BI5732">
        <v>0</v>
      </c>
      <c r="BJ5732">
        <v>0.26</v>
      </c>
      <c r="BK5732">
        <v>31.87</v>
      </c>
      <c r="BL5732">
        <v>33.85</v>
      </c>
      <c r="BM5732">
        <v>0</v>
      </c>
      <c r="BN5732">
        <v>0.28000000000000003</v>
      </c>
      <c r="BO5732">
        <v>34.119999999999997</v>
      </c>
      <c r="BP5732">
        <v>579722.19999999995</v>
      </c>
      <c r="BQ5732">
        <v>161548.9</v>
      </c>
      <c r="BR5732">
        <v>11</v>
      </c>
      <c r="BS5732">
        <v>4231.7</v>
      </c>
      <c r="BT5732">
        <v>0</v>
      </c>
      <c r="BU5732">
        <v>8374.7000000000007</v>
      </c>
      <c r="BV5732">
        <v>120650.1</v>
      </c>
      <c r="BW5732">
        <v>0</v>
      </c>
      <c r="BX5732">
        <v>904.9</v>
      </c>
      <c r="BY5732">
        <v>19560.7</v>
      </c>
      <c r="BZ5732">
        <v>169236.6</v>
      </c>
      <c r="CA5732">
        <v>0</v>
      </c>
      <c r="CB5732">
        <v>539.29999999999995</v>
      </c>
      <c r="CC5732">
        <v>3315.4</v>
      </c>
      <c r="CD5732">
        <v>22516.9</v>
      </c>
      <c r="CE5732">
        <v>88396.1</v>
      </c>
      <c r="CF5732">
        <v>901.5</v>
      </c>
      <c r="CG5732">
        <v>0</v>
      </c>
      <c r="CH5732">
        <v>0</v>
      </c>
      <c r="CI5732">
        <v>124004.8</v>
      </c>
      <c r="CJ5732">
        <v>15354.7</v>
      </c>
      <c r="CK5732">
        <v>1723.8</v>
      </c>
      <c r="CL5732">
        <v>15553</v>
      </c>
      <c r="CM5732">
        <v>1215.5</v>
      </c>
      <c r="CN5732">
        <v>218.9</v>
      </c>
      <c r="CO5732">
        <v>8315.2000000000007</v>
      </c>
    </row>
    <row r="5733" spans="1:93">
      <c r="A5733">
        <v>5727</v>
      </c>
      <c r="B5733">
        <f t="shared" si="891"/>
        <v>239</v>
      </c>
      <c r="C5733" t="str">
        <f t="shared" si="894"/>
        <v>Day239</v>
      </c>
      <c r="D5733">
        <f t="shared" si="892"/>
        <v>14</v>
      </c>
      <c r="E5733" t="str">
        <f t="shared" si="895"/>
        <v>Hour14</v>
      </c>
      <c r="F5733">
        <f t="shared" si="896"/>
        <v>8</v>
      </c>
      <c r="G5733" t="str">
        <f t="shared" si="897"/>
        <v>Summer</v>
      </c>
      <c r="H5733">
        <f t="shared" si="893"/>
        <v>2117</v>
      </c>
      <c r="I5733" t="e">
        <f t="shared" si="898"/>
        <v>#N/A</v>
      </c>
      <c r="J5733" t="str">
        <f t="shared" si="899"/>
        <v>Summer</v>
      </c>
      <c r="K5733">
        <f t="shared" si="900"/>
        <v>591290</v>
      </c>
      <c r="L5733" s="10">
        <v>45531.583333333336</v>
      </c>
      <c r="M5733">
        <v>583084.4</v>
      </c>
      <c r="N5733">
        <v>0</v>
      </c>
      <c r="O5733">
        <v>3887.8</v>
      </c>
      <c r="P5733">
        <v>4317.8999999999996</v>
      </c>
      <c r="Q5733">
        <v>591290</v>
      </c>
      <c r="R5733">
        <v>560039.19999999995</v>
      </c>
      <c r="S5733">
        <v>431796.6</v>
      </c>
      <c r="T5733">
        <v>3.95E-2</v>
      </c>
      <c r="U5733">
        <v>6.4500000000000002E-2</v>
      </c>
      <c r="V5733">
        <v>0.48</v>
      </c>
      <c r="W5733">
        <v>0.48</v>
      </c>
      <c r="X5733">
        <v>345.5</v>
      </c>
      <c r="Y5733">
        <v>28.4</v>
      </c>
      <c r="Z5733">
        <v>4.04</v>
      </c>
      <c r="AA5733">
        <v>22.6</v>
      </c>
      <c r="AB5733">
        <v>1112.7</v>
      </c>
      <c r="AC5733">
        <v>0.2</v>
      </c>
      <c r="AD5733">
        <v>347.5</v>
      </c>
      <c r="AE5733">
        <v>55.8</v>
      </c>
      <c r="AF5733">
        <v>403.3</v>
      </c>
      <c r="AG5733">
        <v>361.9</v>
      </c>
      <c r="AH5733">
        <v>29.8</v>
      </c>
      <c r="AI5733">
        <v>4.2300000000000004</v>
      </c>
      <c r="AJ5733">
        <v>23.7</v>
      </c>
      <c r="AK5733">
        <v>1165.4000000000001</v>
      </c>
      <c r="AL5733">
        <v>0.21</v>
      </c>
      <c r="AM5733">
        <v>364</v>
      </c>
      <c r="AN5733">
        <v>58.5</v>
      </c>
      <c r="AO5733">
        <v>422.4</v>
      </c>
      <c r="AP5733">
        <v>86.8</v>
      </c>
      <c r="AQ5733">
        <v>2.2999999999999998</v>
      </c>
      <c r="AR5733">
        <v>0.27</v>
      </c>
      <c r="AS5733">
        <v>9.6999999999999993</v>
      </c>
      <c r="AT5733">
        <v>431.3</v>
      </c>
      <c r="AU5733">
        <v>0.04</v>
      </c>
      <c r="AV5733">
        <v>87</v>
      </c>
      <c r="AW5733">
        <v>22.5</v>
      </c>
      <c r="AX5733">
        <v>109.5</v>
      </c>
      <c r="AY5733">
        <v>636</v>
      </c>
      <c r="AZ5733">
        <v>42</v>
      </c>
      <c r="BA5733">
        <v>5.84</v>
      </c>
      <c r="BB5733">
        <v>48.1</v>
      </c>
      <c r="BC5733">
        <v>2361.3000000000002</v>
      </c>
      <c r="BD5733">
        <v>0.31</v>
      </c>
      <c r="BE5733">
        <v>638.79999999999995</v>
      </c>
      <c r="BF5733">
        <v>118.6</v>
      </c>
      <c r="BG5733">
        <v>757.4</v>
      </c>
      <c r="BH5733">
        <v>32.340000000000003</v>
      </c>
      <c r="BI5733">
        <v>0</v>
      </c>
      <c r="BJ5733">
        <v>0.26</v>
      </c>
      <c r="BK5733">
        <v>32.6</v>
      </c>
      <c r="BL5733">
        <v>34.659999999999997</v>
      </c>
      <c r="BM5733">
        <v>0</v>
      </c>
      <c r="BN5733">
        <v>0.28000000000000003</v>
      </c>
      <c r="BO5733">
        <v>34.93</v>
      </c>
      <c r="BP5733">
        <v>591290</v>
      </c>
      <c r="BQ5733">
        <v>159493.5</v>
      </c>
      <c r="BR5733">
        <v>110</v>
      </c>
      <c r="BS5733">
        <v>4234.5</v>
      </c>
      <c r="BT5733">
        <v>0</v>
      </c>
      <c r="BU5733">
        <v>8374.7000000000007</v>
      </c>
      <c r="BV5733">
        <v>127408.5</v>
      </c>
      <c r="BW5733">
        <v>0</v>
      </c>
      <c r="BX5733">
        <v>899.3</v>
      </c>
      <c r="BY5733">
        <v>19638.2</v>
      </c>
      <c r="BZ5733">
        <v>175646.9</v>
      </c>
      <c r="CA5733">
        <v>0</v>
      </c>
      <c r="CB5733">
        <v>542</v>
      </c>
      <c r="CC5733">
        <v>3315.4</v>
      </c>
      <c r="CD5733">
        <v>22674.6</v>
      </c>
      <c r="CE5733">
        <v>88396.1</v>
      </c>
      <c r="CF5733">
        <v>1093.9000000000001</v>
      </c>
      <c r="CG5733">
        <v>0</v>
      </c>
      <c r="CH5733">
        <v>0</v>
      </c>
      <c r="CI5733">
        <v>120501.1</v>
      </c>
      <c r="CJ5733">
        <v>16884</v>
      </c>
      <c r="CK5733">
        <v>1570.9</v>
      </c>
      <c r="CL5733">
        <v>15702.1</v>
      </c>
      <c r="CM5733">
        <v>2293</v>
      </c>
      <c r="CN5733">
        <v>807.6</v>
      </c>
      <c r="CO5733">
        <v>8315.2000000000007</v>
      </c>
    </row>
    <row r="5734" spans="1:93">
      <c r="A5734">
        <v>5728</v>
      </c>
      <c r="B5734">
        <f t="shared" si="891"/>
        <v>239</v>
      </c>
      <c r="C5734" t="str">
        <f t="shared" si="894"/>
        <v>Day239</v>
      </c>
      <c r="D5734">
        <f t="shared" si="892"/>
        <v>15</v>
      </c>
      <c r="E5734" t="str">
        <f t="shared" si="895"/>
        <v>Hour15</v>
      </c>
      <c r="F5734">
        <f t="shared" si="896"/>
        <v>8</v>
      </c>
      <c r="G5734" t="str">
        <f t="shared" si="897"/>
        <v>Summer</v>
      </c>
      <c r="H5734">
        <f t="shared" si="893"/>
        <v>2117</v>
      </c>
      <c r="I5734" t="e">
        <f t="shared" si="898"/>
        <v>#N/A</v>
      </c>
      <c r="J5734" t="str">
        <f t="shared" si="899"/>
        <v>Summer</v>
      </c>
      <c r="K5734">
        <f t="shared" si="900"/>
        <v>600943.6</v>
      </c>
      <c r="L5734" s="10">
        <v>45531.625</v>
      </c>
      <c r="M5734">
        <v>593246.1</v>
      </c>
      <c r="N5734">
        <v>0</v>
      </c>
      <c r="O5734">
        <v>3408.2</v>
      </c>
      <c r="P5734">
        <v>4289.2</v>
      </c>
      <c r="Q5734">
        <v>600943.6</v>
      </c>
      <c r="R5734">
        <v>569533.9</v>
      </c>
      <c r="S5734">
        <v>445170.6</v>
      </c>
      <c r="T5734">
        <v>0.04</v>
      </c>
      <c r="U5734">
        <v>6.5699999999999995E-2</v>
      </c>
      <c r="V5734">
        <v>0.47</v>
      </c>
      <c r="W5734">
        <v>0.47</v>
      </c>
      <c r="X5734">
        <v>356.2</v>
      </c>
      <c r="Y5734">
        <v>29.4</v>
      </c>
      <c r="Z5734">
        <v>4.1900000000000004</v>
      </c>
      <c r="AA5734">
        <v>23.1</v>
      </c>
      <c r="AB5734">
        <v>1140.4000000000001</v>
      </c>
      <c r="AC5734">
        <v>0.2</v>
      </c>
      <c r="AD5734">
        <v>358.2</v>
      </c>
      <c r="AE5734">
        <v>57.2</v>
      </c>
      <c r="AF5734">
        <v>415.4</v>
      </c>
      <c r="AG5734">
        <v>373.5</v>
      </c>
      <c r="AH5734">
        <v>30.9</v>
      </c>
      <c r="AI5734">
        <v>4.3899999999999997</v>
      </c>
      <c r="AJ5734">
        <v>24.3</v>
      </c>
      <c r="AK5734">
        <v>1195.4000000000001</v>
      </c>
      <c r="AL5734">
        <v>0.21</v>
      </c>
      <c r="AM5734">
        <v>375.6</v>
      </c>
      <c r="AN5734">
        <v>59.9</v>
      </c>
      <c r="AO5734">
        <v>435.5</v>
      </c>
      <c r="AP5734">
        <v>98.4</v>
      </c>
      <c r="AQ5734">
        <v>3.3</v>
      </c>
      <c r="AR5734">
        <v>0.41</v>
      </c>
      <c r="AS5734">
        <v>10.4</v>
      </c>
      <c r="AT5734">
        <v>466.3</v>
      </c>
      <c r="AU5734">
        <v>0.05</v>
      </c>
      <c r="AV5734">
        <v>98.6</v>
      </c>
      <c r="AW5734">
        <v>24.3</v>
      </c>
      <c r="AX5734">
        <v>122.9</v>
      </c>
      <c r="AY5734">
        <v>1173.9000000000001</v>
      </c>
      <c r="AZ5734">
        <v>133.1</v>
      </c>
      <c r="BA5734">
        <v>19.350000000000001</v>
      </c>
      <c r="BB5734">
        <v>38.299999999999997</v>
      </c>
      <c r="BC5734">
        <v>2611.1</v>
      </c>
      <c r="BD5734">
        <v>0.59</v>
      </c>
      <c r="BE5734">
        <v>1183.2</v>
      </c>
      <c r="BF5734">
        <v>116.3</v>
      </c>
      <c r="BG5734">
        <v>1299.4000000000001</v>
      </c>
      <c r="BH5734">
        <v>33.9</v>
      </c>
      <c r="BI5734">
        <v>0</v>
      </c>
      <c r="BJ5734">
        <v>0.26</v>
      </c>
      <c r="BK5734">
        <v>34.159999999999997</v>
      </c>
      <c r="BL5734">
        <v>36.35</v>
      </c>
      <c r="BM5734">
        <v>0</v>
      </c>
      <c r="BN5734">
        <v>0.28000000000000003</v>
      </c>
      <c r="BO5734">
        <v>36.619999999999997</v>
      </c>
      <c r="BP5734">
        <v>600943.6</v>
      </c>
      <c r="BQ5734">
        <v>155773</v>
      </c>
      <c r="BR5734">
        <v>110</v>
      </c>
      <c r="BS5734">
        <v>4242</v>
      </c>
      <c r="BT5734">
        <v>0</v>
      </c>
      <c r="BU5734">
        <v>8374.7000000000007</v>
      </c>
      <c r="BV5734">
        <v>133989.5</v>
      </c>
      <c r="BW5734">
        <v>0</v>
      </c>
      <c r="BX5734">
        <v>901.7</v>
      </c>
      <c r="BY5734">
        <v>18611.900000000001</v>
      </c>
      <c r="BZ5734">
        <v>180364.9</v>
      </c>
      <c r="CA5734">
        <v>0</v>
      </c>
      <c r="CB5734">
        <v>626.29999999999995</v>
      </c>
      <c r="CC5734">
        <v>3315.4</v>
      </c>
      <c r="CD5734">
        <v>23857.7</v>
      </c>
      <c r="CE5734">
        <v>88396.1</v>
      </c>
      <c r="CF5734">
        <v>1663.6</v>
      </c>
      <c r="CG5734">
        <v>230.3</v>
      </c>
      <c r="CH5734">
        <v>0</v>
      </c>
      <c r="CI5734">
        <v>115499.8</v>
      </c>
      <c r="CJ5734">
        <v>19505.900000000001</v>
      </c>
      <c r="CK5734">
        <v>1253.7</v>
      </c>
      <c r="CL5734">
        <v>15361.6</v>
      </c>
      <c r="CM5734">
        <v>4633.2</v>
      </c>
      <c r="CN5734">
        <v>776.2</v>
      </c>
      <c r="CO5734">
        <v>8315.2000000000007</v>
      </c>
    </row>
    <row r="5735" spans="1:93">
      <c r="A5735">
        <v>5729</v>
      </c>
      <c r="B5735">
        <f t="shared" si="891"/>
        <v>239</v>
      </c>
      <c r="C5735" t="str">
        <f t="shared" si="894"/>
        <v>Day239</v>
      </c>
      <c r="D5735">
        <f t="shared" si="892"/>
        <v>16</v>
      </c>
      <c r="E5735" t="str">
        <f t="shared" si="895"/>
        <v>Hour16</v>
      </c>
      <c r="F5735">
        <f t="shared" si="896"/>
        <v>8</v>
      </c>
      <c r="G5735" t="str">
        <f t="shared" si="897"/>
        <v>Summer</v>
      </c>
      <c r="H5735">
        <f t="shared" si="893"/>
        <v>2117</v>
      </c>
      <c r="I5735" t="e">
        <f t="shared" si="898"/>
        <v>#N/A</v>
      </c>
      <c r="J5735" t="str">
        <f t="shared" si="899"/>
        <v>Summer</v>
      </c>
      <c r="K5735">
        <f t="shared" si="900"/>
        <v>607810.9</v>
      </c>
      <c r="L5735" s="10">
        <v>45531.666666666664</v>
      </c>
      <c r="M5735">
        <v>600267.6</v>
      </c>
      <c r="N5735">
        <v>0</v>
      </c>
      <c r="O5735">
        <v>3408.2</v>
      </c>
      <c r="P5735">
        <v>4135</v>
      </c>
      <c r="Q5735">
        <v>607810.9</v>
      </c>
      <c r="R5735">
        <v>576090.30000000005</v>
      </c>
      <c r="S5735">
        <v>461225.3</v>
      </c>
      <c r="T5735">
        <v>4.0300000000000002E-2</v>
      </c>
      <c r="U5735">
        <v>6.6400000000000001E-2</v>
      </c>
      <c r="V5735">
        <v>0.47</v>
      </c>
      <c r="W5735">
        <v>0.46</v>
      </c>
      <c r="X5735">
        <v>358.3</v>
      </c>
      <c r="Y5735">
        <v>29.5</v>
      </c>
      <c r="Z5735">
        <v>4.1900000000000004</v>
      </c>
      <c r="AA5735">
        <v>23.4</v>
      </c>
      <c r="AB5735">
        <v>1149.2</v>
      </c>
      <c r="AC5735">
        <v>0.21</v>
      </c>
      <c r="AD5735">
        <v>360.4</v>
      </c>
      <c r="AE5735">
        <v>57.7</v>
      </c>
      <c r="AF5735">
        <v>418.1</v>
      </c>
      <c r="AG5735">
        <v>379.7</v>
      </c>
      <c r="AH5735">
        <v>31.2</v>
      </c>
      <c r="AI5735">
        <v>4.43</v>
      </c>
      <c r="AJ5735">
        <v>24.9</v>
      </c>
      <c r="AK5735">
        <v>1219.9000000000001</v>
      </c>
      <c r="AL5735">
        <v>0.22</v>
      </c>
      <c r="AM5735">
        <v>381.8</v>
      </c>
      <c r="AN5735">
        <v>61.3</v>
      </c>
      <c r="AO5735">
        <v>443.1</v>
      </c>
      <c r="AP5735">
        <v>116.6</v>
      </c>
      <c r="AQ5735">
        <v>4.5</v>
      </c>
      <c r="AR5735">
        <v>0.57999999999999996</v>
      </c>
      <c r="AS5735">
        <v>11.8</v>
      </c>
      <c r="AT5735">
        <v>529.29999999999995</v>
      </c>
      <c r="AU5735">
        <v>0.06</v>
      </c>
      <c r="AV5735">
        <v>116.9</v>
      </c>
      <c r="AW5735">
        <v>27.6</v>
      </c>
      <c r="AX5735">
        <v>144.5</v>
      </c>
      <c r="AY5735">
        <v>658.9</v>
      </c>
      <c r="AZ5735">
        <v>38.799999999999997</v>
      </c>
      <c r="BA5735">
        <v>5.33</v>
      </c>
      <c r="BB5735">
        <v>54.1</v>
      </c>
      <c r="BC5735">
        <v>2594.5</v>
      </c>
      <c r="BD5735">
        <v>0.31</v>
      </c>
      <c r="BE5735">
        <v>661.5</v>
      </c>
      <c r="BF5735">
        <v>131.5</v>
      </c>
      <c r="BG5735">
        <v>793</v>
      </c>
      <c r="BH5735">
        <v>34.58</v>
      </c>
      <c r="BI5735">
        <v>0</v>
      </c>
      <c r="BJ5735">
        <v>0.26</v>
      </c>
      <c r="BK5735">
        <v>34.840000000000003</v>
      </c>
      <c r="BL5735">
        <v>37.119999999999997</v>
      </c>
      <c r="BM5735">
        <v>0</v>
      </c>
      <c r="BN5735">
        <v>0.28000000000000003</v>
      </c>
      <c r="BO5735">
        <v>37.39</v>
      </c>
      <c r="BP5735">
        <v>607810.9</v>
      </c>
      <c r="BQ5735">
        <v>146585.60000000001</v>
      </c>
      <c r="BR5735">
        <v>377.3</v>
      </c>
      <c r="BS5735">
        <v>4257.5</v>
      </c>
      <c r="BT5735">
        <v>0</v>
      </c>
      <c r="BU5735">
        <v>8374.7000000000007</v>
      </c>
      <c r="BV5735">
        <v>135575.29999999999</v>
      </c>
      <c r="BW5735">
        <v>0</v>
      </c>
      <c r="BX5735">
        <v>907.8</v>
      </c>
      <c r="BY5735">
        <v>17421.599999999999</v>
      </c>
      <c r="BZ5735">
        <v>183750.9</v>
      </c>
      <c r="CA5735">
        <v>0</v>
      </c>
      <c r="CB5735">
        <v>821.2</v>
      </c>
      <c r="CC5735">
        <v>3315.4</v>
      </c>
      <c r="CD5735">
        <v>25987.599999999999</v>
      </c>
      <c r="CE5735">
        <v>88396.1</v>
      </c>
      <c r="CF5735">
        <v>2254.6999999999998</v>
      </c>
      <c r="CG5735">
        <v>8114.5</v>
      </c>
      <c r="CH5735">
        <v>0</v>
      </c>
      <c r="CI5735">
        <v>105051.3</v>
      </c>
      <c r="CJ5735">
        <v>21925.3</v>
      </c>
      <c r="CK5735">
        <v>1279.7</v>
      </c>
      <c r="CL5735">
        <v>14743</v>
      </c>
      <c r="CM5735">
        <v>5580.5</v>
      </c>
      <c r="CN5735">
        <v>1970.6</v>
      </c>
      <c r="CO5735">
        <v>8315.2000000000007</v>
      </c>
    </row>
    <row r="5736" spans="1:93">
      <c r="A5736">
        <v>5730</v>
      </c>
      <c r="B5736">
        <f t="shared" si="891"/>
        <v>239</v>
      </c>
      <c r="C5736" t="str">
        <f t="shared" si="894"/>
        <v>Day239</v>
      </c>
      <c r="D5736">
        <f t="shared" si="892"/>
        <v>17</v>
      </c>
      <c r="E5736" t="str">
        <f t="shared" si="895"/>
        <v>Hour17</v>
      </c>
      <c r="F5736">
        <f t="shared" si="896"/>
        <v>8</v>
      </c>
      <c r="G5736" t="str">
        <f t="shared" si="897"/>
        <v>Summer</v>
      </c>
      <c r="H5736">
        <f t="shared" si="893"/>
        <v>2117</v>
      </c>
      <c r="I5736" t="e">
        <f t="shared" si="898"/>
        <v>#N/A</v>
      </c>
      <c r="J5736" t="str">
        <f t="shared" si="899"/>
        <v>Summer</v>
      </c>
      <c r="K5736">
        <f t="shared" si="900"/>
        <v>606964.80000000005</v>
      </c>
      <c r="L5736" s="10">
        <v>45531.708333333336</v>
      </c>
      <c r="M5736">
        <v>600296</v>
      </c>
      <c r="N5736">
        <v>0</v>
      </c>
      <c r="O5736">
        <v>2737.1</v>
      </c>
      <c r="P5736">
        <v>3931.7</v>
      </c>
      <c r="Q5736">
        <v>606964.80000000005</v>
      </c>
      <c r="R5736">
        <v>576136.69999999995</v>
      </c>
      <c r="S5736">
        <v>483299.4</v>
      </c>
      <c r="T5736">
        <v>4.02E-2</v>
      </c>
      <c r="U5736">
        <v>6.6400000000000001E-2</v>
      </c>
      <c r="V5736">
        <v>0.44</v>
      </c>
      <c r="W5736">
        <v>0.43</v>
      </c>
      <c r="X5736">
        <v>377.9</v>
      </c>
      <c r="Y5736">
        <v>30.9</v>
      </c>
      <c r="Z5736">
        <v>4.41</v>
      </c>
      <c r="AA5736">
        <v>24.9</v>
      </c>
      <c r="AB5736">
        <v>1208.5</v>
      </c>
      <c r="AC5736">
        <v>0.22</v>
      </c>
      <c r="AD5736">
        <v>380.1</v>
      </c>
      <c r="AE5736">
        <v>60.9</v>
      </c>
      <c r="AF5736">
        <v>441</v>
      </c>
      <c r="AG5736">
        <v>403.2</v>
      </c>
      <c r="AH5736">
        <v>32.9</v>
      </c>
      <c r="AI5736">
        <v>4.6900000000000004</v>
      </c>
      <c r="AJ5736">
        <v>26.7</v>
      </c>
      <c r="AK5736">
        <v>1292.3</v>
      </c>
      <c r="AL5736">
        <v>0.24</v>
      </c>
      <c r="AM5736">
        <v>405.5</v>
      </c>
      <c r="AN5736">
        <v>65.3</v>
      </c>
      <c r="AO5736">
        <v>470.7</v>
      </c>
      <c r="AP5736">
        <v>198.7</v>
      </c>
      <c r="AQ5736">
        <v>7.4</v>
      </c>
      <c r="AR5736">
        <v>1.06</v>
      </c>
      <c r="AS5736">
        <v>21.5</v>
      </c>
      <c r="AT5736">
        <v>819.6</v>
      </c>
      <c r="AU5736">
        <v>0.16</v>
      </c>
      <c r="AV5736">
        <v>199.2</v>
      </c>
      <c r="AW5736">
        <v>46</v>
      </c>
      <c r="AX5736">
        <v>245.2</v>
      </c>
      <c r="AY5736">
        <v>445.1</v>
      </c>
      <c r="AZ5736">
        <v>8.5</v>
      </c>
      <c r="BA5736">
        <v>0.88</v>
      </c>
      <c r="BB5736">
        <v>52.6</v>
      </c>
      <c r="BC5736">
        <v>2306.9</v>
      </c>
      <c r="BD5736">
        <v>0.2</v>
      </c>
      <c r="BE5736">
        <v>445.6</v>
      </c>
      <c r="BF5736">
        <v>121.4</v>
      </c>
      <c r="BG5736">
        <v>567</v>
      </c>
      <c r="BH5736">
        <v>35.979999999999997</v>
      </c>
      <c r="BI5736">
        <v>0</v>
      </c>
      <c r="BJ5736">
        <v>0.26</v>
      </c>
      <c r="BK5736">
        <v>36.24</v>
      </c>
      <c r="BL5736">
        <v>38.6</v>
      </c>
      <c r="BM5736">
        <v>0</v>
      </c>
      <c r="BN5736">
        <v>0.28000000000000003</v>
      </c>
      <c r="BO5736">
        <v>38.869999999999997</v>
      </c>
      <c r="BP5736">
        <v>606964.80000000005</v>
      </c>
      <c r="BQ5736">
        <v>123665.4</v>
      </c>
      <c r="BR5736">
        <v>2095.8000000000002</v>
      </c>
      <c r="BS5736">
        <v>4257.5</v>
      </c>
      <c r="BT5736">
        <v>0</v>
      </c>
      <c r="BU5736">
        <v>8374.7000000000007</v>
      </c>
      <c r="BV5736">
        <v>140905.9</v>
      </c>
      <c r="BW5736">
        <v>0</v>
      </c>
      <c r="BX5736">
        <v>899.5</v>
      </c>
      <c r="BY5736">
        <v>13553.9</v>
      </c>
      <c r="BZ5736">
        <v>189735.6</v>
      </c>
      <c r="CA5736">
        <v>0</v>
      </c>
      <c r="CB5736">
        <v>1902.2</v>
      </c>
      <c r="CC5736">
        <v>3315.4</v>
      </c>
      <c r="CD5736">
        <v>28714.1</v>
      </c>
      <c r="CE5736">
        <v>88396.1</v>
      </c>
      <c r="CF5736">
        <v>4524</v>
      </c>
      <c r="CG5736">
        <v>11078.2</v>
      </c>
      <c r="CH5736">
        <v>0</v>
      </c>
      <c r="CI5736">
        <v>83191.100000000006</v>
      </c>
      <c r="CJ5736">
        <v>24870</v>
      </c>
      <c r="CK5736">
        <v>1150.8</v>
      </c>
      <c r="CL5736">
        <v>11370.5</v>
      </c>
      <c r="CM5736">
        <v>8634.6</v>
      </c>
      <c r="CN5736">
        <v>3389.9</v>
      </c>
      <c r="CO5736">
        <v>8315.2000000000007</v>
      </c>
    </row>
    <row r="5737" spans="1:93">
      <c r="A5737">
        <v>5731</v>
      </c>
      <c r="B5737">
        <f t="shared" si="891"/>
        <v>239</v>
      </c>
      <c r="C5737" t="str">
        <f t="shared" si="894"/>
        <v>Day239</v>
      </c>
      <c r="D5737">
        <f t="shared" si="892"/>
        <v>18</v>
      </c>
      <c r="E5737" t="str">
        <f t="shared" si="895"/>
        <v>Hour18</v>
      </c>
      <c r="F5737">
        <f t="shared" si="896"/>
        <v>8</v>
      </c>
      <c r="G5737" t="str">
        <f t="shared" si="897"/>
        <v>Summer</v>
      </c>
      <c r="H5737">
        <f t="shared" si="893"/>
        <v>2117</v>
      </c>
      <c r="I5737" t="e">
        <f t="shared" si="898"/>
        <v>#N/A</v>
      </c>
      <c r="J5737" t="str">
        <f t="shared" si="899"/>
        <v>Summer</v>
      </c>
      <c r="K5737">
        <f t="shared" si="900"/>
        <v>596853.6</v>
      </c>
      <c r="L5737" s="10">
        <v>45531.75</v>
      </c>
      <c r="M5737">
        <v>593747.9</v>
      </c>
      <c r="N5737">
        <v>0</v>
      </c>
      <c r="O5737">
        <v>0</v>
      </c>
      <c r="P5737">
        <v>3105.7</v>
      </c>
      <c r="Q5737">
        <v>596853.6</v>
      </c>
      <c r="R5737">
        <v>570055.19999999995</v>
      </c>
      <c r="S5737">
        <v>499710.7</v>
      </c>
      <c r="T5737">
        <v>3.9899999999999998E-2</v>
      </c>
      <c r="U5737">
        <v>6.5500000000000003E-2</v>
      </c>
      <c r="V5737">
        <v>0.42</v>
      </c>
      <c r="W5737">
        <v>0.4</v>
      </c>
      <c r="X5737">
        <v>396.2</v>
      </c>
      <c r="Y5737">
        <v>32.1</v>
      </c>
      <c r="Z5737">
        <v>4.57</v>
      </c>
      <c r="AA5737">
        <v>26.3</v>
      </c>
      <c r="AB5737">
        <v>1276.5</v>
      </c>
      <c r="AC5737">
        <v>0.23</v>
      </c>
      <c r="AD5737">
        <v>398.4</v>
      </c>
      <c r="AE5737">
        <v>64.400000000000006</v>
      </c>
      <c r="AF5737">
        <v>462.9</v>
      </c>
      <c r="AG5737">
        <v>422.8</v>
      </c>
      <c r="AH5737">
        <v>34.1</v>
      </c>
      <c r="AI5737">
        <v>4.8600000000000003</v>
      </c>
      <c r="AJ5737">
        <v>28.3</v>
      </c>
      <c r="AK5737">
        <v>1364.8</v>
      </c>
      <c r="AL5737">
        <v>0.25</v>
      </c>
      <c r="AM5737">
        <v>425.1</v>
      </c>
      <c r="AN5737">
        <v>69</v>
      </c>
      <c r="AO5737">
        <v>494.1</v>
      </c>
      <c r="AP5737">
        <v>354.9</v>
      </c>
      <c r="AQ5737">
        <v>12.2</v>
      </c>
      <c r="AR5737">
        <v>1.78</v>
      </c>
      <c r="AS5737">
        <v>39.9</v>
      </c>
      <c r="AT5737">
        <v>1454.8</v>
      </c>
      <c r="AU5737">
        <v>0.32</v>
      </c>
      <c r="AV5737">
        <v>355.8</v>
      </c>
      <c r="AW5737">
        <v>83.3</v>
      </c>
      <c r="AX5737">
        <v>439.1</v>
      </c>
      <c r="AY5737">
        <v>603.5</v>
      </c>
      <c r="AZ5737">
        <v>15.2</v>
      </c>
      <c r="BA5737">
        <v>1.75</v>
      </c>
      <c r="BB5737">
        <v>68</v>
      </c>
      <c r="BC5737">
        <v>3017.9</v>
      </c>
      <c r="BD5737">
        <v>0.28000000000000003</v>
      </c>
      <c r="BE5737">
        <v>604.4</v>
      </c>
      <c r="BF5737">
        <v>158</v>
      </c>
      <c r="BG5737">
        <v>762.4</v>
      </c>
      <c r="BH5737">
        <v>62.62</v>
      </c>
      <c r="BI5737">
        <v>1.89</v>
      </c>
      <c r="BJ5737">
        <v>0.26</v>
      </c>
      <c r="BK5737">
        <v>64.77</v>
      </c>
      <c r="BL5737">
        <v>67.06</v>
      </c>
      <c r="BM5737">
        <v>2.02</v>
      </c>
      <c r="BN5737">
        <v>0.28000000000000003</v>
      </c>
      <c r="BO5737">
        <v>69.36</v>
      </c>
      <c r="BP5737">
        <v>596853.6</v>
      </c>
      <c r="BQ5737">
        <v>97142.8</v>
      </c>
      <c r="BR5737">
        <v>3266.2</v>
      </c>
      <c r="BS5737">
        <v>4257.5</v>
      </c>
      <c r="BT5737">
        <v>0</v>
      </c>
      <c r="BU5737">
        <v>8374.7000000000007</v>
      </c>
      <c r="BV5737">
        <v>143015.79999999999</v>
      </c>
      <c r="BW5737">
        <v>0</v>
      </c>
      <c r="BX5737">
        <v>816.8</v>
      </c>
      <c r="BY5737">
        <v>9958.2000000000007</v>
      </c>
      <c r="BZ5737">
        <v>196641.4</v>
      </c>
      <c r="CA5737">
        <v>0</v>
      </c>
      <c r="CB5737">
        <v>3711.4</v>
      </c>
      <c r="CC5737">
        <v>3315.4</v>
      </c>
      <c r="CD5737">
        <v>30904.6</v>
      </c>
      <c r="CE5737">
        <v>88396.1</v>
      </c>
      <c r="CF5737">
        <v>4860.2</v>
      </c>
      <c r="CG5737">
        <v>12967.5</v>
      </c>
      <c r="CH5737">
        <v>0</v>
      </c>
      <c r="CI5737">
        <v>54023</v>
      </c>
      <c r="CJ5737">
        <v>31500.1</v>
      </c>
      <c r="CK5737">
        <v>844.8</v>
      </c>
      <c r="CL5737">
        <v>9334.5</v>
      </c>
      <c r="CM5737">
        <v>8711</v>
      </c>
      <c r="CN5737">
        <v>3092</v>
      </c>
      <c r="CO5737">
        <v>8315.2000000000007</v>
      </c>
    </row>
    <row r="5738" spans="1:93">
      <c r="A5738">
        <v>5732</v>
      </c>
      <c r="B5738">
        <f t="shared" si="891"/>
        <v>239</v>
      </c>
      <c r="C5738" t="str">
        <f t="shared" si="894"/>
        <v>Day239</v>
      </c>
      <c r="D5738">
        <f t="shared" si="892"/>
        <v>19</v>
      </c>
      <c r="E5738" t="str">
        <f t="shared" si="895"/>
        <v>Hour19</v>
      </c>
      <c r="F5738">
        <f t="shared" si="896"/>
        <v>8</v>
      </c>
      <c r="G5738" t="str">
        <f t="shared" si="897"/>
        <v>Summer</v>
      </c>
      <c r="H5738">
        <f t="shared" si="893"/>
        <v>2117</v>
      </c>
      <c r="I5738" t="e">
        <f t="shared" si="898"/>
        <v>#N/A</v>
      </c>
      <c r="J5738" t="str">
        <f t="shared" si="899"/>
        <v>Summer</v>
      </c>
      <c r="K5738">
        <f t="shared" si="900"/>
        <v>586966.69999999995</v>
      </c>
      <c r="L5738" s="10">
        <v>45531.791666666664</v>
      </c>
      <c r="M5738">
        <v>583881.1</v>
      </c>
      <c r="N5738">
        <v>0</v>
      </c>
      <c r="O5738">
        <v>0</v>
      </c>
      <c r="P5738">
        <v>3085.5</v>
      </c>
      <c r="Q5738">
        <v>586966.69999999995</v>
      </c>
      <c r="R5738">
        <v>560853.1</v>
      </c>
      <c r="S5738">
        <v>518577.1</v>
      </c>
      <c r="T5738">
        <v>3.9399999999999998E-2</v>
      </c>
      <c r="U5738">
        <v>6.4399999999999999E-2</v>
      </c>
      <c r="V5738">
        <v>0.4</v>
      </c>
      <c r="W5738">
        <v>0.38</v>
      </c>
      <c r="X5738">
        <v>407.8</v>
      </c>
      <c r="Y5738">
        <v>32.799999999999997</v>
      </c>
      <c r="Z5738">
        <v>4.67</v>
      </c>
      <c r="AA5738">
        <v>27.3</v>
      </c>
      <c r="AB5738">
        <v>1320.9</v>
      </c>
      <c r="AC5738">
        <v>0.24</v>
      </c>
      <c r="AD5738">
        <v>410</v>
      </c>
      <c r="AE5738">
        <v>66.7</v>
      </c>
      <c r="AF5738">
        <v>476.7</v>
      </c>
      <c r="AG5738">
        <v>434.3</v>
      </c>
      <c r="AH5738">
        <v>34.9</v>
      </c>
      <c r="AI5738">
        <v>4.96</v>
      </c>
      <c r="AJ5738">
        <v>29.2</v>
      </c>
      <c r="AK5738">
        <v>1409.5</v>
      </c>
      <c r="AL5738">
        <v>0.26</v>
      </c>
      <c r="AM5738">
        <v>436.7</v>
      </c>
      <c r="AN5738">
        <v>71.3</v>
      </c>
      <c r="AO5738">
        <v>508</v>
      </c>
      <c r="AP5738">
        <v>427.3</v>
      </c>
      <c r="AQ5738">
        <v>15.5</v>
      </c>
      <c r="AR5738">
        <v>2.2599999999999998</v>
      </c>
      <c r="AS5738">
        <v>47.1</v>
      </c>
      <c r="AT5738">
        <v>1735.1</v>
      </c>
      <c r="AU5738">
        <v>0.38</v>
      </c>
      <c r="AV5738">
        <v>428.4</v>
      </c>
      <c r="AW5738">
        <v>99</v>
      </c>
      <c r="AX5738">
        <v>527.29999999999995</v>
      </c>
      <c r="AY5738">
        <v>972.9</v>
      </c>
      <c r="AZ5738">
        <v>97</v>
      </c>
      <c r="BA5738">
        <v>14.07</v>
      </c>
      <c r="BB5738">
        <v>44.7</v>
      </c>
      <c r="BC5738">
        <v>2514</v>
      </c>
      <c r="BD5738">
        <v>0.53</v>
      </c>
      <c r="BE5738">
        <v>979.7</v>
      </c>
      <c r="BF5738">
        <v>119.8</v>
      </c>
      <c r="BG5738">
        <v>1099.5</v>
      </c>
      <c r="BH5738">
        <v>40.5</v>
      </c>
      <c r="BI5738">
        <v>6.55</v>
      </c>
      <c r="BJ5738">
        <v>0.26</v>
      </c>
      <c r="BK5738">
        <v>47.31</v>
      </c>
      <c r="BL5738">
        <v>43.3</v>
      </c>
      <c r="BM5738">
        <v>6.99</v>
      </c>
      <c r="BN5738">
        <v>0.28000000000000003</v>
      </c>
      <c r="BO5738">
        <v>50.57</v>
      </c>
      <c r="BP5738">
        <v>586966.69999999995</v>
      </c>
      <c r="BQ5738">
        <v>68389.600000000006</v>
      </c>
      <c r="BR5738">
        <v>2353.5</v>
      </c>
      <c r="BS5738">
        <v>4257.5</v>
      </c>
      <c r="BT5738">
        <v>0</v>
      </c>
      <c r="BU5738">
        <v>8374.7000000000007</v>
      </c>
      <c r="BV5738">
        <v>143495.20000000001</v>
      </c>
      <c r="BW5738">
        <v>0</v>
      </c>
      <c r="BX5738">
        <v>478.8</v>
      </c>
      <c r="BY5738">
        <v>5003.8999999999996</v>
      </c>
      <c r="BZ5738">
        <v>203076.7</v>
      </c>
      <c r="CA5738">
        <v>0</v>
      </c>
      <c r="CB5738">
        <v>3589.3</v>
      </c>
      <c r="CC5738">
        <v>3315.4</v>
      </c>
      <c r="CD5738">
        <v>43559.1</v>
      </c>
      <c r="CE5738">
        <v>88396.1</v>
      </c>
      <c r="CF5738">
        <v>4911.8</v>
      </c>
      <c r="CG5738">
        <v>13247.7</v>
      </c>
      <c r="CH5738">
        <v>0</v>
      </c>
      <c r="CI5738">
        <v>23515.7</v>
      </c>
      <c r="CJ5738">
        <v>38671.9</v>
      </c>
      <c r="CK5738">
        <v>719.3</v>
      </c>
      <c r="CL5738">
        <v>7041.1</v>
      </c>
      <c r="CM5738">
        <v>5973.2</v>
      </c>
      <c r="CN5738">
        <v>1624</v>
      </c>
      <c r="CO5738">
        <v>8315.2000000000007</v>
      </c>
    </row>
    <row r="5739" spans="1:93">
      <c r="A5739">
        <v>5733</v>
      </c>
      <c r="B5739">
        <f t="shared" si="891"/>
        <v>239</v>
      </c>
      <c r="C5739" t="str">
        <f t="shared" si="894"/>
        <v>Day239</v>
      </c>
      <c r="D5739">
        <f t="shared" si="892"/>
        <v>20</v>
      </c>
      <c r="E5739" t="str">
        <f t="shared" si="895"/>
        <v>Hour20</v>
      </c>
      <c r="F5739">
        <f t="shared" si="896"/>
        <v>8</v>
      </c>
      <c r="G5739" t="str">
        <f t="shared" si="897"/>
        <v>Summer</v>
      </c>
      <c r="H5739">
        <f t="shared" si="893"/>
        <v>2117</v>
      </c>
      <c r="I5739" t="e">
        <f t="shared" si="898"/>
        <v>#N/A</v>
      </c>
      <c r="J5739" t="str">
        <f t="shared" si="899"/>
        <v>Summer</v>
      </c>
      <c r="K5739">
        <f t="shared" si="900"/>
        <v>578689.4</v>
      </c>
      <c r="L5739" s="10">
        <v>45531.833333333336</v>
      </c>
      <c r="M5739">
        <v>574913</v>
      </c>
      <c r="N5739">
        <v>0</v>
      </c>
      <c r="O5739">
        <v>0</v>
      </c>
      <c r="P5739">
        <v>3776.3</v>
      </c>
      <c r="Q5739">
        <v>578689.30000000005</v>
      </c>
      <c r="R5739">
        <v>552461.30000000005</v>
      </c>
      <c r="S5739">
        <v>530160.19999999995</v>
      </c>
      <c r="T5739">
        <v>3.9E-2</v>
      </c>
      <c r="U5739">
        <v>6.3399999999999998E-2</v>
      </c>
      <c r="V5739">
        <v>0.39</v>
      </c>
      <c r="W5739">
        <v>0.37</v>
      </c>
      <c r="X5739">
        <v>413.1</v>
      </c>
      <c r="Y5739">
        <v>33.299999999999997</v>
      </c>
      <c r="Z5739">
        <v>4.7300000000000004</v>
      </c>
      <c r="AA5739">
        <v>27.6</v>
      </c>
      <c r="AB5739">
        <v>1339.6</v>
      </c>
      <c r="AC5739">
        <v>0.24</v>
      </c>
      <c r="AD5739">
        <v>415.4</v>
      </c>
      <c r="AE5739">
        <v>67.599999999999994</v>
      </c>
      <c r="AF5739">
        <v>482.9</v>
      </c>
      <c r="AG5739">
        <v>439.8</v>
      </c>
      <c r="AH5739">
        <v>35.200000000000003</v>
      </c>
      <c r="AI5739">
        <v>5.01</v>
      </c>
      <c r="AJ5739">
        <v>29.6</v>
      </c>
      <c r="AK5739">
        <v>1431.1</v>
      </c>
      <c r="AL5739">
        <v>0.26</v>
      </c>
      <c r="AM5739">
        <v>442.2</v>
      </c>
      <c r="AN5739">
        <v>72.3</v>
      </c>
      <c r="AO5739">
        <v>514.5</v>
      </c>
      <c r="AP5739">
        <v>418.9</v>
      </c>
      <c r="AQ5739">
        <v>16</v>
      </c>
      <c r="AR5739">
        <v>2.31</v>
      </c>
      <c r="AS5739">
        <v>45.4</v>
      </c>
      <c r="AT5739">
        <v>1688.2</v>
      </c>
      <c r="AU5739">
        <v>0.36</v>
      </c>
      <c r="AV5739">
        <v>420</v>
      </c>
      <c r="AW5739">
        <v>95.8</v>
      </c>
      <c r="AX5739">
        <v>515.79999999999995</v>
      </c>
      <c r="AY5739">
        <v>654.5</v>
      </c>
      <c r="AZ5739">
        <v>12.9</v>
      </c>
      <c r="BA5739">
        <v>1.34</v>
      </c>
      <c r="BB5739">
        <v>77</v>
      </c>
      <c r="BC5739">
        <v>3389.6</v>
      </c>
      <c r="BD5739">
        <v>0.3</v>
      </c>
      <c r="BE5739">
        <v>655.20000000000005</v>
      </c>
      <c r="BF5739">
        <v>178.1</v>
      </c>
      <c r="BG5739">
        <v>833.3</v>
      </c>
      <c r="BH5739">
        <v>39.74</v>
      </c>
      <c r="BI5739">
        <v>0.47</v>
      </c>
      <c r="BJ5739">
        <v>0.27</v>
      </c>
      <c r="BK5739">
        <v>40.47</v>
      </c>
      <c r="BL5739">
        <v>42.42</v>
      </c>
      <c r="BM5739">
        <v>0.5</v>
      </c>
      <c r="BN5739">
        <v>0.28999999999999998</v>
      </c>
      <c r="BO5739">
        <v>43.21</v>
      </c>
      <c r="BP5739">
        <v>578689.4</v>
      </c>
      <c r="BQ5739">
        <v>48529.2</v>
      </c>
      <c r="BR5739">
        <v>7156.4</v>
      </c>
      <c r="BS5739">
        <v>4257.5</v>
      </c>
      <c r="BT5739">
        <v>0</v>
      </c>
      <c r="BU5739">
        <v>8374.7000000000007</v>
      </c>
      <c r="BV5739">
        <v>143698.1</v>
      </c>
      <c r="BW5739">
        <v>0</v>
      </c>
      <c r="BX5739">
        <v>15.1</v>
      </c>
      <c r="BY5739">
        <v>889.2</v>
      </c>
      <c r="BZ5739">
        <v>204157.3</v>
      </c>
      <c r="CA5739">
        <v>0</v>
      </c>
      <c r="CB5739">
        <v>3088.4</v>
      </c>
      <c r="CC5739">
        <v>3315.4</v>
      </c>
      <c r="CD5739">
        <v>51948.3</v>
      </c>
      <c r="CE5739">
        <v>88396.1</v>
      </c>
      <c r="CF5739">
        <v>4330.3999999999996</v>
      </c>
      <c r="CG5739">
        <v>11437.6</v>
      </c>
      <c r="CH5739">
        <v>0</v>
      </c>
      <c r="CI5739">
        <v>2032.4</v>
      </c>
      <c r="CJ5739">
        <v>44931.6</v>
      </c>
      <c r="CK5739">
        <v>660.8</v>
      </c>
      <c r="CL5739">
        <v>1634.3</v>
      </c>
      <c r="CM5739">
        <v>2243.4</v>
      </c>
      <c r="CN5739">
        <v>2895.4</v>
      </c>
      <c r="CO5739">
        <v>8315.2000000000007</v>
      </c>
    </row>
    <row r="5740" spans="1:93">
      <c r="A5740">
        <v>5734</v>
      </c>
      <c r="B5740">
        <f t="shared" si="891"/>
        <v>239</v>
      </c>
      <c r="C5740" t="str">
        <f t="shared" si="894"/>
        <v>Day239</v>
      </c>
      <c r="D5740">
        <f t="shared" si="892"/>
        <v>21</v>
      </c>
      <c r="E5740" t="str">
        <f t="shared" si="895"/>
        <v>Hour21</v>
      </c>
      <c r="F5740">
        <f t="shared" si="896"/>
        <v>8</v>
      </c>
      <c r="G5740" t="str">
        <f t="shared" si="897"/>
        <v>Summer</v>
      </c>
      <c r="H5740">
        <f t="shared" si="893"/>
        <v>2117</v>
      </c>
      <c r="I5740" t="e">
        <f t="shared" si="898"/>
        <v>#N/A</v>
      </c>
      <c r="J5740" t="str">
        <f t="shared" si="899"/>
        <v>Summer</v>
      </c>
      <c r="K5740">
        <f t="shared" si="900"/>
        <v>553532.69999999995</v>
      </c>
      <c r="L5740" s="10">
        <v>45531.875</v>
      </c>
      <c r="M5740">
        <v>549732.19999999995</v>
      </c>
      <c r="N5740">
        <v>0</v>
      </c>
      <c r="O5740">
        <v>0</v>
      </c>
      <c r="P5740">
        <v>3800.5</v>
      </c>
      <c r="Q5740">
        <v>553532.69999999995</v>
      </c>
      <c r="R5740">
        <v>528826.5</v>
      </c>
      <c r="S5740">
        <v>505175.1</v>
      </c>
      <c r="T5740">
        <v>3.7999999999999999E-2</v>
      </c>
      <c r="U5740">
        <v>6.0699999999999997E-2</v>
      </c>
      <c r="V5740">
        <v>0.38</v>
      </c>
      <c r="W5740">
        <v>0.37</v>
      </c>
      <c r="X5740">
        <v>416.2</v>
      </c>
      <c r="Y5740">
        <v>33.4</v>
      </c>
      <c r="Z5740">
        <v>4.74</v>
      </c>
      <c r="AA5740">
        <v>28</v>
      </c>
      <c r="AB5740">
        <v>1354</v>
      </c>
      <c r="AC5740">
        <v>0.24</v>
      </c>
      <c r="AD5740">
        <v>418.4</v>
      </c>
      <c r="AE5740">
        <v>68.400000000000006</v>
      </c>
      <c r="AF5740">
        <v>486.8</v>
      </c>
      <c r="AG5740">
        <v>434.9</v>
      </c>
      <c r="AH5740">
        <v>34.799999999999997</v>
      </c>
      <c r="AI5740">
        <v>4.9400000000000004</v>
      </c>
      <c r="AJ5740">
        <v>29.3</v>
      </c>
      <c r="AK5740">
        <v>1417.9</v>
      </c>
      <c r="AL5740">
        <v>0.25</v>
      </c>
      <c r="AM5740">
        <v>437.3</v>
      </c>
      <c r="AN5740">
        <v>71.7</v>
      </c>
      <c r="AO5740">
        <v>509</v>
      </c>
      <c r="AP5740">
        <v>394.2</v>
      </c>
      <c r="AQ5740">
        <v>18.899999999999999</v>
      </c>
      <c r="AR5740">
        <v>2.58</v>
      </c>
      <c r="AS5740">
        <v>36.9</v>
      </c>
      <c r="AT5740">
        <v>1640.1</v>
      </c>
      <c r="AU5740">
        <v>0.22</v>
      </c>
      <c r="AV5740">
        <v>395.4</v>
      </c>
      <c r="AW5740">
        <v>85.9</v>
      </c>
      <c r="AX5740">
        <v>481.3</v>
      </c>
      <c r="AY5740">
        <v>663.3</v>
      </c>
      <c r="AZ5740">
        <v>17</v>
      </c>
      <c r="BA5740">
        <v>1.97</v>
      </c>
      <c r="BB5740">
        <v>74.400000000000006</v>
      </c>
      <c r="BC5740">
        <v>3309.4</v>
      </c>
      <c r="BD5740">
        <v>0.3</v>
      </c>
      <c r="BE5740">
        <v>664.3</v>
      </c>
      <c r="BF5740">
        <v>173.1</v>
      </c>
      <c r="BG5740">
        <v>837.5</v>
      </c>
      <c r="BH5740">
        <v>35.450000000000003</v>
      </c>
      <c r="BI5740">
        <v>0</v>
      </c>
      <c r="BJ5740">
        <v>0.27</v>
      </c>
      <c r="BK5740">
        <v>35.72</v>
      </c>
      <c r="BL5740">
        <v>37.74</v>
      </c>
      <c r="BM5740">
        <v>0</v>
      </c>
      <c r="BN5740">
        <v>0.28999999999999998</v>
      </c>
      <c r="BO5740">
        <v>38.03</v>
      </c>
      <c r="BP5740">
        <v>553532.69999999995</v>
      </c>
      <c r="BQ5740">
        <v>48357.599999999999</v>
      </c>
      <c r="BR5740">
        <v>4280.5</v>
      </c>
      <c r="BS5740">
        <v>4257.5</v>
      </c>
      <c r="BT5740">
        <v>0</v>
      </c>
      <c r="BU5740">
        <v>8374.7000000000007</v>
      </c>
      <c r="BV5740">
        <v>137785.5</v>
      </c>
      <c r="BW5740">
        <v>0</v>
      </c>
      <c r="BX5740">
        <v>0</v>
      </c>
      <c r="BY5740">
        <v>0.2</v>
      </c>
      <c r="BZ5740">
        <v>199100.79999999999</v>
      </c>
      <c r="CA5740">
        <v>0</v>
      </c>
      <c r="CB5740">
        <v>2993.7</v>
      </c>
      <c r="CC5740">
        <v>3315.4</v>
      </c>
      <c r="CD5740">
        <v>49183.6</v>
      </c>
      <c r="CE5740">
        <v>88396.1</v>
      </c>
      <c r="CF5740">
        <v>4200.1000000000004</v>
      </c>
      <c r="CG5740">
        <v>3287.2</v>
      </c>
      <c r="CH5740">
        <v>0</v>
      </c>
      <c r="CI5740">
        <v>1.4</v>
      </c>
      <c r="CJ5740">
        <v>47541.8</v>
      </c>
      <c r="CK5740">
        <v>814.1</v>
      </c>
      <c r="CL5740">
        <v>223.3</v>
      </c>
      <c r="CM5740">
        <v>1789.6</v>
      </c>
      <c r="CN5740">
        <v>2491.8000000000002</v>
      </c>
      <c r="CO5740">
        <v>8315.2000000000007</v>
      </c>
    </row>
    <row r="5741" spans="1:93">
      <c r="A5741">
        <v>5735</v>
      </c>
      <c r="B5741">
        <f t="shared" si="891"/>
        <v>239</v>
      </c>
      <c r="C5741" t="str">
        <f t="shared" si="894"/>
        <v>Day239</v>
      </c>
      <c r="D5741">
        <f t="shared" si="892"/>
        <v>22</v>
      </c>
      <c r="E5741" t="str">
        <f t="shared" si="895"/>
        <v>Hour22</v>
      </c>
      <c r="F5741">
        <f t="shared" si="896"/>
        <v>8</v>
      </c>
      <c r="G5741" t="str">
        <f t="shared" si="897"/>
        <v>Summer</v>
      </c>
      <c r="H5741">
        <f t="shared" si="893"/>
        <v>2117</v>
      </c>
      <c r="I5741" t="e">
        <f t="shared" si="898"/>
        <v>#N/A</v>
      </c>
      <c r="J5741" t="str">
        <f t="shared" si="899"/>
        <v>Summer</v>
      </c>
      <c r="K5741">
        <f t="shared" si="900"/>
        <v>517318.8</v>
      </c>
      <c r="L5741" s="10">
        <v>45531.916666666664</v>
      </c>
      <c r="M5741">
        <v>513809.2</v>
      </c>
      <c r="N5741">
        <v>0</v>
      </c>
      <c r="O5741">
        <v>0</v>
      </c>
      <c r="P5741">
        <v>3509.5</v>
      </c>
      <c r="Q5741">
        <v>517318.7</v>
      </c>
      <c r="R5741">
        <v>494986.4</v>
      </c>
      <c r="S5741">
        <v>468382.5</v>
      </c>
      <c r="T5741">
        <v>3.6600000000000001E-2</v>
      </c>
      <c r="U5741">
        <v>5.6800000000000003E-2</v>
      </c>
      <c r="V5741">
        <v>0.39</v>
      </c>
      <c r="W5741">
        <v>0.39</v>
      </c>
      <c r="X5741">
        <v>399.6</v>
      </c>
      <c r="Y5741">
        <v>31.7</v>
      </c>
      <c r="Z5741">
        <v>4.5</v>
      </c>
      <c r="AA5741">
        <v>27.3</v>
      </c>
      <c r="AB5741">
        <v>1311.5</v>
      </c>
      <c r="AC5741">
        <v>0.24</v>
      </c>
      <c r="AD5741">
        <v>401.8</v>
      </c>
      <c r="AE5741">
        <v>66.5</v>
      </c>
      <c r="AF5741">
        <v>468.3</v>
      </c>
      <c r="AG5741">
        <v>416.4</v>
      </c>
      <c r="AH5741">
        <v>33</v>
      </c>
      <c r="AI5741">
        <v>4.68</v>
      </c>
      <c r="AJ5741">
        <v>28.6</v>
      </c>
      <c r="AK5741">
        <v>1368.7</v>
      </c>
      <c r="AL5741">
        <v>0.25</v>
      </c>
      <c r="AM5741">
        <v>418.6</v>
      </c>
      <c r="AN5741">
        <v>69.400000000000006</v>
      </c>
      <c r="AO5741">
        <v>488.1</v>
      </c>
      <c r="AP5741">
        <v>461.8</v>
      </c>
      <c r="AQ5741">
        <v>26.3</v>
      </c>
      <c r="AR5741">
        <v>3.62</v>
      </c>
      <c r="AS5741">
        <v>38.9</v>
      </c>
      <c r="AT5741">
        <v>1835.8</v>
      </c>
      <c r="AU5741">
        <v>0.23</v>
      </c>
      <c r="AV5741">
        <v>463.6</v>
      </c>
      <c r="AW5741">
        <v>93.6</v>
      </c>
      <c r="AX5741">
        <v>557.20000000000005</v>
      </c>
      <c r="AY5741">
        <v>667.3</v>
      </c>
      <c r="AZ5741">
        <v>48.7</v>
      </c>
      <c r="BA5741">
        <v>6.85</v>
      </c>
      <c r="BB5741">
        <v>46.3</v>
      </c>
      <c r="BC5741">
        <v>2332</v>
      </c>
      <c r="BD5741">
        <v>0.32</v>
      </c>
      <c r="BE5741">
        <v>670.7</v>
      </c>
      <c r="BF5741">
        <v>115.9</v>
      </c>
      <c r="BG5741">
        <v>786.5</v>
      </c>
      <c r="BH5741">
        <v>32.65</v>
      </c>
      <c r="BI5741">
        <v>0</v>
      </c>
      <c r="BJ5741">
        <v>0.28000000000000003</v>
      </c>
      <c r="BK5741">
        <v>32.93</v>
      </c>
      <c r="BL5741">
        <v>34.619999999999997</v>
      </c>
      <c r="BM5741">
        <v>0</v>
      </c>
      <c r="BN5741">
        <v>0.3</v>
      </c>
      <c r="BO5741">
        <v>34.92</v>
      </c>
      <c r="BP5741">
        <v>517318.8</v>
      </c>
      <c r="BQ5741">
        <v>48936.2</v>
      </c>
      <c r="BR5741">
        <v>2584</v>
      </c>
      <c r="BS5741">
        <v>4247.1000000000004</v>
      </c>
      <c r="BT5741">
        <v>0</v>
      </c>
      <c r="BU5741">
        <v>8374.7000000000007</v>
      </c>
      <c r="BV5741">
        <v>122404.3</v>
      </c>
      <c r="BW5741">
        <v>0</v>
      </c>
      <c r="BX5741">
        <v>0</v>
      </c>
      <c r="BY5741">
        <v>0</v>
      </c>
      <c r="BZ5741">
        <v>184324.9</v>
      </c>
      <c r="CA5741">
        <v>0</v>
      </c>
      <c r="CB5741">
        <v>2769.4</v>
      </c>
      <c r="CC5741">
        <v>3315.4</v>
      </c>
      <c r="CD5741">
        <v>45983.3</v>
      </c>
      <c r="CE5741">
        <v>88396.1</v>
      </c>
      <c r="CF5741">
        <v>3674.1</v>
      </c>
      <c r="CG5741">
        <v>2309.1</v>
      </c>
      <c r="CH5741">
        <v>0</v>
      </c>
      <c r="CI5741">
        <v>0</v>
      </c>
      <c r="CJ5741">
        <v>48498.7</v>
      </c>
      <c r="CK5741">
        <v>437.5</v>
      </c>
      <c r="CL5741">
        <v>0.1</v>
      </c>
      <c r="CM5741">
        <v>109.6</v>
      </c>
      <c r="CN5741">
        <v>2436.1</v>
      </c>
      <c r="CO5741">
        <v>8315.2000000000007</v>
      </c>
    </row>
    <row r="5742" spans="1:93">
      <c r="A5742">
        <v>5736</v>
      </c>
      <c r="B5742">
        <f t="shared" si="891"/>
        <v>239</v>
      </c>
      <c r="C5742" t="str">
        <f t="shared" si="894"/>
        <v>Day239</v>
      </c>
      <c r="D5742">
        <f t="shared" si="892"/>
        <v>23</v>
      </c>
      <c r="E5742" t="str">
        <f t="shared" si="895"/>
        <v>Hour23</v>
      </c>
      <c r="F5742">
        <f t="shared" si="896"/>
        <v>8</v>
      </c>
      <c r="G5742" t="str">
        <f t="shared" si="897"/>
        <v>Summer</v>
      </c>
      <c r="H5742">
        <f t="shared" si="893"/>
        <v>2117</v>
      </c>
      <c r="I5742" t="e">
        <f t="shared" si="898"/>
        <v>#N/A</v>
      </c>
      <c r="J5742" t="str">
        <f t="shared" si="899"/>
        <v>Summer</v>
      </c>
      <c r="K5742">
        <f t="shared" si="900"/>
        <v>483046.40000000002</v>
      </c>
      <c r="L5742" s="10">
        <v>45531.958333333336</v>
      </c>
      <c r="M5742">
        <v>479376.2</v>
      </c>
      <c r="N5742">
        <v>147.4</v>
      </c>
      <c r="O5742">
        <v>0</v>
      </c>
      <c r="P5742">
        <v>3522.9</v>
      </c>
      <c r="Q5742">
        <v>483046.5</v>
      </c>
      <c r="R5742">
        <v>462410.3</v>
      </c>
      <c r="S5742">
        <v>434749.2</v>
      </c>
      <c r="T5742">
        <v>3.5400000000000001E-2</v>
      </c>
      <c r="U5742">
        <v>5.3100000000000001E-2</v>
      </c>
      <c r="V5742">
        <v>0.42</v>
      </c>
      <c r="W5742">
        <v>0.41</v>
      </c>
      <c r="X5742">
        <v>380.8</v>
      </c>
      <c r="Y5742">
        <v>29.9</v>
      </c>
      <c r="Z5742">
        <v>4.24</v>
      </c>
      <c r="AA5742">
        <v>26.6</v>
      </c>
      <c r="AB5742">
        <v>1260.5</v>
      </c>
      <c r="AC5742">
        <v>0.23</v>
      </c>
      <c r="AD5742">
        <v>382.9</v>
      </c>
      <c r="AE5742">
        <v>64.2</v>
      </c>
      <c r="AF5742">
        <v>447.1</v>
      </c>
      <c r="AG5742">
        <v>396.5</v>
      </c>
      <c r="AH5742">
        <v>31</v>
      </c>
      <c r="AI5742">
        <v>4.4000000000000004</v>
      </c>
      <c r="AJ5742">
        <v>27.8</v>
      </c>
      <c r="AK5742">
        <v>1314.5</v>
      </c>
      <c r="AL5742">
        <v>0.24</v>
      </c>
      <c r="AM5742">
        <v>398.6</v>
      </c>
      <c r="AN5742">
        <v>67</v>
      </c>
      <c r="AO5742">
        <v>465.6</v>
      </c>
      <c r="AP5742">
        <v>486.8</v>
      </c>
      <c r="AQ5742">
        <v>30.5</v>
      </c>
      <c r="AR5742">
        <v>4.2300000000000004</v>
      </c>
      <c r="AS5742">
        <v>38.4</v>
      </c>
      <c r="AT5742">
        <v>1851</v>
      </c>
      <c r="AU5742">
        <v>0.24</v>
      </c>
      <c r="AV5742">
        <v>488.9</v>
      </c>
      <c r="AW5742">
        <v>93.6</v>
      </c>
      <c r="AX5742">
        <v>582.5</v>
      </c>
      <c r="AY5742">
        <v>675.5</v>
      </c>
      <c r="AZ5742">
        <v>47.6</v>
      </c>
      <c r="BA5742">
        <v>6.66</v>
      </c>
      <c r="BB5742">
        <v>48.4</v>
      </c>
      <c r="BC5742">
        <v>2416</v>
      </c>
      <c r="BD5742">
        <v>0.33</v>
      </c>
      <c r="BE5742">
        <v>678.7</v>
      </c>
      <c r="BF5742">
        <v>120.5</v>
      </c>
      <c r="BG5742">
        <v>799.2</v>
      </c>
      <c r="BH5742">
        <v>30.77</v>
      </c>
      <c r="BI5742">
        <v>0</v>
      </c>
      <c r="BJ5742">
        <v>0.28000000000000003</v>
      </c>
      <c r="BK5742">
        <v>31.05</v>
      </c>
      <c r="BL5742">
        <v>32.5</v>
      </c>
      <c r="BM5742">
        <v>0</v>
      </c>
      <c r="BN5742">
        <v>0.3</v>
      </c>
      <c r="BO5742">
        <v>32.799999999999997</v>
      </c>
      <c r="BP5742">
        <v>483046.40000000002</v>
      </c>
      <c r="BQ5742">
        <v>48297.3</v>
      </c>
      <c r="BR5742">
        <v>3552.3</v>
      </c>
      <c r="BS5742">
        <v>4247.1000000000004</v>
      </c>
      <c r="BT5742">
        <v>0</v>
      </c>
      <c r="BU5742">
        <v>8374.7000000000007</v>
      </c>
      <c r="BV5742">
        <v>107392.5</v>
      </c>
      <c r="BW5742">
        <v>0</v>
      </c>
      <c r="BX5742">
        <v>0</v>
      </c>
      <c r="BY5742">
        <v>0</v>
      </c>
      <c r="BZ5742">
        <v>167958</v>
      </c>
      <c r="CA5742">
        <v>0</v>
      </c>
      <c r="CB5742">
        <v>2769.4</v>
      </c>
      <c r="CC5742">
        <v>3315.4</v>
      </c>
      <c r="CD5742">
        <v>43991.6</v>
      </c>
      <c r="CE5742">
        <v>88396.1</v>
      </c>
      <c r="CF5742">
        <v>3377.5</v>
      </c>
      <c r="CG5742">
        <v>1374.6</v>
      </c>
      <c r="CH5742">
        <v>0</v>
      </c>
      <c r="CI5742">
        <v>0</v>
      </c>
      <c r="CJ5742">
        <v>47940.5</v>
      </c>
      <c r="CK5742">
        <v>356.8</v>
      </c>
      <c r="CL5742">
        <v>0</v>
      </c>
      <c r="CM5742">
        <v>695.3</v>
      </c>
      <c r="CN5742">
        <v>1795.5</v>
      </c>
      <c r="CO5742">
        <v>8315.2000000000007</v>
      </c>
    </row>
    <row r="5743" spans="1:93">
      <c r="A5743">
        <v>5737</v>
      </c>
      <c r="B5743">
        <f t="shared" si="891"/>
        <v>240</v>
      </c>
      <c r="C5743" t="str">
        <f t="shared" si="894"/>
        <v>Day240</v>
      </c>
      <c r="D5743">
        <f t="shared" si="892"/>
        <v>0</v>
      </c>
      <c r="E5743" t="str">
        <f t="shared" si="895"/>
        <v>Hour0</v>
      </c>
      <c r="F5743">
        <f t="shared" si="896"/>
        <v>8</v>
      </c>
      <c r="G5743" t="str">
        <f t="shared" si="897"/>
        <v>Summer</v>
      </c>
      <c r="H5743">
        <f t="shared" si="893"/>
        <v>39</v>
      </c>
      <c r="I5743">
        <f t="shared" si="898"/>
        <v>678698.1</v>
      </c>
      <c r="J5743" t="str">
        <f t="shared" si="899"/>
        <v>Summer</v>
      </c>
      <c r="K5743">
        <f t="shared" si="900"/>
        <v>454548.6</v>
      </c>
      <c r="L5743" s="10">
        <v>45532</v>
      </c>
      <c r="M5743">
        <v>446651.2</v>
      </c>
      <c r="N5743">
        <v>181.4</v>
      </c>
      <c r="O5743">
        <v>4128.3999999999996</v>
      </c>
      <c r="P5743">
        <v>3587.6</v>
      </c>
      <c r="Q5743">
        <v>454548.5</v>
      </c>
      <c r="R5743">
        <v>431364.2</v>
      </c>
      <c r="S5743">
        <v>408943.4</v>
      </c>
      <c r="T5743">
        <v>3.4200000000000001E-2</v>
      </c>
      <c r="U5743">
        <v>4.9500000000000002E-2</v>
      </c>
      <c r="V5743">
        <v>0.42</v>
      </c>
      <c r="W5743">
        <v>0.42</v>
      </c>
      <c r="X5743">
        <v>376.4</v>
      </c>
      <c r="Y5743">
        <v>29.4</v>
      </c>
      <c r="Z5743">
        <v>4.17</v>
      </c>
      <c r="AA5743">
        <v>26.5</v>
      </c>
      <c r="AB5743">
        <v>1249.5999999999999</v>
      </c>
      <c r="AC5743">
        <v>0.23</v>
      </c>
      <c r="AD5743">
        <v>378.4</v>
      </c>
      <c r="AE5743">
        <v>63.8</v>
      </c>
      <c r="AF5743">
        <v>442.2</v>
      </c>
      <c r="AG5743">
        <v>391.4</v>
      </c>
      <c r="AH5743">
        <v>30.6</v>
      </c>
      <c r="AI5743">
        <v>4.34</v>
      </c>
      <c r="AJ5743">
        <v>27.6</v>
      </c>
      <c r="AK5743">
        <v>1298.5</v>
      </c>
      <c r="AL5743">
        <v>0.24</v>
      </c>
      <c r="AM5743">
        <v>393.5</v>
      </c>
      <c r="AN5743">
        <v>66.3</v>
      </c>
      <c r="AO5743">
        <v>459.8</v>
      </c>
      <c r="AP5743">
        <v>482.8</v>
      </c>
      <c r="AQ5743">
        <v>29.1</v>
      </c>
      <c r="AR5743">
        <v>4.0199999999999996</v>
      </c>
      <c r="AS5743">
        <v>39.200000000000003</v>
      </c>
      <c r="AT5743">
        <v>1870.6</v>
      </c>
      <c r="AU5743">
        <v>0.24</v>
      </c>
      <c r="AV5743">
        <v>484.8</v>
      </c>
      <c r="AW5743">
        <v>95</v>
      </c>
      <c r="AX5743">
        <v>579.79999999999995</v>
      </c>
      <c r="AY5743">
        <v>937.2</v>
      </c>
      <c r="AZ5743">
        <v>91.5</v>
      </c>
      <c r="BA5743">
        <v>13.18</v>
      </c>
      <c r="BB5743">
        <v>43.9</v>
      </c>
      <c r="BC5743">
        <v>2549.4</v>
      </c>
      <c r="BD5743">
        <v>0.46</v>
      </c>
      <c r="BE5743">
        <v>943.5</v>
      </c>
      <c r="BF5743">
        <v>120</v>
      </c>
      <c r="BG5743">
        <v>1063.5</v>
      </c>
      <c r="BH5743">
        <v>29.86</v>
      </c>
      <c r="BI5743">
        <v>0</v>
      </c>
      <c r="BJ5743">
        <v>0.3</v>
      </c>
      <c r="BK5743">
        <v>30.15</v>
      </c>
      <c r="BL5743">
        <v>31.42</v>
      </c>
      <c r="BM5743">
        <v>0</v>
      </c>
      <c r="BN5743">
        <v>0.3</v>
      </c>
      <c r="BO5743">
        <v>31.72</v>
      </c>
      <c r="BP5743">
        <v>454548.6</v>
      </c>
      <c r="BQ5743">
        <v>45605.1</v>
      </c>
      <c r="BR5743">
        <v>713.1</v>
      </c>
      <c r="BS5743">
        <v>4247.1000000000004</v>
      </c>
      <c r="BT5743">
        <v>0</v>
      </c>
      <c r="BU5743">
        <v>8374.7000000000007</v>
      </c>
      <c r="BV5743">
        <v>99161.8</v>
      </c>
      <c r="BW5743">
        <v>0</v>
      </c>
      <c r="BX5743">
        <v>0</v>
      </c>
      <c r="BY5743">
        <v>0</v>
      </c>
      <c r="BZ5743">
        <v>157380.1</v>
      </c>
      <c r="CA5743">
        <v>0</v>
      </c>
      <c r="CB5743">
        <v>2769.4</v>
      </c>
      <c r="CC5743">
        <v>3315.4</v>
      </c>
      <c r="CD5743">
        <v>41451.5</v>
      </c>
      <c r="CE5743">
        <v>88396.1</v>
      </c>
      <c r="CF5743">
        <v>3134.2</v>
      </c>
      <c r="CG5743">
        <v>0</v>
      </c>
      <c r="CH5743">
        <v>0</v>
      </c>
      <c r="CI5743">
        <v>0</v>
      </c>
      <c r="CJ5743">
        <v>45282</v>
      </c>
      <c r="CK5743">
        <v>323.10000000000002</v>
      </c>
      <c r="CL5743">
        <v>0</v>
      </c>
      <c r="CM5743">
        <v>0</v>
      </c>
      <c r="CN5743">
        <v>476.6</v>
      </c>
      <c r="CO5743">
        <v>8315.2000000000007</v>
      </c>
    </row>
    <row r="5744" spans="1:93">
      <c r="A5744">
        <v>5738</v>
      </c>
      <c r="B5744">
        <f t="shared" si="891"/>
        <v>240</v>
      </c>
      <c r="C5744" t="str">
        <f t="shared" si="894"/>
        <v>Day240</v>
      </c>
      <c r="D5744">
        <f t="shared" si="892"/>
        <v>1</v>
      </c>
      <c r="E5744" t="str">
        <f t="shared" si="895"/>
        <v>Hour1</v>
      </c>
      <c r="F5744">
        <f t="shared" si="896"/>
        <v>8</v>
      </c>
      <c r="G5744" t="str">
        <f t="shared" si="897"/>
        <v>Summer</v>
      </c>
      <c r="H5744">
        <f t="shared" si="893"/>
        <v>2117</v>
      </c>
      <c r="I5744" t="e">
        <f t="shared" si="898"/>
        <v>#N/A</v>
      </c>
      <c r="J5744" t="str">
        <f t="shared" si="899"/>
        <v>Summer</v>
      </c>
      <c r="K5744">
        <f t="shared" si="900"/>
        <v>435213.7</v>
      </c>
      <c r="L5744" s="10">
        <v>45532.041666666664</v>
      </c>
      <c r="M5744">
        <v>422212</v>
      </c>
      <c r="N5744">
        <v>749.5</v>
      </c>
      <c r="O5744">
        <v>9059.2999999999993</v>
      </c>
      <c r="P5744">
        <v>3192.8</v>
      </c>
      <c r="Q5744">
        <v>435213.7</v>
      </c>
      <c r="R5744">
        <v>408125.3</v>
      </c>
      <c r="S5744">
        <v>391230.8</v>
      </c>
      <c r="T5744">
        <v>3.3399999999999999E-2</v>
      </c>
      <c r="U5744">
        <v>4.6699999999999998E-2</v>
      </c>
      <c r="V5744">
        <v>0.42</v>
      </c>
      <c r="W5744">
        <v>0.42</v>
      </c>
      <c r="X5744">
        <v>379.5</v>
      </c>
      <c r="Y5744">
        <v>29.7</v>
      </c>
      <c r="Z5744">
        <v>4.21</v>
      </c>
      <c r="AA5744">
        <v>26.8</v>
      </c>
      <c r="AB5744">
        <v>1259.3</v>
      </c>
      <c r="AC5744">
        <v>0.23</v>
      </c>
      <c r="AD5744">
        <v>381.5</v>
      </c>
      <c r="AE5744">
        <v>64.400000000000006</v>
      </c>
      <c r="AF5744">
        <v>445.9</v>
      </c>
      <c r="AG5744">
        <v>395.9</v>
      </c>
      <c r="AH5744">
        <v>31</v>
      </c>
      <c r="AI5744">
        <v>4.41</v>
      </c>
      <c r="AJ5744">
        <v>27.8</v>
      </c>
      <c r="AK5744">
        <v>1311</v>
      </c>
      <c r="AL5744">
        <v>0.24</v>
      </c>
      <c r="AM5744">
        <v>398</v>
      </c>
      <c r="AN5744">
        <v>67</v>
      </c>
      <c r="AO5744">
        <v>464.9</v>
      </c>
      <c r="AP5744">
        <v>493.1</v>
      </c>
      <c r="AQ5744">
        <v>30.4</v>
      </c>
      <c r="AR5744">
        <v>4.21</v>
      </c>
      <c r="AS5744">
        <v>39.4</v>
      </c>
      <c r="AT5744">
        <v>1890.4</v>
      </c>
      <c r="AU5744">
        <v>0.24</v>
      </c>
      <c r="AV5744">
        <v>495.2</v>
      </c>
      <c r="AW5744">
        <v>95.8</v>
      </c>
      <c r="AX5744">
        <v>591</v>
      </c>
      <c r="AY5744">
        <v>622.9</v>
      </c>
      <c r="AZ5744">
        <v>43.8</v>
      </c>
      <c r="BA5744">
        <v>6.13</v>
      </c>
      <c r="BB5744">
        <v>44.7</v>
      </c>
      <c r="BC5744">
        <v>2230.8000000000002</v>
      </c>
      <c r="BD5744">
        <v>0.3</v>
      </c>
      <c r="BE5744">
        <v>625.9</v>
      </c>
      <c r="BF5744">
        <v>111.3</v>
      </c>
      <c r="BG5744">
        <v>737.2</v>
      </c>
      <c r="BH5744">
        <v>29.39</v>
      </c>
      <c r="BI5744">
        <v>0</v>
      </c>
      <c r="BJ5744">
        <v>0.28999999999999998</v>
      </c>
      <c r="BK5744">
        <v>29.69</v>
      </c>
      <c r="BL5744">
        <v>30.84</v>
      </c>
      <c r="BM5744">
        <v>0</v>
      </c>
      <c r="BN5744">
        <v>0.3</v>
      </c>
      <c r="BO5744">
        <v>31.14</v>
      </c>
      <c r="BP5744">
        <v>435213.7</v>
      </c>
      <c r="BQ5744">
        <v>43982.9</v>
      </c>
      <c r="BR5744">
        <v>56.6</v>
      </c>
      <c r="BS5744">
        <v>4247.1000000000004</v>
      </c>
      <c r="BT5744">
        <v>0</v>
      </c>
      <c r="BU5744">
        <v>8374.7000000000007</v>
      </c>
      <c r="BV5744">
        <v>95757.7</v>
      </c>
      <c r="BW5744">
        <v>0</v>
      </c>
      <c r="BX5744">
        <v>0</v>
      </c>
      <c r="BY5744">
        <v>0</v>
      </c>
      <c r="BZ5744">
        <v>151443.5</v>
      </c>
      <c r="CA5744">
        <v>0</v>
      </c>
      <c r="CB5744">
        <v>2769.4</v>
      </c>
      <c r="CC5744">
        <v>3315.4</v>
      </c>
      <c r="CD5744">
        <v>33886.300000000003</v>
      </c>
      <c r="CE5744">
        <v>88396.1</v>
      </c>
      <c r="CF5744">
        <v>2983.9</v>
      </c>
      <c r="CG5744">
        <v>0</v>
      </c>
      <c r="CH5744">
        <v>0</v>
      </c>
      <c r="CI5744">
        <v>0</v>
      </c>
      <c r="CJ5744">
        <v>43655.8</v>
      </c>
      <c r="CK5744">
        <v>327.10000000000002</v>
      </c>
      <c r="CL5744">
        <v>0</v>
      </c>
      <c r="CM5744">
        <v>0</v>
      </c>
      <c r="CN5744">
        <v>0</v>
      </c>
      <c r="CO5744">
        <v>8315.2000000000007</v>
      </c>
    </row>
    <row r="5745" spans="1:93">
      <c r="A5745">
        <v>5739</v>
      </c>
      <c r="B5745">
        <f t="shared" si="891"/>
        <v>240</v>
      </c>
      <c r="C5745" t="str">
        <f t="shared" si="894"/>
        <v>Day240</v>
      </c>
      <c r="D5745">
        <f t="shared" si="892"/>
        <v>2</v>
      </c>
      <c r="E5745" t="str">
        <f t="shared" si="895"/>
        <v>Hour2</v>
      </c>
      <c r="F5745">
        <f t="shared" si="896"/>
        <v>8</v>
      </c>
      <c r="G5745" t="str">
        <f t="shared" si="897"/>
        <v>Summer</v>
      </c>
      <c r="H5745">
        <f t="shared" si="893"/>
        <v>2117</v>
      </c>
      <c r="I5745" t="e">
        <f t="shared" si="898"/>
        <v>#N/A</v>
      </c>
      <c r="J5745" t="str">
        <f t="shared" si="899"/>
        <v>Summer</v>
      </c>
      <c r="K5745">
        <f t="shared" si="900"/>
        <v>425016.3</v>
      </c>
      <c r="L5745" s="10">
        <v>45532.083333333336</v>
      </c>
      <c r="M5745">
        <v>406751.5</v>
      </c>
      <c r="N5745">
        <v>3600.2</v>
      </c>
      <c r="O5745">
        <v>11380.1</v>
      </c>
      <c r="P5745">
        <v>3284.5</v>
      </c>
      <c r="Q5745">
        <v>425016.3</v>
      </c>
      <c r="R5745">
        <v>393395.8</v>
      </c>
      <c r="S5745">
        <v>383371.5</v>
      </c>
      <c r="T5745">
        <v>3.2800000000000003E-2</v>
      </c>
      <c r="U5745">
        <v>4.4900000000000002E-2</v>
      </c>
      <c r="V5745">
        <v>0.41</v>
      </c>
      <c r="W5745">
        <v>0.41</v>
      </c>
      <c r="X5745">
        <v>384</v>
      </c>
      <c r="Y5745">
        <v>30.1</v>
      </c>
      <c r="Z5745">
        <v>4.2699999999999996</v>
      </c>
      <c r="AA5745">
        <v>27.1</v>
      </c>
      <c r="AB5745">
        <v>1272.7</v>
      </c>
      <c r="AC5745">
        <v>0.24</v>
      </c>
      <c r="AD5745">
        <v>386</v>
      </c>
      <c r="AE5745">
        <v>65.099999999999994</v>
      </c>
      <c r="AF5745">
        <v>451.1</v>
      </c>
      <c r="AG5745">
        <v>400.4</v>
      </c>
      <c r="AH5745">
        <v>31.5</v>
      </c>
      <c r="AI5745">
        <v>4.46</v>
      </c>
      <c r="AJ5745">
        <v>28.1</v>
      </c>
      <c r="AK5745">
        <v>1324.5</v>
      </c>
      <c r="AL5745">
        <v>0.25</v>
      </c>
      <c r="AM5745">
        <v>402.6</v>
      </c>
      <c r="AN5745">
        <v>67.7</v>
      </c>
      <c r="AO5745">
        <v>470.2</v>
      </c>
      <c r="AP5745">
        <v>490.5</v>
      </c>
      <c r="AQ5745">
        <v>29.5</v>
      </c>
      <c r="AR5745">
        <v>4.08</v>
      </c>
      <c r="AS5745">
        <v>39.9</v>
      </c>
      <c r="AT5745">
        <v>1901.5</v>
      </c>
      <c r="AU5745">
        <v>0.24</v>
      </c>
      <c r="AV5745">
        <v>492.5</v>
      </c>
      <c r="AW5745">
        <v>96.6</v>
      </c>
      <c r="AX5745">
        <v>589.1</v>
      </c>
      <c r="AY5745">
        <v>1078.4000000000001</v>
      </c>
      <c r="AZ5745">
        <v>117.3</v>
      </c>
      <c r="BA5745">
        <v>17</v>
      </c>
      <c r="BB5745">
        <v>39.5</v>
      </c>
      <c r="BC5745">
        <v>2569.9</v>
      </c>
      <c r="BD5745">
        <v>0.53</v>
      </c>
      <c r="BE5745">
        <v>1086.5</v>
      </c>
      <c r="BF5745">
        <v>116.2</v>
      </c>
      <c r="BG5745">
        <v>1202.7</v>
      </c>
      <c r="BH5745">
        <v>29.16</v>
      </c>
      <c r="BI5745">
        <v>0</v>
      </c>
      <c r="BJ5745">
        <v>0.3</v>
      </c>
      <c r="BK5745">
        <v>29.46</v>
      </c>
      <c r="BL5745">
        <v>30.54</v>
      </c>
      <c r="BM5745">
        <v>0</v>
      </c>
      <c r="BN5745">
        <v>0.3</v>
      </c>
      <c r="BO5745">
        <v>30.84</v>
      </c>
      <c r="BP5745">
        <v>425016.3</v>
      </c>
      <c r="BQ5745">
        <v>41644.800000000003</v>
      </c>
      <c r="BR5745">
        <v>243.8</v>
      </c>
      <c r="BS5745">
        <v>4247.1000000000004</v>
      </c>
      <c r="BT5745">
        <v>0</v>
      </c>
      <c r="BU5745">
        <v>8374.7000000000007</v>
      </c>
      <c r="BV5745">
        <v>94868.1</v>
      </c>
      <c r="BW5745">
        <v>0</v>
      </c>
      <c r="BX5745">
        <v>0</v>
      </c>
      <c r="BY5745">
        <v>0</v>
      </c>
      <c r="BZ5745">
        <v>149195.1</v>
      </c>
      <c r="CA5745">
        <v>0</v>
      </c>
      <c r="CB5745">
        <v>2709</v>
      </c>
      <c r="CC5745">
        <v>3315.4</v>
      </c>
      <c r="CD5745">
        <v>29071.5</v>
      </c>
      <c r="CE5745">
        <v>88396.1</v>
      </c>
      <c r="CF5745">
        <v>2950.7</v>
      </c>
      <c r="CG5745">
        <v>0</v>
      </c>
      <c r="CH5745">
        <v>0</v>
      </c>
      <c r="CI5745">
        <v>0</v>
      </c>
      <c r="CJ5745">
        <v>41225.4</v>
      </c>
      <c r="CK5745">
        <v>419.4</v>
      </c>
      <c r="CL5745">
        <v>0</v>
      </c>
      <c r="CM5745">
        <v>0</v>
      </c>
      <c r="CN5745">
        <v>0</v>
      </c>
      <c r="CO5745">
        <v>8315.2000000000007</v>
      </c>
    </row>
    <row r="5746" spans="1:93">
      <c r="A5746">
        <v>5740</v>
      </c>
      <c r="B5746">
        <f t="shared" si="891"/>
        <v>240</v>
      </c>
      <c r="C5746" t="str">
        <f t="shared" si="894"/>
        <v>Day240</v>
      </c>
      <c r="D5746">
        <f t="shared" si="892"/>
        <v>3</v>
      </c>
      <c r="E5746" t="str">
        <f t="shared" si="895"/>
        <v>Hour3</v>
      </c>
      <c r="F5746">
        <f t="shared" si="896"/>
        <v>8</v>
      </c>
      <c r="G5746" t="str">
        <f t="shared" si="897"/>
        <v>Summer</v>
      </c>
      <c r="H5746">
        <f t="shared" si="893"/>
        <v>2117</v>
      </c>
      <c r="I5746" t="e">
        <f t="shared" si="898"/>
        <v>#N/A</v>
      </c>
      <c r="J5746" t="str">
        <f t="shared" si="899"/>
        <v>Summer</v>
      </c>
      <c r="K5746">
        <f t="shared" si="900"/>
        <v>417535.4</v>
      </c>
      <c r="L5746" s="10">
        <v>45532.125</v>
      </c>
      <c r="M5746">
        <v>399024.9</v>
      </c>
      <c r="N5746">
        <v>3587.7</v>
      </c>
      <c r="O5746">
        <v>11845.9</v>
      </c>
      <c r="P5746">
        <v>3076.9</v>
      </c>
      <c r="Q5746">
        <v>417535.4</v>
      </c>
      <c r="R5746">
        <v>386023</v>
      </c>
      <c r="S5746">
        <v>379225.2</v>
      </c>
      <c r="T5746">
        <v>3.2599999999999997E-2</v>
      </c>
      <c r="U5746">
        <v>4.3999999999999997E-2</v>
      </c>
      <c r="V5746">
        <v>0.4</v>
      </c>
      <c r="W5746">
        <v>0.4</v>
      </c>
      <c r="X5746">
        <v>389.6</v>
      </c>
      <c r="Y5746">
        <v>30.5</v>
      </c>
      <c r="Z5746">
        <v>4.32</v>
      </c>
      <c r="AA5746">
        <v>27.6</v>
      </c>
      <c r="AB5746">
        <v>1293.8</v>
      </c>
      <c r="AC5746">
        <v>0.24</v>
      </c>
      <c r="AD5746">
        <v>391.7</v>
      </c>
      <c r="AE5746">
        <v>66.2</v>
      </c>
      <c r="AF5746">
        <v>457.9</v>
      </c>
      <c r="AG5746">
        <v>406.5</v>
      </c>
      <c r="AH5746">
        <v>31.8</v>
      </c>
      <c r="AI5746">
        <v>4.5199999999999996</v>
      </c>
      <c r="AJ5746">
        <v>28.6</v>
      </c>
      <c r="AK5746">
        <v>1347.3</v>
      </c>
      <c r="AL5746">
        <v>0.25</v>
      </c>
      <c r="AM5746">
        <v>408.7</v>
      </c>
      <c r="AN5746">
        <v>68.8</v>
      </c>
      <c r="AO5746">
        <v>477.5</v>
      </c>
      <c r="AP5746">
        <v>496.5</v>
      </c>
      <c r="AQ5746">
        <v>29.5</v>
      </c>
      <c r="AR5746">
        <v>4.08</v>
      </c>
      <c r="AS5746">
        <v>40.6</v>
      </c>
      <c r="AT5746">
        <v>1934.8</v>
      </c>
      <c r="AU5746">
        <v>0.24</v>
      </c>
      <c r="AV5746">
        <v>498.4</v>
      </c>
      <c r="AW5746">
        <v>98.4</v>
      </c>
      <c r="AX5746">
        <v>596.79999999999995</v>
      </c>
      <c r="AY5746">
        <v>700.5</v>
      </c>
      <c r="AZ5746">
        <v>55.4</v>
      </c>
      <c r="BA5746">
        <v>7.83</v>
      </c>
      <c r="BB5746">
        <v>44.5</v>
      </c>
      <c r="BC5746">
        <v>2326.8000000000002</v>
      </c>
      <c r="BD5746">
        <v>0.33</v>
      </c>
      <c r="BE5746">
        <v>704.3</v>
      </c>
      <c r="BF5746">
        <v>113.9</v>
      </c>
      <c r="BG5746">
        <v>818.2</v>
      </c>
      <c r="BH5746">
        <v>29.04</v>
      </c>
      <c r="BI5746">
        <v>0</v>
      </c>
      <c r="BJ5746">
        <v>0.3</v>
      </c>
      <c r="BK5746">
        <v>29.34</v>
      </c>
      <c r="BL5746">
        <v>30.38</v>
      </c>
      <c r="BM5746">
        <v>0</v>
      </c>
      <c r="BN5746">
        <v>0.28999999999999998</v>
      </c>
      <c r="BO5746">
        <v>30.68</v>
      </c>
      <c r="BP5746">
        <v>417535.4</v>
      </c>
      <c r="BQ5746">
        <v>38310.199999999997</v>
      </c>
      <c r="BR5746">
        <v>209</v>
      </c>
      <c r="BS5746">
        <v>4247.1000000000004</v>
      </c>
      <c r="BT5746">
        <v>0</v>
      </c>
      <c r="BU5746">
        <v>8374.7000000000007</v>
      </c>
      <c r="BV5746">
        <v>94278.8</v>
      </c>
      <c r="BW5746">
        <v>0</v>
      </c>
      <c r="BX5746">
        <v>0</v>
      </c>
      <c r="BY5746">
        <v>0</v>
      </c>
      <c r="BZ5746">
        <v>149568.70000000001</v>
      </c>
      <c r="CA5746">
        <v>0</v>
      </c>
      <c r="CB5746">
        <v>2705.7</v>
      </c>
      <c r="CC5746">
        <v>3315.4</v>
      </c>
      <c r="CD5746">
        <v>25178.9</v>
      </c>
      <c r="CE5746">
        <v>88396.1</v>
      </c>
      <c r="CF5746">
        <v>2950.7</v>
      </c>
      <c r="CG5746">
        <v>0</v>
      </c>
      <c r="CH5746">
        <v>0</v>
      </c>
      <c r="CI5746">
        <v>0</v>
      </c>
      <c r="CJ5746">
        <v>37873.300000000003</v>
      </c>
      <c r="CK5746">
        <v>436.8</v>
      </c>
      <c r="CL5746">
        <v>0</v>
      </c>
      <c r="CM5746">
        <v>0</v>
      </c>
      <c r="CN5746">
        <v>0</v>
      </c>
      <c r="CO5746">
        <v>8315.2000000000007</v>
      </c>
    </row>
    <row r="5747" spans="1:93">
      <c r="A5747">
        <v>5741</v>
      </c>
      <c r="B5747">
        <f t="shared" si="891"/>
        <v>240</v>
      </c>
      <c r="C5747" t="str">
        <f t="shared" si="894"/>
        <v>Day240</v>
      </c>
      <c r="D5747">
        <f t="shared" si="892"/>
        <v>4</v>
      </c>
      <c r="E5747" t="str">
        <f t="shared" si="895"/>
        <v>Hour4</v>
      </c>
      <c r="F5747">
        <f t="shared" si="896"/>
        <v>8</v>
      </c>
      <c r="G5747" t="str">
        <f t="shared" si="897"/>
        <v>Summer</v>
      </c>
      <c r="H5747">
        <f t="shared" si="893"/>
        <v>2117</v>
      </c>
      <c r="I5747" t="e">
        <f t="shared" si="898"/>
        <v>#N/A</v>
      </c>
      <c r="J5747" t="str">
        <f t="shared" si="899"/>
        <v>Summer</v>
      </c>
      <c r="K5747">
        <f t="shared" si="900"/>
        <v>417919.9</v>
      </c>
      <c r="L5747" s="10">
        <v>45532.166666666664</v>
      </c>
      <c r="M5747">
        <v>405090.9</v>
      </c>
      <c r="N5747">
        <v>1305.5999999999999</v>
      </c>
      <c r="O5747">
        <v>8610.7000000000007</v>
      </c>
      <c r="P5747">
        <v>2912.7</v>
      </c>
      <c r="Q5747">
        <v>417919.9</v>
      </c>
      <c r="R5747">
        <v>391821.5</v>
      </c>
      <c r="S5747">
        <v>382483.3</v>
      </c>
      <c r="T5747">
        <v>3.2800000000000003E-2</v>
      </c>
      <c r="U5747">
        <v>4.4600000000000001E-2</v>
      </c>
      <c r="V5747">
        <v>0.39</v>
      </c>
      <c r="W5747">
        <v>0.39</v>
      </c>
      <c r="X5747">
        <v>395.7</v>
      </c>
      <c r="Y5747">
        <v>30.9</v>
      </c>
      <c r="Z5747">
        <v>4.3899999999999997</v>
      </c>
      <c r="AA5747">
        <v>27.9</v>
      </c>
      <c r="AB5747">
        <v>1313.9</v>
      </c>
      <c r="AC5747">
        <v>0.24</v>
      </c>
      <c r="AD5747">
        <v>397.9</v>
      </c>
      <c r="AE5747">
        <v>67.2</v>
      </c>
      <c r="AF5747">
        <v>465</v>
      </c>
      <c r="AG5747">
        <v>411.8</v>
      </c>
      <c r="AH5747">
        <v>32.299999999999997</v>
      </c>
      <c r="AI5747">
        <v>4.58</v>
      </c>
      <c r="AJ5747">
        <v>29</v>
      </c>
      <c r="AK5747">
        <v>1365.3</v>
      </c>
      <c r="AL5747">
        <v>0.25</v>
      </c>
      <c r="AM5747">
        <v>414</v>
      </c>
      <c r="AN5747">
        <v>69.7</v>
      </c>
      <c r="AO5747">
        <v>483.7</v>
      </c>
      <c r="AP5747">
        <v>514.4</v>
      </c>
      <c r="AQ5747">
        <v>32.299999999999997</v>
      </c>
      <c r="AR5747">
        <v>4.4800000000000004</v>
      </c>
      <c r="AS5747">
        <v>40.6</v>
      </c>
      <c r="AT5747">
        <v>1951.5</v>
      </c>
      <c r="AU5747">
        <v>0.25</v>
      </c>
      <c r="AV5747">
        <v>516.6</v>
      </c>
      <c r="AW5747">
        <v>98.8</v>
      </c>
      <c r="AX5747">
        <v>615.4</v>
      </c>
      <c r="AY5747">
        <v>624.6</v>
      </c>
      <c r="AZ5747">
        <v>43.3</v>
      </c>
      <c r="BA5747">
        <v>6.04</v>
      </c>
      <c r="BB5747">
        <v>45.2</v>
      </c>
      <c r="BC5747">
        <v>2267.8000000000002</v>
      </c>
      <c r="BD5747">
        <v>0.28999999999999998</v>
      </c>
      <c r="BE5747">
        <v>627.5</v>
      </c>
      <c r="BF5747">
        <v>112.9</v>
      </c>
      <c r="BG5747">
        <v>740.4</v>
      </c>
      <c r="BH5747">
        <v>29.23</v>
      </c>
      <c r="BI5747">
        <v>0</v>
      </c>
      <c r="BJ5747">
        <v>0.28999999999999998</v>
      </c>
      <c r="BK5747">
        <v>29.52</v>
      </c>
      <c r="BL5747">
        <v>30.6</v>
      </c>
      <c r="BM5747">
        <v>0</v>
      </c>
      <c r="BN5747">
        <v>0.28999999999999998</v>
      </c>
      <c r="BO5747">
        <v>30.89</v>
      </c>
      <c r="BP5747">
        <v>417919.9</v>
      </c>
      <c r="BQ5747">
        <v>35436.6</v>
      </c>
      <c r="BR5747">
        <v>120.4</v>
      </c>
      <c r="BS5747">
        <v>4247.1000000000004</v>
      </c>
      <c r="BT5747">
        <v>0</v>
      </c>
      <c r="BU5747">
        <v>8374.7000000000007</v>
      </c>
      <c r="BV5747">
        <v>95857.9</v>
      </c>
      <c r="BW5747">
        <v>0</v>
      </c>
      <c r="BX5747">
        <v>0</v>
      </c>
      <c r="BY5747">
        <v>21.5</v>
      </c>
      <c r="BZ5747">
        <v>152210.9</v>
      </c>
      <c r="CA5747">
        <v>0</v>
      </c>
      <c r="CB5747">
        <v>2705.7</v>
      </c>
      <c r="CC5747">
        <v>3315.4</v>
      </c>
      <c r="CD5747">
        <v>24304.2</v>
      </c>
      <c r="CE5747">
        <v>88396.1</v>
      </c>
      <c r="CF5747">
        <v>2950.7</v>
      </c>
      <c r="CG5747">
        <v>0</v>
      </c>
      <c r="CH5747">
        <v>0</v>
      </c>
      <c r="CI5747">
        <v>46.4</v>
      </c>
      <c r="CJ5747">
        <v>35014.699999999997</v>
      </c>
      <c r="CK5747">
        <v>354.1</v>
      </c>
      <c r="CL5747">
        <v>0</v>
      </c>
      <c r="CM5747">
        <v>0</v>
      </c>
      <c r="CN5747">
        <v>0</v>
      </c>
      <c r="CO5747">
        <v>8315.2000000000007</v>
      </c>
    </row>
    <row r="5748" spans="1:93">
      <c r="A5748">
        <v>5742</v>
      </c>
      <c r="B5748">
        <f t="shared" si="891"/>
        <v>240</v>
      </c>
      <c r="C5748" t="str">
        <f t="shared" si="894"/>
        <v>Day240</v>
      </c>
      <c r="D5748">
        <f t="shared" si="892"/>
        <v>5</v>
      </c>
      <c r="E5748" t="str">
        <f t="shared" si="895"/>
        <v>Hour5</v>
      </c>
      <c r="F5748">
        <f t="shared" si="896"/>
        <v>8</v>
      </c>
      <c r="G5748" t="str">
        <f t="shared" si="897"/>
        <v>Summer</v>
      </c>
      <c r="H5748">
        <f t="shared" si="893"/>
        <v>2117</v>
      </c>
      <c r="I5748" t="e">
        <f t="shared" si="898"/>
        <v>#N/A</v>
      </c>
      <c r="J5748" t="str">
        <f t="shared" si="899"/>
        <v>Summer</v>
      </c>
      <c r="K5748">
        <f t="shared" si="900"/>
        <v>431081</v>
      </c>
      <c r="L5748" s="10">
        <v>45532.208333333336</v>
      </c>
      <c r="M5748">
        <v>424014.6</v>
      </c>
      <c r="N5748">
        <v>187.7</v>
      </c>
      <c r="O5748">
        <v>3960</v>
      </c>
      <c r="P5748">
        <v>2918.6</v>
      </c>
      <c r="Q5748">
        <v>431081</v>
      </c>
      <c r="R5748">
        <v>409869.1</v>
      </c>
      <c r="S5748">
        <v>397457.4</v>
      </c>
      <c r="T5748">
        <v>3.3399999999999999E-2</v>
      </c>
      <c r="U5748">
        <v>4.6800000000000001E-2</v>
      </c>
      <c r="V5748">
        <v>0.38</v>
      </c>
      <c r="W5748">
        <v>0.38</v>
      </c>
      <c r="X5748">
        <v>406</v>
      </c>
      <c r="Y5748">
        <v>31.8</v>
      </c>
      <c r="Z5748">
        <v>4.5199999999999996</v>
      </c>
      <c r="AA5748">
        <v>28.5</v>
      </c>
      <c r="AB5748">
        <v>1346.4</v>
      </c>
      <c r="AC5748">
        <v>0.25</v>
      </c>
      <c r="AD5748">
        <v>408.2</v>
      </c>
      <c r="AE5748">
        <v>68.7</v>
      </c>
      <c r="AF5748">
        <v>476.9</v>
      </c>
      <c r="AG5748">
        <v>422.2</v>
      </c>
      <c r="AH5748">
        <v>33.1</v>
      </c>
      <c r="AI5748">
        <v>4.7</v>
      </c>
      <c r="AJ5748">
        <v>29.5</v>
      </c>
      <c r="AK5748">
        <v>1398.5</v>
      </c>
      <c r="AL5748">
        <v>0.26</v>
      </c>
      <c r="AM5748">
        <v>424.5</v>
      </c>
      <c r="AN5748">
        <v>71.3</v>
      </c>
      <c r="AO5748">
        <v>495.8</v>
      </c>
      <c r="AP5748">
        <v>506.8</v>
      </c>
      <c r="AQ5748">
        <v>31</v>
      </c>
      <c r="AR5748">
        <v>4.3</v>
      </c>
      <c r="AS5748">
        <v>40.700000000000003</v>
      </c>
      <c r="AT5748">
        <v>1948.2</v>
      </c>
      <c r="AU5748">
        <v>0.25</v>
      </c>
      <c r="AV5748">
        <v>508.9</v>
      </c>
      <c r="AW5748">
        <v>98.8</v>
      </c>
      <c r="AX5748">
        <v>607.70000000000005</v>
      </c>
      <c r="AY5748">
        <v>506.2</v>
      </c>
      <c r="AZ5748">
        <v>22.5</v>
      </c>
      <c r="BA5748">
        <v>2.95</v>
      </c>
      <c r="BB5748">
        <v>48.1</v>
      </c>
      <c r="BC5748">
        <v>2236.9</v>
      </c>
      <c r="BD5748">
        <v>0.23</v>
      </c>
      <c r="BE5748">
        <v>507.6</v>
      </c>
      <c r="BF5748">
        <v>114.8</v>
      </c>
      <c r="BG5748">
        <v>622.4</v>
      </c>
      <c r="BH5748">
        <v>29.76</v>
      </c>
      <c r="BI5748">
        <v>0</v>
      </c>
      <c r="BJ5748">
        <v>0.28000000000000003</v>
      </c>
      <c r="BK5748">
        <v>30.04</v>
      </c>
      <c r="BL5748">
        <v>31.22</v>
      </c>
      <c r="BM5748">
        <v>0</v>
      </c>
      <c r="BN5748">
        <v>0.28000000000000003</v>
      </c>
      <c r="BO5748">
        <v>31.5</v>
      </c>
      <c r="BP5748">
        <v>431081</v>
      </c>
      <c r="BQ5748">
        <v>33623.599999999999</v>
      </c>
      <c r="BR5748">
        <v>0</v>
      </c>
      <c r="BS5748">
        <v>4247.1000000000004</v>
      </c>
      <c r="BT5748">
        <v>0</v>
      </c>
      <c r="BU5748">
        <v>8374.7000000000007</v>
      </c>
      <c r="BV5748">
        <v>102038.8</v>
      </c>
      <c r="BW5748">
        <v>0</v>
      </c>
      <c r="BX5748">
        <v>0</v>
      </c>
      <c r="BY5748">
        <v>294</v>
      </c>
      <c r="BZ5748">
        <v>160515.6</v>
      </c>
      <c r="CA5748">
        <v>0</v>
      </c>
      <c r="CB5748">
        <v>2705.7</v>
      </c>
      <c r="CC5748">
        <v>3315.4</v>
      </c>
      <c r="CD5748">
        <v>24913.200000000001</v>
      </c>
      <c r="CE5748">
        <v>88396.1</v>
      </c>
      <c r="CF5748">
        <v>2950.7</v>
      </c>
      <c r="CG5748">
        <v>0</v>
      </c>
      <c r="CH5748">
        <v>0</v>
      </c>
      <c r="CI5748">
        <v>2267.4</v>
      </c>
      <c r="CJ5748">
        <v>30764.5</v>
      </c>
      <c r="CK5748">
        <v>297.7</v>
      </c>
      <c r="CL5748">
        <v>69</v>
      </c>
      <c r="CM5748">
        <v>0</v>
      </c>
      <c r="CN5748">
        <v>0</v>
      </c>
      <c r="CO5748">
        <v>8315.2000000000007</v>
      </c>
    </row>
    <row r="5749" spans="1:93">
      <c r="A5749">
        <v>5743</v>
      </c>
      <c r="B5749">
        <f t="shared" si="891"/>
        <v>240</v>
      </c>
      <c r="C5749" t="str">
        <f t="shared" si="894"/>
        <v>Day240</v>
      </c>
      <c r="D5749">
        <f t="shared" si="892"/>
        <v>6</v>
      </c>
      <c r="E5749" t="str">
        <f t="shared" si="895"/>
        <v>Hour6</v>
      </c>
      <c r="F5749">
        <f t="shared" si="896"/>
        <v>8</v>
      </c>
      <c r="G5749" t="str">
        <f t="shared" si="897"/>
        <v>Summer</v>
      </c>
      <c r="H5749">
        <f t="shared" si="893"/>
        <v>2117</v>
      </c>
      <c r="I5749" t="e">
        <f t="shared" si="898"/>
        <v>#N/A</v>
      </c>
      <c r="J5749" t="str">
        <f t="shared" si="899"/>
        <v>Summer</v>
      </c>
      <c r="K5749">
        <f t="shared" si="900"/>
        <v>460296.8</v>
      </c>
      <c r="L5749" s="10">
        <v>45532.25</v>
      </c>
      <c r="M5749">
        <v>452196</v>
      </c>
      <c r="N5749">
        <v>939.8</v>
      </c>
      <c r="O5749">
        <v>4537.8999999999996</v>
      </c>
      <c r="P5749">
        <v>2623.2</v>
      </c>
      <c r="Q5749">
        <v>460296.8</v>
      </c>
      <c r="R5749">
        <v>436670.3</v>
      </c>
      <c r="S5749">
        <v>410380.79999999999</v>
      </c>
      <c r="T5749">
        <v>3.4299999999999997E-2</v>
      </c>
      <c r="U5749">
        <v>0.05</v>
      </c>
      <c r="V5749">
        <v>0.39</v>
      </c>
      <c r="W5749">
        <v>0.39</v>
      </c>
      <c r="X5749">
        <v>399.8</v>
      </c>
      <c r="Y5749">
        <v>31.7</v>
      </c>
      <c r="Z5749">
        <v>4.5</v>
      </c>
      <c r="AA5749">
        <v>27.6</v>
      </c>
      <c r="AB5749">
        <v>1314.2</v>
      </c>
      <c r="AC5749">
        <v>0.24</v>
      </c>
      <c r="AD5749">
        <v>402</v>
      </c>
      <c r="AE5749">
        <v>66.8</v>
      </c>
      <c r="AF5749">
        <v>468.7</v>
      </c>
      <c r="AG5749">
        <v>416.9</v>
      </c>
      <c r="AH5749">
        <v>33.1</v>
      </c>
      <c r="AI5749">
        <v>4.71</v>
      </c>
      <c r="AJ5749">
        <v>28.7</v>
      </c>
      <c r="AK5749">
        <v>1368.9</v>
      </c>
      <c r="AL5749">
        <v>0.25</v>
      </c>
      <c r="AM5749">
        <v>419.2</v>
      </c>
      <c r="AN5749">
        <v>69.5</v>
      </c>
      <c r="AO5749">
        <v>488.7</v>
      </c>
      <c r="AP5749">
        <v>357.8</v>
      </c>
      <c r="AQ5749">
        <v>20</v>
      </c>
      <c r="AR5749">
        <v>2.75</v>
      </c>
      <c r="AS5749">
        <v>30.5</v>
      </c>
      <c r="AT5749">
        <v>1429.3</v>
      </c>
      <c r="AU5749">
        <v>0.18</v>
      </c>
      <c r="AV5749">
        <v>359.2</v>
      </c>
      <c r="AW5749">
        <v>73.2</v>
      </c>
      <c r="AX5749">
        <v>432.3</v>
      </c>
      <c r="AY5749">
        <v>565.29999999999995</v>
      </c>
      <c r="AZ5749">
        <v>28.9</v>
      </c>
      <c r="BA5749">
        <v>3.88</v>
      </c>
      <c r="BB5749">
        <v>50.3</v>
      </c>
      <c r="BC5749">
        <v>2379.6999999999998</v>
      </c>
      <c r="BD5749">
        <v>0.26</v>
      </c>
      <c r="BE5749">
        <v>567.20000000000005</v>
      </c>
      <c r="BF5749">
        <v>121.3</v>
      </c>
      <c r="BG5749">
        <v>688.5</v>
      </c>
      <c r="BH5749">
        <v>30.32</v>
      </c>
      <c r="BI5749">
        <v>0</v>
      </c>
      <c r="BJ5749">
        <v>0.28000000000000003</v>
      </c>
      <c r="BK5749">
        <v>30.6</v>
      </c>
      <c r="BL5749">
        <v>31.92</v>
      </c>
      <c r="BM5749">
        <v>0</v>
      </c>
      <c r="BN5749">
        <v>0.28000000000000003</v>
      </c>
      <c r="BO5749">
        <v>32.200000000000003</v>
      </c>
      <c r="BP5749">
        <v>460296.8</v>
      </c>
      <c r="BQ5749">
        <v>49916</v>
      </c>
      <c r="BR5749">
        <v>0</v>
      </c>
      <c r="BS5749">
        <v>4247.1000000000004</v>
      </c>
      <c r="BT5749">
        <v>0</v>
      </c>
      <c r="BU5749">
        <v>8374.7000000000007</v>
      </c>
      <c r="BV5749">
        <v>109191</v>
      </c>
      <c r="BW5749">
        <v>0</v>
      </c>
      <c r="BX5749">
        <v>0</v>
      </c>
      <c r="BY5749">
        <v>5115.7</v>
      </c>
      <c r="BZ5749">
        <v>164456.4</v>
      </c>
      <c r="CA5749">
        <v>0</v>
      </c>
      <c r="CB5749">
        <v>2705.7</v>
      </c>
      <c r="CC5749">
        <v>3315.4</v>
      </c>
      <c r="CD5749">
        <v>26743.599999999999</v>
      </c>
      <c r="CE5749">
        <v>88396.1</v>
      </c>
      <c r="CF5749">
        <v>2950.7</v>
      </c>
      <c r="CG5749">
        <v>0</v>
      </c>
      <c r="CH5749">
        <v>0</v>
      </c>
      <c r="CI5749">
        <v>17981.599999999999</v>
      </c>
      <c r="CJ5749">
        <v>26538.9</v>
      </c>
      <c r="CK5749">
        <v>279.8</v>
      </c>
      <c r="CL5749">
        <v>1821.3</v>
      </c>
      <c r="CM5749">
        <v>0</v>
      </c>
      <c r="CN5749">
        <v>0</v>
      </c>
      <c r="CO5749">
        <v>8315.2000000000007</v>
      </c>
    </row>
    <row r="5750" spans="1:93">
      <c r="A5750">
        <v>5744</v>
      </c>
      <c r="B5750">
        <f t="shared" si="891"/>
        <v>240</v>
      </c>
      <c r="C5750" t="str">
        <f t="shared" si="894"/>
        <v>Day240</v>
      </c>
      <c r="D5750">
        <f t="shared" si="892"/>
        <v>7</v>
      </c>
      <c r="E5750" t="str">
        <f t="shared" si="895"/>
        <v>Hour7</v>
      </c>
      <c r="F5750">
        <f t="shared" si="896"/>
        <v>8</v>
      </c>
      <c r="G5750" t="str">
        <f t="shared" si="897"/>
        <v>Summer</v>
      </c>
      <c r="H5750">
        <f t="shared" si="893"/>
        <v>2117</v>
      </c>
      <c r="I5750" t="e">
        <f t="shared" si="898"/>
        <v>#N/A</v>
      </c>
      <c r="J5750" t="str">
        <f t="shared" si="899"/>
        <v>Summer</v>
      </c>
      <c r="K5750">
        <f t="shared" si="900"/>
        <v>482319.7</v>
      </c>
      <c r="L5750" s="10">
        <v>45532.291666666664</v>
      </c>
      <c r="M5750">
        <v>475018.5</v>
      </c>
      <c r="N5750">
        <v>710.6</v>
      </c>
      <c r="O5750">
        <v>3960</v>
      </c>
      <c r="P5750">
        <v>2630.6</v>
      </c>
      <c r="Q5750">
        <v>482319.7</v>
      </c>
      <c r="R5750">
        <v>458318.4</v>
      </c>
      <c r="S5750">
        <v>409932.7</v>
      </c>
      <c r="T5750">
        <v>3.5200000000000002E-2</v>
      </c>
      <c r="U5750">
        <v>5.2499999999999998E-2</v>
      </c>
      <c r="V5750">
        <v>0.43</v>
      </c>
      <c r="W5750">
        <v>0.43</v>
      </c>
      <c r="X5750">
        <v>375.4</v>
      </c>
      <c r="Y5750">
        <v>29.6</v>
      </c>
      <c r="Z5750">
        <v>4.21</v>
      </c>
      <c r="AA5750">
        <v>26.1</v>
      </c>
      <c r="AB5750">
        <v>1238.5999999999999</v>
      </c>
      <c r="AC5750">
        <v>0.23</v>
      </c>
      <c r="AD5750">
        <v>377.4</v>
      </c>
      <c r="AE5750">
        <v>63</v>
      </c>
      <c r="AF5750">
        <v>440.5</v>
      </c>
      <c r="AG5750">
        <v>391.2</v>
      </c>
      <c r="AH5750">
        <v>30.9</v>
      </c>
      <c r="AI5750">
        <v>4.3899999999999997</v>
      </c>
      <c r="AJ5750">
        <v>27.1</v>
      </c>
      <c r="AK5750">
        <v>1289.7</v>
      </c>
      <c r="AL5750">
        <v>0.24</v>
      </c>
      <c r="AM5750">
        <v>393.3</v>
      </c>
      <c r="AN5750">
        <v>65.599999999999994</v>
      </c>
      <c r="AO5750">
        <v>458.9</v>
      </c>
      <c r="AP5750">
        <v>197.7</v>
      </c>
      <c r="AQ5750">
        <v>7.7</v>
      </c>
      <c r="AR5750">
        <v>1.01</v>
      </c>
      <c r="AS5750">
        <v>20</v>
      </c>
      <c r="AT5750">
        <v>888.6</v>
      </c>
      <c r="AU5750">
        <v>0.1</v>
      </c>
      <c r="AV5750">
        <v>198.2</v>
      </c>
      <c r="AW5750">
        <v>46.5</v>
      </c>
      <c r="AX5750">
        <v>244.7</v>
      </c>
      <c r="AY5750">
        <v>476.5</v>
      </c>
      <c r="AZ5750">
        <v>19.100000000000001</v>
      </c>
      <c r="BA5750">
        <v>2.46</v>
      </c>
      <c r="BB5750">
        <v>47.1</v>
      </c>
      <c r="BC5750">
        <v>2170.5</v>
      </c>
      <c r="BD5750">
        <v>0.21</v>
      </c>
      <c r="BE5750">
        <v>477.8</v>
      </c>
      <c r="BF5750">
        <v>111.8</v>
      </c>
      <c r="BG5750">
        <v>589.6</v>
      </c>
      <c r="BH5750">
        <v>30.04</v>
      </c>
      <c r="BI5750">
        <v>0</v>
      </c>
      <c r="BJ5750">
        <v>0.28999999999999998</v>
      </c>
      <c r="BK5750">
        <v>30.33</v>
      </c>
      <c r="BL5750">
        <v>31.71</v>
      </c>
      <c r="BM5750">
        <v>0</v>
      </c>
      <c r="BN5750">
        <v>0.28999999999999998</v>
      </c>
      <c r="BO5750">
        <v>32</v>
      </c>
      <c r="BP5750">
        <v>482319.7</v>
      </c>
      <c r="BQ5750">
        <v>72387</v>
      </c>
      <c r="BR5750">
        <v>834</v>
      </c>
      <c r="BS5750">
        <v>4247.1000000000004</v>
      </c>
      <c r="BT5750">
        <v>0</v>
      </c>
      <c r="BU5750">
        <v>8374.7000000000007</v>
      </c>
      <c r="BV5750">
        <v>106730.2</v>
      </c>
      <c r="BW5750">
        <v>0</v>
      </c>
      <c r="BX5750">
        <v>0</v>
      </c>
      <c r="BY5750">
        <v>7661.5</v>
      </c>
      <c r="BZ5750">
        <v>163650.79999999999</v>
      </c>
      <c r="CA5750">
        <v>0</v>
      </c>
      <c r="CB5750">
        <v>2705.7</v>
      </c>
      <c r="CC5750">
        <v>3315.4</v>
      </c>
      <c r="CD5750">
        <v>28728</v>
      </c>
      <c r="CE5750">
        <v>88396.1</v>
      </c>
      <c r="CF5750">
        <v>2950.7</v>
      </c>
      <c r="CG5750">
        <v>0</v>
      </c>
      <c r="CH5750">
        <v>0</v>
      </c>
      <c r="CI5750">
        <v>43195.3</v>
      </c>
      <c r="CJ5750">
        <v>21273.599999999999</v>
      </c>
      <c r="CK5750">
        <v>256.5</v>
      </c>
      <c r="CL5750">
        <v>4586.8</v>
      </c>
      <c r="CM5750">
        <v>0</v>
      </c>
      <c r="CN5750">
        <v>0</v>
      </c>
      <c r="CO5750">
        <v>8315.2000000000007</v>
      </c>
    </row>
    <row r="5751" spans="1:93">
      <c r="A5751">
        <v>5745</v>
      </c>
      <c r="B5751">
        <f t="shared" si="891"/>
        <v>240</v>
      </c>
      <c r="C5751" t="str">
        <f t="shared" si="894"/>
        <v>Day240</v>
      </c>
      <c r="D5751">
        <f t="shared" si="892"/>
        <v>8</v>
      </c>
      <c r="E5751" t="str">
        <f t="shared" si="895"/>
        <v>Hour8</v>
      </c>
      <c r="F5751">
        <f t="shared" si="896"/>
        <v>8</v>
      </c>
      <c r="G5751" t="str">
        <f t="shared" si="897"/>
        <v>Summer</v>
      </c>
      <c r="H5751">
        <f t="shared" si="893"/>
        <v>2117</v>
      </c>
      <c r="I5751" t="e">
        <f t="shared" si="898"/>
        <v>#N/A</v>
      </c>
      <c r="J5751" t="str">
        <f t="shared" si="899"/>
        <v>Summer</v>
      </c>
      <c r="K5751">
        <f t="shared" si="900"/>
        <v>508717.4</v>
      </c>
      <c r="L5751" s="10">
        <v>45532.333333333336</v>
      </c>
      <c r="M5751">
        <v>502852</v>
      </c>
      <c r="N5751">
        <v>1173.5999999999999</v>
      </c>
      <c r="O5751">
        <v>1488.1</v>
      </c>
      <c r="P5751">
        <v>3203.8</v>
      </c>
      <c r="Q5751">
        <v>508717.4</v>
      </c>
      <c r="R5751">
        <v>484656.3</v>
      </c>
      <c r="S5751">
        <v>402635.2</v>
      </c>
      <c r="T5751">
        <v>3.6200000000000003E-2</v>
      </c>
      <c r="U5751">
        <v>5.5500000000000001E-2</v>
      </c>
      <c r="V5751">
        <v>0.46</v>
      </c>
      <c r="W5751">
        <v>0.46</v>
      </c>
      <c r="X5751">
        <v>357.7</v>
      </c>
      <c r="Y5751">
        <v>28.6</v>
      </c>
      <c r="Z5751">
        <v>4.0599999999999996</v>
      </c>
      <c r="AA5751">
        <v>24.5</v>
      </c>
      <c r="AB5751">
        <v>1170.4000000000001</v>
      </c>
      <c r="AC5751">
        <v>0.22</v>
      </c>
      <c r="AD5751">
        <v>359.7</v>
      </c>
      <c r="AE5751">
        <v>59.5</v>
      </c>
      <c r="AF5751">
        <v>419.2</v>
      </c>
      <c r="AG5751">
        <v>372.1</v>
      </c>
      <c r="AH5751">
        <v>29.7</v>
      </c>
      <c r="AI5751">
        <v>4.22</v>
      </c>
      <c r="AJ5751">
        <v>25.5</v>
      </c>
      <c r="AK5751">
        <v>1216.5</v>
      </c>
      <c r="AL5751">
        <v>0.22</v>
      </c>
      <c r="AM5751">
        <v>374.1</v>
      </c>
      <c r="AN5751">
        <v>61.8</v>
      </c>
      <c r="AO5751">
        <v>435.9</v>
      </c>
      <c r="AP5751">
        <v>127.2</v>
      </c>
      <c r="AQ5751">
        <v>3.5</v>
      </c>
      <c r="AR5751">
        <v>0.43</v>
      </c>
      <c r="AS5751">
        <v>14.2</v>
      </c>
      <c r="AT5751">
        <v>614.20000000000005</v>
      </c>
      <c r="AU5751">
        <v>7.0000000000000007E-2</v>
      </c>
      <c r="AV5751">
        <v>127.4</v>
      </c>
      <c r="AW5751">
        <v>32.6</v>
      </c>
      <c r="AX5751">
        <v>160</v>
      </c>
      <c r="AY5751">
        <v>652.79999999999995</v>
      </c>
      <c r="AZ5751">
        <v>47.3</v>
      </c>
      <c r="BA5751">
        <v>6.63</v>
      </c>
      <c r="BB5751">
        <v>45.4</v>
      </c>
      <c r="BC5751">
        <v>2305.9</v>
      </c>
      <c r="BD5751">
        <v>0.31</v>
      </c>
      <c r="BE5751">
        <v>656</v>
      </c>
      <c r="BF5751">
        <v>114.2</v>
      </c>
      <c r="BG5751">
        <v>770.2</v>
      </c>
      <c r="BH5751">
        <v>30.1</v>
      </c>
      <c r="BI5751">
        <v>0</v>
      </c>
      <c r="BJ5751">
        <v>0.28000000000000003</v>
      </c>
      <c r="BK5751">
        <v>30.38</v>
      </c>
      <c r="BL5751">
        <v>31.88</v>
      </c>
      <c r="BM5751">
        <v>0</v>
      </c>
      <c r="BN5751">
        <v>0.3</v>
      </c>
      <c r="BO5751">
        <v>32.18</v>
      </c>
      <c r="BP5751">
        <v>508717.4</v>
      </c>
      <c r="BQ5751">
        <v>106082.2</v>
      </c>
      <c r="BR5751">
        <v>0</v>
      </c>
      <c r="BS5751">
        <v>4247.1000000000004</v>
      </c>
      <c r="BT5751">
        <v>0</v>
      </c>
      <c r="BU5751">
        <v>8374.7000000000007</v>
      </c>
      <c r="BV5751">
        <v>108606.5</v>
      </c>
      <c r="BW5751">
        <v>0</v>
      </c>
      <c r="BX5751">
        <v>279.2</v>
      </c>
      <c r="BY5751">
        <v>9164.1</v>
      </c>
      <c r="BZ5751">
        <v>160746.9</v>
      </c>
      <c r="CA5751">
        <v>0</v>
      </c>
      <c r="CB5751">
        <v>2705.7</v>
      </c>
      <c r="CC5751">
        <v>3315.4</v>
      </c>
      <c r="CD5751">
        <v>23292</v>
      </c>
      <c r="CE5751">
        <v>88396.1</v>
      </c>
      <c r="CF5751">
        <v>2950.7</v>
      </c>
      <c r="CG5751">
        <v>0</v>
      </c>
      <c r="CH5751">
        <v>0</v>
      </c>
      <c r="CI5751">
        <v>82297.899999999994</v>
      </c>
      <c r="CJ5751">
        <v>14065.6</v>
      </c>
      <c r="CK5751">
        <v>275.3</v>
      </c>
      <c r="CL5751">
        <v>6239.8</v>
      </c>
      <c r="CM5751">
        <v>108.1</v>
      </c>
      <c r="CN5751">
        <v>0</v>
      </c>
      <c r="CO5751">
        <v>8315.2000000000007</v>
      </c>
    </row>
    <row r="5752" spans="1:93">
      <c r="A5752">
        <v>5746</v>
      </c>
      <c r="B5752">
        <f t="shared" si="891"/>
        <v>240</v>
      </c>
      <c r="C5752" t="str">
        <f t="shared" si="894"/>
        <v>Day240</v>
      </c>
      <c r="D5752">
        <f t="shared" si="892"/>
        <v>9</v>
      </c>
      <c r="E5752" t="str">
        <f t="shared" si="895"/>
        <v>Hour9</v>
      </c>
      <c r="F5752">
        <f t="shared" si="896"/>
        <v>8</v>
      </c>
      <c r="G5752" t="str">
        <f t="shared" si="897"/>
        <v>Summer</v>
      </c>
      <c r="H5752">
        <f t="shared" si="893"/>
        <v>2117</v>
      </c>
      <c r="I5752" t="e">
        <f t="shared" si="898"/>
        <v>#N/A</v>
      </c>
      <c r="J5752" t="str">
        <f t="shared" si="899"/>
        <v>Summer</v>
      </c>
      <c r="K5752">
        <f t="shared" si="900"/>
        <v>548115.1</v>
      </c>
      <c r="L5752" s="10">
        <v>45532.375</v>
      </c>
      <c r="M5752">
        <v>534311</v>
      </c>
      <c r="N5752">
        <v>5916</v>
      </c>
      <c r="O5752">
        <v>3891.9</v>
      </c>
      <c r="P5752">
        <v>3996.2</v>
      </c>
      <c r="Q5752">
        <v>548115.19999999995</v>
      </c>
      <c r="R5752">
        <v>514327.4</v>
      </c>
      <c r="S5752">
        <v>404162</v>
      </c>
      <c r="T5752">
        <v>3.7400000000000003E-2</v>
      </c>
      <c r="U5752">
        <v>5.8999999999999997E-2</v>
      </c>
      <c r="V5752">
        <v>0.49</v>
      </c>
      <c r="W5752">
        <v>0.49</v>
      </c>
      <c r="X5752">
        <v>336.7</v>
      </c>
      <c r="Y5752">
        <v>27.1</v>
      </c>
      <c r="Z5752">
        <v>3.85</v>
      </c>
      <c r="AA5752">
        <v>22.9</v>
      </c>
      <c r="AB5752">
        <v>1095.7</v>
      </c>
      <c r="AC5752">
        <v>0.2</v>
      </c>
      <c r="AD5752">
        <v>338.6</v>
      </c>
      <c r="AE5752">
        <v>55.6</v>
      </c>
      <c r="AF5752">
        <v>394.2</v>
      </c>
      <c r="AG5752">
        <v>354.3</v>
      </c>
      <c r="AH5752">
        <v>28.5</v>
      </c>
      <c r="AI5752">
        <v>4.0599999999999996</v>
      </c>
      <c r="AJ5752">
        <v>24</v>
      </c>
      <c r="AK5752">
        <v>1151.5999999999999</v>
      </c>
      <c r="AL5752">
        <v>0.21</v>
      </c>
      <c r="AM5752">
        <v>356.3</v>
      </c>
      <c r="AN5752">
        <v>58.4</v>
      </c>
      <c r="AO5752">
        <v>414.7</v>
      </c>
      <c r="AP5752">
        <v>100.1</v>
      </c>
      <c r="AQ5752">
        <v>2.7</v>
      </c>
      <c r="AR5752">
        <v>0.33</v>
      </c>
      <c r="AS5752">
        <v>11.2</v>
      </c>
      <c r="AT5752">
        <v>486.6</v>
      </c>
      <c r="AU5752">
        <v>0.05</v>
      </c>
      <c r="AV5752">
        <v>100.3</v>
      </c>
      <c r="AW5752">
        <v>25.8</v>
      </c>
      <c r="AX5752">
        <v>126.1</v>
      </c>
      <c r="AY5752">
        <v>1059</v>
      </c>
      <c r="AZ5752">
        <v>115.8</v>
      </c>
      <c r="BA5752">
        <v>16.78</v>
      </c>
      <c r="BB5752">
        <v>38.200000000000003</v>
      </c>
      <c r="BC5752">
        <v>2504.8000000000002</v>
      </c>
      <c r="BD5752">
        <v>0.52</v>
      </c>
      <c r="BE5752">
        <v>1067</v>
      </c>
      <c r="BF5752">
        <v>113</v>
      </c>
      <c r="BG5752">
        <v>1180</v>
      </c>
      <c r="BH5752">
        <v>29.48</v>
      </c>
      <c r="BI5752">
        <v>0</v>
      </c>
      <c r="BJ5752">
        <v>0.28000000000000003</v>
      </c>
      <c r="BK5752">
        <v>29.77</v>
      </c>
      <c r="BL5752">
        <v>31.45</v>
      </c>
      <c r="BM5752">
        <v>0</v>
      </c>
      <c r="BN5752">
        <v>0.3</v>
      </c>
      <c r="BO5752">
        <v>31.75</v>
      </c>
      <c r="BP5752">
        <v>548115.1</v>
      </c>
      <c r="BQ5752">
        <v>143953.20000000001</v>
      </c>
      <c r="BR5752">
        <v>0</v>
      </c>
      <c r="BS5752">
        <v>4247.1000000000004</v>
      </c>
      <c r="BT5752">
        <v>0</v>
      </c>
      <c r="BU5752">
        <v>8374.7000000000007</v>
      </c>
      <c r="BV5752">
        <v>111356.6</v>
      </c>
      <c r="BW5752">
        <v>0</v>
      </c>
      <c r="BX5752">
        <v>762</v>
      </c>
      <c r="BY5752">
        <v>15813</v>
      </c>
      <c r="BZ5752">
        <v>160297.9</v>
      </c>
      <c r="CA5752">
        <v>0</v>
      </c>
      <c r="CB5752">
        <v>2705.7</v>
      </c>
      <c r="CC5752">
        <v>3315.4</v>
      </c>
      <c r="CD5752">
        <v>22517.7</v>
      </c>
      <c r="CE5752">
        <v>88396.1</v>
      </c>
      <c r="CF5752">
        <v>2950.7</v>
      </c>
      <c r="CG5752">
        <v>0</v>
      </c>
      <c r="CH5752">
        <v>0</v>
      </c>
      <c r="CI5752">
        <v>117245.4</v>
      </c>
      <c r="CJ5752">
        <v>9889.1</v>
      </c>
      <c r="CK5752">
        <v>243.6</v>
      </c>
      <c r="CL5752">
        <v>9639</v>
      </c>
      <c r="CM5752">
        <v>339.7</v>
      </c>
      <c r="CN5752">
        <v>0</v>
      </c>
      <c r="CO5752">
        <v>8315.2000000000007</v>
      </c>
    </row>
    <row r="5753" spans="1:93">
      <c r="A5753">
        <v>5747</v>
      </c>
      <c r="B5753">
        <f t="shared" si="891"/>
        <v>240</v>
      </c>
      <c r="C5753" t="str">
        <f t="shared" si="894"/>
        <v>Day240</v>
      </c>
      <c r="D5753">
        <f t="shared" si="892"/>
        <v>10</v>
      </c>
      <c r="E5753" t="str">
        <f t="shared" si="895"/>
        <v>Hour10</v>
      </c>
      <c r="F5753">
        <f t="shared" si="896"/>
        <v>8</v>
      </c>
      <c r="G5753" t="str">
        <f t="shared" si="897"/>
        <v>Summer</v>
      </c>
      <c r="H5753">
        <f t="shared" si="893"/>
        <v>2117</v>
      </c>
      <c r="I5753" t="e">
        <f t="shared" si="898"/>
        <v>#N/A</v>
      </c>
      <c r="J5753" t="str">
        <f t="shared" si="899"/>
        <v>Summer</v>
      </c>
      <c r="K5753">
        <f t="shared" si="900"/>
        <v>578869.80000000005</v>
      </c>
      <c r="L5753" s="10">
        <v>45532.416666666664</v>
      </c>
      <c r="M5753">
        <v>565574.9</v>
      </c>
      <c r="N5753">
        <v>5155.1000000000004</v>
      </c>
      <c r="O5753">
        <v>3891.9</v>
      </c>
      <c r="P5753">
        <v>4248</v>
      </c>
      <c r="Q5753">
        <v>578869.80000000005</v>
      </c>
      <c r="R5753">
        <v>543701.9</v>
      </c>
      <c r="S5753">
        <v>422587.5</v>
      </c>
      <c r="T5753">
        <v>3.8699999999999998E-2</v>
      </c>
      <c r="U5753">
        <v>6.2399999999999997E-2</v>
      </c>
      <c r="V5753">
        <v>0.49</v>
      </c>
      <c r="W5753">
        <v>0.48</v>
      </c>
      <c r="X5753">
        <v>342.2</v>
      </c>
      <c r="Y5753">
        <v>27.7</v>
      </c>
      <c r="Z5753">
        <v>3.94</v>
      </c>
      <c r="AA5753">
        <v>22.9</v>
      </c>
      <c r="AB5753">
        <v>1107.4000000000001</v>
      </c>
      <c r="AC5753">
        <v>0.2</v>
      </c>
      <c r="AD5753">
        <v>344.1</v>
      </c>
      <c r="AE5753">
        <v>56</v>
      </c>
      <c r="AF5753">
        <v>400.1</v>
      </c>
      <c r="AG5753">
        <v>360.4</v>
      </c>
      <c r="AH5753">
        <v>29.2</v>
      </c>
      <c r="AI5753">
        <v>4.16</v>
      </c>
      <c r="AJ5753">
        <v>24.1</v>
      </c>
      <c r="AK5753">
        <v>1165.3</v>
      </c>
      <c r="AL5753">
        <v>0.21</v>
      </c>
      <c r="AM5753">
        <v>362.5</v>
      </c>
      <c r="AN5753">
        <v>58.9</v>
      </c>
      <c r="AO5753">
        <v>421.4</v>
      </c>
      <c r="AP5753">
        <v>95.5</v>
      </c>
      <c r="AQ5753">
        <v>2.4</v>
      </c>
      <c r="AR5753">
        <v>0.28000000000000003</v>
      </c>
      <c r="AS5753">
        <v>10.9</v>
      </c>
      <c r="AT5753">
        <v>472</v>
      </c>
      <c r="AU5753">
        <v>0.05</v>
      </c>
      <c r="AV5753">
        <v>95.7</v>
      </c>
      <c r="AW5753">
        <v>25</v>
      </c>
      <c r="AX5753">
        <v>120.7</v>
      </c>
      <c r="AY5753">
        <v>664.4</v>
      </c>
      <c r="AZ5753">
        <v>48.1</v>
      </c>
      <c r="BA5753">
        <v>6.74</v>
      </c>
      <c r="BB5753">
        <v>46.2</v>
      </c>
      <c r="BC5753">
        <v>2348.4</v>
      </c>
      <c r="BD5753">
        <v>0.31</v>
      </c>
      <c r="BE5753">
        <v>667.7</v>
      </c>
      <c r="BF5753">
        <v>116.3</v>
      </c>
      <c r="BG5753">
        <v>784</v>
      </c>
      <c r="BH5753">
        <v>30.83</v>
      </c>
      <c r="BI5753">
        <v>0</v>
      </c>
      <c r="BJ5753">
        <v>0.28000000000000003</v>
      </c>
      <c r="BK5753">
        <v>31.11</v>
      </c>
      <c r="BL5753">
        <v>33.020000000000003</v>
      </c>
      <c r="BM5753">
        <v>0</v>
      </c>
      <c r="BN5753">
        <v>0.3</v>
      </c>
      <c r="BO5753">
        <v>33.32</v>
      </c>
      <c r="BP5753">
        <v>578869.80000000005</v>
      </c>
      <c r="BQ5753">
        <v>156282.29999999999</v>
      </c>
      <c r="BR5753">
        <v>0</v>
      </c>
      <c r="BS5753">
        <v>4247.1000000000004</v>
      </c>
      <c r="BT5753">
        <v>0</v>
      </c>
      <c r="BU5753">
        <v>8374.7000000000007</v>
      </c>
      <c r="BV5753">
        <v>120733.6</v>
      </c>
      <c r="BW5753">
        <v>0</v>
      </c>
      <c r="BX5753">
        <v>886.4</v>
      </c>
      <c r="BY5753">
        <v>18398.7</v>
      </c>
      <c r="BZ5753">
        <v>169188.2</v>
      </c>
      <c r="CA5753">
        <v>0</v>
      </c>
      <c r="CB5753">
        <v>2705.7</v>
      </c>
      <c r="CC5753">
        <v>3315.4</v>
      </c>
      <c r="CD5753">
        <v>22675.9</v>
      </c>
      <c r="CE5753">
        <v>88396.1</v>
      </c>
      <c r="CF5753">
        <v>2950.7</v>
      </c>
      <c r="CG5753">
        <v>0</v>
      </c>
      <c r="CH5753">
        <v>0</v>
      </c>
      <c r="CI5753">
        <v>127018.6</v>
      </c>
      <c r="CJ5753">
        <v>9667.7999999999993</v>
      </c>
      <c r="CK5753">
        <v>310.7</v>
      </c>
      <c r="CL5753">
        <v>13481.1</v>
      </c>
      <c r="CM5753">
        <v>2819.8</v>
      </c>
      <c r="CN5753">
        <v>36</v>
      </c>
      <c r="CO5753">
        <v>8315.2000000000007</v>
      </c>
    </row>
    <row r="5754" spans="1:93">
      <c r="A5754">
        <v>5748</v>
      </c>
      <c r="B5754">
        <f t="shared" si="891"/>
        <v>240</v>
      </c>
      <c r="C5754" t="str">
        <f t="shared" si="894"/>
        <v>Day240</v>
      </c>
      <c r="D5754">
        <f t="shared" si="892"/>
        <v>11</v>
      </c>
      <c r="E5754" t="str">
        <f t="shared" si="895"/>
        <v>Hour11</v>
      </c>
      <c r="F5754">
        <f t="shared" si="896"/>
        <v>8</v>
      </c>
      <c r="G5754" t="str">
        <f t="shared" si="897"/>
        <v>Summer</v>
      </c>
      <c r="H5754">
        <f t="shared" si="893"/>
        <v>2117</v>
      </c>
      <c r="I5754" t="e">
        <f t="shared" si="898"/>
        <v>#N/A</v>
      </c>
      <c r="J5754" t="str">
        <f t="shared" si="899"/>
        <v>Summer</v>
      </c>
      <c r="K5754">
        <f t="shared" si="900"/>
        <v>606912.30000000005</v>
      </c>
      <c r="L5754" s="10">
        <v>45532.458333333336</v>
      </c>
      <c r="M5754">
        <v>594199.4</v>
      </c>
      <c r="N5754">
        <v>4147.6000000000004</v>
      </c>
      <c r="O5754">
        <v>3801.3</v>
      </c>
      <c r="P5754">
        <v>4763.8999999999996</v>
      </c>
      <c r="Q5754">
        <v>606912.30000000005</v>
      </c>
      <c r="R5754">
        <v>570497.19999999995</v>
      </c>
      <c r="S5754">
        <v>448916.4</v>
      </c>
      <c r="T5754">
        <v>3.9899999999999998E-2</v>
      </c>
      <c r="U5754">
        <v>6.5500000000000003E-2</v>
      </c>
      <c r="V5754">
        <v>0.47</v>
      </c>
      <c r="W5754">
        <v>0.47</v>
      </c>
      <c r="X5754">
        <v>356.4</v>
      </c>
      <c r="Y5754">
        <v>29</v>
      </c>
      <c r="Z5754">
        <v>4.12</v>
      </c>
      <c r="AA5754">
        <v>23.7</v>
      </c>
      <c r="AB5754">
        <v>1148.5999999999999</v>
      </c>
      <c r="AC5754">
        <v>0.21</v>
      </c>
      <c r="AD5754">
        <v>358.4</v>
      </c>
      <c r="AE5754">
        <v>58</v>
      </c>
      <c r="AF5754">
        <v>416.3</v>
      </c>
      <c r="AG5754">
        <v>375.3</v>
      </c>
      <c r="AH5754">
        <v>30.5</v>
      </c>
      <c r="AI5754">
        <v>4.3499999999999996</v>
      </c>
      <c r="AJ5754">
        <v>24.9</v>
      </c>
      <c r="AK5754">
        <v>1208.9000000000001</v>
      </c>
      <c r="AL5754">
        <v>0.22</v>
      </c>
      <c r="AM5754">
        <v>377.4</v>
      </c>
      <c r="AN5754">
        <v>61</v>
      </c>
      <c r="AO5754">
        <v>438.4</v>
      </c>
      <c r="AP5754">
        <v>100.6</v>
      </c>
      <c r="AQ5754">
        <v>2.4</v>
      </c>
      <c r="AR5754">
        <v>0.28000000000000003</v>
      </c>
      <c r="AS5754">
        <v>11.5</v>
      </c>
      <c r="AT5754">
        <v>501.8</v>
      </c>
      <c r="AU5754">
        <v>0.05</v>
      </c>
      <c r="AV5754">
        <v>100.8</v>
      </c>
      <c r="AW5754">
        <v>26.5</v>
      </c>
      <c r="AX5754">
        <v>127.3</v>
      </c>
      <c r="AY5754">
        <v>1101</v>
      </c>
      <c r="AZ5754">
        <v>116.6</v>
      </c>
      <c r="BA5754">
        <v>16.89</v>
      </c>
      <c r="BB5754">
        <v>43.3</v>
      </c>
      <c r="BC5754">
        <v>2706.2</v>
      </c>
      <c r="BD5754">
        <v>0.55000000000000004</v>
      </c>
      <c r="BE5754">
        <v>1109.0999999999999</v>
      </c>
      <c r="BF5754">
        <v>124.1</v>
      </c>
      <c r="BG5754">
        <v>1233.2</v>
      </c>
      <c r="BH5754">
        <v>32.869999999999997</v>
      </c>
      <c r="BI5754">
        <v>0</v>
      </c>
      <c r="BJ5754">
        <v>0.28000000000000003</v>
      </c>
      <c r="BK5754">
        <v>33.15</v>
      </c>
      <c r="BL5754">
        <v>35.31</v>
      </c>
      <c r="BM5754">
        <v>0</v>
      </c>
      <c r="BN5754">
        <v>0.3</v>
      </c>
      <c r="BO5754">
        <v>35.6</v>
      </c>
      <c r="BP5754">
        <v>606912.30000000005</v>
      </c>
      <c r="BQ5754">
        <v>157995.9</v>
      </c>
      <c r="BR5754">
        <v>0</v>
      </c>
      <c r="BS5754">
        <v>4250</v>
      </c>
      <c r="BT5754">
        <v>0</v>
      </c>
      <c r="BU5754">
        <v>8374.7000000000007</v>
      </c>
      <c r="BV5754">
        <v>131796.9</v>
      </c>
      <c r="BW5754">
        <v>0</v>
      </c>
      <c r="BX5754">
        <v>901.2</v>
      </c>
      <c r="BY5754">
        <v>18311.8</v>
      </c>
      <c r="BZ5754">
        <v>182115</v>
      </c>
      <c r="CA5754">
        <v>0</v>
      </c>
      <c r="CB5754">
        <v>2938.5</v>
      </c>
      <c r="CC5754">
        <v>3315.4</v>
      </c>
      <c r="CD5754">
        <v>24190.5</v>
      </c>
      <c r="CE5754">
        <v>88396.1</v>
      </c>
      <c r="CF5754">
        <v>3539.2</v>
      </c>
      <c r="CG5754">
        <v>0</v>
      </c>
      <c r="CH5754">
        <v>0</v>
      </c>
      <c r="CI5754">
        <v>126921</v>
      </c>
      <c r="CJ5754">
        <v>11541.3</v>
      </c>
      <c r="CK5754">
        <v>320.7</v>
      </c>
      <c r="CL5754">
        <v>15917.5</v>
      </c>
      <c r="CM5754">
        <v>7811.9</v>
      </c>
      <c r="CN5754">
        <v>209</v>
      </c>
      <c r="CO5754">
        <v>8315.2000000000007</v>
      </c>
    </row>
    <row r="5755" spans="1:93">
      <c r="A5755">
        <v>5749</v>
      </c>
      <c r="B5755">
        <f t="shared" si="891"/>
        <v>240</v>
      </c>
      <c r="C5755" t="str">
        <f t="shared" si="894"/>
        <v>Day240</v>
      </c>
      <c r="D5755">
        <f t="shared" si="892"/>
        <v>12</v>
      </c>
      <c r="E5755" t="str">
        <f t="shared" si="895"/>
        <v>Hour12</v>
      </c>
      <c r="F5755">
        <f t="shared" si="896"/>
        <v>8</v>
      </c>
      <c r="G5755" t="str">
        <f t="shared" si="897"/>
        <v>Summer</v>
      </c>
      <c r="H5755">
        <f t="shared" si="893"/>
        <v>2117</v>
      </c>
      <c r="I5755" t="e">
        <f t="shared" si="898"/>
        <v>#N/A</v>
      </c>
      <c r="J5755" t="str">
        <f t="shared" si="899"/>
        <v>Summer</v>
      </c>
      <c r="K5755">
        <f t="shared" si="900"/>
        <v>628161.4</v>
      </c>
      <c r="L5755" s="10">
        <v>45532.5</v>
      </c>
      <c r="M5755">
        <v>618748.69999999995</v>
      </c>
      <c r="N5755">
        <v>3234</v>
      </c>
      <c r="O5755">
        <v>1408.7</v>
      </c>
      <c r="P5755">
        <v>4770.1000000000004</v>
      </c>
      <c r="Q5755">
        <v>628161.4</v>
      </c>
      <c r="R5755">
        <v>593399.69999999995</v>
      </c>
      <c r="S5755">
        <v>468975.8</v>
      </c>
      <c r="T5755">
        <v>4.1000000000000002E-2</v>
      </c>
      <c r="U5755">
        <v>6.83E-2</v>
      </c>
      <c r="V5755">
        <v>0.47</v>
      </c>
      <c r="W5755">
        <v>0.46</v>
      </c>
      <c r="X5755">
        <v>358.6</v>
      </c>
      <c r="Y5755">
        <v>29.1</v>
      </c>
      <c r="Z5755">
        <v>4.1500000000000004</v>
      </c>
      <c r="AA5755">
        <v>23.8</v>
      </c>
      <c r="AB5755">
        <v>1155.3</v>
      </c>
      <c r="AC5755">
        <v>0.21</v>
      </c>
      <c r="AD5755">
        <v>360.6</v>
      </c>
      <c r="AE5755">
        <v>58.3</v>
      </c>
      <c r="AF5755">
        <v>418.9</v>
      </c>
      <c r="AG5755">
        <v>380.4</v>
      </c>
      <c r="AH5755">
        <v>30.9</v>
      </c>
      <c r="AI5755">
        <v>4.4000000000000004</v>
      </c>
      <c r="AJ5755">
        <v>25.2</v>
      </c>
      <c r="AK5755">
        <v>1225.4000000000001</v>
      </c>
      <c r="AL5755">
        <v>0.22</v>
      </c>
      <c r="AM5755">
        <v>382.5</v>
      </c>
      <c r="AN5755">
        <v>61.8</v>
      </c>
      <c r="AO5755">
        <v>444.4</v>
      </c>
      <c r="AP5755">
        <v>99.5</v>
      </c>
      <c r="AQ5755">
        <v>2.9</v>
      </c>
      <c r="AR5755">
        <v>0.36</v>
      </c>
      <c r="AS5755">
        <v>11.1</v>
      </c>
      <c r="AT5755">
        <v>468.4</v>
      </c>
      <c r="AU5755">
        <v>0.06</v>
      </c>
      <c r="AV5755">
        <v>99.7</v>
      </c>
      <c r="AW5755">
        <v>25.1</v>
      </c>
      <c r="AX5755">
        <v>124.8</v>
      </c>
      <c r="AY5755">
        <v>598.20000000000005</v>
      </c>
      <c r="AZ5755">
        <v>33.799999999999997</v>
      </c>
      <c r="BA5755">
        <v>4.62</v>
      </c>
      <c r="BB5755">
        <v>50.5</v>
      </c>
      <c r="BC5755">
        <v>2399.1</v>
      </c>
      <c r="BD5755">
        <v>0.28999999999999998</v>
      </c>
      <c r="BE5755">
        <v>600.4</v>
      </c>
      <c r="BF5755">
        <v>122</v>
      </c>
      <c r="BG5755">
        <v>722.5</v>
      </c>
      <c r="BH5755">
        <v>34.299999999999997</v>
      </c>
      <c r="BI5755">
        <v>0</v>
      </c>
      <c r="BJ5755">
        <v>0.27</v>
      </c>
      <c r="BK5755">
        <v>34.57</v>
      </c>
      <c r="BL5755">
        <v>36.9</v>
      </c>
      <c r="BM5755">
        <v>0</v>
      </c>
      <c r="BN5755">
        <v>0.28999999999999998</v>
      </c>
      <c r="BO5755">
        <v>37.19</v>
      </c>
      <c r="BP5755">
        <v>628161.4</v>
      </c>
      <c r="BQ5755">
        <v>159185.60000000001</v>
      </c>
      <c r="BR5755">
        <v>110</v>
      </c>
      <c r="BS5755">
        <v>4257.5</v>
      </c>
      <c r="BT5755">
        <v>0</v>
      </c>
      <c r="BU5755">
        <v>8374.7000000000007</v>
      </c>
      <c r="BV5755">
        <v>137110.9</v>
      </c>
      <c r="BW5755">
        <v>0</v>
      </c>
      <c r="BX5755">
        <v>882.4</v>
      </c>
      <c r="BY5755">
        <v>17540.599999999999</v>
      </c>
      <c r="BZ5755">
        <v>189052.9</v>
      </c>
      <c r="CA5755">
        <v>0</v>
      </c>
      <c r="CB5755">
        <v>3022.8</v>
      </c>
      <c r="CC5755">
        <v>3315.4</v>
      </c>
      <c r="CD5755">
        <v>26773.9</v>
      </c>
      <c r="CE5755">
        <v>88396.1</v>
      </c>
      <c r="CF5755">
        <v>3951.6</v>
      </c>
      <c r="CG5755">
        <v>4609.8</v>
      </c>
      <c r="CH5755">
        <v>0</v>
      </c>
      <c r="CI5755">
        <v>126675.8</v>
      </c>
      <c r="CJ5755">
        <v>13580.1</v>
      </c>
      <c r="CK5755">
        <v>506.7</v>
      </c>
      <c r="CL5755">
        <v>15964.2</v>
      </c>
      <c r="CM5755">
        <v>10596.3</v>
      </c>
      <c r="CN5755">
        <v>281.39999999999998</v>
      </c>
      <c r="CO5755">
        <v>8315.2000000000007</v>
      </c>
    </row>
    <row r="5756" spans="1:93">
      <c r="A5756">
        <v>5750</v>
      </c>
      <c r="B5756">
        <f t="shared" si="891"/>
        <v>240</v>
      </c>
      <c r="C5756" t="str">
        <f t="shared" si="894"/>
        <v>Day240</v>
      </c>
      <c r="D5756">
        <f t="shared" si="892"/>
        <v>13</v>
      </c>
      <c r="E5756" t="str">
        <f t="shared" si="895"/>
        <v>Hour13</v>
      </c>
      <c r="F5756">
        <f t="shared" si="896"/>
        <v>8</v>
      </c>
      <c r="G5756" t="str">
        <f t="shared" si="897"/>
        <v>Summer</v>
      </c>
      <c r="H5756">
        <f t="shared" si="893"/>
        <v>2117</v>
      </c>
      <c r="I5756" t="e">
        <f t="shared" si="898"/>
        <v>#N/A</v>
      </c>
      <c r="J5756" t="str">
        <f t="shared" si="899"/>
        <v>Summer</v>
      </c>
      <c r="K5756">
        <f t="shared" si="900"/>
        <v>646501.69999999995</v>
      </c>
      <c r="L5756" s="10">
        <v>45532.541666666664</v>
      </c>
      <c r="M5756">
        <v>639574.69999999995</v>
      </c>
      <c r="N5756">
        <v>2069.9</v>
      </c>
      <c r="O5756">
        <v>410.8</v>
      </c>
      <c r="P5756">
        <v>4446.2</v>
      </c>
      <c r="Q5756">
        <v>646501.69999999995</v>
      </c>
      <c r="R5756">
        <v>612769.69999999995</v>
      </c>
      <c r="S5756">
        <v>485791.2</v>
      </c>
      <c r="T5756">
        <v>4.19E-2</v>
      </c>
      <c r="U5756">
        <v>7.0599999999999996E-2</v>
      </c>
      <c r="V5756">
        <v>0.48</v>
      </c>
      <c r="W5756">
        <v>0.47</v>
      </c>
      <c r="X5756">
        <v>355</v>
      </c>
      <c r="Y5756">
        <v>28.8</v>
      </c>
      <c r="Z5756">
        <v>4.0999999999999996</v>
      </c>
      <c r="AA5756">
        <v>23.5</v>
      </c>
      <c r="AB5756">
        <v>1143.5999999999999</v>
      </c>
      <c r="AC5756">
        <v>0.21</v>
      </c>
      <c r="AD5756">
        <v>357</v>
      </c>
      <c r="AE5756">
        <v>57.7</v>
      </c>
      <c r="AF5756">
        <v>414.7</v>
      </c>
      <c r="AG5756">
        <v>378.7</v>
      </c>
      <c r="AH5756">
        <v>30.7</v>
      </c>
      <c r="AI5756">
        <v>4.37</v>
      </c>
      <c r="AJ5756">
        <v>25.2</v>
      </c>
      <c r="AK5756">
        <v>1221.2</v>
      </c>
      <c r="AL5756">
        <v>0.22</v>
      </c>
      <c r="AM5756">
        <v>380.8</v>
      </c>
      <c r="AN5756">
        <v>61.6</v>
      </c>
      <c r="AO5756">
        <v>442.4</v>
      </c>
      <c r="AP5756">
        <v>98.6</v>
      </c>
      <c r="AQ5756">
        <v>2.9</v>
      </c>
      <c r="AR5756">
        <v>0.37</v>
      </c>
      <c r="AS5756">
        <v>11</v>
      </c>
      <c r="AT5756">
        <v>461.9</v>
      </c>
      <c r="AU5756">
        <v>0.06</v>
      </c>
      <c r="AV5756">
        <v>98.8</v>
      </c>
      <c r="AW5756">
        <v>24.7</v>
      </c>
      <c r="AX5756">
        <v>123.6</v>
      </c>
      <c r="AY5756">
        <v>510.2</v>
      </c>
      <c r="AZ5756">
        <v>19</v>
      </c>
      <c r="BA5756">
        <v>2.42</v>
      </c>
      <c r="BB5756">
        <v>52</v>
      </c>
      <c r="BC5756">
        <v>2356.1</v>
      </c>
      <c r="BD5756">
        <v>0.24</v>
      </c>
      <c r="BE5756">
        <v>511.4</v>
      </c>
      <c r="BF5756">
        <v>122.3</v>
      </c>
      <c r="BG5756">
        <v>633.70000000000005</v>
      </c>
      <c r="BH5756">
        <v>35.67</v>
      </c>
      <c r="BI5756">
        <v>0</v>
      </c>
      <c r="BJ5756">
        <v>0.26</v>
      </c>
      <c r="BK5756">
        <v>35.94</v>
      </c>
      <c r="BL5756">
        <v>38.43</v>
      </c>
      <c r="BM5756">
        <v>0</v>
      </c>
      <c r="BN5756">
        <v>0.28000000000000003</v>
      </c>
      <c r="BO5756">
        <v>38.71</v>
      </c>
      <c r="BP5756">
        <v>646501.69999999995</v>
      </c>
      <c r="BQ5756">
        <v>160710.5</v>
      </c>
      <c r="BR5756">
        <v>110</v>
      </c>
      <c r="BS5756">
        <v>4257.5</v>
      </c>
      <c r="BT5756">
        <v>0</v>
      </c>
      <c r="BU5756">
        <v>8374.7000000000007</v>
      </c>
      <c r="BV5756">
        <v>139823.1</v>
      </c>
      <c r="BW5756">
        <v>0</v>
      </c>
      <c r="BX5756">
        <v>870.8</v>
      </c>
      <c r="BY5756">
        <v>18208.8</v>
      </c>
      <c r="BZ5756">
        <v>192311.3</v>
      </c>
      <c r="CA5756">
        <v>0</v>
      </c>
      <c r="CB5756">
        <v>3022.8</v>
      </c>
      <c r="CC5756">
        <v>3315.4</v>
      </c>
      <c r="CD5756">
        <v>30810.7</v>
      </c>
      <c r="CE5756">
        <v>88396.1</v>
      </c>
      <c r="CF5756">
        <v>4129.8999999999996</v>
      </c>
      <c r="CG5756">
        <v>11239.6</v>
      </c>
      <c r="CH5756">
        <v>0</v>
      </c>
      <c r="CI5756">
        <v>124577.3</v>
      </c>
      <c r="CJ5756">
        <v>16356.5</v>
      </c>
      <c r="CK5756">
        <v>697.1</v>
      </c>
      <c r="CL5756">
        <v>14602.4</v>
      </c>
      <c r="CM5756">
        <v>12127</v>
      </c>
      <c r="CN5756">
        <v>1198.5999999999999</v>
      </c>
      <c r="CO5756">
        <v>8315.2000000000007</v>
      </c>
    </row>
    <row r="5757" spans="1:93">
      <c r="A5757">
        <v>5751</v>
      </c>
      <c r="B5757">
        <f t="shared" si="891"/>
        <v>240</v>
      </c>
      <c r="C5757" t="str">
        <f t="shared" si="894"/>
        <v>Day240</v>
      </c>
      <c r="D5757">
        <f t="shared" si="892"/>
        <v>14</v>
      </c>
      <c r="E5757" t="str">
        <f t="shared" si="895"/>
        <v>Hour14</v>
      </c>
      <c r="F5757">
        <f t="shared" si="896"/>
        <v>8</v>
      </c>
      <c r="G5757" t="str">
        <f t="shared" si="897"/>
        <v>Summer</v>
      </c>
      <c r="H5757">
        <f t="shared" si="893"/>
        <v>2117</v>
      </c>
      <c r="I5757" t="e">
        <f t="shared" si="898"/>
        <v>#N/A</v>
      </c>
      <c r="J5757" t="str">
        <f t="shared" si="899"/>
        <v>Summer</v>
      </c>
      <c r="K5757">
        <f t="shared" si="900"/>
        <v>660055.6</v>
      </c>
      <c r="L5757" s="10">
        <v>45532.583333333336</v>
      </c>
      <c r="M5757">
        <v>655733.6</v>
      </c>
      <c r="N5757">
        <v>0</v>
      </c>
      <c r="O5757">
        <v>0</v>
      </c>
      <c r="P5757">
        <v>4322</v>
      </c>
      <c r="Q5757">
        <v>660055.6</v>
      </c>
      <c r="R5757">
        <v>627766.9</v>
      </c>
      <c r="S5757">
        <v>499139</v>
      </c>
      <c r="T5757">
        <v>4.2599999999999999E-2</v>
      </c>
      <c r="U5757">
        <v>7.2400000000000006E-2</v>
      </c>
      <c r="V5757">
        <v>0.47</v>
      </c>
      <c r="W5757">
        <v>0.46</v>
      </c>
      <c r="X5757">
        <v>359.2</v>
      </c>
      <c r="Y5757">
        <v>28.9</v>
      </c>
      <c r="Z5757">
        <v>4.12</v>
      </c>
      <c r="AA5757">
        <v>24.1</v>
      </c>
      <c r="AB5757">
        <v>1158.4000000000001</v>
      </c>
      <c r="AC5757">
        <v>0.21</v>
      </c>
      <c r="AD5757">
        <v>361.2</v>
      </c>
      <c r="AE5757">
        <v>58.7</v>
      </c>
      <c r="AF5757">
        <v>419.9</v>
      </c>
      <c r="AG5757">
        <v>382.1</v>
      </c>
      <c r="AH5757">
        <v>30.7</v>
      </c>
      <c r="AI5757">
        <v>4.37</v>
      </c>
      <c r="AJ5757">
        <v>25.7</v>
      </c>
      <c r="AK5757">
        <v>1234.0999999999999</v>
      </c>
      <c r="AL5757">
        <v>0.23</v>
      </c>
      <c r="AM5757">
        <v>384.2</v>
      </c>
      <c r="AN5757">
        <v>62.6</v>
      </c>
      <c r="AO5757">
        <v>446.8</v>
      </c>
      <c r="AP5757">
        <v>105.6</v>
      </c>
      <c r="AQ5757">
        <v>3.3</v>
      </c>
      <c r="AR5757">
        <v>0.41</v>
      </c>
      <c r="AS5757">
        <v>11.4</v>
      </c>
      <c r="AT5757">
        <v>501.3</v>
      </c>
      <c r="AU5757">
        <v>0.05</v>
      </c>
      <c r="AV5757">
        <v>105.8</v>
      </c>
      <c r="AW5757">
        <v>26.3</v>
      </c>
      <c r="AX5757">
        <v>132.1</v>
      </c>
      <c r="AY5757">
        <v>1174.8</v>
      </c>
      <c r="AZ5757">
        <v>123.3</v>
      </c>
      <c r="BA5757">
        <v>17.84</v>
      </c>
      <c r="BB5757">
        <v>47.3</v>
      </c>
      <c r="BC5757">
        <v>2926.9</v>
      </c>
      <c r="BD5757">
        <v>0.59</v>
      </c>
      <c r="BE5757">
        <v>1183.4000000000001</v>
      </c>
      <c r="BF5757">
        <v>134.69999999999999</v>
      </c>
      <c r="BG5757">
        <v>1318.1</v>
      </c>
      <c r="BH5757">
        <v>38.08</v>
      </c>
      <c r="BI5757">
        <v>0</v>
      </c>
      <c r="BJ5757">
        <v>0.26</v>
      </c>
      <c r="BK5757">
        <v>38.340000000000003</v>
      </c>
      <c r="BL5757">
        <v>41.08</v>
      </c>
      <c r="BM5757">
        <v>0</v>
      </c>
      <c r="BN5757">
        <v>0.28000000000000003</v>
      </c>
      <c r="BO5757">
        <v>41.36</v>
      </c>
      <c r="BP5757">
        <v>660055.6</v>
      </c>
      <c r="BQ5757">
        <v>160916.6</v>
      </c>
      <c r="BR5757">
        <v>114</v>
      </c>
      <c r="BS5757">
        <v>4257.5</v>
      </c>
      <c r="BT5757">
        <v>0</v>
      </c>
      <c r="BU5757">
        <v>8374.7000000000007</v>
      </c>
      <c r="BV5757">
        <v>142165.20000000001</v>
      </c>
      <c r="BW5757">
        <v>0</v>
      </c>
      <c r="BX5757">
        <v>863.8</v>
      </c>
      <c r="BY5757">
        <v>18552.2</v>
      </c>
      <c r="BZ5757">
        <v>196684.7</v>
      </c>
      <c r="CA5757">
        <v>0</v>
      </c>
      <c r="CB5757">
        <v>4451.3999999999996</v>
      </c>
      <c r="CC5757">
        <v>3315.4</v>
      </c>
      <c r="CD5757">
        <v>33777.9</v>
      </c>
      <c r="CE5757">
        <v>88396.1</v>
      </c>
      <c r="CF5757">
        <v>5980.2</v>
      </c>
      <c r="CG5757">
        <v>11621.9</v>
      </c>
      <c r="CH5757">
        <v>0</v>
      </c>
      <c r="CI5757">
        <v>121902.9</v>
      </c>
      <c r="CJ5757">
        <v>18623.7</v>
      </c>
      <c r="CK5757">
        <v>974.1</v>
      </c>
      <c r="CL5757">
        <v>14619</v>
      </c>
      <c r="CM5757">
        <v>12686.8</v>
      </c>
      <c r="CN5757">
        <v>2036.1</v>
      </c>
      <c r="CO5757">
        <v>8315.2000000000007</v>
      </c>
    </row>
    <row r="5758" spans="1:93">
      <c r="A5758">
        <v>5752</v>
      </c>
      <c r="B5758">
        <f t="shared" si="891"/>
        <v>240</v>
      </c>
      <c r="C5758" t="str">
        <f t="shared" si="894"/>
        <v>Day240</v>
      </c>
      <c r="D5758">
        <f t="shared" si="892"/>
        <v>15</v>
      </c>
      <c r="E5758" t="str">
        <f t="shared" si="895"/>
        <v>Hour15</v>
      </c>
      <c r="F5758">
        <f t="shared" si="896"/>
        <v>8</v>
      </c>
      <c r="G5758" t="str">
        <f t="shared" si="897"/>
        <v>Summer</v>
      </c>
      <c r="H5758">
        <f t="shared" si="893"/>
        <v>2117</v>
      </c>
      <c r="I5758" t="e">
        <f t="shared" si="898"/>
        <v>#N/A</v>
      </c>
      <c r="J5758" t="str">
        <f t="shared" si="899"/>
        <v>Summer</v>
      </c>
      <c r="K5758">
        <f t="shared" si="900"/>
        <v>671564.80000000005</v>
      </c>
      <c r="L5758" s="10">
        <v>45532.625</v>
      </c>
      <c r="M5758">
        <v>667345</v>
      </c>
      <c r="N5758">
        <v>0</v>
      </c>
      <c r="O5758">
        <v>0</v>
      </c>
      <c r="P5758">
        <v>4219.8999999999996</v>
      </c>
      <c r="Q5758">
        <v>671564.80000000005</v>
      </c>
      <c r="R5758">
        <v>638523</v>
      </c>
      <c r="S5758">
        <v>512989.9</v>
      </c>
      <c r="T5758">
        <v>4.3200000000000002E-2</v>
      </c>
      <c r="U5758">
        <v>7.3700000000000002E-2</v>
      </c>
      <c r="V5758">
        <v>0.46</v>
      </c>
      <c r="W5758">
        <v>0.45</v>
      </c>
      <c r="X5758">
        <v>363.8</v>
      </c>
      <c r="Y5758">
        <v>28.9</v>
      </c>
      <c r="Z5758">
        <v>4.12</v>
      </c>
      <c r="AA5758">
        <v>24.7</v>
      </c>
      <c r="AB5758">
        <v>1182.3</v>
      </c>
      <c r="AC5758">
        <v>0.22</v>
      </c>
      <c r="AD5758">
        <v>365.8</v>
      </c>
      <c r="AE5758">
        <v>60</v>
      </c>
      <c r="AF5758">
        <v>425.9</v>
      </c>
      <c r="AG5758">
        <v>387.5</v>
      </c>
      <c r="AH5758">
        <v>30.7</v>
      </c>
      <c r="AI5758">
        <v>4.38</v>
      </c>
      <c r="AJ5758">
        <v>26.5</v>
      </c>
      <c r="AK5758">
        <v>1261.2</v>
      </c>
      <c r="AL5758">
        <v>0.23</v>
      </c>
      <c r="AM5758">
        <v>389.6</v>
      </c>
      <c r="AN5758">
        <v>64.099999999999994</v>
      </c>
      <c r="AO5758">
        <v>453.7</v>
      </c>
      <c r="AP5758">
        <v>111.3</v>
      </c>
      <c r="AQ5758">
        <v>3.5</v>
      </c>
      <c r="AR5758">
        <v>0.45</v>
      </c>
      <c r="AS5758">
        <v>12</v>
      </c>
      <c r="AT5758">
        <v>521</v>
      </c>
      <c r="AU5758">
        <v>0.06</v>
      </c>
      <c r="AV5758">
        <v>111.5</v>
      </c>
      <c r="AW5758">
        <v>27.6</v>
      </c>
      <c r="AX5758">
        <v>139.1</v>
      </c>
      <c r="AY5758">
        <v>872.7</v>
      </c>
      <c r="AZ5758">
        <v>32.9</v>
      </c>
      <c r="BA5758">
        <v>6.25</v>
      </c>
      <c r="BB5758">
        <v>112.2</v>
      </c>
      <c r="BC5758">
        <v>2214.8000000000002</v>
      </c>
      <c r="BD5758">
        <v>1.68</v>
      </c>
      <c r="BE5758">
        <v>875.4</v>
      </c>
      <c r="BF5758">
        <v>178.6</v>
      </c>
      <c r="BG5758">
        <v>1054</v>
      </c>
      <c r="BH5758">
        <v>38.22</v>
      </c>
      <c r="BI5758">
        <v>0</v>
      </c>
      <c r="BJ5758">
        <v>0.26</v>
      </c>
      <c r="BK5758">
        <v>38.479999999999997</v>
      </c>
      <c r="BL5758">
        <v>41.28</v>
      </c>
      <c r="BM5758">
        <v>0</v>
      </c>
      <c r="BN5758">
        <v>0.28000000000000003</v>
      </c>
      <c r="BO5758">
        <v>41.56</v>
      </c>
      <c r="BP5758">
        <v>671564.80000000005</v>
      </c>
      <c r="BQ5758">
        <v>158574.9</v>
      </c>
      <c r="BR5758">
        <v>115.1</v>
      </c>
      <c r="BS5758">
        <v>4257.5</v>
      </c>
      <c r="BT5758">
        <v>0</v>
      </c>
      <c r="BU5758">
        <v>8374.7000000000007</v>
      </c>
      <c r="BV5758">
        <v>143729.5</v>
      </c>
      <c r="BW5758">
        <v>0</v>
      </c>
      <c r="BX5758">
        <v>866</v>
      </c>
      <c r="BY5758">
        <v>17044.7</v>
      </c>
      <c r="BZ5758">
        <v>201774.2</v>
      </c>
      <c r="CA5758">
        <v>0</v>
      </c>
      <c r="CB5758">
        <v>8004.9</v>
      </c>
      <c r="CC5758">
        <v>3315.4</v>
      </c>
      <c r="CD5758">
        <v>35668.5</v>
      </c>
      <c r="CE5758">
        <v>88396.1</v>
      </c>
      <c r="CF5758">
        <v>7064.1</v>
      </c>
      <c r="CG5758">
        <v>12290</v>
      </c>
      <c r="CH5758">
        <v>0</v>
      </c>
      <c r="CI5758">
        <v>117920.4</v>
      </c>
      <c r="CJ5758">
        <v>21452.6</v>
      </c>
      <c r="CK5758">
        <v>1291.2</v>
      </c>
      <c r="CL5758">
        <v>14599.6</v>
      </c>
      <c r="CM5758">
        <v>13084.6</v>
      </c>
      <c r="CN5758">
        <v>1514.8</v>
      </c>
      <c r="CO5758">
        <v>8315.2000000000007</v>
      </c>
    </row>
    <row r="5759" spans="1:93">
      <c r="A5759">
        <v>5753</v>
      </c>
      <c r="B5759">
        <f t="shared" si="891"/>
        <v>240</v>
      </c>
      <c r="C5759" t="str">
        <f t="shared" si="894"/>
        <v>Day240</v>
      </c>
      <c r="D5759">
        <f t="shared" si="892"/>
        <v>16</v>
      </c>
      <c r="E5759" t="str">
        <f t="shared" si="895"/>
        <v>Hour16</v>
      </c>
      <c r="F5759">
        <f t="shared" si="896"/>
        <v>8</v>
      </c>
      <c r="G5759" t="str">
        <f t="shared" si="897"/>
        <v>Summer</v>
      </c>
      <c r="H5759">
        <f t="shared" si="893"/>
        <v>2117</v>
      </c>
      <c r="I5759" t="e">
        <f t="shared" si="898"/>
        <v>#N/A</v>
      </c>
      <c r="J5759" t="str">
        <f t="shared" si="899"/>
        <v>Summer</v>
      </c>
      <c r="K5759">
        <f t="shared" si="900"/>
        <v>678698.1</v>
      </c>
      <c r="L5759" s="10">
        <v>45532.666666666664</v>
      </c>
      <c r="M5759">
        <v>674609.9</v>
      </c>
      <c r="N5759">
        <v>0</v>
      </c>
      <c r="O5759">
        <v>0</v>
      </c>
      <c r="P5759">
        <v>4088.2</v>
      </c>
      <c r="Q5759">
        <v>678698.1</v>
      </c>
      <c r="R5759">
        <v>645245</v>
      </c>
      <c r="S5759">
        <v>526748.9</v>
      </c>
      <c r="T5759">
        <v>4.3499999999999997E-2</v>
      </c>
      <c r="U5759">
        <v>7.4499999999999997E-2</v>
      </c>
      <c r="V5759">
        <v>0.45</v>
      </c>
      <c r="W5759">
        <v>0.44</v>
      </c>
      <c r="X5759">
        <v>370.9</v>
      </c>
      <c r="Y5759">
        <v>29</v>
      </c>
      <c r="Z5759">
        <v>4.1399999999999997</v>
      </c>
      <c r="AA5759">
        <v>25.7</v>
      </c>
      <c r="AB5759">
        <v>1210.5999999999999</v>
      </c>
      <c r="AC5759">
        <v>0.23</v>
      </c>
      <c r="AD5759">
        <v>372.9</v>
      </c>
      <c r="AE5759">
        <v>61.8</v>
      </c>
      <c r="AF5759">
        <v>434.8</v>
      </c>
      <c r="AG5759">
        <v>396.1</v>
      </c>
      <c r="AH5759">
        <v>30.9</v>
      </c>
      <c r="AI5759">
        <v>4.41</v>
      </c>
      <c r="AJ5759">
        <v>27.6</v>
      </c>
      <c r="AK5759">
        <v>1294.9000000000001</v>
      </c>
      <c r="AL5759">
        <v>0.24</v>
      </c>
      <c r="AM5759">
        <v>398.2</v>
      </c>
      <c r="AN5759">
        <v>66.2</v>
      </c>
      <c r="AO5759">
        <v>464.4</v>
      </c>
      <c r="AP5759">
        <v>139</v>
      </c>
      <c r="AQ5759">
        <v>4.2</v>
      </c>
      <c r="AR5759">
        <v>0.56999999999999995</v>
      </c>
      <c r="AS5759">
        <v>15.7</v>
      </c>
      <c r="AT5759">
        <v>620.20000000000005</v>
      </c>
      <c r="AU5759">
        <v>0.1</v>
      </c>
      <c r="AV5759">
        <v>139.30000000000001</v>
      </c>
      <c r="AW5759">
        <v>34.299999999999997</v>
      </c>
      <c r="AX5759">
        <v>173.5</v>
      </c>
      <c r="AY5759">
        <v>795.3</v>
      </c>
      <c r="AZ5759">
        <v>31.5</v>
      </c>
      <c r="BA5759">
        <v>5.61</v>
      </c>
      <c r="BB5759">
        <v>97.1</v>
      </c>
      <c r="BC5759">
        <v>2251.1999999999998</v>
      </c>
      <c r="BD5759">
        <v>1.33</v>
      </c>
      <c r="BE5759">
        <v>797.7</v>
      </c>
      <c r="BF5759">
        <v>164.6</v>
      </c>
      <c r="BG5759">
        <v>962.3</v>
      </c>
      <c r="BH5759">
        <v>39.75</v>
      </c>
      <c r="BI5759">
        <v>0</v>
      </c>
      <c r="BJ5759">
        <v>0.26</v>
      </c>
      <c r="BK5759">
        <v>40.01</v>
      </c>
      <c r="BL5759">
        <v>42.97</v>
      </c>
      <c r="BM5759">
        <v>0</v>
      </c>
      <c r="BN5759">
        <v>0.28000000000000003</v>
      </c>
      <c r="BO5759">
        <v>43.25</v>
      </c>
      <c r="BP5759">
        <v>678698.1</v>
      </c>
      <c r="BQ5759">
        <v>151949.20000000001</v>
      </c>
      <c r="BR5759">
        <v>596.79999999999995</v>
      </c>
      <c r="BS5759">
        <v>4257.5</v>
      </c>
      <c r="BT5759">
        <v>0</v>
      </c>
      <c r="BU5759">
        <v>8374.7000000000007</v>
      </c>
      <c r="BV5759">
        <v>144548.5</v>
      </c>
      <c r="BW5759">
        <v>0</v>
      </c>
      <c r="BX5759">
        <v>868.1</v>
      </c>
      <c r="BY5759">
        <v>16886.099999999999</v>
      </c>
      <c r="BZ5759">
        <v>203535</v>
      </c>
      <c r="CA5759">
        <v>0</v>
      </c>
      <c r="CB5759">
        <v>12585.3</v>
      </c>
      <c r="CC5759">
        <v>3315.4</v>
      </c>
      <c r="CD5759">
        <v>37408.699999999997</v>
      </c>
      <c r="CE5759">
        <v>88396.1</v>
      </c>
      <c r="CF5759">
        <v>9746.9</v>
      </c>
      <c r="CG5759">
        <v>13983.9</v>
      </c>
      <c r="CH5759">
        <v>0</v>
      </c>
      <c r="CI5759">
        <v>109315.8</v>
      </c>
      <c r="CJ5759">
        <v>23233.7</v>
      </c>
      <c r="CK5759">
        <v>1645.6</v>
      </c>
      <c r="CL5759">
        <v>13417.4</v>
      </c>
      <c r="CM5759">
        <v>13602</v>
      </c>
      <c r="CN5759">
        <v>1837.4</v>
      </c>
      <c r="CO5759">
        <v>8315.2000000000007</v>
      </c>
    </row>
    <row r="5760" spans="1:93">
      <c r="A5760">
        <v>5754</v>
      </c>
      <c r="B5760">
        <f t="shared" si="891"/>
        <v>240</v>
      </c>
      <c r="C5760" t="str">
        <f t="shared" si="894"/>
        <v>Day240</v>
      </c>
      <c r="D5760">
        <f t="shared" si="892"/>
        <v>17</v>
      </c>
      <c r="E5760" t="str">
        <f t="shared" si="895"/>
        <v>Hour17</v>
      </c>
      <c r="F5760">
        <f t="shared" si="896"/>
        <v>8</v>
      </c>
      <c r="G5760" t="str">
        <f t="shared" si="897"/>
        <v>Summer</v>
      </c>
      <c r="H5760">
        <f t="shared" si="893"/>
        <v>2117</v>
      </c>
      <c r="I5760" t="e">
        <f t="shared" si="898"/>
        <v>#N/A</v>
      </c>
      <c r="J5760" t="str">
        <f t="shared" si="899"/>
        <v>Summer</v>
      </c>
      <c r="K5760">
        <f t="shared" si="900"/>
        <v>678634.8</v>
      </c>
      <c r="L5760" s="10">
        <v>45532.708333333336</v>
      </c>
      <c r="M5760">
        <v>674640</v>
      </c>
      <c r="N5760">
        <v>0</v>
      </c>
      <c r="O5760">
        <v>0</v>
      </c>
      <c r="P5760">
        <v>3994.7</v>
      </c>
      <c r="Q5760">
        <v>678634.8</v>
      </c>
      <c r="R5760">
        <v>645284.30000000005</v>
      </c>
      <c r="S5760">
        <v>550790.30000000005</v>
      </c>
      <c r="T5760">
        <v>4.3499999999999997E-2</v>
      </c>
      <c r="U5760">
        <v>7.4499999999999997E-2</v>
      </c>
      <c r="V5760">
        <v>0.43</v>
      </c>
      <c r="W5760">
        <v>0.42</v>
      </c>
      <c r="X5760">
        <v>389.9</v>
      </c>
      <c r="Y5760">
        <v>29.8</v>
      </c>
      <c r="Z5760">
        <v>4.25</v>
      </c>
      <c r="AA5760">
        <v>27.7</v>
      </c>
      <c r="AB5760">
        <v>1287.7</v>
      </c>
      <c r="AC5760">
        <v>0.24</v>
      </c>
      <c r="AD5760">
        <v>392</v>
      </c>
      <c r="AE5760">
        <v>66.2</v>
      </c>
      <c r="AF5760">
        <v>458.1</v>
      </c>
      <c r="AG5760">
        <v>416.8</v>
      </c>
      <c r="AH5760">
        <v>31.8</v>
      </c>
      <c r="AI5760">
        <v>4.53</v>
      </c>
      <c r="AJ5760">
        <v>29.8</v>
      </c>
      <c r="AK5760">
        <v>1379.2</v>
      </c>
      <c r="AL5760">
        <v>0.26</v>
      </c>
      <c r="AM5760">
        <v>419</v>
      </c>
      <c r="AN5760">
        <v>70.900000000000006</v>
      </c>
      <c r="AO5760">
        <v>489.9</v>
      </c>
      <c r="AP5760">
        <v>226.9</v>
      </c>
      <c r="AQ5760">
        <v>7.1</v>
      </c>
      <c r="AR5760">
        <v>1</v>
      </c>
      <c r="AS5760">
        <v>25.9</v>
      </c>
      <c r="AT5760">
        <v>975</v>
      </c>
      <c r="AU5760">
        <v>0.19</v>
      </c>
      <c r="AV5760">
        <v>227.3</v>
      </c>
      <c r="AW5760">
        <v>55</v>
      </c>
      <c r="AX5760">
        <v>282.3</v>
      </c>
      <c r="AY5760">
        <v>852.7</v>
      </c>
      <c r="AZ5760">
        <v>30.6</v>
      </c>
      <c r="BA5760">
        <v>5.81</v>
      </c>
      <c r="BB5760">
        <v>110.3</v>
      </c>
      <c r="BC5760">
        <v>2264.3000000000002</v>
      </c>
      <c r="BD5760">
        <v>1.6</v>
      </c>
      <c r="BE5760">
        <v>855.2</v>
      </c>
      <c r="BF5760">
        <v>178.2</v>
      </c>
      <c r="BG5760">
        <v>1033.4000000000001</v>
      </c>
      <c r="BH5760">
        <v>63.09</v>
      </c>
      <c r="BI5760">
        <v>0</v>
      </c>
      <c r="BJ5760">
        <v>0.26</v>
      </c>
      <c r="BK5760">
        <v>63.35</v>
      </c>
      <c r="BL5760">
        <v>68.19</v>
      </c>
      <c r="BM5760">
        <v>0</v>
      </c>
      <c r="BN5760">
        <v>0.28000000000000003</v>
      </c>
      <c r="BO5760">
        <v>68.47</v>
      </c>
      <c r="BP5760">
        <v>678634.8</v>
      </c>
      <c r="BQ5760">
        <v>127844.5</v>
      </c>
      <c r="BR5760">
        <v>1681.8</v>
      </c>
      <c r="BS5760">
        <v>4257.5</v>
      </c>
      <c r="BT5760">
        <v>0</v>
      </c>
      <c r="BU5760">
        <v>8374.7000000000007</v>
      </c>
      <c r="BV5760">
        <v>146270.1</v>
      </c>
      <c r="BW5760">
        <v>0</v>
      </c>
      <c r="BX5760">
        <v>854.3</v>
      </c>
      <c r="BY5760">
        <v>12632.3</v>
      </c>
      <c r="BZ5760">
        <v>206168.2</v>
      </c>
      <c r="CA5760">
        <v>0</v>
      </c>
      <c r="CB5760">
        <v>23141.599999999999</v>
      </c>
      <c r="CC5760">
        <v>3315.4</v>
      </c>
      <c r="CD5760">
        <v>42115.199999999997</v>
      </c>
      <c r="CE5760">
        <v>88396.1</v>
      </c>
      <c r="CF5760">
        <v>12390.3</v>
      </c>
      <c r="CG5760">
        <v>14679.3</v>
      </c>
      <c r="CH5760">
        <v>0</v>
      </c>
      <c r="CI5760">
        <v>86204.4</v>
      </c>
      <c r="CJ5760">
        <v>26029.599999999999</v>
      </c>
      <c r="CK5760">
        <v>2123.9</v>
      </c>
      <c r="CL5760">
        <v>11094.3</v>
      </c>
      <c r="CM5760">
        <v>13627.5</v>
      </c>
      <c r="CN5760">
        <v>1067.7</v>
      </c>
      <c r="CO5760">
        <v>8315.2000000000007</v>
      </c>
    </row>
    <row r="5761" spans="1:93">
      <c r="A5761">
        <v>5755</v>
      </c>
      <c r="B5761">
        <f t="shared" si="891"/>
        <v>240</v>
      </c>
      <c r="C5761" t="str">
        <f t="shared" si="894"/>
        <v>Day240</v>
      </c>
      <c r="D5761">
        <f t="shared" si="892"/>
        <v>18</v>
      </c>
      <c r="E5761" t="str">
        <f t="shared" si="895"/>
        <v>Hour18</v>
      </c>
      <c r="F5761">
        <f t="shared" si="896"/>
        <v>8</v>
      </c>
      <c r="G5761" t="str">
        <f t="shared" si="897"/>
        <v>Summer</v>
      </c>
      <c r="H5761">
        <f t="shared" si="893"/>
        <v>2117</v>
      </c>
      <c r="I5761" t="e">
        <f t="shared" si="898"/>
        <v>#N/A</v>
      </c>
      <c r="J5761" t="str">
        <f t="shared" si="899"/>
        <v>Summer</v>
      </c>
      <c r="K5761">
        <f t="shared" si="900"/>
        <v>667316</v>
      </c>
      <c r="L5761" s="10">
        <v>45532.75</v>
      </c>
      <c r="M5761">
        <v>663548.9</v>
      </c>
      <c r="N5761">
        <v>0</v>
      </c>
      <c r="O5761">
        <v>0</v>
      </c>
      <c r="P5761">
        <v>3767.1</v>
      </c>
      <c r="Q5761">
        <v>667316</v>
      </c>
      <c r="R5761">
        <v>635035.69999999995</v>
      </c>
      <c r="S5761">
        <v>568974.80000000005</v>
      </c>
      <c r="T5761">
        <v>4.2999999999999997E-2</v>
      </c>
      <c r="U5761">
        <v>7.3200000000000001E-2</v>
      </c>
      <c r="V5761">
        <v>0.4</v>
      </c>
      <c r="W5761">
        <v>0.39</v>
      </c>
      <c r="X5761">
        <v>407.3</v>
      </c>
      <c r="Y5761">
        <v>30.7</v>
      </c>
      <c r="Z5761">
        <v>4.38</v>
      </c>
      <c r="AA5761">
        <v>29.4</v>
      </c>
      <c r="AB5761">
        <v>1346.8</v>
      </c>
      <c r="AC5761">
        <v>0.26</v>
      </c>
      <c r="AD5761">
        <v>409.4</v>
      </c>
      <c r="AE5761">
        <v>69.599999999999994</v>
      </c>
      <c r="AF5761">
        <v>479</v>
      </c>
      <c r="AG5761">
        <v>435.6</v>
      </c>
      <c r="AH5761">
        <v>32.700000000000003</v>
      </c>
      <c r="AI5761">
        <v>4.68</v>
      </c>
      <c r="AJ5761">
        <v>31.6</v>
      </c>
      <c r="AK5761">
        <v>1443.6</v>
      </c>
      <c r="AL5761">
        <v>0.28000000000000003</v>
      </c>
      <c r="AM5761">
        <v>437.8</v>
      </c>
      <c r="AN5761">
        <v>74.7</v>
      </c>
      <c r="AO5761">
        <v>512.6</v>
      </c>
      <c r="AP5761">
        <v>409.9</v>
      </c>
      <c r="AQ5761">
        <v>12.9</v>
      </c>
      <c r="AR5761">
        <v>1.89</v>
      </c>
      <c r="AS5761">
        <v>47.5</v>
      </c>
      <c r="AT5761">
        <v>1694.5</v>
      </c>
      <c r="AU5761">
        <v>0.38</v>
      </c>
      <c r="AV5761">
        <v>410.8</v>
      </c>
      <c r="AW5761">
        <v>98.1</v>
      </c>
      <c r="AX5761">
        <v>509</v>
      </c>
      <c r="AY5761">
        <v>964.6</v>
      </c>
      <c r="AZ5761">
        <v>48.7</v>
      </c>
      <c r="BA5761">
        <v>8.5</v>
      </c>
      <c r="BB5761">
        <v>109.1</v>
      </c>
      <c r="BC5761">
        <v>2334.9</v>
      </c>
      <c r="BD5761">
        <v>1.67</v>
      </c>
      <c r="BE5761">
        <v>968.4</v>
      </c>
      <c r="BF5761">
        <v>179.1</v>
      </c>
      <c r="BG5761">
        <v>1147.5</v>
      </c>
      <c r="BH5761">
        <v>64.88</v>
      </c>
      <c r="BI5761">
        <v>28.3</v>
      </c>
      <c r="BJ5761">
        <v>0.26</v>
      </c>
      <c r="BK5761">
        <v>93.44</v>
      </c>
      <c r="BL5761">
        <v>70.010000000000005</v>
      </c>
      <c r="BM5761">
        <v>30.67</v>
      </c>
      <c r="BN5761">
        <v>0.28000000000000003</v>
      </c>
      <c r="BO5761">
        <v>100.96</v>
      </c>
      <c r="BP5761">
        <v>667316</v>
      </c>
      <c r="BQ5761">
        <v>98341.2</v>
      </c>
      <c r="BR5761">
        <v>3119.2</v>
      </c>
      <c r="BS5761">
        <v>4257.5</v>
      </c>
      <c r="BT5761">
        <v>0</v>
      </c>
      <c r="BU5761">
        <v>8374.7000000000007</v>
      </c>
      <c r="BV5761">
        <v>146934.6</v>
      </c>
      <c r="BW5761">
        <v>0</v>
      </c>
      <c r="BX5761">
        <v>760.9</v>
      </c>
      <c r="BY5761">
        <v>9158.9</v>
      </c>
      <c r="BZ5761">
        <v>210992.5</v>
      </c>
      <c r="CA5761">
        <v>0</v>
      </c>
      <c r="CB5761">
        <v>24560.3</v>
      </c>
      <c r="CC5761">
        <v>3315.4</v>
      </c>
      <c r="CD5761">
        <v>48712.800000000003</v>
      </c>
      <c r="CE5761">
        <v>88396.1</v>
      </c>
      <c r="CF5761">
        <v>15419.4</v>
      </c>
      <c r="CG5761">
        <v>14892.3</v>
      </c>
      <c r="CH5761">
        <v>0</v>
      </c>
      <c r="CI5761">
        <v>54930.6</v>
      </c>
      <c r="CJ5761">
        <v>31055.4</v>
      </c>
      <c r="CK5761">
        <v>2435.3000000000002</v>
      </c>
      <c r="CL5761">
        <v>8703.5</v>
      </c>
      <c r="CM5761">
        <v>13742.2</v>
      </c>
      <c r="CN5761">
        <v>1646.9</v>
      </c>
      <c r="CO5761">
        <v>8315.2000000000007</v>
      </c>
    </row>
    <row r="5762" spans="1:93">
      <c r="A5762">
        <v>5756</v>
      </c>
      <c r="B5762">
        <f t="shared" si="891"/>
        <v>240</v>
      </c>
      <c r="C5762" t="str">
        <f t="shared" si="894"/>
        <v>Day240</v>
      </c>
      <c r="D5762">
        <f t="shared" si="892"/>
        <v>19</v>
      </c>
      <c r="E5762" t="str">
        <f t="shared" si="895"/>
        <v>Hour19</v>
      </c>
      <c r="F5762">
        <f t="shared" si="896"/>
        <v>8</v>
      </c>
      <c r="G5762" t="str">
        <f t="shared" si="897"/>
        <v>Summer</v>
      </c>
      <c r="H5762">
        <f t="shared" si="893"/>
        <v>2117</v>
      </c>
      <c r="I5762" t="e">
        <f t="shared" si="898"/>
        <v>#N/A</v>
      </c>
      <c r="J5762" t="str">
        <f t="shared" si="899"/>
        <v>Summer</v>
      </c>
      <c r="K5762">
        <f t="shared" si="900"/>
        <v>649645.19999999995</v>
      </c>
      <c r="L5762" s="10">
        <v>45532.791666666664</v>
      </c>
      <c r="M5762">
        <v>646052.1</v>
      </c>
      <c r="N5762">
        <v>0</v>
      </c>
      <c r="O5762">
        <v>0</v>
      </c>
      <c r="P5762">
        <v>3593.1</v>
      </c>
      <c r="Q5762">
        <v>649645.19999999995</v>
      </c>
      <c r="R5762">
        <v>618814.6</v>
      </c>
      <c r="S5762">
        <v>579694.6</v>
      </c>
      <c r="T5762">
        <v>4.2200000000000001E-2</v>
      </c>
      <c r="U5762">
        <v>7.1199999999999999E-2</v>
      </c>
      <c r="V5762">
        <v>0.39</v>
      </c>
      <c r="W5762">
        <v>0.37</v>
      </c>
      <c r="X5762">
        <v>415.5</v>
      </c>
      <c r="Y5762">
        <v>31.3</v>
      </c>
      <c r="Z5762">
        <v>4.4800000000000004</v>
      </c>
      <c r="AA5762">
        <v>30</v>
      </c>
      <c r="AB5762">
        <v>1375</v>
      </c>
      <c r="AC5762">
        <v>0.26</v>
      </c>
      <c r="AD5762">
        <v>417.6</v>
      </c>
      <c r="AE5762">
        <v>71</v>
      </c>
      <c r="AF5762">
        <v>488.6</v>
      </c>
      <c r="AG5762">
        <v>444.4</v>
      </c>
      <c r="AH5762">
        <v>33.4</v>
      </c>
      <c r="AI5762">
        <v>4.7699999999999996</v>
      </c>
      <c r="AJ5762">
        <v>32.200000000000003</v>
      </c>
      <c r="AK5762">
        <v>1474.9</v>
      </c>
      <c r="AL5762">
        <v>0.28000000000000003</v>
      </c>
      <c r="AM5762">
        <v>446.7</v>
      </c>
      <c r="AN5762">
        <v>76.2</v>
      </c>
      <c r="AO5762">
        <v>523</v>
      </c>
      <c r="AP5762">
        <v>468.2</v>
      </c>
      <c r="AQ5762">
        <v>15.1</v>
      </c>
      <c r="AR5762">
        <v>2.2000000000000002</v>
      </c>
      <c r="AS5762">
        <v>53.7</v>
      </c>
      <c r="AT5762">
        <v>1938.9</v>
      </c>
      <c r="AU5762">
        <v>0.43</v>
      </c>
      <c r="AV5762">
        <v>469.3</v>
      </c>
      <c r="AW5762">
        <v>111.6</v>
      </c>
      <c r="AX5762">
        <v>580.79999999999995</v>
      </c>
      <c r="AY5762">
        <v>687.3</v>
      </c>
      <c r="AZ5762">
        <v>26.6</v>
      </c>
      <c r="BA5762">
        <v>3.42</v>
      </c>
      <c r="BB5762">
        <v>69</v>
      </c>
      <c r="BC5762">
        <v>3147.7</v>
      </c>
      <c r="BD5762">
        <v>0.32</v>
      </c>
      <c r="BE5762">
        <v>689.1</v>
      </c>
      <c r="BF5762">
        <v>162.9</v>
      </c>
      <c r="BG5762">
        <v>852</v>
      </c>
      <c r="BH5762">
        <v>43.29</v>
      </c>
      <c r="BI5762">
        <v>86.77</v>
      </c>
      <c r="BJ5762">
        <v>0.26</v>
      </c>
      <c r="BK5762">
        <v>130.33000000000001</v>
      </c>
      <c r="BL5762">
        <v>46.62</v>
      </c>
      <c r="BM5762">
        <v>93.92</v>
      </c>
      <c r="BN5762">
        <v>0.28000000000000003</v>
      </c>
      <c r="BO5762">
        <v>140.82</v>
      </c>
      <c r="BP5762">
        <v>649645.19999999995</v>
      </c>
      <c r="BQ5762">
        <v>69950.7</v>
      </c>
      <c r="BR5762">
        <v>3000.4</v>
      </c>
      <c r="BS5762">
        <v>4257.5</v>
      </c>
      <c r="BT5762">
        <v>0</v>
      </c>
      <c r="BU5762">
        <v>8374.7000000000007</v>
      </c>
      <c r="BV5762">
        <v>146474.20000000001</v>
      </c>
      <c r="BW5762">
        <v>0</v>
      </c>
      <c r="BX5762">
        <v>428.7</v>
      </c>
      <c r="BY5762">
        <v>4707.7</v>
      </c>
      <c r="BZ5762">
        <v>216299.6</v>
      </c>
      <c r="CA5762">
        <v>0</v>
      </c>
      <c r="CB5762">
        <v>20514.5</v>
      </c>
      <c r="CC5762">
        <v>3315.4</v>
      </c>
      <c r="CD5762">
        <v>56602.9</v>
      </c>
      <c r="CE5762">
        <v>88396.1</v>
      </c>
      <c r="CF5762">
        <v>14621.8</v>
      </c>
      <c r="CG5762">
        <v>17837.400000000001</v>
      </c>
      <c r="CH5762">
        <v>0</v>
      </c>
      <c r="CI5762">
        <v>22604.799999999999</v>
      </c>
      <c r="CJ5762">
        <v>39333.5</v>
      </c>
      <c r="CK5762">
        <v>2875.9</v>
      </c>
      <c r="CL5762">
        <v>6565.2</v>
      </c>
      <c r="CM5762">
        <v>12138.4</v>
      </c>
      <c r="CN5762">
        <v>2271.3000000000002</v>
      </c>
      <c r="CO5762">
        <v>8315.2000000000007</v>
      </c>
    </row>
    <row r="5763" spans="1:93">
      <c r="A5763">
        <v>5757</v>
      </c>
      <c r="B5763">
        <f t="shared" si="891"/>
        <v>240</v>
      </c>
      <c r="C5763" t="str">
        <f t="shared" si="894"/>
        <v>Day240</v>
      </c>
      <c r="D5763">
        <f t="shared" si="892"/>
        <v>20</v>
      </c>
      <c r="E5763" t="str">
        <f t="shared" si="895"/>
        <v>Hour20</v>
      </c>
      <c r="F5763">
        <f t="shared" si="896"/>
        <v>8</v>
      </c>
      <c r="G5763" t="str">
        <f t="shared" si="897"/>
        <v>Summer</v>
      </c>
      <c r="H5763">
        <f t="shared" si="893"/>
        <v>2117</v>
      </c>
      <c r="I5763" t="e">
        <f t="shared" si="898"/>
        <v>#N/A</v>
      </c>
      <c r="J5763" t="str">
        <f t="shared" si="899"/>
        <v>Summer</v>
      </c>
      <c r="K5763">
        <f t="shared" si="900"/>
        <v>633869.5</v>
      </c>
      <c r="L5763" s="10">
        <v>45532.833333333336</v>
      </c>
      <c r="M5763">
        <v>629891.4</v>
      </c>
      <c r="N5763">
        <v>0</v>
      </c>
      <c r="O5763">
        <v>0</v>
      </c>
      <c r="P5763">
        <v>3978.1</v>
      </c>
      <c r="Q5763">
        <v>633869.5</v>
      </c>
      <c r="R5763">
        <v>603771.1</v>
      </c>
      <c r="S5763">
        <v>580757.6</v>
      </c>
      <c r="T5763">
        <v>4.1500000000000002E-2</v>
      </c>
      <c r="U5763">
        <v>6.9500000000000006E-2</v>
      </c>
      <c r="V5763">
        <v>0.37</v>
      </c>
      <c r="W5763">
        <v>0.36</v>
      </c>
      <c r="X5763">
        <v>420.8</v>
      </c>
      <c r="Y5763">
        <v>31.8</v>
      </c>
      <c r="Z5763">
        <v>4.54</v>
      </c>
      <c r="AA5763">
        <v>30.3</v>
      </c>
      <c r="AB5763">
        <v>1392.5</v>
      </c>
      <c r="AC5763">
        <v>0.27</v>
      </c>
      <c r="AD5763">
        <v>423</v>
      </c>
      <c r="AE5763">
        <v>71.900000000000006</v>
      </c>
      <c r="AF5763">
        <v>494.9</v>
      </c>
      <c r="AG5763">
        <v>450.4</v>
      </c>
      <c r="AH5763">
        <v>33.9</v>
      </c>
      <c r="AI5763">
        <v>4.84</v>
      </c>
      <c r="AJ5763">
        <v>32.6</v>
      </c>
      <c r="AK5763">
        <v>1495.4</v>
      </c>
      <c r="AL5763">
        <v>0.28999999999999998</v>
      </c>
      <c r="AM5763">
        <v>452.7</v>
      </c>
      <c r="AN5763">
        <v>77.3</v>
      </c>
      <c r="AO5763">
        <v>530</v>
      </c>
      <c r="AP5763">
        <v>479.8</v>
      </c>
      <c r="AQ5763">
        <v>16.3</v>
      </c>
      <c r="AR5763">
        <v>2.36</v>
      </c>
      <c r="AS5763">
        <v>54</v>
      </c>
      <c r="AT5763">
        <v>1980</v>
      </c>
      <c r="AU5763">
        <v>0.42</v>
      </c>
      <c r="AV5763">
        <v>480.9</v>
      </c>
      <c r="AW5763">
        <v>113.1</v>
      </c>
      <c r="AX5763">
        <v>594</v>
      </c>
      <c r="AY5763">
        <v>1082.7</v>
      </c>
      <c r="AZ5763">
        <v>102.9</v>
      </c>
      <c r="BA5763">
        <v>15.32</v>
      </c>
      <c r="BB5763">
        <v>59.3</v>
      </c>
      <c r="BC5763">
        <v>2574.1</v>
      </c>
      <c r="BD5763">
        <v>0.86</v>
      </c>
      <c r="BE5763">
        <v>1090</v>
      </c>
      <c r="BF5763">
        <v>136.19999999999999</v>
      </c>
      <c r="BG5763">
        <v>1226.2</v>
      </c>
      <c r="BH5763">
        <v>41.79</v>
      </c>
      <c r="BI5763">
        <v>125.76</v>
      </c>
      <c r="BJ5763">
        <v>0.27</v>
      </c>
      <c r="BK5763">
        <v>167.81</v>
      </c>
      <c r="BL5763">
        <v>44.92</v>
      </c>
      <c r="BM5763">
        <v>135.87</v>
      </c>
      <c r="BN5763">
        <v>0.28999999999999998</v>
      </c>
      <c r="BO5763">
        <v>181.08</v>
      </c>
      <c r="BP5763">
        <v>633869.5</v>
      </c>
      <c r="BQ5763">
        <v>53111.8</v>
      </c>
      <c r="BR5763">
        <v>6874.5</v>
      </c>
      <c r="BS5763">
        <v>4257.5</v>
      </c>
      <c r="BT5763">
        <v>0</v>
      </c>
      <c r="BU5763">
        <v>8374.7000000000007</v>
      </c>
      <c r="BV5763">
        <v>145370.29999999999</v>
      </c>
      <c r="BW5763">
        <v>0</v>
      </c>
      <c r="BX5763">
        <v>10.9</v>
      </c>
      <c r="BY5763">
        <v>858.7</v>
      </c>
      <c r="BZ5763">
        <v>220447.3</v>
      </c>
      <c r="CA5763">
        <v>0</v>
      </c>
      <c r="CB5763">
        <v>16431.2</v>
      </c>
      <c r="CC5763">
        <v>3315.4</v>
      </c>
      <c r="CD5763">
        <v>55929.3</v>
      </c>
      <c r="CE5763">
        <v>88396.1</v>
      </c>
      <c r="CF5763">
        <v>14073</v>
      </c>
      <c r="CG5763">
        <v>17288.400000000001</v>
      </c>
      <c r="CH5763">
        <v>0</v>
      </c>
      <c r="CI5763">
        <v>1864.4</v>
      </c>
      <c r="CJ5763">
        <v>47203.5</v>
      </c>
      <c r="CK5763">
        <v>3174.4</v>
      </c>
      <c r="CL5763">
        <v>1514.6</v>
      </c>
      <c r="CM5763">
        <v>7455.8</v>
      </c>
      <c r="CN5763">
        <v>5324.6</v>
      </c>
      <c r="CO5763">
        <v>8315.2000000000007</v>
      </c>
    </row>
    <row r="5764" spans="1:93">
      <c r="A5764">
        <v>5758</v>
      </c>
      <c r="B5764">
        <f t="shared" si="891"/>
        <v>240</v>
      </c>
      <c r="C5764" t="str">
        <f t="shared" si="894"/>
        <v>Day240</v>
      </c>
      <c r="D5764">
        <f t="shared" si="892"/>
        <v>21</v>
      </c>
      <c r="E5764" t="str">
        <f t="shared" si="895"/>
        <v>Hour21</v>
      </c>
      <c r="F5764">
        <f t="shared" si="896"/>
        <v>8</v>
      </c>
      <c r="G5764" t="str">
        <f t="shared" si="897"/>
        <v>Summer</v>
      </c>
      <c r="H5764">
        <f t="shared" si="893"/>
        <v>2117</v>
      </c>
      <c r="I5764" t="e">
        <f t="shared" si="898"/>
        <v>#N/A</v>
      </c>
      <c r="J5764" t="str">
        <f t="shared" si="899"/>
        <v>Summer</v>
      </c>
      <c r="K5764">
        <f t="shared" si="900"/>
        <v>600821</v>
      </c>
      <c r="L5764" s="10">
        <v>45532.875</v>
      </c>
      <c r="M5764">
        <v>596181.19999999995</v>
      </c>
      <c r="N5764">
        <v>0</v>
      </c>
      <c r="O5764">
        <v>0</v>
      </c>
      <c r="P5764">
        <v>4639.8</v>
      </c>
      <c r="Q5764">
        <v>600821.1</v>
      </c>
      <c r="R5764">
        <v>572302.1</v>
      </c>
      <c r="S5764">
        <v>546189.9</v>
      </c>
      <c r="T5764">
        <v>0.04</v>
      </c>
      <c r="U5764">
        <v>6.59E-2</v>
      </c>
      <c r="V5764">
        <v>0.38</v>
      </c>
      <c r="W5764">
        <v>0.37</v>
      </c>
      <c r="X5764">
        <v>414.4</v>
      </c>
      <c r="Y5764">
        <v>32.299999999999997</v>
      </c>
      <c r="Z5764">
        <v>4.5999999999999996</v>
      </c>
      <c r="AA5764">
        <v>28.7</v>
      </c>
      <c r="AB5764">
        <v>1364.4</v>
      </c>
      <c r="AC5764">
        <v>0.25</v>
      </c>
      <c r="AD5764">
        <v>416.6</v>
      </c>
      <c r="AE5764">
        <v>69.400000000000006</v>
      </c>
      <c r="AF5764">
        <v>486.1</v>
      </c>
      <c r="AG5764">
        <v>438.7</v>
      </c>
      <c r="AH5764">
        <v>34.1</v>
      </c>
      <c r="AI5764">
        <v>4.84</v>
      </c>
      <c r="AJ5764">
        <v>30.6</v>
      </c>
      <c r="AK5764">
        <v>1449.2</v>
      </c>
      <c r="AL5764">
        <v>0.26</v>
      </c>
      <c r="AM5764">
        <v>441</v>
      </c>
      <c r="AN5764">
        <v>73.8</v>
      </c>
      <c r="AO5764">
        <v>514.9</v>
      </c>
      <c r="AP5764">
        <v>433.4</v>
      </c>
      <c r="AQ5764">
        <v>16.7</v>
      </c>
      <c r="AR5764">
        <v>2.44</v>
      </c>
      <c r="AS5764">
        <v>47</v>
      </c>
      <c r="AT5764">
        <v>1726.3</v>
      </c>
      <c r="AU5764">
        <v>0.39</v>
      </c>
      <c r="AV5764">
        <v>434.6</v>
      </c>
      <c r="AW5764">
        <v>98.6</v>
      </c>
      <c r="AX5764">
        <v>533.20000000000005</v>
      </c>
      <c r="AY5764">
        <v>681.8</v>
      </c>
      <c r="AZ5764">
        <v>33.200000000000003</v>
      </c>
      <c r="BA5764">
        <v>4.76</v>
      </c>
      <c r="BB5764">
        <v>65.8</v>
      </c>
      <c r="BC5764">
        <v>2630</v>
      </c>
      <c r="BD5764">
        <v>0.51</v>
      </c>
      <c r="BE5764">
        <v>684.1</v>
      </c>
      <c r="BF5764">
        <v>144.4</v>
      </c>
      <c r="BG5764">
        <v>828.4</v>
      </c>
      <c r="BH5764">
        <v>37.590000000000003</v>
      </c>
      <c r="BI5764">
        <v>90.11</v>
      </c>
      <c r="BJ5764">
        <v>0.28000000000000003</v>
      </c>
      <c r="BK5764">
        <v>127.97</v>
      </c>
      <c r="BL5764">
        <v>40.25</v>
      </c>
      <c r="BM5764">
        <v>97.05</v>
      </c>
      <c r="BN5764">
        <v>0.3</v>
      </c>
      <c r="BO5764">
        <v>137.6</v>
      </c>
      <c r="BP5764">
        <v>600821</v>
      </c>
      <c r="BQ5764">
        <v>54631.199999999997</v>
      </c>
      <c r="BR5764">
        <v>6086.3</v>
      </c>
      <c r="BS5764">
        <v>4257.5</v>
      </c>
      <c r="BT5764">
        <v>0</v>
      </c>
      <c r="BU5764">
        <v>8374.7000000000007</v>
      </c>
      <c r="BV5764">
        <v>142981.5</v>
      </c>
      <c r="BW5764">
        <v>0</v>
      </c>
      <c r="BX5764">
        <v>0</v>
      </c>
      <c r="BY5764">
        <v>0.3</v>
      </c>
      <c r="BZ5764">
        <v>214447.9</v>
      </c>
      <c r="CA5764">
        <v>0</v>
      </c>
      <c r="CB5764">
        <v>8282.2000000000007</v>
      </c>
      <c r="CC5764">
        <v>3315.4</v>
      </c>
      <c r="CD5764">
        <v>52304.2</v>
      </c>
      <c r="CE5764">
        <v>88396.1</v>
      </c>
      <c r="CF5764">
        <v>7387.3</v>
      </c>
      <c r="CG5764">
        <v>10356.6</v>
      </c>
      <c r="CH5764">
        <v>0</v>
      </c>
      <c r="CI5764">
        <v>1.5</v>
      </c>
      <c r="CJ5764">
        <v>51410</v>
      </c>
      <c r="CK5764">
        <v>3219.5</v>
      </c>
      <c r="CL5764">
        <v>211.2</v>
      </c>
      <c r="CM5764">
        <v>1675</v>
      </c>
      <c r="CN5764">
        <v>4009.7</v>
      </c>
      <c r="CO5764">
        <v>8315.2000000000007</v>
      </c>
    </row>
    <row r="5765" spans="1:93">
      <c r="A5765">
        <v>5759</v>
      </c>
      <c r="B5765">
        <f t="shared" si="891"/>
        <v>240</v>
      </c>
      <c r="C5765" t="str">
        <f t="shared" si="894"/>
        <v>Day240</v>
      </c>
      <c r="D5765">
        <f t="shared" si="892"/>
        <v>22</v>
      </c>
      <c r="E5765" t="str">
        <f t="shared" si="895"/>
        <v>Hour22</v>
      </c>
      <c r="F5765">
        <f t="shared" si="896"/>
        <v>8</v>
      </c>
      <c r="G5765" t="str">
        <f t="shared" si="897"/>
        <v>Summer</v>
      </c>
      <c r="H5765">
        <f t="shared" si="893"/>
        <v>2117</v>
      </c>
      <c r="I5765" t="e">
        <f t="shared" si="898"/>
        <v>#N/A</v>
      </c>
      <c r="J5765" t="str">
        <f t="shared" si="899"/>
        <v>Summer</v>
      </c>
      <c r="K5765">
        <f t="shared" si="900"/>
        <v>557005.19999999995</v>
      </c>
      <c r="L5765" s="10">
        <v>45532.916666666664</v>
      </c>
      <c r="M5765">
        <v>552372.9</v>
      </c>
      <c r="N5765">
        <v>0</v>
      </c>
      <c r="O5765">
        <v>0</v>
      </c>
      <c r="P5765">
        <v>4632.3</v>
      </c>
      <c r="Q5765">
        <v>557005.19999999995</v>
      </c>
      <c r="R5765">
        <v>531235.4</v>
      </c>
      <c r="S5765">
        <v>500460.6</v>
      </c>
      <c r="T5765">
        <v>3.8300000000000001E-2</v>
      </c>
      <c r="U5765">
        <v>6.1199999999999997E-2</v>
      </c>
      <c r="V5765">
        <v>0.39</v>
      </c>
      <c r="W5765">
        <v>0.39</v>
      </c>
      <c r="X5765">
        <v>403.3</v>
      </c>
      <c r="Y5765">
        <v>31.7</v>
      </c>
      <c r="Z5765">
        <v>4.5</v>
      </c>
      <c r="AA5765">
        <v>27.8</v>
      </c>
      <c r="AB5765">
        <v>1330.9</v>
      </c>
      <c r="AC5765">
        <v>0.24</v>
      </c>
      <c r="AD5765">
        <v>405.4</v>
      </c>
      <c r="AE5765">
        <v>67.5</v>
      </c>
      <c r="AF5765">
        <v>472.9</v>
      </c>
      <c r="AG5765">
        <v>421.5</v>
      </c>
      <c r="AH5765">
        <v>33</v>
      </c>
      <c r="AI5765">
        <v>4.6900000000000004</v>
      </c>
      <c r="AJ5765">
        <v>29.1</v>
      </c>
      <c r="AK5765">
        <v>1394.5</v>
      </c>
      <c r="AL5765">
        <v>0.25</v>
      </c>
      <c r="AM5765">
        <v>423.8</v>
      </c>
      <c r="AN5765">
        <v>70.7</v>
      </c>
      <c r="AO5765">
        <v>494.6</v>
      </c>
      <c r="AP5765">
        <v>468.3</v>
      </c>
      <c r="AQ5765">
        <v>23.7</v>
      </c>
      <c r="AR5765">
        <v>3.29</v>
      </c>
      <c r="AS5765">
        <v>43.2</v>
      </c>
      <c r="AT5765">
        <v>1880</v>
      </c>
      <c r="AU5765">
        <v>0.28000000000000003</v>
      </c>
      <c r="AV5765">
        <v>469.9</v>
      </c>
      <c r="AW5765">
        <v>99.3</v>
      </c>
      <c r="AX5765">
        <v>569.20000000000005</v>
      </c>
      <c r="AY5765">
        <v>790.7</v>
      </c>
      <c r="AZ5765">
        <v>65.400000000000006</v>
      </c>
      <c r="BA5765">
        <v>9.31</v>
      </c>
      <c r="BB5765">
        <v>47.8</v>
      </c>
      <c r="BC5765">
        <v>2519.3000000000002</v>
      </c>
      <c r="BD5765">
        <v>0.39</v>
      </c>
      <c r="BE5765">
        <v>795.2</v>
      </c>
      <c r="BF5765">
        <v>123</v>
      </c>
      <c r="BG5765">
        <v>918.2</v>
      </c>
      <c r="BH5765">
        <v>34.69</v>
      </c>
      <c r="BI5765">
        <v>26.18</v>
      </c>
      <c r="BJ5765">
        <v>0.28999999999999998</v>
      </c>
      <c r="BK5765">
        <v>61.16</v>
      </c>
      <c r="BL5765">
        <v>36.96</v>
      </c>
      <c r="BM5765">
        <v>28.06</v>
      </c>
      <c r="BN5765">
        <v>0.31</v>
      </c>
      <c r="BO5765">
        <v>65.33</v>
      </c>
      <c r="BP5765">
        <v>557005.19999999995</v>
      </c>
      <c r="BQ5765">
        <v>56544.6</v>
      </c>
      <c r="BR5765">
        <v>4075.2</v>
      </c>
      <c r="BS5765">
        <v>4250</v>
      </c>
      <c r="BT5765">
        <v>0</v>
      </c>
      <c r="BU5765">
        <v>8374.7000000000007</v>
      </c>
      <c r="BV5765">
        <v>131048</v>
      </c>
      <c r="BW5765">
        <v>0</v>
      </c>
      <c r="BX5765">
        <v>0</v>
      </c>
      <c r="BY5765">
        <v>0</v>
      </c>
      <c r="BZ5765">
        <v>199230.2</v>
      </c>
      <c r="CA5765">
        <v>0</v>
      </c>
      <c r="CB5765">
        <v>4946.1000000000004</v>
      </c>
      <c r="CC5765">
        <v>3315.4</v>
      </c>
      <c r="CD5765">
        <v>48439.3</v>
      </c>
      <c r="CE5765">
        <v>88396.1</v>
      </c>
      <c r="CF5765">
        <v>4452.7</v>
      </c>
      <c r="CG5765">
        <v>3932.8</v>
      </c>
      <c r="CH5765">
        <v>0</v>
      </c>
      <c r="CI5765">
        <v>0</v>
      </c>
      <c r="CJ5765">
        <v>53176.800000000003</v>
      </c>
      <c r="CK5765">
        <v>3367.8</v>
      </c>
      <c r="CL5765">
        <v>0.1</v>
      </c>
      <c r="CM5765">
        <v>1393.2</v>
      </c>
      <c r="CN5765">
        <v>2620</v>
      </c>
      <c r="CO5765">
        <v>8315.2000000000007</v>
      </c>
    </row>
    <row r="5766" spans="1:93">
      <c r="A5766">
        <v>5760</v>
      </c>
      <c r="B5766">
        <f t="shared" si="891"/>
        <v>240</v>
      </c>
      <c r="C5766" t="str">
        <f t="shared" si="894"/>
        <v>Day240</v>
      </c>
      <c r="D5766">
        <f t="shared" si="892"/>
        <v>23</v>
      </c>
      <c r="E5766" t="str">
        <f t="shared" si="895"/>
        <v>Hour23</v>
      </c>
      <c r="F5766">
        <f t="shared" si="896"/>
        <v>8</v>
      </c>
      <c r="G5766" t="str">
        <f t="shared" si="897"/>
        <v>Summer</v>
      </c>
      <c r="H5766">
        <f t="shared" si="893"/>
        <v>2117</v>
      </c>
      <c r="I5766" t="e">
        <f t="shared" si="898"/>
        <v>#N/A</v>
      </c>
      <c r="J5766" t="str">
        <f t="shared" si="899"/>
        <v>Summer</v>
      </c>
      <c r="K5766">
        <f t="shared" si="900"/>
        <v>516843.1</v>
      </c>
      <c r="L5766" s="10">
        <v>45532.958333333336</v>
      </c>
      <c r="M5766">
        <v>511812.8</v>
      </c>
      <c r="N5766">
        <v>0</v>
      </c>
      <c r="O5766">
        <v>0</v>
      </c>
      <c r="P5766">
        <v>5030.3999999999996</v>
      </c>
      <c r="Q5766">
        <v>516843.1</v>
      </c>
      <c r="R5766">
        <v>493028.8</v>
      </c>
      <c r="S5766">
        <v>457950.7</v>
      </c>
      <c r="T5766">
        <v>3.6700000000000003E-2</v>
      </c>
      <c r="U5766">
        <v>5.6899999999999999E-2</v>
      </c>
      <c r="V5766">
        <v>0.42</v>
      </c>
      <c r="W5766">
        <v>0.42</v>
      </c>
      <c r="X5766">
        <v>375.8</v>
      </c>
      <c r="Y5766">
        <v>29</v>
      </c>
      <c r="Z5766">
        <v>4.12</v>
      </c>
      <c r="AA5766">
        <v>26.6</v>
      </c>
      <c r="AB5766">
        <v>1256.2</v>
      </c>
      <c r="AC5766">
        <v>0.23</v>
      </c>
      <c r="AD5766">
        <v>377.8</v>
      </c>
      <c r="AE5766">
        <v>64</v>
      </c>
      <c r="AF5766">
        <v>441.8</v>
      </c>
      <c r="AG5766">
        <v>391.7</v>
      </c>
      <c r="AH5766">
        <v>30.2</v>
      </c>
      <c r="AI5766">
        <v>4.2699999999999996</v>
      </c>
      <c r="AJ5766">
        <v>27.8</v>
      </c>
      <c r="AK5766">
        <v>1313.1</v>
      </c>
      <c r="AL5766">
        <v>0.24</v>
      </c>
      <c r="AM5766">
        <v>393.8</v>
      </c>
      <c r="AN5766">
        <v>67</v>
      </c>
      <c r="AO5766">
        <v>460.8</v>
      </c>
      <c r="AP5766">
        <v>518.5</v>
      </c>
      <c r="AQ5766">
        <v>32.799999999999997</v>
      </c>
      <c r="AR5766">
        <v>4.59</v>
      </c>
      <c r="AS5766">
        <v>41</v>
      </c>
      <c r="AT5766">
        <v>1933.2</v>
      </c>
      <c r="AU5766">
        <v>0.28000000000000003</v>
      </c>
      <c r="AV5766">
        <v>520.70000000000005</v>
      </c>
      <c r="AW5766">
        <v>98.7</v>
      </c>
      <c r="AX5766">
        <v>619.5</v>
      </c>
      <c r="AY5766">
        <v>1217.8</v>
      </c>
      <c r="AZ5766">
        <v>135.5</v>
      </c>
      <c r="BA5766">
        <v>19.68</v>
      </c>
      <c r="BB5766">
        <v>42</v>
      </c>
      <c r="BC5766">
        <v>2790.9</v>
      </c>
      <c r="BD5766">
        <v>0.61</v>
      </c>
      <c r="BE5766">
        <v>1227.2</v>
      </c>
      <c r="BF5766">
        <v>125.4</v>
      </c>
      <c r="BG5766">
        <v>1352.6</v>
      </c>
      <c r="BH5766">
        <v>31.9</v>
      </c>
      <c r="BI5766">
        <v>0</v>
      </c>
      <c r="BJ5766">
        <v>0.28999999999999998</v>
      </c>
      <c r="BK5766">
        <v>32.19</v>
      </c>
      <c r="BL5766">
        <v>33.840000000000003</v>
      </c>
      <c r="BM5766">
        <v>0</v>
      </c>
      <c r="BN5766">
        <v>0.31</v>
      </c>
      <c r="BO5766">
        <v>34.15</v>
      </c>
      <c r="BP5766">
        <v>516843.1</v>
      </c>
      <c r="BQ5766">
        <v>58892.3</v>
      </c>
      <c r="BR5766">
        <v>3526.9</v>
      </c>
      <c r="BS5766">
        <v>4247.1000000000004</v>
      </c>
      <c r="BT5766">
        <v>0</v>
      </c>
      <c r="BU5766">
        <v>8374.7000000000007</v>
      </c>
      <c r="BV5766">
        <v>111133.8</v>
      </c>
      <c r="BW5766">
        <v>0</v>
      </c>
      <c r="BX5766">
        <v>0</v>
      </c>
      <c r="BY5766">
        <v>0</v>
      </c>
      <c r="BZ5766">
        <v>181336.8</v>
      </c>
      <c r="CA5766">
        <v>0</v>
      </c>
      <c r="CB5766">
        <v>3020.2</v>
      </c>
      <c r="CC5766">
        <v>3315.4</v>
      </c>
      <c r="CD5766">
        <v>47720.800000000003</v>
      </c>
      <c r="CE5766">
        <v>88396.1</v>
      </c>
      <c r="CF5766">
        <v>3831.9</v>
      </c>
      <c r="CG5766">
        <v>3047</v>
      </c>
      <c r="CH5766">
        <v>0</v>
      </c>
      <c r="CI5766">
        <v>0</v>
      </c>
      <c r="CJ5766">
        <v>55402.2</v>
      </c>
      <c r="CK5766">
        <v>3490.1</v>
      </c>
      <c r="CL5766">
        <v>0</v>
      </c>
      <c r="CM5766">
        <v>321.2</v>
      </c>
      <c r="CN5766">
        <v>1948.3</v>
      </c>
      <c r="CO5766">
        <v>8315.2000000000007</v>
      </c>
    </row>
    <row r="5767" spans="1:93">
      <c r="A5767">
        <v>5761</v>
      </c>
      <c r="B5767">
        <f t="shared" ref="B5767:B5830" si="901">CEILING(A5767/24,1)</f>
        <v>241</v>
      </c>
      <c r="C5767" t="str">
        <f t="shared" si="894"/>
        <v>Day241</v>
      </c>
      <c r="D5767">
        <f t="shared" ref="D5767:D5830" si="902">A5767-(B5767-1)*24-1</f>
        <v>0</v>
      </c>
      <c r="E5767" t="str">
        <f t="shared" si="895"/>
        <v>Hour0</v>
      </c>
      <c r="F5767">
        <f t="shared" si="896"/>
        <v>8</v>
      </c>
      <c r="G5767" t="str">
        <f t="shared" si="897"/>
        <v>Summer</v>
      </c>
      <c r="H5767">
        <f t="shared" ref="H5767:H5830" si="903">COUNTIFS($G$7:$G$8766,G5767,$I$7:$I$8766,"&gt;"&amp;I5767+1)+1</f>
        <v>35</v>
      </c>
      <c r="I5767">
        <f t="shared" si="898"/>
        <v>680107.4</v>
      </c>
      <c r="J5767" t="str">
        <f t="shared" si="899"/>
        <v>Summer</v>
      </c>
      <c r="K5767">
        <f t="shared" si="900"/>
        <v>487172.4</v>
      </c>
      <c r="L5767" s="10">
        <v>45533</v>
      </c>
      <c r="M5767">
        <v>475840.4</v>
      </c>
      <c r="N5767">
        <v>147.4</v>
      </c>
      <c r="O5767">
        <v>5855.6</v>
      </c>
      <c r="P5767">
        <v>5329</v>
      </c>
      <c r="Q5767">
        <v>487172.4</v>
      </c>
      <c r="R5767">
        <v>459041.2</v>
      </c>
      <c r="S5767">
        <v>429497.3</v>
      </c>
      <c r="T5767">
        <v>3.5299999999999998E-2</v>
      </c>
      <c r="U5767">
        <v>5.28E-2</v>
      </c>
      <c r="V5767">
        <v>0.43</v>
      </c>
      <c r="W5767">
        <v>0.43</v>
      </c>
      <c r="X5767">
        <v>368</v>
      </c>
      <c r="Y5767">
        <v>28.3</v>
      </c>
      <c r="Z5767">
        <v>4.01</v>
      </c>
      <c r="AA5767">
        <v>26.3</v>
      </c>
      <c r="AB5767">
        <v>1235.4000000000001</v>
      </c>
      <c r="AC5767">
        <v>0.22</v>
      </c>
      <c r="AD5767">
        <v>369.9</v>
      </c>
      <c r="AE5767">
        <v>63.2</v>
      </c>
      <c r="AF5767">
        <v>433.1</v>
      </c>
      <c r="AG5767">
        <v>383.1</v>
      </c>
      <c r="AH5767">
        <v>29.4</v>
      </c>
      <c r="AI5767">
        <v>4.17</v>
      </c>
      <c r="AJ5767">
        <v>27.4</v>
      </c>
      <c r="AK5767">
        <v>1287.2</v>
      </c>
      <c r="AL5767">
        <v>0.23</v>
      </c>
      <c r="AM5767">
        <v>385.1</v>
      </c>
      <c r="AN5767">
        <v>65.8</v>
      </c>
      <c r="AO5767">
        <v>451</v>
      </c>
      <c r="AP5767">
        <v>505.6</v>
      </c>
      <c r="AQ5767">
        <v>30.9</v>
      </c>
      <c r="AR5767">
        <v>4.2699999999999996</v>
      </c>
      <c r="AS5767">
        <v>40.700000000000003</v>
      </c>
      <c r="AT5767">
        <v>1944</v>
      </c>
      <c r="AU5767">
        <v>0.25</v>
      </c>
      <c r="AV5767">
        <v>507.7</v>
      </c>
      <c r="AW5767">
        <v>98.7</v>
      </c>
      <c r="AX5767">
        <v>606.4</v>
      </c>
      <c r="AY5767">
        <v>465.6</v>
      </c>
      <c r="AZ5767">
        <v>18</v>
      </c>
      <c r="BA5767">
        <v>2.31</v>
      </c>
      <c r="BB5767">
        <v>46.9</v>
      </c>
      <c r="BC5767">
        <v>2128.4</v>
      </c>
      <c r="BD5767">
        <v>0.22</v>
      </c>
      <c r="BE5767">
        <v>466.7</v>
      </c>
      <c r="BF5767">
        <v>110.3</v>
      </c>
      <c r="BG5767">
        <v>577.1</v>
      </c>
      <c r="BH5767">
        <v>30.88</v>
      </c>
      <c r="BI5767">
        <v>0</v>
      </c>
      <c r="BJ5767">
        <v>0.28999999999999998</v>
      </c>
      <c r="BK5767">
        <v>31.16</v>
      </c>
      <c r="BL5767">
        <v>32.619999999999997</v>
      </c>
      <c r="BM5767">
        <v>0</v>
      </c>
      <c r="BN5767">
        <v>0.31</v>
      </c>
      <c r="BO5767">
        <v>32.93</v>
      </c>
      <c r="BP5767">
        <v>487172.4</v>
      </c>
      <c r="BQ5767">
        <v>57675.1</v>
      </c>
      <c r="BR5767">
        <v>214.9</v>
      </c>
      <c r="BS5767">
        <v>4247.1000000000004</v>
      </c>
      <c r="BT5767">
        <v>0</v>
      </c>
      <c r="BU5767">
        <v>8374.7000000000007</v>
      </c>
      <c r="BV5767">
        <v>101980.9</v>
      </c>
      <c r="BW5767">
        <v>0</v>
      </c>
      <c r="BX5767">
        <v>0</v>
      </c>
      <c r="BY5767">
        <v>0</v>
      </c>
      <c r="BZ5767">
        <v>169667</v>
      </c>
      <c r="CA5767">
        <v>0</v>
      </c>
      <c r="CB5767">
        <v>3020.2</v>
      </c>
      <c r="CC5767">
        <v>3315.4</v>
      </c>
      <c r="CD5767">
        <v>46694.7</v>
      </c>
      <c r="CE5767">
        <v>88396.1</v>
      </c>
      <c r="CF5767">
        <v>3586.2</v>
      </c>
      <c r="CG5767">
        <v>0</v>
      </c>
      <c r="CH5767">
        <v>0</v>
      </c>
      <c r="CI5767">
        <v>0</v>
      </c>
      <c r="CJ5767">
        <v>54078.6</v>
      </c>
      <c r="CK5767">
        <v>3596.5</v>
      </c>
      <c r="CL5767">
        <v>0</v>
      </c>
      <c r="CM5767">
        <v>0</v>
      </c>
      <c r="CN5767">
        <v>125</v>
      </c>
      <c r="CO5767">
        <v>8315.2000000000007</v>
      </c>
    </row>
    <row r="5768" spans="1:93">
      <c r="A5768">
        <v>5762</v>
      </c>
      <c r="B5768">
        <f t="shared" si="901"/>
        <v>241</v>
      </c>
      <c r="C5768" t="str">
        <f t="shared" ref="C5768:C5831" si="904">CONCATENATE("Day",B5768)</f>
        <v>Day241</v>
      </c>
      <c r="D5768">
        <f t="shared" si="902"/>
        <v>1</v>
      </c>
      <c r="E5768" t="str">
        <f t="shared" ref="E5768:E5831" si="905">CONCATENATE("Hour",D5768)</f>
        <v>Hour1</v>
      </c>
      <c r="F5768">
        <f t="shared" ref="F5768:F5831" si="906">MONTH(B5768)</f>
        <v>8</v>
      </c>
      <c r="G5768" t="str">
        <f t="shared" ref="G5768:G5831" si="907">IF(AND(F5768&gt;=3,F5768&lt;=5),"Spring",IF(AND(F5768&gt;=6,F5768&lt;=8),"Summer",IF(AND(F5768&gt;=9,F5768&lt;=10),"Fall","Winter")))</f>
        <v>Summer</v>
      </c>
      <c r="H5768">
        <f t="shared" si="903"/>
        <v>2117</v>
      </c>
      <c r="I5768" t="e">
        <f t="shared" ref="I5768:I5831" si="908">IF(B5768=B5767,NA(),_xlfn.MAXIFS($K$7:$K$8766,$B$7:$B$8766,B5768))</f>
        <v>#N/A</v>
      </c>
      <c r="J5768" t="str">
        <f t="shared" ref="J5768:J5831" si="909">IF(B5768=B5767,J5767,IF(AND(OR(G5768="Winter",G5768="Summer"),H5768&lt;=5),CONCATENATE(G5768," Peak"),G5768))</f>
        <v>Summer</v>
      </c>
      <c r="K5768">
        <f t="shared" ref="K5768:K5831" si="910">_xlfn.XLOOKUP("generation",$L$6:$CO$6,$L5768:$CO5768)</f>
        <v>463206.7</v>
      </c>
      <c r="L5768" s="10">
        <v>45533.041666666664</v>
      </c>
      <c r="M5768">
        <v>447666</v>
      </c>
      <c r="N5768">
        <v>393.4</v>
      </c>
      <c r="O5768">
        <v>10274.200000000001</v>
      </c>
      <c r="P5768">
        <v>4873.1000000000004</v>
      </c>
      <c r="Q5768">
        <v>463206.7</v>
      </c>
      <c r="R5768">
        <v>432344.7</v>
      </c>
      <c r="S5768">
        <v>407267.5</v>
      </c>
      <c r="T5768">
        <v>3.4200000000000001E-2</v>
      </c>
      <c r="U5768">
        <v>4.9500000000000002E-2</v>
      </c>
      <c r="V5768">
        <v>0.43</v>
      </c>
      <c r="W5768">
        <v>0.43</v>
      </c>
      <c r="X5768">
        <v>361.8</v>
      </c>
      <c r="Y5768">
        <v>27.4</v>
      </c>
      <c r="Z5768">
        <v>3.88</v>
      </c>
      <c r="AA5768">
        <v>26.4</v>
      </c>
      <c r="AB5768">
        <v>1227.5</v>
      </c>
      <c r="AC5768">
        <v>0.22</v>
      </c>
      <c r="AD5768">
        <v>363.7</v>
      </c>
      <c r="AE5768">
        <v>63</v>
      </c>
      <c r="AF5768">
        <v>426.7</v>
      </c>
      <c r="AG5768">
        <v>376.1</v>
      </c>
      <c r="AH5768">
        <v>28.4</v>
      </c>
      <c r="AI5768">
        <v>4.03</v>
      </c>
      <c r="AJ5768">
        <v>27.4</v>
      </c>
      <c r="AK5768">
        <v>1276.8</v>
      </c>
      <c r="AL5768">
        <v>0.23</v>
      </c>
      <c r="AM5768">
        <v>378</v>
      </c>
      <c r="AN5768">
        <v>65.5</v>
      </c>
      <c r="AO5768">
        <v>443.5</v>
      </c>
      <c r="AP5768">
        <v>531.1</v>
      </c>
      <c r="AQ5768">
        <v>34.4</v>
      </c>
      <c r="AR5768">
        <v>4.79</v>
      </c>
      <c r="AS5768">
        <v>41</v>
      </c>
      <c r="AT5768">
        <v>1980.8</v>
      </c>
      <c r="AU5768">
        <v>0.26</v>
      </c>
      <c r="AV5768">
        <v>533.4</v>
      </c>
      <c r="AW5768">
        <v>100.1</v>
      </c>
      <c r="AX5768">
        <v>633.5</v>
      </c>
      <c r="AY5768">
        <v>1007.2</v>
      </c>
      <c r="AZ5768">
        <v>107.8</v>
      </c>
      <c r="BA5768">
        <v>15.62</v>
      </c>
      <c r="BB5768">
        <v>38.6</v>
      </c>
      <c r="BC5768">
        <v>2440.4</v>
      </c>
      <c r="BD5768">
        <v>0.5</v>
      </c>
      <c r="BE5768">
        <v>1014.7</v>
      </c>
      <c r="BF5768">
        <v>111.5</v>
      </c>
      <c r="BG5768">
        <v>1126.2</v>
      </c>
      <c r="BH5768">
        <v>29.67</v>
      </c>
      <c r="BI5768">
        <v>0</v>
      </c>
      <c r="BJ5768">
        <v>0.3</v>
      </c>
      <c r="BK5768">
        <v>29.97</v>
      </c>
      <c r="BL5768">
        <v>31.25</v>
      </c>
      <c r="BM5768">
        <v>0</v>
      </c>
      <c r="BN5768">
        <v>0.31</v>
      </c>
      <c r="BO5768">
        <v>31.56</v>
      </c>
      <c r="BP5768">
        <v>463206.7</v>
      </c>
      <c r="BQ5768">
        <v>55939.199999999997</v>
      </c>
      <c r="BR5768">
        <v>0</v>
      </c>
      <c r="BS5768">
        <v>4247.1000000000004</v>
      </c>
      <c r="BT5768">
        <v>0</v>
      </c>
      <c r="BU5768">
        <v>8374.7000000000007</v>
      </c>
      <c r="BV5768">
        <v>93072.4</v>
      </c>
      <c r="BW5768">
        <v>0</v>
      </c>
      <c r="BX5768">
        <v>0</v>
      </c>
      <c r="BY5768">
        <v>0</v>
      </c>
      <c r="BZ5768">
        <v>163356.70000000001</v>
      </c>
      <c r="CA5768">
        <v>0</v>
      </c>
      <c r="CB5768">
        <v>3020.2</v>
      </c>
      <c r="CC5768">
        <v>3315.4</v>
      </c>
      <c r="CD5768">
        <v>40072.300000000003</v>
      </c>
      <c r="CE5768">
        <v>88396.1</v>
      </c>
      <c r="CF5768">
        <v>3412.5</v>
      </c>
      <c r="CG5768">
        <v>0</v>
      </c>
      <c r="CH5768">
        <v>0</v>
      </c>
      <c r="CI5768">
        <v>0</v>
      </c>
      <c r="CJ5768">
        <v>52275.9</v>
      </c>
      <c r="CK5768">
        <v>3663.3</v>
      </c>
      <c r="CL5768">
        <v>0</v>
      </c>
      <c r="CM5768">
        <v>0</v>
      </c>
      <c r="CN5768">
        <v>2.2999999999999998</v>
      </c>
      <c r="CO5768">
        <v>8315.2000000000007</v>
      </c>
    </row>
    <row r="5769" spans="1:93">
      <c r="A5769">
        <v>5763</v>
      </c>
      <c r="B5769">
        <f t="shared" si="901"/>
        <v>241</v>
      </c>
      <c r="C5769" t="str">
        <f t="shared" si="904"/>
        <v>Day241</v>
      </c>
      <c r="D5769">
        <f t="shared" si="902"/>
        <v>2</v>
      </c>
      <c r="E5769" t="str">
        <f t="shared" si="905"/>
        <v>Hour2</v>
      </c>
      <c r="F5769">
        <f t="shared" si="906"/>
        <v>8</v>
      </c>
      <c r="G5769" t="str">
        <f t="shared" si="907"/>
        <v>Summer</v>
      </c>
      <c r="H5769">
        <f t="shared" si="903"/>
        <v>2117</v>
      </c>
      <c r="I5769" t="e">
        <f t="shared" si="908"/>
        <v>#N/A</v>
      </c>
      <c r="J5769" t="str">
        <f t="shared" si="909"/>
        <v>Summer</v>
      </c>
      <c r="K5769">
        <f t="shared" si="910"/>
        <v>449017.2</v>
      </c>
      <c r="L5769" s="10">
        <v>45533.083333333336</v>
      </c>
      <c r="M5769">
        <v>429193.8</v>
      </c>
      <c r="N5769">
        <v>3884.2</v>
      </c>
      <c r="O5769">
        <v>11390.1</v>
      </c>
      <c r="P5769">
        <v>4549.1000000000004</v>
      </c>
      <c r="Q5769">
        <v>449017.2</v>
      </c>
      <c r="R5769">
        <v>414797.5</v>
      </c>
      <c r="S5769">
        <v>394073.5</v>
      </c>
      <c r="T5769">
        <v>3.3500000000000002E-2</v>
      </c>
      <c r="U5769">
        <v>4.7399999999999998E-2</v>
      </c>
      <c r="V5769">
        <v>0.43</v>
      </c>
      <c r="W5769">
        <v>0.43</v>
      </c>
      <c r="X5769">
        <v>362</v>
      </c>
      <c r="Y5769">
        <v>27.4</v>
      </c>
      <c r="Z5769">
        <v>3.88</v>
      </c>
      <c r="AA5769">
        <v>26.5</v>
      </c>
      <c r="AB5769">
        <v>1229.4000000000001</v>
      </c>
      <c r="AC5769">
        <v>0.22</v>
      </c>
      <c r="AD5769">
        <v>363.9</v>
      </c>
      <c r="AE5769">
        <v>63.2</v>
      </c>
      <c r="AF5769">
        <v>427</v>
      </c>
      <c r="AG5769">
        <v>377</v>
      </c>
      <c r="AH5769">
        <v>28.5</v>
      </c>
      <c r="AI5769">
        <v>4.04</v>
      </c>
      <c r="AJ5769">
        <v>27.5</v>
      </c>
      <c r="AK5769">
        <v>1279.2</v>
      </c>
      <c r="AL5769">
        <v>0.23</v>
      </c>
      <c r="AM5769">
        <v>379</v>
      </c>
      <c r="AN5769">
        <v>65.7</v>
      </c>
      <c r="AO5769">
        <v>444.6</v>
      </c>
      <c r="AP5769">
        <v>528</v>
      </c>
      <c r="AQ5769">
        <v>33.200000000000003</v>
      </c>
      <c r="AR5769">
        <v>4.6100000000000003</v>
      </c>
      <c r="AS5769">
        <v>41.6</v>
      </c>
      <c r="AT5769">
        <v>1998.2</v>
      </c>
      <c r="AU5769">
        <v>0.26</v>
      </c>
      <c r="AV5769">
        <v>530.29999999999995</v>
      </c>
      <c r="AW5769">
        <v>101.3</v>
      </c>
      <c r="AX5769">
        <v>631.5</v>
      </c>
      <c r="AY5769">
        <v>824.6</v>
      </c>
      <c r="AZ5769">
        <v>82.2</v>
      </c>
      <c r="BA5769">
        <v>11.84</v>
      </c>
      <c r="BB5769">
        <v>37</v>
      </c>
      <c r="BC5769">
        <v>2201.9</v>
      </c>
      <c r="BD5769">
        <v>0.4</v>
      </c>
      <c r="BE5769">
        <v>830.3</v>
      </c>
      <c r="BF5769">
        <v>102.7</v>
      </c>
      <c r="BG5769">
        <v>933</v>
      </c>
      <c r="BH5769">
        <v>29.21</v>
      </c>
      <c r="BI5769">
        <v>0</v>
      </c>
      <c r="BJ5769">
        <v>0.31</v>
      </c>
      <c r="BK5769">
        <v>29.52</v>
      </c>
      <c r="BL5769">
        <v>30.69</v>
      </c>
      <c r="BM5769">
        <v>0</v>
      </c>
      <c r="BN5769">
        <v>0.31</v>
      </c>
      <c r="BO5769">
        <v>31</v>
      </c>
      <c r="BP5769">
        <v>449017.2</v>
      </c>
      <c r="BQ5769">
        <v>54943.7</v>
      </c>
      <c r="BR5769">
        <v>0</v>
      </c>
      <c r="BS5769">
        <v>4247.1000000000004</v>
      </c>
      <c r="BT5769">
        <v>0</v>
      </c>
      <c r="BU5769">
        <v>8374.7000000000007</v>
      </c>
      <c r="BV5769">
        <v>90110.8</v>
      </c>
      <c r="BW5769">
        <v>0</v>
      </c>
      <c r="BX5769">
        <v>0</v>
      </c>
      <c r="BY5769">
        <v>0</v>
      </c>
      <c r="BZ5769">
        <v>158785.79999999999</v>
      </c>
      <c r="CA5769">
        <v>0</v>
      </c>
      <c r="CB5769">
        <v>3014.2</v>
      </c>
      <c r="CC5769">
        <v>3315.4</v>
      </c>
      <c r="CD5769">
        <v>34543.199999999997</v>
      </c>
      <c r="CE5769">
        <v>88396.1</v>
      </c>
      <c r="CF5769">
        <v>3286.2</v>
      </c>
      <c r="CG5769">
        <v>0</v>
      </c>
      <c r="CH5769">
        <v>0</v>
      </c>
      <c r="CI5769">
        <v>0</v>
      </c>
      <c r="CJ5769">
        <v>51272.9</v>
      </c>
      <c r="CK5769">
        <v>3670.8</v>
      </c>
      <c r="CL5769">
        <v>0</v>
      </c>
      <c r="CM5769">
        <v>0</v>
      </c>
      <c r="CN5769">
        <v>0</v>
      </c>
      <c r="CO5769">
        <v>8315.2000000000007</v>
      </c>
    </row>
    <row r="5770" spans="1:93">
      <c r="A5770">
        <v>5764</v>
      </c>
      <c r="B5770">
        <f t="shared" si="901"/>
        <v>241</v>
      </c>
      <c r="C5770" t="str">
        <f t="shared" si="904"/>
        <v>Day241</v>
      </c>
      <c r="D5770">
        <f t="shared" si="902"/>
        <v>3</v>
      </c>
      <c r="E5770" t="str">
        <f t="shared" si="905"/>
        <v>Hour3</v>
      </c>
      <c r="F5770">
        <f t="shared" si="906"/>
        <v>8</v>
      </c>
      <c r="G5770" t="str">
        <f t="shared" si="907"/>
        <v>Summer</v>
      </c>
      <c r="H5770">
        <f t="shared" si="903"/>
        <v>2117</v>
      </c>
      <c r="I5770" t="e">
        <f t="shared" si="908"/>
        <v>#N/A</v>
      </c>
      <c r="J5770" t="str">
        <f t="shared" si="909"/>
        <v>Summer</v>
      </c>
      <c r="K5770">
        <f t="shared" si="910"/>
        <v>441203.6</v>
      </c>
      <c r="L5770" s="10">
        <v>45533.125</v>
      </c>
      <c r="M5770">
        <v>420513.4</v>
      </c>
      <c r="N5770">
        <v>4068.1</v>
      </c>
      <c r="O5770">
        <v>11953.7</v>
      </c>
      <c r="P5770">
        <v>4668.6000000000004</v>
      </c>
      <c r="Q5770">
        <v>441203.7</v>
      </c>
      <c r="R5770">
        <v>406547.5</v>
      </c>
      <c r="S5770">
        <v>387997.9</v>
      </c>
      <c r="T5770">
        <v>3.32E-2</v>
      </c>
      <c r="U5770">
        <v>4.6300000000000001E-2</v>
      </c>
      <c r="V5770">
        <v>0.42</v>
      </c>
      <c r="W5770">
        <v>0.42</v>
      </c>
      <c r="X5770">
        <v>366.5</v>
      </c>
      <c r="Y5770">
        <v>27.7</v>
      </c>
      <c r="Z5770">
        <v>3.92</v>
      </c>
      <c r="AA5770">
        <v>26.8</v>
      </c>
      <c r="AB5770">
        <v>1244.9000000000001</v>
      </c>
      <c r="AC5770">
        <v>0.23</v>
      </c>
      <c r="AD5770">
        <v>368.4</v>
      </c>
      <c r="AE5770">
        <v>64</v>
      </c>
      <c r="AF5770">
        <v>432.4</v>
      </c>
      <c r="AG5770">
        <v>381.8</v>
      </c>
      <c r="AH5770">
        <v>28.9</v>
      </c>
      <c r="AI5770">
        <v>4.09</v>
      </c>
      <c r="AJ5770">
        <v>27.9</v>
      </c>
      <c r="AK5770">
        <v>1295.7</v>
      </c>
      <c r="AL5770">
        <v>0.24</v>
      </c>
      <c r="AM5770">
        <v>383.8</v>
      </c>
      <c r="AN5770">
        <v>66.5</v>
      </c>
      <c r="AO5770">
        <v>450.4</v>
      </c>
      <c r="AP5770">
        <v>526.6</v>
      </c>
      <c r="AQ5770">
        <v>32.9</v>
      </c>
      <c r="AR5770">
        <v>4.57</v>
      </c>
      <c r="AS5770">
        <v>41.7</v>
      </c>
      <c r="AT5770">
        <v>2000.1</v>
      </c>
      <c r="AU5770">
        <v>0.26</v>
      </c>
      <c r="AV5770">
        <v>528.79999999999995</v>
      </c>
      <c r="AW5770">
        <v>101.4</v>
      </c>
      <c r="AX5770">
        <v>630.20000000000005</v>
      </c>
      <c r="AY5770">
        <v>799.2</v>
      </c>
      <c r="AZ5770">
        <v>73.5</v>
      </c>
      <c r="BA5770">
        <v>10.53</v>
      </c>
      <c r="BB5770">
        <v>41.4</v>
      </c>
      <c r="BC5770">
        <v>2327.5</v>
      </c>
      <c r="BD5770">
        <v>0.38</v>
      </c>
      <c r="BE5770">
        <v>804.2</v>
      </c>
      <c r="BF5770">
        <v>110.8</v>
      </c>
      <c r="BG5770">
        <v>915.1</v>
      </c>
      <c r="BH5770">
        <v>29.09</v>
      </c>
      <c r="BI5770">
        <v>0</v>
      </c>
      <c r="BJ5770">
        <v>0.31</v>
      </c>
      <c r="BK5770">
        <v>29.4</v>
      </c>
      <c r="BL5770">
        <v>30.53</v>
      </c>
      <c r="BM5770">
        <v>0</v>
      </c>
      <c r="BN5770">
        <v>0.3</v>
      </c>
      <c r="BO5770">
        <v>30.83</v>
      </c>
      <c r="BP5770">
        <v>441203.6</v>
      </c>
      <c r="BQ5770">
        <v>53205.8</v>
      </c>
      <c r="BR5770">
        <v>0</v>
      </c>
      <c r="BS5770">
        <v>4247.1000000000004</v>
      </c>
      <c r="BT5770">
        <v>0</v>
      </c>
      <c r="BU5770">
        <v>8374.7000000000007</v>
      </c>
      <c r="BV5770">
        <v>89606.9</v>
      </c>
      <c r="BW5770">
        <v>0</v>
      </c>
      <c r="BX5770">
        <v>0</v>
      </c>
      <c r="BY5770">
        <v>0</v>
      </c>
      <c r="BZ5770">
        <v>158111.9</v>
      </c>
      <c r="CA5770">
        <v>0</v>
      </c>
      <c r="CB5770">
        <v>2961.3</v>
      </c>
      <c r="CC5770">
        <v>3315.4</v>
      </c>
      <c r="CD5770">
        <v>29698.2</v>
      </c>
      <c r="CE5770">
        <v>88396.1</v>
      </c>
      <c r="CF5770">
        <v>3286.2</v>
      </c>
      <c r="CG5770">
        <v>0</v>
      </c>
      <c r="CH5770">
        <v>0</v>
      </c>
      <c r="CI5770">
        <v>0</v>
      </c>
      <c r="CJ5770">
        <v>49649.9</v>
      </c>
      <c r="CK5770">
        <v>3555.9</v>
      </c>
      <c r="CL5770">
        <v>0</v>
      </c>
      <c r="CM5770">
        <v>0</v>
      </c>
      <c r="CN5770">
        <v>0</v>
      </c>
      <c r="CO5770">
        <v>8315.2000000000007</v>
      </c>
    </row>
    <row r="5771" spans="1:93">
      <c r="A5771">
        <v>5765</v>
      </c>
      <c r="B5771">
        <f t="shared" si="901"/>
        <v>241</v>
      </c>
      <c r="C5771" t="str">
        <f t="shared" si="904"/>
        <v>Day241</v>
      </c>
      <c r="D5771">
        <f t="shared" si="902"/>
        <v>4</v>
      </c>
      <c r="E5771" t="str">
        <f t="shared" si="905"/>
        <v>Hour4</v>
      </c>
      <c r="F5771">
        <f t="shared" si="906"/>
        <v>8</v>
      </c>
      <c r="G5771" t="str">
        <f t="shared" si="907"/>
        <v>Summer</v>
      </c>
      <c r="H5771">
        <f t="shared" si="903"/>
        <v>2117</v>
      </c>
      <c r="I5771" t="e">
        <f t="shared" si="908"/>
        <v>#N/A</v>
      </c>
      <c r="J5771" t="str">
        <f t="shared" si="909"/>
        <v>Summer</v>
      </c>
      <c r="K5771">
        <f t="shared" si="910"/>
        <v>440492.79999999999</v>
      </c>
      <c r="L5771" s="10">
        <v>45533.166666666664</v>
      </c>
      <c r="M5771">
        <v>424176.6</v>
      </c>
      <c r="N5771">
        <v>1702.6</v>
      </c>
      <c r="O5771">
        <v>10401.1</v>
      </c>
      <c r="P5771">
        <v>4212.7</v>
      </c>
      <c r="Q5771">
        <v>440492.79999999999</v>
      </c>
      <c r="R5771">
        <v>410044.7</v>
      </c>
      <c r="S5771">
        <v>390460.5</v>
      </c>
      <c r="T5771">
        <v>3.3300000000000003E-2</v>
      </c>
      <c r="U5771">
        <v>4.6699999999999998E-2</v>
      </c>
      <c r="V5771">
        <v>0.41</v>
      </c>
      <c r="W5771">
        <v>0.41</v>
      </c>
      <c r="X5771">
        <v>372.9</v>
      </c>
      <c r="Y5771">
        <v>28.2</v>
      </c>
      <c r="Z5771">
        <v>3.99</v>
      </c>
      <c r="AA5771">
        <v>27.3</v>
      </c>
      <c r="AB5771">
        <v>1267.5999999999999</v>
      </c>
      <c r="AC5771">
        <v>0.23</v>
      </c>
      <c r="AD5771">
        <v>374.8</v>
      </c>
      <c r="AE5771">
        <v>65.099999999999994</v>
      </c>
      <c r="AF5771">
        <v>439.9</v>
      </c>
      <c r="AG5771">
        <v>387.8</v>
      </c>
      <c r="AH5771">
        <v>29.3</v>
      </c>
      <c r="AI5771">
        <v>4.1399999999999997</v>
      </c>
      <c r="AJ5771">
        <v>28.3</v>
      </c>
      <c r="AK5771">
        <v>1318.8</v>
      </c>
      <c r="AL5771">
        <v>0.24</v>
      </c>
      <c r="AM5771">
        <v>389.8</v>
      </c>
      <c r="AN5771">
        <v>67.7</v>
      </c>
      <c r="AO5771">
        <v>457.5</v>
      </c>
      <c r="AP5771">
        <v>547.9</v>
      </c>
      <c r="AQ5771">
        <v>36.299999999999997</v>
      </c>
      <c r="AR5771">
        <v>5.08</v>
      </c>
      <c r="AS5771">
        <v>41.5</v>
      </c>
      <c r="AT5771">
        <v>2015.5</v>
      </c>
      <c r="AU5771">
        <v>0.27</v>
      </c>
      <c r="AV5771">
        <v>550.29999999999995</v>
      </c>
      <c r="AW5771">
        <v>101.6</v>
      </c>
      <c r="AX5771">
        <v>651.9</v>
      </c>
      <c r="AY5771">
        <v>834.2</v>
      </c>
      <c r="AZ5771">
        <v>83.7</v>
      </c>
      <c r="BA5771">
        <v>12.07</v>
      </c>
      <c r="BB5771">
        <v>36.9</v>
      </c>
      <c r="BC5771">
        <v>2209.1</v>
      </c>
      <c r="BD5771">
        <v>0.41</v>
      </c>
      <c r="BE5771">
        <v>840</v>
      </c>
      <c r="BF5771">
        <v>102.8</v>
      </c>
      <c r="BG5771">
        <v>942.9</v>
      </c>
      <c r="BH5771">
        <v>29.29</v>
      </c>
      <c r="BI5771">
        <v>0</v>
      </c>
      <c r="BJ5771">
        <v>0.28999999999999998</v>
      </c>
      <c r="BK5771">
        <v>29.58</v>
      </c>
      <c r="BL5771">
        <v>30.74</v>
      </c>
      <c r="BM5771">
        <v>0</v>
      </c>
      <c r="BN5771">
        <v>0.3</v>
      </c>
      <c r="BO5771">
        <v>31.04</v>
      </c>
      <c r="BP5771">
        <v>440492.79999999999</v>
      </c>
      <c r="BQ5771">
        <v>50032.3</v>
      </c>
      <c r="BR5771">
        <v>0</v>
      </c>
      <c r="BS5771">
        <v>4247.1000000000004</v>
      </c>
      <c r="BT5771">
        <v>0</v>
      </c>
      <c r="BU5771">
        <v>8374.7000000000007</v>
      </c>
      <c r="BV5771">
        <v>90902.2</v>
      </c>
      <c r="BW5771">
        <v>0</v>
      </c>
      <c r="BX5771">
        <v>0</v>
      </c>
      <c r="BY5771">
        <v>1.5</v>
      </c>
      <c r="BZ5771">
        <v>161204.4</v>
      </c>
      <c r="CA5771">
        <v>0</v>
      </c>
      <c r="CB5771">
        <v>2956.6</v>
      </c>
      <c r="CC5771">
        <v>3315.4</v>
      </c>
      <c r="CD5771">
        <v>27777.8</v>
      </c>
      <c r="CE5771">
        <v>88396.1</v>
      </c>
      <c r="CF5771">
        <v>3286.2</v>
      </c>
      <c r="CG5771">
        <v>0</v>
      </c>
      <c r="CH5771">
        <v>0</v>
      </c>
      <c r="CI5771">
        <v>3.3</v>
      </c>
      <c r="CJ5771">
        <v>46448.9</v>
      </c>
      <c r="CK5771">
        <v>3578.6</v>
      </c>
      <c r="CL5771">
        <v>0</v>
      </c>
      <c r="CM5771">
        <v>0</v>
      </c>
      <c r="CN5771">
        <v>0</v>
      </c>
      <c r="CO5771">
        <v>8315.2000000000007</v>
      </c>
    </row>
    <row r="5772" spans="1:93">
      <c r="A5772">
        <v>5766</v>
      </c>
      <c r="B5772">
        <f t="shared" si="901"/>
        <v>241</v>
      </c>
      <c r="C5772" t="str">
        <f t="shared" si="904"/>
        <v>Day241</v>
      </c>
      <c r="D5772">
        <f t="shared" si="902"/>
        <v>5</v>
      </c>
      <c r="E5772" t="str">
        <f t="shared" si="905"/>
        <v>Hour5</v>
      </c>
      <c r="F5772">
        <f t="shared" si="906"/>
        <v>8</v>
      </c>
      <c r="G5772" t="str">
        <f t="shared" si="907"/>
        <v>Summer</v>
      </c>
      <c r="H5772">
        <f t="shared" si="903"/>
        <v>2117</v>
      </c>
      <c r="I5772" t="e">
        <f t="shared" si="908"/>
        <v>#N/A</v>
      </c>
      <c r="J5772" t="str">
        <f t="shared" si="909"/>
        <v>Summer</v>
      </c>
      <c r="K5772">
        <f t="shared" si="910"/>
        <v>451106.5</v>
      </c>
      <c r="L5772" s="10">
        <v>45533.208333333336</v>
      </c>
      <c r="M5772">
        <v>441511.4</v>
      </c>
      <c r="N5772">
        <v>156.19999999999999</v>
      </c>
      <c r="O5772">
        <v>5358.3</v>
      </c>
      <c r="P5772">
        <v>4080.5</v>
      </c>
      <c r="Q5772">
        <v>451106.5</v>
      </c>
      <c r="R5772">
        <v>426541.9</v>
      </c>
      <c r="S5772">
        <v>402597</v>
      </c>
      <c r="T5772">
        <v>3.39E-2</v>
      </c>
      <c r="U5772">
        <v>4.8599999999999997E-2</v>
      </c>
      <c r="V5772">
        <v>0.4</v>
      </c>
      <c r="W5772">
        <v>0.4</v>
      </c>
      <c r="X5772">
        <v>387.2</v>
      </c>
      <c r="Y5772">
        <v>29.7</v>
      </c>
      <c r="Z5772">
        <v>4.21</v>
      </c>
      <c r="AA5772">
        <v>27.7</v>
      </c>
      <c r="AB5772">
        <v>1302.3</v>
      </c>
      <c r="AC5772">
        <v>0.24</v>
      </c>
      <c r="AD5772">
        <v>389.2</v>
      </c>
      <c r="AE5772">
        <v>66.599999999999994</v>
      </c>
      <c r="AF5772">
        <v>455.9</v>
      </c>
      <c r="AG5772">
        <v>400.9</v>
      </c>
      <c r="AH5772">
        <v>30.7</v>
      </c>
      <c r="AI5772">
        <v>4.3499999999999996</v>
      </c>
      <c r="AJ5772">
        <v>28.8</v>
      </c>
      <c r="AK5772">
        <v>1349.9</v>
      </c>
      <c r="AL5772">
        <v>0.24</v>
      </c>
      <c r="AM5772">
        <v>403</v>
      </c>
      <c r="AN5772">
        <v>69.099999999999994</v>
      </c>
      <c r="AO5772">
        <v>472.1</v>
      </c>
      <c r="AP5772">
        <v>531.70000000000005</v>
      </c>
      <c r="AQ5772">
        <v>33.799999999999997</v>
      </c>
      <c r="AR5772">
        <v>4.7</v>
      </c>
      <c r="AS5772">
        <v>41.6</v>
      </c>
      <c r="AT5772">
        <v>2003.4</v>
      </c>
      <c r="AU5772">
        <v>0.26</v>
      </c>
      <c r="AV5772">
        <v>534</v>
      </c>
      <c r="AW5772">
        <v>101.4</v>
      </c>
      <c r="AX5772">
        <v>635.4</v>
      </c>
      <c r="AY5772">
        <v>808.4</v>
      </c>
      <c r="AZ5772">
        <v>71.7</v>
      </c>
      <c r="BA5772">
        <v>10.24</v>
      </c>
      <c r="BB5772">
        <v>44.3</v>
      </c>
      <c r="BC5772">
        <v>2439.5</v>
      </c>
      <c r="BD5772">
        <v>0.39</v>
      </c>
      <c r="BE5772">
        <v>813.4</v>
      </c>
      <c r="BF5772">
        <v>117.1</v>
      </c>
      <c r="BG5772">
        <v>930.5</v>
      </c>
      <c r="BH5772">
        <v>29.8</v>
      </c>
      <c r="BI5772">
        <v>0</v>
      </c>
      <c r="BJ5772">
        <v>0.28999999999999998</v>
      </c>
      <c r="BK5772">
        <v>30.08</v>
      </c>
      <c r="BL5772">
        <v>31.33</v>
      </c>
      <c r="BM5772">
        <v>0</v>
      </c>
      <c r="BN5772">
        <v>0.28999999999999998</v>
      </c>
      <c r="BO5772">
        <v>31.62</v>
      </c>
      <c r="BP5772">
        <v>451106.5</v>
      </c>
      <c r="BQ5772">
        <v>48509.599999999999</v>
      </c>
      <c r="BR5772">
        <v>0</v>
      </c>
      <c r="BS5772">
        <v>4247.1000000000004</v>
      </c>
      <c r="BT5772">
        <v>0</v>
      </c>
      <c r="BU5772">
        <v>8374.7000000000007</v>
      </c>
      <c r="BV5772">
        <v>99115.3</v>
      </c>
      <c r="BW5772">
        <v>0</v>
      </c>
      <c r="BX5772">
        <v>0</v>
      </c>
      <c r="BY5772">
        <v>83.6</v>
      </c>
      <c r="BZ5772">
        <v>166320.20000000001</v>
      </c>
      <c r="CA5772">
        <v>0</v>
      </c>
      <c r="CB5772">
        <v>2982.1</v>
      </c>
      <c r="CC5772">
        <v>3315.4</v>
      </c>
      <c r="CD5772">
        <v>26559.9</v>
      </c>
      <c r="CE5772">
        <v>88396.1</v>
      </c>
      <c r="CF5772">
        <v>3286.2</v>
      </c>
      <c r="CG5772">
        <v>0</v>
      </c>
      <c r="CH5772">
        <v>0</v>
      </c>
      <c r="CI5772">
        <v>934</v>
      </c>
      <c r="CJ5772">
        <v>43922.6</v>
      </c>
      <c r="CK5772">
        <v>3569.3</v>
      </c>
      <c r="CL5772">
        <v>5.2</v>
      </c>
      <c r="CM5772">
        <v>0</v>
      </c>
      <c r="CN5772">
        <v>0</v>
      </c>
      <c r="CO5772">
        <v>8315.2000000000007</v>
      </c>
    </row>
    <row r="5773" spans="1:93">
      <c r="A5773">
        <v>5767</v>
      </c>
      <c r="B5773">
        <f t="shared" si="901"/>
        <v>241</v>
      </c>
      <c r="C5773" t="str">
        <f t="shared" si="904"/>
        <v>Day241</v>
      </c>
      <c r="D5773">
        <f t="shared" si="902"/>
        <v>6</v>
      </c>
      <c r="E5773" t="str">
        <f t="shared" si="905"/>
        <v>Hour6</v>
      </c>
      <c r="F5773">
        <f t="shared" si="906"/>
        <v>8</v>
      </c>
      <c r="G5773" t="str">
        <f t="shared" si="907"/>
        <v>Summer</v>
      </c>
      <c r="H5773">
        <f t="shared" si="903"/>
        <v>2117</v>
      </c>
      <c r="I5773" t="e">
        <f t="shared" si="908"/>
        <v>#N/A</v>
      </c>
      <c r="J5773" t="str">
        <f t="shared" si="909"/>
        <v>Summer</v>
      </c>
      <c r="K5773">
        <f t="shared" si="910"/>
        <v>473528.1</v>
      </c>
      <c r="L5773" s="10">
        <v>45533.25</v>
      </c>
      <c r="M5773">
        <v>467339.4</v>
      </c>
      <c r="N5773">
        <v>116.8</v>
      </c>
      <c r="O5773">
        <v>2313.6</v>
      </c>
      <c r="P5773">
        <v>3758.4</v>
      </c>
      <c r="Q5773">
        <v>473528.1</v>
      </c>
      <c r="R5773">
        <v>451061.3</v>
      </c>
      <c r="S5773">
        <v>409451.4</v>
      </c>
      <c r="T5773">
        <v>3.4799999999999998E-2</v>
      </c>
      <c r="U5773">
        <v>5.16E-2</v>
      </c>
      <c r="V5773">
        <v>0.41</v>
      </c>
      <c r="W5773">
        <v>0.41</v>
      </c>
      <c r="X5773">
        <v>378.6</v>
      </c>
      <c r="Y5773">
        <v>29.3</v>
      </c>
      <c r="Z5773">
        <v>4.1500000000000004</v>
      </c>
      <c r="AA5773">
        <v>26.9</v>
      </c>
      <c r="AB5773">
        <v>1266.4000000000001</v>
      </c>
      <c r="AC5773">
        <v>0.23</v>
      </c>
      <c r="AD5773">
        <v>380.6</v>
      </c>
      <c r="AE5773">
        <v>64.7</v>
      </c>
      <c r="AF5773">
        <v>445.3</v>
      </c>
      <c r="AG5773">
        <v>392.4</v>
      </c>
      <c r="AH5773">
        <v>30.3</v>
      </c>
      <c r="AI5773">
        <v>4.3</v>
      </c>
      <c r="AJ5773">
        <v>27.9</v>
      </c>
      <c r="AK5773">
        <v>1313.3</v>
      </c>
      <c r="AL5773">
        <v>0.24</v>
      </c>
      <c r="AM5773">
        <v>394.5</v>
      </c>
      <c r="AN5773">
        <v>67.099999999999994</v>
      </c>
      <c r="AO5773">
        <v>461.6</v>
      </c>
      <c r="AP5773">
        <v>354.6</v>
      </c>
      <c r="AQ5773">
        <v>18.600000000000001</v>
      </c>
      <c r="AR5773">
        <v>2.54</v>
      </c>
      <c r="AS5773">
        <v>31.4</v>
      </c>
      <c r="AT5773">
        <v>1451.9</v>
      </c>
      <c r="AU5773">
        <v>0.18</v>
      </c>
      <c r="AV5773">
        <v>355.9</v>
      </c>
      <c r="AW5773">
        <v>74.7</v>
      </c>
      <c r="AX5773">
        <v>430.6</v>
      </c>
      <c r="AY5773">
        <v>958.2</v>
      </c>
      <c r="AZ5773">
        <v>104.3</v>
      </c>
      <c r="BA5773">
        <v>15.12</v>
      </c>
      <c r="BB5773">
        <v>35</v>
      </c>
      <c r="BC5773">
        <v>2279.6</v>
      </c>
      <c r="BD5773">
        <v>0.47</v>
      </c>
      <c r="BE5773">
        <v>965.4</v>
      </c>
      <c r="BF5773">
        <v>103</v>
      </c>
      <c r="BG5773">
        <v>1068.5</v>
      </c>
      <c r="BH5773">
        <v>29.79</v>
      </c>
      <c r="BI5773">
        <v>0</v>
      </c>
      <c r="BJ5773">
        <v>0.27</v>
      </c>
      <c r="BK5773">
        <v>30.07</v>
      </c>
      <c r="BL5773">
        <v>31.41</v>
      </c>
      <c r="BM5773">
        <v>0</v>
      </c>
      <c r="BN5773">
        <v>0.28999999999999998</v>
      </c>
      <c r="BO5773">
        <v>31.7</v>
      </c>
      <c r="BP5773">
        <v>473528.1</v>
      </c>
      <c r="BQ5773">
        <v>64076.800000000003</v>
      </c>
      <c r="BR5773">
        <v>0</v>
      </c>
      <c r="BS5773">
        <v>4247.1000000000004</v>
      </c>
      <c r="BT5773">
        <v>0</v>
      </c>
      <c r="BU5773">
        <v>8374.7000000000007</v>
      </c>
      <c r="BV5773">
        <v>103054.3</v>
      </c>
      <c r="BW5773">
        <v>0</v>
      </c>
      <c r="BX5773">
        <v>0</v>
      </c>
      <c r="BY5773">
        <v>2128.1999999999998</v>
      </c>
      <c r="BZ5773">
        <v>168153.9</v>
      </c>
      <c r="CA5773">
        <v>0</v>
      </c>
      <c r="CB5773">
        <v>2956.6</v>
      </c>
      <c r="CC5773">
        <v>3315.4</v>
      </c>
      <c r="CD5773">
        <v>27667</v>
      </c>
      <c r="CE5773">
        <v>88396.1</v>
      </c>
      <c r="CF5773">
        <v>3286.2</v>
      </c>
      <c r="CG5773">
        <v>0</v>
      </c>
      <c r="CH5773">
        <v>0</v>
      </c>
      <c r="CI5773">
        <v>15895.8</v>
      </c>
      <c r="CJ5773">
        <v>42737</v>
      </c>
      <c r="CK5773">
        <v>3315.8</v>
      </c>
      <c r="CL5773">
        <v>561.79999999999995</v>
      </c>
      <c r="CM5773">
        <v>0</v>
      </c>
      <c r="CN5773">
        <v>0</v>
      </c>
      <c r="CO5773">
        <v>8315.2000000000007</v>
      </c>
    </row>
    <row r="5774" spans="1:93">
      <c r="A5774">
        <v>5768</v>
      </c>
      <c r="B5774">
        <f t="shared" si="901"/>
        <v>241</v>
      </c>
      <c r="C5774" t="str">
        <f t="shared" si="904"/>
        <v>Day241</v>
      </c>
      <c r="D5774">
        <f t="shared" si="902"/>
        <v>7</v>
      </c>
      <c r="E5774" t="str">
        <f t="shared" si="905"/>
        <v>Hour7</v>
      </c>
      <c r="F5774">
        <f t="shared" si="906"/>
        <v>8</v>
      </c>
      <c r="G5774" t="str">
        <f t="shared" si="907"/>
        <v>Summer</v>
      </c>
      <c r="H5774">
        <f t="shared" si="903"/>
        <v>2117</v>
      </c>
      <c r="I5774" t="e">
        <f t="shared" si="908"/>
        <v>#N/A</v>
      </c>
      <c r="J5774" t="str">
        <f t="shared" si="909"/>
        <v>Summer</v>
      </c>
      <c r="K5774">
        <f t="shared" si="910"/>
        <v>494727.4</v>
      </c>
      <c r="L5774" s="10">
        <v>45533.291666666664</v>
      </c>
      <c r="M5774">
        <v>488117.1</v>
      </c>
      <c r="N5774">
        <v>218.5</v>
      </c>
      <c r="O5774">
        <v>2638.6</v>
      </c>
      <c r="P5774">
        <v>3753.2</v>
      </c>
      <c r="Q5774">
        <v>494727.5</v>
      </c>
      <c r="R5774">
        <v>470735.5</v>
      </c>
      <c r="S5774">
        <v>404559.9</v>
      </c>
      <c r="T5774">
        <v>3.56E-2</v>
      </c>
      <c r="U5774">
        <v>5.3900000000000003E-2</v>
      </c>
      <c r="V5774">
        <v>0.45</v>
      </c>
      <c r="W5774">
        <v>0.45</v>
      </c>
      <c r="X5774">
        <v>353.4</v>
      </c>
      <c r="Y5774">
        <v>27.3</v>
      </c>
      <c r="Z5774">
        <v>3.87</v>
      </c>
      <c r="AA5774">
        <v>25.2</v>
      </c>
      <c r="AB5774">
        <v>1183.7</v>
      </c>
      <c r="AC5774">
        <v>0.22</v>
      </c>
      <c r="AD5774">
        <v>355.3</v>
      </c>
      <c r="AE5774">
        <v>60.5</v>
      </c>
      <c r="AF5774">
        <v>415.8</v>
      </c>
      <c r="AG5774">
        <v>366.5</v>
      </c>
      <c r="AH5774">
        <v>28.2</v>
      </c>
      <c r="AI5774">
        <v>4</v>
      </c>
      <c r="AJ5774">
        <v>26.1</v>
      </c>
      <c r="AK5774">
        <v>1228.7</v>
      </c>
      <c r="AL5774">
        <v>0.22</v>
      </c>
      <c r="AM5774">
        <v>368.4</v>
      </c>
      <c r="AN5774">
        <v>62.8</v>
      </c>
      <c r="AO5774">
        <v>431.2</v>
      </c>
      <c r="AP5774">
        <v>193.8</v>
      </c>
      <c r="AQ5774">
        <v>6.4</v>
      </c>
      <c r="AR5774">
        <v>0.82</v>
      </c>
      <c r="AS5774">
        <v>20.6</v>
      </c>
      <c r="AT5774">
        <v>904.7</v>
      </c>
      <c r="AU5774">
        <v>0.1</v>
      </c>
      <c r="AV5774">
        <v>194.2</v>
      </c>
      <c r="AW5774">
        <v>47.6</v>
      </c>
      <c r="AX5774">
        <v>241.9</v>
      </c>
      <c r="AY5774">
        <v>725.5</v>
      </c>
      <c r="AZ5774">
        <v>62</v>
      </c>
      <c r="BA5774">
        <v>8.83</v>
      </c>
      <c r="BB5774">
        <v>41.9</v>
      </c>
      <c r="BC5774">
        <v>2263.1999999999998</v>
      </c>
      <c r="BD5774">
        <v>0.35</v>
      </c>
      <c r="BE5774">
        <v>729.7</v>
      </c>
      <c r="BF5774">
        <v>109.4</v>
      </c>
      <c r="BG5774">
        <v>839.1</v>
      </c>
      <c r="BH5774">
        <v>29.54</v>
      </c>
      <c r="BI5774">
        <v>0</v>
      </c>
      <c r="BJ5774">
        <v>0.28000000000000003</v>
      </c>
      <c r="BK5774">
        <v>29.82</v>
      </c>
      <c r="BL5774">
        <v>31.22</v>
      </c>
      <c r="BM5774">
        <v>0</v>
      </c>
      <c r="BN5774">
        <v>0.3</v>
      </c>
      <c r="BO5774">
        <v>31.52</v>
      </c>
      <c r="BP5774">
        <v>494727.4</v>
      </c>
      <c r="BQ5774">
        <v>90167.6</v>
      </c>
      <c r="BR5774">
        <v>0</v>
      </c>
      <c r="BS5774">
        <v>4247.1000000000004</v>
      </c>
      <c r="BT5774">
        <v>0</v>
      </c>
      <c r="BU5774">
        <v>8374.7000000000007</v>
      </c>
      <c r="BV5774">
        <v>99816.5</v>
      </c>
      <c r="BW5774">
        <v>0</v>
      </c>
      <c r="BX5774">
        <v>0</v>
      </c>
      <c r="BY5774">
        <v>5278.2</v>
      </c>
      <c r="BZ5774">
        <v>164750.9</v>
      </c>
      <c r="CA5774">
        <v>0</v>
      </c>
      <c r="CB5774">
        <v>2956.6</v>
      </c>
      <c r="CC5774">
        <v>3315.4</v>
      </c>
      <c r="CD5774">
        <v>29416.3</v>
      </c>
      <c r="CE5774">
        <v>88396.1</v>
      </c>
      <c r="CF5774">
        <v>3286.2</v>
      </c>
      <c r="CG5774">
        <v>0</v>
      </c>
      <c r="CH5774">
        <v>0</v>
      </c>
      <c r="CI5774">
        <v>45645</v>
      </c>
      <c r="CJ5774">
        <v>36379.300000000003</v>
      </c>
      <c r="CK5774">
        <v>2865</v>
      </c>
      <c r="CL5774">
        <v>1870.7</v>
      </c>
      <c r="CM5774">
        <v>108.4</v>
      </c>
      <c r="CN5774">
        <v>0</v>
      </c>
      <c r="CO5774">
        <v>8315.2000000000007</v>
      </c>
    </row>
    <row r="5775" spans="1:93">
      <c r="A5775">
        <v>5769</v>
      </c>
      <c r="B5775">
        <f t="shared" si="901"/>
        <v>241</v>
      </c>
      <c r="C5775" t="str">
        <f t="shared" si="904"/>
        <v>Day241</v>
      </c>
      <c r="D5775">
        <f t="shared" si="902"/>
        <v>8</v>
      </c>
      <c r="E5775" t="str">
        <f t="shared" si="905"/>
        <v>Hour8</v>
      </c>
      <c r="F5775">
        <f t="shared" si="906"/>
        <v>8</v>
      </c>
      <c r="G5775" t="str">
        <f t="shared" si="907"/>
        <v>Summer</v>
      </c>
      <c r="H5775">
        <f t="shared" si="903"/>
        <v>2117</v>
      </c>
      <c r="I5775" t="e">
        <f t="shared" si="908"/>
        <v>#N/A</v>
      </c>
      <c r="J5775" t="str">
        <f t="shared" si="909"/>
        <v>Summer</v>
      </c>
      <c r="K5775">
        <f t="shared" si="910"/>
        <v>518855.8</v>
      </c>
      <c r="L5775" s="10">
        <v>45533.333333333336</v>
      </c>
      <c r="M5775">
        <v>512992.1</v>
      </c>
      <c r="N5775">
        <v>1630.4</v>
      </c>
      <c r="O5775">
        <v>4.0999999999999996</v>
      </c>
      <c r="P5775">
        <v>4229.2</v>
      </c>
      <c r="Q5775">
        <v>518855.8</v>
      </c>
      <c r="R5775">
        <v>494233.5</v>
      </c>
      <c r="S5775">
        <v>391287.4</v>
      </c>
      <c r="T5775">
        <v>3.6600000000000001E-2</v>
      </c>
      <c r="U5775">
        <v>5.6599999999999998E-2</v>
      </c>
      <c r="V5775">
        <v>0.49</v>
      </c>
      <c r="W5775">
        <v>0.49</v>
      </c>
      <c r="X5775">
        <v>331.3</v>
      </c>
      <c r="Y5775">
        <v>26</v>
      </c>
      <c r="Z5775">
        <v>3.69</v>
      </c>
      <c r="AA5775">
        <v>23.2</v>
      </c>
      <c r="AB5775">
        <v>1095.5999999999999</v>
      </c>
      <c r="AC5775">
        <v>0.2</v>
      </c>
      <c r="AD5775">
        <v>333.1</v>
      </c>
      <c r="AE5775">
        <v>55.9</v>
      </c>
      <c r="AF5775">
        <v>389</v>
      </c>
      <c r="AG5775">
        <v>344</v>
      </c>
      <c r="AH5775">
        <v>27</v>
      </c>
      <c r="AI5775">
        <v>3.83</v>
      </c>
      <c r="AJ5775">
        <v>24.1</v>
      </c>
      <c r="AK5775">
        <v>1137.7</v>
      </c>
      <c r="AL5775">
        <v>0.21</v>
      </c>
      <c r="AM5775">
        <v>345.8</v>
      </c>
      <c r="AN5775">
        <v>58.1</v>
      </c>
      <c r="AO5775">
        <v>403.9</v>
      </c>
      <c r="AP5775">
        <v>130.4</v>
      </c>
      <c r="AQ5775">
        <v>3.6</v>
      </c>
      <c r="AR5775">
        <v>0.44</v>
      </c>
      <c r="AS5775">
        <v>14.6</v>
      </c>
      <c r="AT5775">
        <v>630.6</v>
      </c>
      <c r="AU5775">
        <v>7.0000000000000007E-2</v>
      </c>
      <c r="AV5775">
        <v>130.69999999999999</v>
      </c>
      <c r="AW5775">
        <v>33.4</v>
      </c>
      <c r="AX5775">
        <v>164</v>
      </c>
      <c r="AY5775">
        <v>476</v>
      </c>
      <c r="AZ5775">
        <v>15.3</v>
      </c>
      <c r="BA5775">
        <v>1.88</v>
      </c>
      <c r="BB5775">
        <v>50.5</v>
      </c>
      <c r="BC5775">
        <v>2287.8000000000002</v>
      </c>
      <c r="BD5775">
        <v>0.21</v>
      </c>
      <c r="BE5775">
        <v>477</v>
      </c>
      <c r="BF5775">
        <v>118.7</v>
      </c>
      <c r="BG5775">
        <v>595.70000000000005</v>
      </c>
      <c r="BH5775">
        <v>28.81</v>
      </c>
      <c r="BI5775">
        <v>0</v>
      </c>
      <c r="BJ5775">
        <v>0.28999999999999998</v>
      </c>
      <c r="BK5775">
        <v>29.09</v>
      </c>
      <c r="BL5775">
        <v>30.56</v>
      </c>
      <c r="BM5775">
        <v>0</v>
      </c>
      <c r="BN5775">
        <v>0.3</v>
      </c>
      <c r="BO5775">
        <v>30.87</v>
      </c>
      <c r="BP5775">
        <v>518855.8</v>
      </c>
      <c r="BQ5775">
        <v>127568.4</v>
      </c>
      <c r="BR5775">
        <v>0</v>
      </c>
      <c r="BS5775">
        <v>4247.1000000000004</v>
      </c>
      <c r="BT5775">
        <v>0</v>
      </c>
      <c r="BU5775">
        <v>8374.7000000000007</v>
      </c>
      <c r="BV5775">
        <v>100426.7</v>
      </c>
      <c r="BW5775">
        <v>0</v>
      </c>
      <c r="BX5775">
        <v>159.30000000000001</v>
      </c>
      <c r="BY5775">
        <v>9443.2999999999993</v>
      </c>
      <c r="BZ5775">
        <v>155912.4</v>
      </c>
      <c r="CA5775">
        <v>0</v>
      </c>
      <c r="CB5775">
        <v>2956.6</v>
      </c>
      <c r="CC5775">
        <v>3315.4</v>
      </c>
      <c r="CD5775">
        <v>24372.2</v>
      </c>
      <c r="CE5775">
        <v>88396.1</v>
      </c>
      <c r="CF5775">
        <v>3286.2</v>
      </c>
      <c r="CG5775">
        <v>0</v>
      </c>
      <c r="CH5775">
        <v>0</v>
      </c>
      <c r="CI5775">
        <v>90127.9</v>
      </c>
      <c r="CJ5775">
        <v>25280.799999999999</v>
      </c>
      <c r="CK5775">
        <v>2557</v>
      </c>
      <c r="CL5775">
        <v>4087.3</v>
      </c>
      <c r="CM5775">
        <v>521.20000000000005</v>
      </c>
      <c r="CN5775">
        <v>3</v>
      </c>
      <c r="CO5775">
        <v>8315.2000000000007</v>
      </c>
    </row>
    <row r="5776" spans="1:93">
      <c r="A5776">
        <v>5770</v>
      </c>
      <c r="B5776">
        <f t="shared" si="901"/>
        <v>241</v>
      </c>
      <c r="C5776" t="str">
        <f t="shared" si="904"/>
        <v>Day241</v>
      </c>
      <c r="D5776">
        <f t="shared" si="902"/>
        <v>9</v>
      </c>
      <c r="E5776" t="str">
        <f t="shared" si="905"/>
        <v>Hour9</v>
      </c>
      <c r="F5776">
        <f t="shared" si="906"/>
        <v>8</v>
      </c>
      <c r="G5776" t="str">
        <f t="shared" si="907"/>
        <v>Summer</v>
      </c>
      <c r="H5776">
        <f t="shared" si="903"/>
        <v>2117</v>
      </c>
      <c r="I5776" t="e">
        <f t="shared" si="908"/>
        <v>#N/A</v>
      </c>
      <c r="J5776" t="str">
        <f t="shared" si="909"/>
        <v>Summer</v>
      </c>
      <c r="K5776">
        <f t="shared" si="910"/>
        <v>555519</v>
      </c>
      <c r="L5776" s="10">
        <v>45533.375</v>
      </c>
      <c r="M5776">
        <v>541156.19999999995</v>
      </c>
      <c r="N5776">
        <v>6149.7</v>
      </c>
      <c r="O5776">
        <v>3891.9</v>
      </c>
      <c r="P5776">
        <v>4321.3</v>
      </c>
      <c r="Q5776">
        <v>555519.1</v>
      </c>
      <c r="R5776">
        <v>520761.9</v>
      </c>
      <c r="S5776">
        <v>393864.1</v>
      </c>
      <c r="T5776">
        <v>3.7699999999999997E-2</v>
      </c>
      <c r="U5776">
        <v>5.9700000000000003E-2</v>
      </c>
      <c r="V5776">
        <v>0.52</v>
      </c>
      <c r="W5776">
        <v>0.51</v>
      </c>
      <c r="X5776">
        <v>315.8</v>
      </c>
      <c r="Y5776">
        <v>24.9</v>
      </c>
      <c r="Z5776">
        <v>3.54</v>
      </c>
      <c r="AA5776">
        <v>22</v>
      </c>
      <c r="AB5776">
        <v>1041.5</v>
      </c>
      <c r="AC5776">
        <v>0.19</v>
      </c>
      <c r="AD5776">
        <v>317.5</v>
      </c>
      <c r="AE5776">
        <v>53.1</v>
      </c>
      <c r="AF5776">
        <v>370.6</v>
      </c>
      <c r="AG5776">
        <v>331.7</v>
      </c>
      <c r="AH5776">
        <v>26.2</v>
      </c>
      <c r="AI5776">
        <v>3.72</v>
      </c>
      <c r="AJ5776">
        <v>23.1</v>
      </c>
      <c r="AK5776">
        <v>1091.9000000000001</v>
      </c>
      <c r="AL5776">
        <v>0.2</v>
      </c>
      <c r="AM5776">
        <v>333.5</v>
      </c>
      <c r="AN5776">
        <v>55.7</v>
      </c>
      <c r="AO5776">
        <v>389.2</v>
      </c>
      <c r="AP5776">
        <v>103.5</v>
      </c>
      <c r="AQ5776">
        <v>2.7</v>
      </c>
      <c r="AR5776">
        <v>0.33</v>
      </c>
      <c r="AS5776">
        <v>11.7</v>
      </c>
      <c r="AT5776">
        <v>500.2</v>
      </c>
      <c r="AU5776">
        <v>0.06</v>
      </c>
      <c r="AV5776">
        <v>103.7</v>
      </c>
      <c r="AW5776">
        <v>26.7</v>
      </c>
      <c r="AX5776">
        <v>130.30000000000001</v>
      </c>
      <c r="AY5776">
        <v>534</v>
      </c>
      <c r="AZ5776">
        <v>29.7</v>
      </c>
      <c r="BA5776">
        <v>4.03</v>
      </c>
      <c r="BB5776">
        <v>45.3</v>
      </c>
      <c r="BC5776">
        <v>2172</v>
      </c>
      <c r="BD5776">
        <v>0.24</v>
      </c>
      <c r="BE5776">
        <v>536</v>
      </c>
      <c r="BF5776">
        <v>110.1</v>
      </c>
      <c r="BG5776">
        <v>646.1</v>
      </c>
      <c r="BH5776">
        <v>28.42</v>
      </c>
      <c r="BI5776">
        <v>0</v>
      </c>
      <c r="BJ5776">
        <v>0.28999999999999998</v>
      </c>
      <c r="BK5776">
        <v>28.71</v>
      </c>
      <c r="BL5776">
        <v>30.3</v>
      </c>
      <c r="BM5776">
        <v>0</v>
      </c>
      <c r="BN5776">
        <v>0.3</v>
      </c>
      <c r="BO5776">
        <v>30.6</v>
      </c>
      <c r="BP5776">
        <v>555519</v>
      </c>
      <c r="BQ5776">
        <v>161655</v>
      </c>
      <c r="BR5776">
        <v>0</v>
      </c>
      <c r="BS5776">
        <v>4247.1000000000004</v>
      </c>
      <c r="BT5776">
        <v>0</v>
      </c>
      <c r="BU5776">
        <v>8374.7000000000007</v>
      </c>
      <c r="BV5776">
        <v>103037</v>
      </c>
      <c r="BW5776">
        <v>0</v>
      </c>
      <c r="BX5776">
        <v>461.3</v>
      </c>
      <c r="BY5776">
        <v>17047.900000000001</v>
      </c>
      <c r="BZ5776">
        <v>157758.39999999999</v>
      </c>
      <c r="CA5776">
        <v>0</v>
      </c>
      <c r="CB5776">
        <v>2956.6</v>
      </c>
      <c r="CC5776">
        <v>3315.4</v>
      </c>
      <c r="CD5776">
        <v>22492.5</v>
      </c>
      <c r="CE5776">
        <v>88396.1</v>
      </c>
      <c r="CF5776">
        <v>3286.2</v>
      </c>
      <c r="CG5776">
        <v>0</v>
      </c>
      <c r="CH5776">
        <v>0</v>
      </c>
      <c r="CI5776">
        <v>123302.39999999999</v>
      </c>
      <c r="CJ5776">
        <v>18511.3</v>
      </c>
      <c r="CK5776">
        <v>2332</v>
      </c>
      <c r="CL5776">
        <v>9613.4</v>
      </c>
      <c r="CM5776">
        <v>360.9</v>
      </c>
      <c r="CN5776">
        <v>48.2</v>
      </c>
      <c r="CO5776">
        <v>8315.2000000000007</v>
      </c>
    </row>
    <row r="5777" spans="1:93">
      <c r="A5777">
        <v>5771</v>
      </c>
      <c r="B5777">
        <f t="shared" si="901"/>
        <v>241</v>
      </c>
      <c r="C5777" t="str">
        <f t="shared" si="904"/>
        <v>Day241</v>
      </c>
      <c r="D5777">
        <f t="shared" si="902"/>
        <v>10</v>
      </c>
      <c r="E5777" t="str">
        <f t="shared" si="905"/>
        <v>Hour10</v>
      </c>
      <c r="F5777">
        <f t="shared" si="906"/>
        <v>8</v>
      </c>
      <c r="G5777" t="str">
        <f t="shared" si="907"/>
        <v>Summer</v>
      </c>
      <c r="H5777">
        <f t="shared" si="903"/>
        <v>2117</v>
      </c>
      <c r="I5777" t="e">
        <f t="shared" si="908"/>
        <v>#N/A</v>
      </c>
      <c r="J5777" t="str">
        <f t="shared" si="909"/>
        <v>Summer</v>
      </c>
      <c r="K5777">
        <f t="shared" si="910"/>
        <v>585298.6</v>
      </c>
      <c r="L5777" s="10">
        <v>45533.416666666664</v>
      </c>
      <c r="M5777">
        <v>571479.30000000005</v>
      </c>
      <c r="N5777">
        <v>5348.7</v>
      </c>
      <c r="O5777">
        <v>3891.9</v>
      </c>
      <c r="P5777">
        <v>4578.8</v>
      </c>
      <c r="Q5777">
        <v>585298.6</v>
      </c>
      <c r="R5777">
        <v>549231</v>
      </c>
      <c r="S5777">
        <v>410490.6</v>
      </c>
      <c r="T5777">
        <v>3.8899999999999997E-2</v>
      </c>
      <c r="U5777">
        <v>6.3E-2</v>
      </c>
      <c r="V5777">
        <v>0.52</v>
      </c>
      <c r="W5777">
        <v>0.51</v>
      </c>
      <c r="X5777">
        <v>318.7</v>
      </c>
      <c r="Y5777">
        <v>25.2</v>
      </c>
      <c r="Z5777">
        <v>3.58</v>
      </c>
      <c r="AA5777">
        <v>22</v>
      </c>
      <c r="AB5777">
        <v>1049.3</v>
      </c>
      <c r="AC5777">
        <v>0.19</v>
      </c>
      <c r="AD5777">
        <v>320.5</v>
      </c>
      <c r="AE5777">
        <v>53.4</v>
      </c>
      <c r="AF5777">
        <v>373.8</v>
      </c>
      <c r="AG5777">
        <v>335</v>
      </c>
      <c r="AH5777">
        <v>26.5</v>
      </c>
      <c r="AI5777">
        <v>3.77</v>
      </c>
      <c r="AJ5777">
        <v>23.1</v>
      </c>
      <c r="AK5777">
        <v>1101.4000000000001</v>
      </c>
      <c r="AL5777">
        <v>0.2</v>
      </c>
      <c r="AM5777">
        <v>336.8</v>
      </c>
      <c r="AN5777">
        <v>56</v>
      </c>
      <c r="AO5777">
        <v>392.8</v>
      </c>
      <c r="AP5777">
        <v>89.3</v>
      </c>
      <c r="AQ5777">
        <v>2.2999999999999998</v>
      </c>
      <c r="AR5777">
        <v>0.28000000000000003</v>
      </c>
      <c r="AS5777">
        <v>10.1</v>
      </c>
      <c r="AT5777">
        <v>434.8</v>
      </c>
      <c r="AU5777">
        <v>0.05</v>
      </c>
      <c r="AV5777">
        <v>89.4</v>
      </c>
      <c r="AW5777">
        <v>23.1</v>
      </c>
      <c r="AX5777">
        <v>112.5</v>
      </c>
      <c r="AY5777">
        <v>667.4</v>
      </c>
      <c r="AZ5777">
        <v>45.4</v>
      </c>
      <c r="BA5777">
        <v>6.33</v>
      </c>
      <c r="BB5777">
        <v>49.1</v>
      </c>
      <c r="BC5777">
        <v>2450.1</v>
      </c>
      <c r="BD5777">
        <v>0.31</v>
      </c>
      <c r="BE5777">
        <v>670.5</v>
      </c>
      <c r="BF5777">
        <v>122.2</v>
      </c>
      <c r="BG5777">
        <v>792.7</v>
      </c>
      <c r="BH5777">
        <v>29.42</v>
      </c>
      <c r="BI5777">
        <v>0</v>
      </c>
      <c r="BJ5777">
        <v>0.28999999999999998</v>
      </c>
      <c r="BK5777">
        <v>29.7</v>
      </c>
      <c r="BL5777">
        <v>31.5</v>
      </c>
      <c r="BM5777">
        <v>0</v>
      </c>
      <c r="BN5777">
        <v>0.3</v>
      </c>
      <c r="BO5777">
        <v>31.8</v>
      </c>
      <c r="BP5777">
        <v>585298.6</v>
      </c>
      <c r="BQ5777">
        <v>174808</v>
      </c>
      <c r="BR5777">
        <v>0</v>
      </c>
      <c r="BS5777">
        <v>4247.1000000000004</v>
      </c>
      <c r="BT5777">
        <v>0</v>
      </c>
      <c r="BU5777">
        <v>8374.7000000000007</v>
      </c>
      <c r="BV5777">
        <v>110060.9</v>
      </c>
      <c r="BW5777">
        <v>0</v>
      </c>
      <c r="BX5777">
        <v>639.4</v>
      </c>
      <c r="BY5777">
        <v>19081</v>
      </c>
      <c r="BZ5777">
        <v>167348.1</v>
      </c>
      <c r="CA5777">
        <v>0</v>
      </c>
      <c r="CB5777">
        <v>2956.6</v>
      </c>
      <c r="CC5777">
        <v>3315.4</v>
      </c>
      <c r="CD5777">
        <v>22505.4</v>
      </c>
      <c r="CE5777">
        <v>88396.1</v>
      </c>
      <c r="CF5777">
        <v>3286.2</v>
      </c>
      <c r="CG5777">
        <v>0</v>
      </c>
      <c r="CH5777">
        <v>0</v>
      </c>
      <c r="CI5777">
        <v>133296.29999999999</v>
      </c>
      <c r="CJ5777">
        <v>19619.400000000001</v>
      </c>
      <c r="CK5777">
        <v>2171.9</v>
      </c>
      <c r="CL5777">
        <v>14669.8</v>
      </c>
      <c r="CM5777">
        <v>102.3</v>
      </c>
      <c r="CN5777">
        <v>243.4</v>
      </c>
      <c r="CO5777">
        <v>8315.2000000000007</v>
      </c>
    </row>
    <row r="5778" spans="1:93">
      <c r="A5778">
        <v>5772</v>
      </c>
      <c r="B5778">
        <f t="shared" si="901"/>
        <v>241</v>
      </c>
      <c r="C5778" t="str">
        <f t="shared" si="904"/>
        <v>Day241</v>
      </c>
      <c r="D5778">
        <f t="shared" si="902"/>
        <v>11</v>
      </c>
      <c r="E5778" t="str">
        <f t="shared" si="905"/>
        <v>Hour11</v>
      </c>
      <c r="F5778">
        <f t="shared" si="906"/>
        <v>8</v>
      </c>
      <c r="G5778" t="str">
        <f t="shared" si="907"/>
        <v>Summer</v>
      </c>
      <c r="H5778">
        <f t="shared" si="903"/>
        <v>2117</v>
      </c>
      <c r="I5778" t="e">
        <f t="shared" si="908"/>
        <v>#N/A</v>
      </c>
      <c r="J5778" t="str">
        <f t="shared" si="909"/>
        <v>Summer</v>
      </c>
      <c r="K5778">
        <f t="shared" si="910"/>
        <v>612974.80000000005</v>
      </c>
      <c r="L5778" s="10">
        <v>45533.458333333336</v>
      </c>
      <c r="M5778">
        <v>600167</v>
      </c>
      <c r="N5778">
        <v>4195.8</v>
      </c>
      <c r="O5778">
        <v>3887.8</v>
      </c>
      <c r="P5778">
        <v>4724.2</v>
      </c>
      <c r="Q5778">
        <v>612974.80000000005</v>
      </c>
      <c r="R5778">
        <v>576062.30000000005</v>
      </c>
      <c r="S5778">
        <v>433416</v>
      </c>
      <c r="T5778">
        <v>4.02E-2</v>
      </c>
      <c r="U5778">
        <v>6.6199999999999995E-2</v>
      </c>
      <c r="V5778">
        <v>0.5</v>
      </c>
      <c r="W5778">
        <v>0.5</v>
      </c>
      <c r="X5778">
        <v>333.7</v>
      </c>
      <c r="Y5778">
        <v>26.8</v>
      </c>
      <c r="Z5778">
        <v>3.81</v>
      </c>
      <c r="AA5778">
        <v>22.5</v>
      </c>
      <c r="AB5778">
        <v>1086.0999999999999</v>
      </c>
      <c r="AC5778">
        <v>0.2</v>
      </c>
      <c r="AD5778">
        <v>335.5</v>
      </c>
      <c r="AE5778">
        <v>55</v>
      </c>
      <c r="AF5778">
        <v>390.4</v>
      </c>
      <c r="AG5778">
        <v>351</v>
      </c>
      <c r="AH5778">
        <v>28.2</v>
      </c>
      <c r="AI5778">
        <v>4.01</v>
      </c>
      <c r="AJ5778">
        <v>23.7</v>
      </c>
      <c r="AK5778">
        <v>1141.2</v>
      </c>
      <c r="AL5778">
        <v>0.21</v>
      </c>
      <c r="AM5778">
        <v>352.9</v>
      </c>
      <c r="AN5778">
        <v>57.7</v>
      </c>
      <c r="AO5778">
        <v>410.6</v>
      </c>
      <c r="AP5778">
        <v>85</v>
      </c>
      <c r="AQ5778">
        <v>1.8</v>
      </c>
      <c r="AR5778">
        <v>0.2</v>
      </c>
      <c r="AS5778">
        <v>10</v>
      </c>
      <c r="AT5778">
        <v>427</v>
      </c>
      <c r="AU5778">
        <v>0.05</v>
      </c>
      <c r="AV5778">
        <v>85.1</v>
      </c>
      <c r="AW5778">
        <v>22.8</v>
      </c>
      <c r="AX5778">
        <v>107.9</v>
      </c>
      <c r="AY5778">
        <v>753.8</v>
      </c>
      <c r="AZ5778">
        <v>63.2</v>
      </c>
      <c r="BA5778">
        <v>8.99</v>
      </c>
      <c r="BB5778">
        <v>44.6</v>
      </c>
      <c r="BC5778">
        <v>2389.6</v>
      </c>
      <c r="BD5778">
        <v>0.36</v>
      </c>
      <c r="BE5778">
        <v>758.1</v>
      </c>
      <c r="BF5778">
        <v>115.9</v>
      </c>
      <c r="BG5778">
        <v>874</v>
      </c>
      <c r="BH5778">
        <v>31.18</v>
      </c>
      <c r="BI5778">
        <v>0</v>
      </c>
      <c r="BJ5778">
        <v>0.28000000000000003</v>
      </c>
      <c r="BK5778">
        <v>31.46</v>
      </c>
      <c r="BL5778">
        <v>33.47</v>
      </c>
      <c r="BM5778">
        <v>0</v>
      </c>
      <c r="BN5778">
        <v>0.3</v>
      </c>
      <c r="BO5778">
        <v>33.770000000000003</v>
      </c>
      <c r="BP5778">
        <v>612974.80000000005</v>
      </c>
      <c r="BQ5778">
        <v>179558.8</v>
      </c>
      <c r="BR5778">
        <v>0</v>
      </c>
      <c r="BS5778">
        <v>4250</v>
      </c>
      <c r="BT5778">
        <v>0</v>
      </c>
      <c r="BU5778">
        <v>8374.7000000000007</v>
      </c>
      <c r="BV5778">
        <v>123002.3</v>
      </c>
      <c r="BW5778">
        <v>0</v>
      </c>
      <c r="BX5778">
        <v>782.2</v>
      </c>
      <c r="BY5778">
        <v>18850.7</v>
      </c>
      <c r="BZ5778">
        <v>177315.8</v>
      </c>
      <c r="CA5778">
        <v>0</v>
      </c>
      <c r="CB5778">
        <v>2956.6</v>
      </c>
      <c r="CC5778">
        <v>3315.4</v>
      </c>
      <c r="CD5778">
        <v>22518.9</v>
      </c>
      <c r="CE5778">
        <v>88396.1</v>
      </c>
      <c r="CF5778">
        <v>3286.2</v>
      </c>
      <c r="CG5778">
        <v>0</v>
      </c>
      <c r="CH5778">
        <v>0</v>
      </c>
      <c r="CI5778">
        <v>134390</v>
      </c>
      <c r="CJ5778">
        <v>23290.7</v>
      </c>
      <c r="CK5778">
        <v>2245.3000000000002</v>
      </c>
      <c r="CL5778">
        <v>16559.8</v>
      </c>
      <c r="CM5778">
        <v>5318.9</v>
      </c>
      <c r="CN5778">
        <v>503.4</v>
      </c>
      <c r="CO5778">
        <v>8315.2000000000007</v>
      </c>
    </row>
    <row r="5779" spans="1:93">
      <c r="A5779">
        <v>5773</v>
      </c>
      <c r="B5779">
        <f t="shared" si="901"/>
        <v>241</v>
      </c>
      <c r="C5779" t="str">
        <f t="shared" si="904"/>
        <v>Day241</v>
      </c>
      <c r="D5779">
        <f t="shared" si="902"/>
        <v>12</v>
      </c>
      <c r="E5779" t="str">
        <f t="shared" si="905"/>
        <v>Hour12</v>
      </c>
      <c r="F5779">
        <f t="shared" si="906"/>
        <v>8</v>
      </c>
      <c r="G5779" t="str">
        <f t="shared" si="907"/>
        <v>Summer</v>
      </c>
      <c r="H5779">
        <f t="shared" si="903"/>
        <v>2117</v>
      </c>
      <c r="I5779" t="e">
        <f t="shared" si="908"/>
        <v>#N/A</v>
      </c>
      <c r="J5779" t="str">
        <f t="shared" si="909"/>
        <v>Summer</v>
      </c>
      <c r="K5779">
        <f t="shared" si="910"/>
        <v>636257.4</v>
      </c>
      <c r="L5779" s="10">
        <v>45533.5</v>
      </c>
      <c r="M5779">
        <v>624710</v>
      </c>
      <c r="N5779">
        <v>3544.1</v>
      </c>
      <c r="O5779">
        <v>3408.2</v>
      </c>
      <c r="P5779">
        <v>4595.1000000000004</v>
      </c>
      <c r="Q5779">
        <v>636257.5</v>
      </c>
      <c r="R5779">
        <v>598950.1</v>
      </c>
      <c r="S5779">
        <v>457012.6</v>
      </c>
      <c r="T5779">
        <v>4.1200000000000001E-2</v>
      </c>
      <c r="U5779">
        <v>6.8900000000000003E-2</v>
      </c>
      <c r="V5779">
        <v>0.49</v>
      </c>
      <c r="W5779">
        <v>0.48</v>
      </c>
      <c r="X5779">
        <v>343.8</v>
      </c>
      <c r="Y5779">
        <v>27.8</v>
      </c>
      <c r="Z5779">
        <v>3.95</v>
      </c>
      <c r="AA5779">
        <v>23</v>
      </c>
      <c r="AB5779">
        <v>1114.2</v>
      </c>
      <c r="AC5779">
        <v>0.2</v>
      </c>
      <c r="AD5779">
        <v>345.7</v>
      </c>
      <c r="AE5779">
        <v>56.2</v>
      </c>
      <c r="AF5779">
        <v>401.9</v>
      </c>
      <c r="AG5779">
        <v>361.6</v>
      </c>
      <c r="AH5779">
        <v>29.3</v>
      </c>
      <c r="AI5779">
        <v>4.16</v>
      </c>
      <c r="AJ5779">
        <v>24.1</v>
      </c>
      <c r="AK5779">
        <v>1170.5999999999999</v>
      </c>
      <c r="AL5779">
        <v>0.21</v>
      </c>
      <c r="AM5779">
        <v>363.7</v>
      </c>
      <c r="AN5779">
        <v>59</v>
      </c>
      <c r="AO5779">
        <v>422.7</v>
      </c>
      <c r="AP5779">
        <v>94.4</v>
      </c>
      <c r="AQ5779">
        <v>2.2999999999999998</v>
      </c>
      <c r="AR5779">
        <v>0.27</v>
      </c>
      <c r="AS5779">
        <v>10.8</v>
      </c>
      <c r="AT5779">
        <v>467.4</v>
      </c>
      <c r="AU5779">
        <v>0.05</v>
      </c>
      <c r="AV5779">
        <v>94.6</v>
      </c>
      <c r="AW5779">
        <v>24.8</v>
      </c>
      <c r="AX5779">
        <v>119.4</v>
      </c>
      <c r="AY5779">
        <v>818.8</v>
      </c>
      <c r="AZ5779">
        <v>75.599999999999994</v>
      </c>
      <c r="BA5779">
        <v>10.82</v>
      </c>
      <c r="BB5779">
        <v>42.2</v>
      </c>
      <c r="BC5779">
        <v>2378.3000000000002</v>
      </c>
      <c r="BD5779">
        <v>0.39</v>
      </c>
      <c r="BE5779">
        <v>824.1</v>
      </c>
      <c r="BF5779">
        <v>113.2</v>
      </c>
      <c r="BG5779">
        <v>937.2</v>
      </c>
      <c r="BH5779">
        <v>32.9</v>
      </c>
      <c r="BI5779">
        <v>0</v>
      </c>
      <c r="BJ5779">
        <v>0.28000000000000003</v>
      </c>
      <c r="BK5779">
        <v>33.18</v>
      </c>
      <c r="BL5779">
        <v>35.39</v>
      </c>
      <c r="BM5779">
        <v>0</v>
      </c>
      <c r="BN5779">
        <v>0.3</v>
      </c>
      <c r="BO5779">
        <v>35.69</v>
      </c>
      <c r="BP5779">
        <v>636257.4</v>
      </c>
      <c r="BQ5779">
        <v>179244.79999999999</v>
      </c>
      <c r="BR5779">
        <v>139.30000000000001</v>
      </c>
      <c r="BS5779">
        <v>4250</v>
      </c>
      <c r="BT5779">
        <v>0</v>
      </c>
      <c r="BU5779">
        <v>8374.7000000000007</v>
      </c>
      <c r="BV5779">
        <v>132463.4</v>
      </c>
      <c r="BW5779">
        <v>0</v>
      </c>
      <c r="BX5779">
        <v>760.3</v>
      </c>
      <c r="BY5779">
        <v>18948.7</v>
      </c>
      <c r="BZ5779">
        <v>187158.2</v>
      </c>
      <c r="CA5779">
        <v>0</v>
      </c>
      <c r="CB5779">
        <v>2956.6</v>
      </c>
      <c r="CC5779">
        <v>3315.4</v>
      </c>
      <c r="CD5779">
        <v>26636.5</v>
      </c>
      <c r="CE5779">
        <v>88396.1</v>
      </c>
      <c r="CF5779">
        <v>3322.5</v>
      </c>
      <c r="CG5779">
        <v>0</v>
      </c>
      <c r="CH5779">
        <v>0</v>
      </c>
      <c r="CI5779">
        <v>131611.6</v>
      </c>
      <c r="CJ5779">
        <v>26020.3</v>
      </c>
      <c r="CK5779">
        <v>1903.9</v>
      </c>
      <c r="CL5779">
        <v>16365.2</v>
      </c>
      <c r="CM5779">
        <v>9889.9</v>
      </c>
      <c r="CN5779">
        <v>366.2</v>
      </c>
      <c r="CO5779">
        <v>8315.2000000000007</v>
      </c>
    </row>
    <row r="5780" spans="1:93">
      <c r="A5780">
        <v>5774</v>
      </c>
      <c r="B5780">
        <f t="shared" si="901"/>
        <v>241</v>
      </c>
      <c r="C5780" t="str">
        <f t="shared" si="904"/>
        <v>Day241</v>
      </c>
      <c r="D5780">
        <f t="shared" si="902"/>
        <v>13</v>
      </c>
      <c r="E5780" t="str">
        <f t="shared" si="905"/>
        <v>Hour13</v>
      </c>
      <c r="F5780">
        <f t="shared" si="906"/>
        <v>8</v>
      </c>
      <c r="G5780" t="str">
        <f t="shared" si="907"/>
        <v>Summer</v>
      </c>
      <c r="H5780">
        <f t="shared" si="903"/>
        <v>2117</v>
      </c>
      <c r="I5780" t="e">
        <f t="shared" si="908"/>
        <v>#N/A</v>
      </c>
      <c r="J5780" t="str">
        <f t="shared" si="909"/>
        <v>Summer</v>
      </c>
      <c r="K5780">
        <f t="shared" si="910"/>
        <v>654193.19999999995</v>
      </c>
      <c r="L5780" s="10">
        <v>45533.541666666664</v>
      </c>
      <c r="M5780">
        <v>644541</v>
      </c>
      <c r="N5780">
        <v>3284.1</v>
      </c>
      <c r="O5780">
        <v>1553.2</v>
      </c>
      <c r="P5780">
        <v>4814.8999999999996</v>
      </c>
      <c r="Q5780">
        <v>654193.19999999995</v>
      </c>
      <c r="R5780">
        <v>617393.30000000005</v>
      </c>
      <c r="S5780">
        <v>474613.8</v>
      </c>
      <c r="T5780">
        <v>4.2099999999999999E-2</v>
      </c>
      <c r="U5780">
        <v>7.1099999999999997E-2</v>
      </c>
      <c r="V5780">
        <v>0.48</v>
      </c>
      <c r="W5780">
        <v>0.48</v>
      </c>
      <c r="X5780">
        <v>349.4</v>
      </c>
      <c r="Y5780">
        <v>28.2</v>
      </c>
      <c r="Z5780">
        <v>4.01</v>
      </c>
      <c r="AA5780">
        <v>23.3</v>
      </c>
      <c r="AB5780">
        <v>1132.3</v>
      </c>
      <c r="AC5780">
        <v>0.2</v>
      </c>
      <c r="AD5780">
        <v>351.3</v>
      </c>
      <c r="AE5780">
        <v>57.1</v>
      </c>
      <c r="AF5780">
        <v>408.4</v>
      </c>
      <c r="AG5780">
        <v>367.2</v>
      </c>
      <c r="AH5780">
        <v>29.7</v>
      </c>
      <c r="AI5780">
        <v>4.22</v>
      </c>
      <c r="AJ5780">
        <v>24.5</v>
      </c>
      <c r="AK5780">
        <v>1189.7</v>
      </c>
      <c r="AL5780">
        <v>0.21</v>
      </c>
      <c r="AM5780">
        <v>369.3</v>
      </c>
      <c r="AN5780">
        <v>60</v>
      </c>
      <c r="AO5780">
        <v>429.2</v>
      </c>
      <c r="AP5780">
        <v>93.5</v>
      </c>
      <c r="AQ5780">
        <v>2.2999999999999998</v>
      </c>
      <c r="AR5780">
        <v>0.27</v>
      </c>
      <c r="AS5780">
        <v>10.7</v>
      </c>
      <c r="AT5780">
        <v>461.4</v>
      </c>
      <c r="AU5780">
        <v>0.05</v>
      </c>
      <c r="AV5780">
        <v>93.7</v>
      </c>
      <c r="AW5780">
        <v>24.4</v>
      </c>
      <c r="AX5780">
        <v>118.1</v>
      </c>
      <c r="AY5780">
        <v>544.79999999999995</v>
      </c>
      <c r="AZ5780">
        <v>14.2</v>
      </c>
      <c r="BA5780">
        <v>1.65</v>
      </c>
      <c r="BB5780">
        <v>61</v>
      </c>
      <c r="BC5780">
        <v>2708</v>
      </c>
      <c r="BD5780">
        <v>0.25</v>
      </c>
      <c r="BE5780">
        <v>545.6</v>
      </c>
      <c r="BF5780">
        <v>141.80000000000001</v>
      </c>
      <c r="BG5780">
        <v>687.4</v>
      </c>
      <c r="BH5780">
        <v>34.22</v>
      </c>
      <c r="BI5780">
        <v>0</v>
      </c>
      <c r="BJ5780">
        <v>0.27</v>
      </c>
      <c r="BK5780">
        <v>34.5</v>
      </c>
      <c r="BL5780">
        <v>36.909999999999997</v>
      </c>
      <c r="BM5780">
        <v>0</v>
      </c>
      <c r="BN5780">
        <v>0.28999999999999998</v>
      </c>
      <c r="BO5780">
        <v>37.21</v>
      </c>
      <c r="BP5780">
        <v>654193.19999999995</v>
      </c>
      <c r="BQ5780">
        <v>179579.4</v>
      </c>
      <c r="BR5780">
        <v>191.2</v>
      </c>
      <c r="BS5780">
        <v>4257.5</v>
      </c>
      <c r="BT5780">
        <v>0</v>
      </c>
      <c r="BU5780">
        <v>8374.7000000000007</v>
      </c>
      <c r="BV5780">
        <v>138214.1</v>
      </c>
      <c r="BW5780">
        <v>0</v>
      </c>
      <c r="BX5780">
        <v>797.2</v>
      </c>
      <c r="BY5780">
        <v>19107.400000000001</v>
      </c>
      <c r="BZ5780">
        <v>195144.6</v>
      </c>
      <c r="CA5780">
        <v>0</v>
      </c>
      <c r="CB5780">
        <v>3189.4</v>
      </c>
      <c r="CC5780">
        <v>3315.4</v>
      </c>
      <c r="CD5780">
        <v>29396.7</v>
      </c>
      <c r="CE5780">
        <v>88396.1</v>
      </c>
      <c r="CF5780">
        <v>3705</v>
      </c>
      <c r="CG5780">
        <v>429.1</v>
      </c>
      <c r="CH5780">
        <v>0</v>
      </c>
      <c r="CI5780">
        <v>128633.2</v>
      </c>
      <c r="CJ5780">
        <v>29537.9</v>
      </c>
      <c r="CK5780">
        <v>1503.7</v>
      </c>
      <c r="CL5780">
        <v>15518.3</v>
      </c>
      <c r="CM5780">
        <v>11041</v>
      </c>
      <c r="CN5780">
        <v>954.6</v>
      </c>
      <c r="CO5780">
        <v>8315.2000000000007</v>
      </c>
    </row>
    <row r="5781" spans="1:93">
      <c r="A5781">
        <v>5775</v>
      </c>
      <c r="B5781">
        <f t="shared" si="901"/>
        <v>241</v>
      </c>
      <c r="C5781" t="str">
        <f t="shared" si="904"/>
        <v>Day241</v>
      </c>
      <c r="D5781">
        <f t="shared" si="902"/>
        <v>14</v>
      </c>
      <c r="E5781" t="str">
        <f t="shared" si="905"/>
        <v>Hour14</v>
      </c>
      <c r="F5781">
        <f t="shared" si="906"/>
        <v>8</v>
      </c>
      <c r="G5781" t="str">
        <f t="shared" si="907"/>
        <v>Summer</v>
      </c>
      <c r="H5781">
        <f t="shared" si="903"/>
        <v>2117</v>
      </c>
      <c r="I5781" t="e">
        <f t="shared" si="908"/>
        <v>#N/A</v>
      </c>
      <c r="J5781" t="str">
        <f t="shared" si="909"/>
        <v>Summer</v>
      </c>
      <c r="K5781">
        <f t="shared" si="910"/>
        <v>665547.30000000005</v>
      </c>
      <c r="L5781" s="10">
        <v>45533.583333333336</v>
      </c>
      <c r="M5781">
        <v>659223</v>
      </c>
      <c r="N5781">
        <v>0</v>
      </c>
      <c r="O5781">
        <v>1553.2</v>
      </c>
      <c r="P5781">
        <v>4771.2</v>
      </c>
      <c r="Q5781">
        <v>665547.30000000005</v>
      </c>
      <c r="R5781">
        <v>631014.5</v>
      </c>
      <c r="S5781">
        <v>487762.4</v>
      </c>
      <c r="T5781">
        <v>4.2799999999999998E-2</v>
      </c>
      <c r="U5781">
        <v>7.2700000000000001E-2</v>
      </c>
      <c r="V5781">
        <v>0.48</v>
      </c>
      <c r="W5781">
        <v>0.47</v>
      </c>
      <c r="X5781">
        <v>351.1</v>
      </c>
      <c r="Y5781">
        <v>28.3</v>
      </c>
      <c r="Z5781">
        <v>4.03</v>
      </c>
      <c r="AA5781">
        <v>23.4</v>
      </c>
      <c r="AB5781">
        <v>1137.5</v>
      </c>
      <c r="AC5781">
        <v>0.2</v>
      </c>
      <c r="AD5781">
        <v>353</v>
      </c>
      <c r="AE5781">
        <v>57.3</v>
      </c>
      <c r="AF5781">
        <v>410.4</v>
      </c>
      <c r="AG5781">
        <v>369.5</v>
      </c>
      <c r="AH5781">
        <v>29.8</v>
      </c>
      <c r="AI5781">
        <v>4.24</v>
      </c>
      <c r="AJ5781">
        <v>24.6</v>
      </c>
      <c r="AK5781">
        <v>1197.7</v>
      </c>
      <c r="AL5781">
        <v>0.22</v>
      </c>
      <c r="AM5781">
        <v>371.5</v>
      </c>
      <c r="AN5781">
        <v>60.4</v>
      </c>
      <c r="AO5781">
        <v>431.9</v>
      </c>
      <c r="AP5781">
        <v>94.7</v>
      </c>
      <c r="AQ5781">
        <v>2.7</v>
      </c>
      <c r="AR5781">
        <v>0.33</v>
      </c>
      <c r="AS5781">
        <v>10.5</v>
      </c>
      <c r="AT5781">
        <v>456.4</v>
      </c>
      <c r="AU5781">
        <v>0.05</v>
      </c>
      <c r="AV5781">
        <v>94.9</v>
      </c>
      <c r="AW5781">
        <v>24.1</v>
      </c>
      <c r="AX5781">
        <v>119</v>
      </c>
      <c r="AY5781">
        <v>770.9</v>
      </c>
      <c r="AZ5781">
        <v>52.8</v>
      </c>
      <c r="BA5781">
        <v>7.38</v>
      </c>
      <c r="BB5781">
        <v>56.6</v>
      </c>
      <c r="BC5781">
        <v>2803.8</v>
      </c>
      <c r="BD5781">
        <v>0.37</v>
      </c>
      <c r="BE5781">
 